>
      </c>
      <c r="H4186" s="47">
        <v>8.6946163200686169E-2</v>
      </c>
      <c r="I4186" s="47">
        <v>30.336946163200686</v>
      </c>
      <c r="J4186" s="47">
        <v>30.054911462327411</v>
      </c>
      <c r="K4186" s="47">
        <v>3.3730000000000002</v>
      </c>
      <c r="L4186" s="47">
        <v>9.6948564785426274E-3</v>
      </c>
      <c r="M4186" s="47">
        <v>3.3826948564785431</v>
      </c>
      <c r="N4186" s="47">
        <v>3.3512468218985245</v>
      </c>
      <c r="O4186" s="47">
        <v>33.622999999999998</v>
      </c>
      <c r="P4186" s="47">
        <v>9.6641019679228793E-2</v>
      </c>
      <c r="Q4186" s="47">
        <v>33.71964101967923</v>
      </c>
      <c r="R4186" s="47">
        <v>33.406158284225938</v>
      </c>
      <c r="S4186" s="47"/>
      <c r="T4186" s="47">
        <v>112.44099999999997</v>
      </c>
      <c r="U4186" s="47">
        <v>0.32318391856027606</v>
      </c>
      <c r="V4186" s="47">
        <v>112.76418391856025</v>
      </c>
      <c r="W4186" s="47">
        <v>111.71584461935721</v>
      </c>
      <c r="X4186" s="47">
        <v>9.391</v>
      </c>
      <c r="Y4186" s="47">
        <v>2.6992113012153516E-2</v>
      </c>
      <c r="Z4186" s="47">
        <v>9.4179921130121542</v>
      </c>
      <c r="AA4186" s="47">
        <v>9.3304354890154286</v>
      </c>
      <c r="AB4186" s="47">
        <v>121.83199999999998</v>
      </c>
      <c r="AC4186" s="47">
        <v>0.3501760315724296</v>
      </c>
      <c r="AD4186" s="47">
        <v>122.1821760315724</v>
      </c>
      <c r="AE4186" s="47">
        <v>121.04628010837264</v>
      </c>
    </row>
    <row r="4187" spans="1:31" ht="13" x14ac:dyDescent="0.3">
      <c r="A4187" s="46">
        <v>45101</v>
      </c>
      <c r="B4187" s="44">
        <v>8</v>
      </c>
      <c r="C4187" s="44" t="s">
        <v>3</v>
      </c>
      <c r="D4187" s="45">
        <v>16.618663000000002</v>
      </c>
      <c r="E4187" s="43">
        <v>9.2740280000000001E-3</v>
      </c>
      <c r="F4187" s="43"/>
      <c r="G4187" s="47">
        <v>31.743000000000002</v>
      </c>
      <c r="H4187" s="47">
        <v>0.34225602951469025</v>
      </c>
      <c r="I4187" s="47">
        <v>32.085256029514696</v>
      </c>
      <c r="J4187" s="47">
        <v>31.787696466709807</v>
      </c>
      <c r="K4187" s="47">
        <v>3.5219999999999998</v>
      </c>
      <c r="L4187" s="47">
        <v>3.7974537250755724E-2</v>
      </c>
      <c r="M4187" s="47">
        <v>3.5599745372507554</v>
      </c>
      <c r="N4187" s="47">
        <v>3.5269592337130047</v>
      </c>
      <c r="O4187" s="47">
        <v>35.265000000000001</v>
      </c>
      <c r="P4187" s="47">
        <v>0.38023056676544598</v>
      </c>
      <c r="Q4187" s="47">
        <v>35.645230566765449</v>
      </c>
      <c r="R4187" s="47">
        <v>35.314655700422811</v>
      </c>
      <c r="S4187" s="47"/>
      <c r="T4187" s="47">
        <v>117.85100000000001</v>
      </c>
      <c r="U4187" s="47">
        <v>1.270680633032031</v>
      </c>
      <c r="V4187" s="47">
        <v>119.12168063303204</v>
      </c>
      <c r="W4187" s="47">
        <v>118.01694283143425</v>
      </c>
      <c r="X4187" s="47">
        <v>9.6770000000000014</v>
      </c>
      <c r="Y4187" s="47">
        <v>0.10433832963531038</v>
      </c>
      <c r="Z4187" s="47">
        <v>9.7813383296353109</v>
      </c>
      <c r="AA4187" s="47">
        <v>9.6906259240887991</v>
      </c>
      <c r="AB4187" s="47">
        <v>127.52800000000002</v>
      </c>
      <c r="AC4187" s="47">
        <v>1.3750189626673415</v>
      </c>
      <c r="AD4187" s="47">
        <v>128.90301896266735</v>
      </c>
      <c r="AE4187" s="47">
        <v>127.70756875552306</v>
      </c>
    </row>
    <row r="4188" spans="1:31" ht="13" x14ac:dyDescent="0.3">
      <c r="A4188" s="46">
        <v>45101</v>
      </c>
      <c r="B4188" s="44">
        <v>9</v>
      </c>
      <c r="C4188" s="44" t="s">
        <v>3</v>
      </c>
      <c r="D4188" s="45">
        <v>49.112313999999998</v>
      </c>
      <c r="E4188" s="43">
        <v>9.2049760000000001E-3</v>
      </c>
      <c r="F4188" s="43"/>
      <c r="G4188" s="47">
        <v>33.759</v>
      </c>
      <c r="H4188" s="47">
        <v>0.21303362397746184</v>
      </c>
      <c r="I4188" s="47">
        <v>33.97203362397746</v>
      </c>
      <c r="J4188" s="47">
        <v>33.659321869797552</v>
      </c>
      <c r="K4188" s="47">
        <v>3.8180000000000001</v>
      </c>
      <c r="L4188" s="47">
        <v>2.4093201112175992E-2</v>
      </c>
      <c r="M4188" s="47">
        <v>3.842093201112176</v>
      </c>
      <c r="N4188" s="47">
        <v>3.8067268254061752</v>
      </c>
      <c r="O4188" s="47">
        <v>37.576999999999998</v>
      </c>
      <c r="P4188" s="47">
        <v>0.23712682508963784</v>
      </c>
      <c r="Q4188" s="47">
        <v>37.814126825089637</v>
      </c>
      <c r="R4188" s="47">
        <v>37.466048695203725</v>
      </c>
      <c r="S4188" s="47"/>
      <c r="T4188" s="47">
        <v>126.69799999999996</v>
      </c>
      <c r="U4188" s="47">
        <v>0.79951817561824856</v>
      </c>
      <c r="V4188" s="47">
        <v>127.49751817561821</v>
      </c>
      <c r="W4188" s="47">
        <v>126.32390658075208</v>
      </c>
      <c r="X4188" s="47">
        <v>10.586000000000002</v>
      </c>
      <c r="Y4188" s="47">
        <v>6.6802154786143292E-2</v>
      </c>
      <c r="Z4188" s="47">
        <v>10.652802154786146</v>
      </c>
      <c r="AA4188" s="47">
        <v>10.554743366618592</v>
      </c>
      <c r="AB4188" s="47">
        <v>137.28399999999996</v>
      </c>
      <c r="AC4188" s="47">
        <v>0.86632033040439183</v>
      </c>
      <c r="AD4188" s="47">
        <v>138.15032033040436</v>
      </c>
      <c r="AE4188" s="47">
        <v>136.87864994737066</v>
      </c>
    </row>
    <row r="4189" spans="1:31" ht="13" x14ac:dyDescent="0.3">
      <c r="A4189" s="46">
        <v>45101</v>
      </c>
      <c r="B4189" s="44">
        <v>10</v>
      </c>
      <c r="C4189" s="44" t="s">
        <v>3</v>
      </c>
      <c r="D4189" s="45">
        <v>17.380042</v>
      </c>
      <c r="E4189" s="43">
        <v>9.0879649999999999E-3</v>
      </c>
      <c r="F4189" s="43"/>
      <c r="G4189" s="47">
        <v>36.518000000000001</v>
      </c>
      <c r="H4189" s="47">
        <v>0.34923135418161499</v>
      </c>
      <c r="I4189" s="47">
        <v>36.867231354181612</v>
      </c>
      <c r="J4189" s="47">
        <v>36.532183245987909</v>
      </c>
      <c r="K4189" s="47">
        <v>4.2299999999999995</v>
      </c>
      <c r="L4189" s="47">
        <v>4.0452615920593439E-2</v>
      </c>
      <c r="M4189" s="47">
        <v>4.2704526159205933</v>
      </c>
      <c r="N4189" s="47">
        <v>4.2316428920129487</v>
      </c>
      <c r="O4189" s="47">
        <v>40.747999999999998</v>
      </c>
      <c r="P4189" s="47">
        <v>0.38968397010220845</v>
      </c>
      <c r="Q4189" s="47">
        <v>41.137683970102202</v>
      </c>
      <c r="R4189" s="47">
        <v>40.763826138000859</v>
      </c>
      <c r="S4189" s="47"/>
      <c r="T4189" s="47">
        <v>136.58800000000002</v>
      </c>
      <c r="U4189" s="47">
        <v>1.3062274003219903</v>
      </c>
      <c r="V4189" s="47">
        <v>137.89422740032202</v>
      </c>
      <c r="W4189" s="47">
        <v>136.64104948800585</v>
      </c>
      <c r="X4189" s="47">
        <v>11.347</v>
      </c>
      <c r="Y4189" s="47">
        <v>0.10851438128864629</v>
      </c>
      <c r="Z4189" s="47">
        <v>11.455514381288646</v>
      </c>
      <c r="AA4189" s="47">
        <v>11.351407067534499</v>
      </c>
      <c r="AB4189" s="47">
        <v>147.93500000000003</v>
      </c>
      <c r="AC4189" s="47">
        <v>1.4147417816106365</v>
      </c>
      <c r="AD4189" s="47">
        <v>149.34974178161067</v>
      </c>
      <c r="AE4189" s="47">
        <v>147.99245655554034</v>
      </c>
    </row>
    <row r="4190" spans="1:31" ht="13" x14ac:dyDescent="0.3">
      <c r="A4190" s="46">
        <v>45101</v>
      </c>
      <c r="B4190" s="44">
        <v>11</v>
      </c>
      <c r="C4190" s="44" t="s">
        <v>3</v>
      </c>
      <c r="D4190" s="45">
        <v>22.439876999999999</v>
      </c>
      <c r="E4190" s="43">
        <v>9.0790999999999997E-3</v>
      </c>
      <c r="F4190" s="43"/>
      <c r="G4190" s="47">
        <v>39.406000000000006</v>
      </c>
      <c r="H4190" s="47">
        <v>0.31481466899054455</v>
      </c>
      <c r="I4190" s="47">
        <v>39.720814668990549</v>
      </c>
      <c r="J4190" s="47">
        <v>39.360185420529319</v>
      </c>
      <c r="K4190" s="47">
        <v>4.5059999999999993</v>
      </c>
      <c r="L4190" s="47">
        <v>3.5998449435908068E-2</v>
      </c>
      <c r="M4190" s="47">
        <v>4.5419984494359076</v>
      </c>
      <c r="N4190" s="47">
        <v>4.5007611913136341</v>
      </c>
      <c r="O4190" s="47">
        <v>43.912000000000006</v>
      </c>
      <c r="P4190" s="47">
        <v>0.35081311842645263</v>
      </c>
      <c r="Q4190" s="47">
        <v>44.262813118426457</v>
      </c>
      <c r="R4190" s="47">
        <v>43.860946611842955</v>
      </c>
      <c r="S4190" s="47"/>
      <c r="T4190" s="47">
        <v>144.59399999999994</v>
      </c>
      <c r="U4190" s="47">
        <v>1.1551619613261628</v>
      </c>
      <c r="V4190" s="47">
        <v>145.74916196132611</v>
      </c>
      <c r="W4190" s="47">
        <v>144.42589074496303</v>
      </c>
      <c r="X4190" s="47">
        <v>11.984999999999999</v>
      </c>
      <c r="Y4190" s="47">
        <v>9.5748206056226859E-2</v>
      </c>
      <c r="Z4190" s="47">
        <v>12.080748206056226</v>
      </c>
      <c r="AA4190" s="47">
        <v>11.971065885018621</v>
      </c>
      <c r="AB4190" s="47">
        <v>156.57899999999995</v>
      </c>
      <c r="AC4190" s="47">
        <v>1.2509101673823897</v>
      </c>
      <c r="AD4190" s="47">
        <v>157.82991016738234</v>
      </c>
      <c r="AE4190" s="47">
        <v>156.39695662998164</v>
      </c>
    </row>
    <row r="4191" spans="1:31" ht="13" x14ac:dyDescent="0.3">
      <c r="A4191" s="46">
        <v>45101</v>
      </c>
      <c r="B4191" s="44">
        <v>12</v>
      </c>
      <c r="C4191" s="44" t="s">
        <v>3</v>
      </c>
      <c r="D4191" s="45">
        <v>32.271405999999999</v>
      </c>
      <c r="E4191" s="43">
        <v>9.2344460000000003E-3</v>
      </c>
      <c r="F4191" s="43"/>
      <c r="G4191" s="47">
        <v>40.797000000000004</v>
      </c>
      <c r="H4191" s="47">
        <v>0.27559782400908717</v>
      </c>
      <c r="I4191" s="47">
        <v>41.072597824009094</v>
      </c>
      <c r="J4191" s="47">
        <v>40.693315137323566</v>
      </c>
      <c r="K4191" s="47">
        <v>4.5109999999999992</v>
      </c>
      <c r="L4191" s="47">
        <v>3.0473362847880773E-2</v>
      </c>
      <c r="M4191" s="47">
        <v>4.5414733628478796</v>
      </c>
      <c r="N4191" s="47">
        <v>4.4995353723182223</v>
      </c>
      <c r="O4191" s="47">
        <v>45.308000000000007</v>
      </c>
      <c r="P4191" s="47">
        <v>0.30607118685696794</v>
      </c>
      <c r="Q4191" s="47">
        <v>45.614071186856975</v>
      </c>
      <c r="R4191" s="47">
        <v>45.192850509641787</v>
      </c>
      <c r="S4191" s="47"/>
      <c r="T4191" s="47">
        <v>147.77299999999994</v>
      </c>
      <c r="U4191" s="47">
        <v>0.99825764755484014</v>
      </c>
      <c r="V4191" s="47">
        <v>148.77125764755479</v>
      </c>
      <c r="W4191" s="47">
        <v>147.39743750245637</v>
      </c>
      <c r="X4191" s="47">
        <v>12.206000000000001</v>
      </c>
      <c r="Y4191" s="47">
        <v>8.2455745271831693E-2</v>
      </c>
      <c r="Z4191" s="47">
        <v>12.288455745271833</v>
      </c>
      <c r="AA4191" s="47">
        <v>12.17497866426873</v>
      </c>
      <c r="AB4191" s="47">
        <v>159.97899999999993</v>
      </c>
      <c r="AC4191" s="47">
        <v>1.0807133928266719</v>
      </c>
      <c r="AD4191" s="47">
        <v>161.05971339282661</v>
      </c>
      <c r="AE4191" s="47">
        <v>159.57241616672511</v>
      </c>
    </row>
    <row r="4192" spans="1:31" ht="13" x14ac:dyDescent="0.3">
      <c r="A4192" s="46">
        <v>45101</v>
      </c>
      <c r="B4192" s="44">
        <v>13</v>
      </c>
      <c r="C4192" s="44" t="s">
        <v>3</v>
      </c>
      <c r="D4192" s="45">
        <v>44.259571000000001</v>
      </c>
      <c r="E4192" s="43">
        <v>9.5162349999999996E-3</v>
      </c>
      <c r="F4192" s="43"/>
      <c r="G4192" s="47">
        <v>40.666000000000004</v>
      </c>
      <c r="H4192" s="47">
        <v>0.24571945209774787</v>
      </c>
      <c r="I4192" s="47">
        <v>40.911719452097749</v>
      </c>
      <c r="J4192" s="47">
        <v>40.522393915537513</v>
      </c>
      <c r="K4192" s="47">
        <v>4.5039999999999987</v>
      </c>
      <c r="L4192" s="47">
        <v>2.7214882512375346E-2</v>
      </c>
      <c r="M4192" s="47">
        <v>4.5312148825123737</v>
      </c>
      <c r="N4192" s="47">
        <v>4.4880947768548882</v>
      </c>
      <c r="O4192" s="47">
        <v>45.17</v>
      </c>
      <c r="P4192" s="47">
        <v>0.27293433461012323</v>
      </c>
      <c r="Q4192" s="47">
        <v>45.442934334610122</v>
      </c>
      <c r="R4192" s="47">
        <v>45.0104886923924</v>
      </c>
      <c r="S4192" s="47"/>
      <c r="T4192" s="47">
        <v>147.44200000000006</v>
      </c>
      <c r="U4192" s="47">
        <v>0.89090068991777283</v>
      </c>
      <c r="V4192" s="47">
        <v>148.33290068991784</v>
      </c>
      <c r="W4192" s="47">
        <v>146.92132994872091</v>
      </c>
      <c r="X4192" s="47">
        <v>11.923999999999998</v>
      </c>
      <c r="Y4192" s="47">
        <v>7.2049347042087861E-2</v>
      </c>
      <c r="Z4192" s="47">
        <v>11.996049347042085</v>
      </c>
      <c r="AA4192" s="47">
        <v>11.881892122384036</v>
      </c>
      <c r="AB4192" s="47">
        <v>159.36600000000007</v>
      </c>
      <c r="AC4192" s="47">
        <v>0.9629500369598607</v>
      </c>
      <c r="AD4192" s="47">
        <v>160.32895003695992</v>
      </c>
      <c r="AE4192" s="47">
        <v>158.80322207110495</v>
      </c>
    </row>
    <row r="4193" spans="1:31" ht="13" x14ac:dyDescent="0.3">
      <c r="A4193" s="46">
        <v>45101</v>
      </c>
      <c r="B4193" s="44">
        <v>14</v>
      </c>
      <c r="C4193" s="44" t="s">
        <v>3</v>
      </c>
      <c r="D4193" s="45">
        <v>39.500363999999998</v>
      </c>
      <c r="E4193" s="43">
        <v>9.4949930000000002E-3</v>
      </c>
      <c r="F4193" s="43"/>
      <c r="G4193" s="47">
        <v>41.764999999999993</v>
      </c>
      <c r="H4193" s="47">
        <v>0.33402724296885322</v>
      </c>
      <c r="I4193" s="47">
        <v>42.099027242968845</v>
      </c>
      <c r="J4193" s="47">
        <v>41.699297273990048</v>
      </c>
      <c r="K4193" s="47">
        <v>4.5419999999999998</v>
      </c>
      <c r="L4193" s="47">
        <v>3.6325912547935629E-2</v>
      </c>
      <c r="M4193" s="47">
        <v>4.5783259125479354</v>
      </c>
      <c r="N4193" s="47">
        <v>4.5348547400565744</v>
      </c>
      <c r="O4193" s="47">
        <v>46.306999999999995</v>
      </c>
      <c r="P4193" s="47">
        <v>0.37035315551678882</v>
      </c>
      <c r="Q4193" s="47">
        <v>46.677353155516784</v>
      </c>
      <c r="R4193" s="47">
        <v>46.234152014046622</v>
      </c>
      <c r="S4193" s="47"/>
      <c r="T4193" s="47">
        <v>150.68899999999994</v>
      </c>
      <c r="U4193" s="47">
        <v>1.205177330677206</v>
      </c>
      <c r="V4193" s="47">
        <v>151.89417733067714</v>
      </c>
      <c r="W4193" s="47">
        <v>150.45194318018159</v>
      </c>
      <c r="X4193" s="47">
        <v>12.17</v>
      </c>
      <c r="Y4193" s="47">
        <v>9.7332971314041533E-2</v>
      </c>
      <c r="Z4193" s="47">
        <v>12.267332971314042</v>
      </c>
      <c r="AA4193" s="47">
        <v>12.150854730622745</v>
      </c>
      <c r="AB4193" s="47">
        <v>162.85899999999992</v>
      </c>
      <c r="AC4193" s="47">
        <v>1.3025103019912476</v>
      </c>
      <c r="AD4193" s="47">
        <v>164.16151030199117</v>
      </c>
      <c r="AE4193" s="47">
        <v>162.60279791080433</v>
      </c>
    </row>
    <row r="4194" spans="1:31" ht="13" x14ac:dyDescent="0.3">
      <c r="A4194" s="46">
        <v>45101</v>
      </c>
      <c r="B4194" s="44">
        <v>15</v>
      </c>
      <c r="C4194" s="44" t="s">
        <v>3</v>
      </c>
      <c r="D4194" s="45">
        <v>49.763750999999999</v>
      </c>
      <c r="E4194" s="43">
        <v>9.5033410000000002E-3</v>
      </c>
      <c r="F4194" s="43"/>
      <c r="G4194" s="47">
        <v>42.461999999999989</v>
      </c>
      <c r="H4194" s="47">
        <v>0.30942533284455326</v>
      </c>
      <c r="I4194" s="47">
        <v>42.771425332844544</v>
      </c>
      <c r="J4194" s="47">
        <v>42.36495389285048</v>
      </c>
      <c r="K4194" s="47">
        <v>4.5819999999999999</v>
      </c>
      <c r="L4194" s="47">
        <v>3.3389545360410326E-2</v>
      </c>
      <c r="M4194" s="47">
        <v>4.6153895453604106</v>
      </c>
      <c r="N4194" s="47">
        <v>4.5715279246630152</v>
      </c>
      <c r="O4194" s="47">
        <v>47.04399999999999</v>
      </c>
      <c r="P4194" s="47">
        <v>0.34281487820496359</v>
      </c>
      <c r="Q4194" s="47">
        <v>47.386814878204952</v>
      </c>
      <c r="R4194" s="47">
        <v>46.936481817513496</v>
      </c>
      <c r="S4194" s="47"/>
      <c r="T4194" s="47">
        <v>152.86600000000004</v>
      </c>
      <c r="U4194" s="47">
        <v>1.1139516021528779</v>
      </c>
      <c r="V4194" s="47">
        <v>153.97995160215291</v>
      </c>
      <c r="W4194" s="47">
        <v>152.51662761491414</v>
      </c>
      <c r="X4194" s="47">
        <v>12.170999999999994</v>
      </c>
      <c r="Y4194" s="47">
        <v>8.8691435308065017E-2</v>
      </c>
      <c r="Z4194" s="47">
        <v>12.25969143530806</v>
      </c>
      <c r="AA4194" s="47">
        <v>12.143183407043548</v>
      </c>
      <c r="AB4194" s="47">
        <v>165.03700000000003</v>
      </c>
      <c r="AC4194" s="47">
        <v>1.2026430374609429</v>
      </c>
      <c r="AD4194" s="47">
        <v>166.23964303746098</v>
      </c>
      <c r="AE4194" s="47">
        <v>164.65981102195769</v>
      </c>
    </row>
    <row r="4195" spans="1:31" ht="13" x14ac:dyDescent="0.3">
      <c r="A4195" s="46">
        <v>45101</v>
      </c>
      <c r="B4195" s="44">
        <v>16</v>
      </c>
      <c r="C4195" s="44" t="s">
        <v>3</v>
      </c>
      <c r="D4195" s="45">
        <v>46.264597000000002</v>
      </c>
      <c r="E4195" s="43">
        <v>9.5504869999999999E-3</v>
      </c>
      <c r="F4195" s="43"/>
      <c r="G4195" s="47">
        <v>42.478999999999985</v>
      </c>
      <c r="H4195" s="47">
        <v>0.34184513237418929</v>
      </c>
      <c r="I4195" s="47">
        <v>42.820845132374174</v>
      </c>
      <c r="J4195" s="47">
        <v>42.411885207608421</v>
      </c>
      <c r="K4195" s="47">
        <v>4.6450000000000005</v>
      </c>
      <c r="L4195" s="47">
        <v>3.7380132297796798E-2</v>
      </c>
      <c r="M4195" s="47">
        <v>4.6823801322977969</v>
      </c>
      <c r="N4195" s="47">
        <v>4.6376611217152286</v>
      </c>
      <c r="O4195" s="47">
        <v>47.123999999999988</v>
      </c>
      <c r="P4195" s="47">
        <v>0.37922526467198608</v>
      </c>
      <c r="Q4195" s="47">
        <v>47.503225264671968</v>
      </c>
      <c r="R4195" s="47">
        <v>47.049546329323647</v>
      </c>
      <c r="S4195" s="47"/>
      <c r="T4195" s="47">
        <v>153.04900000000001</v>
      </c>
      <c r="U4195" s="47">
        <v>1.231645181495264</v>
      </c>
      <c r="V4195" s="47">
        <v>154.28064518149526</v>
      </c>
      <c r="W4195" s="47">
        <v>152.80718988533778</v>
      </c>
      <c r="X4195" s="47">
        <v>12.101999999999999</v>
      </c>
      <c r="Y4195" s="47">
        <v>9.7389528755207039E-2</v>
      </c>
      <c r="Z4195" s="47">
        <v>12.199389528755205</v>
      </c>
      <c r="AA4195" s="47">
        <v>12.082879417652892</v>
      </c>
      <c r="AB4195" s="47">
        <v>165.15100000000001</v>
      </c>
      <c r="AC4195" s="47">
        <v>1.3290347102504712</v>
      </c>
      <c r="AD4195" s="47">
        <v>166.48003471025046</v>
      </c>
      <c r="AE4195" s="47">
        <v>164.89006930299067</v>
      </c>
    </row>
    <row r="4196" spans="1:31" ht="13" x14ac:dyDescent="0.3">
      <c r="A4196" s="46">
        <v>45101</v>
      </c>
      <c r="B4196" s="44">
        <v>17</v>
      </c>
      <c r="C4196" s="44" t="s">
        <v>3</v>
      </c>
      <c r="D4196" s="45">
        <v>45.967033999999998</v>
      </c>
      <c r="E4196" s="43">
        <v>9.4791219999999995E-3</v>
      </c>
      <c r="F4196" s="43"/>
      <c r="G4196" s="47">
        <v>42.833999999999996</v>
      </c>
      <c r="H4196" s="47">
        <v>0.34967326488488443</v>
      </c>
      <c r="I4196" s="47">
        <v>43.183673264884881</v>
      </c>
      <c r="J4196" s="47">
        <v>42.774329957598901</v>
      </c>
      <c r="K4196" s="47">
        <v>4.7270000000000003</v>
      </c>
      <c r="L4196" s="47">
        <v>3.8588633401289832E-2</v>
      </c>
      <c r="M4196" s="47">
        <v>4.7655886334012898</v>
      </c>
      <c r="N4196" s="47">
        <v>4.7204150373434652</v>
      </c>
      <c r="O4196" s="47">
        <v>47.560999999999993</v>
      </c>
      <c r="P4196" s="47">
        <v>0.38826189828617425</v>
      </c>
      <c r="Q4196" s="47">
        <v>47.949261898286167</v>
      </c>
      <c r="R4196" s="47">
        <v>47.494744994942366</v>
      </c>
      <c r="S4196" s="47"/>
      <c r="T4196" s="47">
        <v>153.61399999999998</v>
      </c>
      <c r="U4196" s="47">
        <v>1.254020378951922</v>
      </c>
      <c r="V4196" s="47">
        <v>154.86802037895191</v>
      </c>
      <c r="W4196" s="47">
        <v>153.40000751988134</v>
      </c>
      <c r="X4196" s="47">
        <v>12.144</v>
      </c>
      <c r="Y4196" s="47">
        <v>9.913695029093797E-2</v>
      </c>
      <c r="Z4196" s="47">
        <v>12.243136950290937</v>
      </c>
      <c r="AA4196" s="47">
        <v>12.127082761476421</v>
      </c>
      <c r="AB4196" s="47">
        <v>165.75799999999998</v>
      </c>
      <c r="AC4196" s="47">
        <v>1.35315732924286</v>
      </c>
      <c r="AD4196" s="47">
        <v>167.11115732924284</v>
      </c>
      <c r="AE4196" s="47">
        <v>165.52709028135777</v>
      </c>
    </row>
    <row r="4197" spans="1:31" ht="13" x14ac:dyDescent="0.3">
      <c r="A4197" s="46">
        <v>45101</v>
      </c>
      <c r="B4197" s="44">
        <v>18</v>
      </c>
      <c r="C4197" s="44" t="s">
        <v>3</v>
      </c>
      <c r="D4197" s="45">
        <v>93.417268000000007</v>
      </c>
      <c r="E4197" s="43">
        <v>9.3676969999999995E-3</v>
      </c>
      <c r="F4197" s="43"/>
      <c r="G4197" s="47">
        <v>42.488</v>
      </c>
      <c r="H4197" s="47">
        <v>0.18502188291932795</v>
      </c>
      <c r="I4197" s="47">
        <v>42.673021882919329</v>
      </c>
      <c r="J4197" s="47">
        <v>42.273273943845773</v>
      </c>
      <c r="K4197" s="47">
        <v>4.6680000000000001</v>
      </c>
      <c r="L4197" s="47">
        <v>2.0327672506764802E-2</v>
      </c>
      <c r="M4197" s="47">
        <v>4.6883276725067651</v>
      </c>
      <c r="N4197" s="47">
        <v>4.6444088394340071</v>
      </c>
      <c r="O4197" s="47">
        <v>47.155999999999999</v>
      </c>
      <c r="P4197" s="47">
        <v>0.20534955542609273</v>
      </c>
      <c r="Q4197" s="47">
        <v>47.361349555426095</v>
      </c>
      <c r="R4197" s="47">
        <v>46.91768278327978</v>
      </c>
      <c r="S4197" s="47"/>
      <c r="T4197" s="47">
        <v>151.66</v>
      </c>
      <c r="U4197" s="47">
        <v>0.66043162218850682</v>
      </c>
      <c r="V4197" s="47">
        <v>152.32043162218849</v>
      </c>
      <c r="W4197" s="47">
        <v>150.89353997184261</v>
      </c>
      <c r="X4197" s="47">
        <v>12.336</v>
      </c>
      <c r="Y4197" s="47">
        <v>5.3719401894483848E-2</v>
      </c>
      <c r="Z4197" s="47">
        <v>12.389719401894483</v>
      </c>
      <c r="AA4197" s="47">
        <v>12.273656264622515</v>
      </c>
      <c r="AB4197" s="47">
        <v>163.99600000000001</v>
      </c>
      <c r="AC4197" s="47">
        <v>0.71415102408299069</v>
      </c>
      <c r="AD4197" s="47">
        <v>164.71015102408299</v>
      </c>
      <c r="AE4197" s="47">
        <v>163.16719623646512</v>
      </c>
    </row>
    <row r="4198" spans="1:31" ht="13" x14ac:dyDescent="0.3">
      <c r="A4198" s="46">
        <v>45101</v>
      </c>
      <c r="B4198" s="44">
        <v>19</v>
      </c>
      <c r="C4198" s="44" t="s">
        <v>3</v>
      </c>
      <c r="D4198" s="45">
        <v>86.301344</v>
      </c>
      <c r="E4198" s="43">
        <v>9.4134160000000008E-3</v>
      </c>
      <c r="F4198" s="43"/>
      <c r="G4198" s="47">
        <v>42.258000000000003</v>
      </c>
      <c r="H4198" s="47">
        <v>0.1647339228435275</v>
      </c>
      <c r="I4198" s="47">
        <v>42.422733922843527</v>
      </c>
      <c r="J4198" s="47">
        <v>42.023391080570491</v>
      </c>
      <c r="K4198" s="47">
        <v>4.6120000000000001</v>
      </c>
      <c r="L4198" s="47">
        <v>1.7978911736342203E-2</v>
      </c>
      <c r="M4198" s="47">
        <v>4.6299789117363419</v>
      </c>
      <c r="N4198" s="47">
        <v>4.5863949941689404</v>
      </c>
      <c r="O4198" s="47">
        <v>46.870000000000005</v>
      </c>
      <c r="P4198" s="47">
        <v>0.1827128345798697</v>
      </c>
      <c r="Q4198" s="47">
        <v>47.052712834579872</v>
      </c>
      <c r="R4198" s="47">
        <v>46.609786074739432</v>
      </c>
      <c r="S4198" s="47"/>
      <c r="T4198" s="47">
        <v>150.67200000000008</v>
      </c>
      <c r="U4198" s="47">
        <v>0.58736309391547126</v>
      </c>
      <c r="V4198" s="47">
        <v>151.25936309391557</v>
      </c>
      <c r="W4198" s="47">
        <v>149.83549578521749</v>
      </c>
      <c r="X4198" s="47">
        <v>12.162000000000003</v>
      </c>
      <c r="Y4198" s="47">
        <v>4.7410998381915419E-2</v>
      </c>
      <c r="Z4198" s="47">
        <v>12.209410998381918</v>
      </c>
      <c r="AA4198" s="47">
        <v>12.094478733539173</v>
      </c>
      <c r="AB4198" s="47">
        <v>162.83400000000009</v>
      </c>
      <c r="AC4198" s="47">
        <v>0.63477409229738668</v>
      </c>
      <c r="AD4198" s="47">
        <v>163.46877409229748</v>
      </c>
      <c r="AE4198" s="47">
        <v>161.92997451875667</v>
      </c>
    </row>
    <row r="4199" spans="1:31" ht="13" x14ac:dyDescent="0.3">
      <c r="A4199" s="46">
        <v>45101</v>
      </c>
      <c r="B4199" s="44">
        <v>20</v>
      </c>
      <c r="C4199" s="44" t="s">
        <v>3</v>
      </c>
      <c r="D4199" s="45">
        <v>43.344673</v>
      </c>
      <c r="E4199" s="43">
        <v>9.4399529999999992E-3</v>
      </c>
      <c r="F4199" s="43"/>
      <c r="G4199" s="47">
        <v>41.076000000000001</v>
      </c>
      <c r="H4199" s="47">
        <v>-4.5254757584561767E-2</v>
      </c>
      <c r="I4199" s="47">
        <v>41.030745242415442</v>
      </c>
      <c r="J4199" s="47">
        <v>40.643416935772066</v>
      </c>
      <c r="K4199" s="47">
        <v>4.58</v>
      </c>
      <c r="L4199" s="47">
        <v>-5.0459341157194689E-3</v>
      </c>
      <c r="M4199" s="47">
        <v>4.5749540658842802</v>
      </c>
      <c r="N4199" s="47">
        <v>4.5317667145251734</v>
      </c>
      <c r="O4199" s="47">
        <v>45.655999999999999</v>
      </c>
      <c r="P4199" s="47">
        <v>-5.0300691700281237E-2</v>
      </c>
      <c r="Q4199" s="47">
        <v>45.60569930829972</v>
      </c>
      <c r="R4199" s="47">
        <v>45.175183650297242</v>
      </c>
      <c r="S4199" s="47"/>
      <c r="T4199" s="47">
        <v>146.32699999999997</v>
      </c>
      <c r="U4199" s="47">
        <v>-0.16121318806787827</v>
      </c>
      <c r="V4199" s="47">
        <v>146.16578681193209</v>
      </c>
      <c r="W4199" s="47">
        <v>144.78598865421944</v>
      </c>
      <c r="X4199" s="47">
        <v>11.932</v>
      </c>
      <c r="Y4199" s="47">
        <v>-1.3145870277022862E-2</v>
      </c>
      <c r="Z4199" s="47">
        <v>11.918854129722977</v>
      </c>
      <c r="AA4199" s="47">
        <v>11.806340706924535</v>
      </c>
      <c r="AB4199" s="47">
        <v>158.25899999999996</v>
      </c>
      <c r="AC4199" s="47">
        <v>-0.17435905834490112</v>
      </c>
      <c r="AD4199" s="47">
        <v>158.08464094165507</v>
      </c>
      <c r="AE4199" s="47">
        <v>156.59232936114398</v>
      </c>
    </row>
    <row r="4200" spans="1:31" ht="13" x14ac:dyDescent="0.3">
      <c r="A4200" s="46">
        <v>45101</v>
      </c>
      <c r="B4200" s="44">
        <v>21</v>
      </c>
      <c r="C4200" s="44" t="s">
        <v>3</v>
      </c>
      <c r="D4200" s="45">
        <v>30.700523</v>
      </c>
      <c r="E4200" s="43">
        <v>9.5370390000000006E-3</v>
      </c>
      <c r="F4200" s="43"/>
      <c r="G4200" s="47">
        <v>38.827999999999996</v>
      </c>
      <c r="H4200" s="47">
        <v>-1.7956645553290722E-3</v>
      </c>
      <c r="I4200" s="47">
        <v>38.826204335444665</v>
      </c>
      <c r="J4200" s="47">
        <v>38.455917310475556</v>
      </c>
      <c r="K4200" s="47">
        <v>4.4359999999999999</v>
      </c>
      <c r="L4200" s="47">
        <v>-2.0515009702894212E-4</v>
      </c>
      <c r="M4200" s="47">
        <v>4.4357948499029707</v>
      </c>
      <c r="N4200" s="47">
        <v>4.3934905014234467</v>
      </c>
      <c r="O4200" s="47">
        <v>43.263999999999996</v>
      </c>
      <c r="P4200" s="47">
        <v>-2.0008146523580145E-3</v>
      </c>
      <c r="Q4200" s="47">
        <v>43.261999185347634</v>
      </c>
      <c r="R4200" s="47">
        <v>42.849407811898999</v>
      </c>
      <c r="S4200" s="47"/>
      <c r="T4200" s="47">
        <v>139.68599999999995</v>
      </c>
      <c r="U4200" s="47">
        <v>-6.4600082176701525E-3</v>
      </c>
      <c r="V4200" s="47">
        <v>139.67953999178229</v>
      </c>
      <c r="W4200" s="47">
        <v>138.34741077137861</v>
      </c>
      <c r="X4200" s="47">
        <v>11.505999999999997</v>
      </c>
      <c r="Y4200" s="47">
        <v>-5.3211384499887455E-4</v>
      </c>
      <c r="Z4200" s="47">
        <v>11.505467886154998</v>
      </c>
      <c r="AA4200" s="47">
        <v>11.39573979021149</v>
      </c>
      <c r="AB4200" s="47">
        <v>151.19199999999995</v>
      </c>
      <c r="AC4200" s="47">
        <v>-6.992122062669027E-3</v>
      </c>
      <c r="AD4200" s="47">
        <v>151.1850078779373</v>
      </c>
      <c r="AE4200" s="47">
        <v>149.74315056159008</v>
      </c>
    </row>
    <row r="4201" spans="1:31" ht="13" x14ac:dyDescent="0.3">
      <c r="A4201" s="46">
        <v>45101</v>
      </c>
      <c r="B4201" s="44">
        <v>22</v>
      </c>
      <c r="C4201" s="44" t="s">
        <v>3</v>
      </c>
      <c r="D4201" s="45">
        <v>27.145985</v>
      </c>
      <c r="E4201" s="43">
        <v>9.6559060000000006E-3</v>
      </c>
      <c r="F4201" s="43"/>
      <c r="G4201" s="47">
        <v>36.823999999999991</v>
      </c>
      <c r="H4201" s="47">
        <v>0.2237122035268311</v>
      </c>
      <c r="I4201" s="47">
        <v>37.047712203526821</v>
      </c>
      <c r="J4201" s="47">
        <v>36.689982976974512</v>
      </c>
      <c r="K4201" s="47">
        <v>4.0329999999999995</v>
      </c>
      <c r="L4201" s="47">
        <v>2.4501176320435313E-2</v>
      </c>
      <c r="M4201" s="47">
        <v>4.0575011763204349</v>
      </c>
      <c r="N4201" s="47">
        <v>4.0183223263669952</v>
      </c>
      <c r="O4201" s="47">
        <v>40.856999999999992</v>
      </c>
      <c r="P4201" s="47">
        <v>0.24821337984726641</v>
      </c>
      <c r="Q4201" s="47">
        <v>41.105213379847257</v>
      </c>
      <c r="R4201" s="47">
        <v>40.708305303341504</v>
      </c>
      <c r="S4201" s="47"/>
      <c r="T4201" s="47">
        <v>132.34399999999997</v>
      </c>
      <c r="U4201" s="47">
        <v>0.80401281402223912</v>
      </c>
      <c r="V4201" s="47">
        <v>133.1480128140222</v>
      </c>
      <c r="W4201" s="47">
        <v>131.86234811820322</v>
      </c>
      <c r="X4201" s="47">
        <v>10.923000000000002</v>
      </c>
      <c r="Y4201" s="47">
        <v>6.635912446023183E-2</v>
      </c>
      <c r="Z4201" s="47">
        <v>10.989359124460234</v>
      </c>
      <c r="AA4201" s="47">
        <v>10.883246905754204</v>
      </c>
      <c r="AB4201" s="47">
        <v>143.26699999999997</v>
      </c>
      <c r="AC4201" s="47">
        <v>0.87037193848247096</v>
      </c>
      <c r="AD4201" s="47">
        <v>144.13737193848243</v>
      </c>
      <c r="AE4201" s="47">
        <v>142.74559502395741</v>
      </c>
    </row>
    <row r="4202" spans="1:31" ht="13" x14ac:dyDescent="0.3">
      <c r="A4202" s="46">
        <v>45101</v>
      </c>
      <c r="B4202" s="44">
        <v>23</v>
      </c>
      <c r="C4202" s="44" t="s">
        <v>3</v>
      </c>
      <c r="D4202" s="45">
        <v>35.821567999999999</v>
      </c>
      <c r="E4202" s="43">
        <v>9.8256509999999995E-3</v>
      </c>
      <c r="F4202" s="43"/>
      <c r="G4202" s="47">
        <v>33.812999999999995</v>
      </c>
      <c r="H4202" s="47">
        <v>0.17918427153870164</v>
      </c>
      <c r="I4202" s="47">
        <v>33.992184271538697</v>
      </c>
      <c r="J4202" s="47">
        <v>33.658188932158872</v>
      </c>
      <c r="K4202" s="47">
        <v>3.7089999999999996</v>
      </c>
      <c r="L4202" s="47">
        <v>1.9654998466182957E-2</v>
      </c>
      <c r="M4202" s="47">
        <v>3.7286549984661828</v>
      </c>
      <c r="N4202" s="47">
        <v>3.6920185357518487</v>
      </c>
      <c r="O4202" s="47">
        <v>37.521999999999991</v>
      </c>
      <c r="P4202" s="47">
        <v>0.19883927000488461</v>
      </c>
      <c r="Q4202" s="47">
        <v>37.72083927000488</v>
      </c>
      <c r="R4202" s="47">
        <v>37.350207467910721</v>
      </c>
      <c r="S4202" s="47"/>
      <c r="T4202" s="47">
        <v>121.65400000000001</v>
      </c>
      <c r="U4202" s="47">
        <v>0.64467759056484819</v>
      </c>
      <c r="V4202" s="47">
        <v>122.29867759056486</v>
      </c>
      <c r="W4202" s="47">
        <v>121.09701346679846</v>
      </c>
      <c r="X4202" s="47">
        <v>10.173</v>
      </c>
      <c r="Y4202" s="47">
        <v>5.3909490265969064E-2</v>
      </c>
      <c r="Z4202" s="47">
        <v>10.226909490265969</v>
      </c>
      <c r="AA4202" s="47">
        <v>10.126423446806028</v>
      </c>
      <c r="AB4202" s="47">
        <v>131.827</v>
      </c>
      <c r="AC4202" s="47">
        <v>0.69858708083081722</v>
      </c>
      <c r="AD4202" s="47">
        <v>132.52558708083083</v>
      </c>
      <c r="AE4202" s="47">
        <v>131.22343691360447</v>
      </c>
    </row>
    <row r="4203" spans="1:31" ht="13" x14ac:dyDescent="0.3">
      <c r="A4203" s="46">
        <v>45101</v>
      </c>
      <c r="B4203" s="44">
        <v>24</v>
      </c>
      <c r="C4203" s="44" t="s">
        <v>3</v>
      </c>
      <c r="D4203" s="45">
        <v>27.354405</v>
      </c>
      <c r="E4203" s="43">
        <v>9.7154370000000004E-3</v>
      </c>
      <c r="F4203" s="43"/>
      <c r="G4203" s="47">
        <v>31.581000000000003</v>
      </c>
      <c r="H4203" s="47">
        <v>0.34904099068855732</v>
      </c>
      <c r="I4203" s="47">
        <v>31.93004099068856</v>
      </c>
      <c r="J4203" s="47">
        <v>31.61982668903611</v>
      </c>
      <c r="K4203" s="47">
        <v>3.4429999999999996</v>
      </c>
      <c r="L4203" s="47">
        <v>3.8052884042326166E-2</v>
      </c>
      <c r="M4203" s="47">
        <v>3.4810528840423256</v>
      </c>
      <c r="N4203" s="47">
        <v>3.4472329340537442</v>
      </c>
      <c r="O4203" s="47">
        <v>35.024000000000001</v>
      </c>
      <c r="P4203" s="47">
        <v>0.38709387473088347</v>
      </c>
      <c r="Q4203" s="47">
        <v>35.411093874730888</v>
      </c>
      <c r="R4203" s="47">
        <v>35.067059623089854</v>
      </c>
      <c r="S4203" s="47"/>
      <c r="T4203" s="47">
        <v>112.331</v>
      </c>
      <c r="U4203" s="47">
        <v>1.2415098801506075</v>
      </c>
      <c r="V4203" s="47">
        <v>113.5725098801506</v>
      </c>
      <c r="W4203" s="47">
        <v>112.46910331547812</v>
      </c>
      <c r="X4203" s="47">
        <v>9.4519999999999982</v>
      </c>
      <c r="Y4203" s="47">
        <v>0.10446583211387363</v>
      </c>
      <c r="Z4203" s="47">
        <v>9.5564658321138722</v>
      </c>
      <c r="AA4203" s="47">
        <v>9.4636205903793176</v>
      </c>
      <c r="AB4203" s="47">
        <v>121.783</v>
      </c>
      <c r="AC4203" s="47">
        <v>1.3459757122644811</v>
      </c>
      <c r="AD4203" s="47">
        <v>123.12897571226448</v>
      </c>
      <c r="AE4203" s="47">
        <v>121.93272390585744</v>
      </c>
    </row>
    <row r="4204" spans="1:31" ht="13" x14ac:dyDescent="0.3">
      <c r="A4204" s="46">
        <v>45102</v>
      </c>
      <c r="B4204" s="44">
        <v>1</v>
      </c>
      <c r="C4204" s="44" t="s">
        <v>3</v>
      </c>
      <c r="D4204" s="45">
        <v>16.785216999999999</v>
      </c>
      <c r="E4204" s="43">
        <v>9.5215760000000003E-3</v>
      </c>
      <c r="F4204" s="43"/>
      <c r="G4204" s="47">
        <v>30.288999999999998</v>
      </c>
      <c r="H4204" s="47">
        <v>0.24176688450971942</v>
      </c>
      <c r="I4204" s="47">
        <v>30.530766884509717</v>
      </c>
      <c r="J4204" s="47">
        <v>30.240065867280574</v>
      </c>
      <c r="K4204" s="47">
        <v>3.18</v>
      </c>
      <c r="L4204" s="47">
        <v>2.5382769082535173E-2</v>
      </c>
      <c r="M4204" s="47">
        <v>3.2053827690825352</v>
      </c>
      <c r="N4204" s="47">
        <v>3.1748624734376252</v>
      </c>
      <c r="O4204" s="47">
        <v>33.469000000000001</v>
      </c>
      <c r="P4204" s="47">
        <v>0.26714965359225462</v>
      </c>
      <c r="Q4204" s="47">
        <v>33.73614965359225</v>
      </c>
      <c r="R4204" s="47">
        <v>33.414928340718198</v>
      </c>
      <c r="S4204" s="47"/>
      <c r="T4204" s="47">
        <v>105.60100000000001</v>
      </c>
      <c r="U4204" s="47">
        <v>0.84290748361157142</v>
      </c>
      <c r="V4204" s="47">
        <v>106.44390748361158</v>
      </c>
      <c r="W4204" s="47">
        <v>105.4303937287694</v>
      </c>
      <c r="X4204" s="47">
        <v>8.9009999999999998</v>
      </c>
      <c r="Y4204" s="47">
        <v>7.1047807422530043E-2</v>
      </c>
      <c r="Z4204" s="47">
        <v>8.9720478074225305</v>
      </c>
      <c r="AA4204" s="47">
        <v>8.8866197723485225</v>
      </c>
      <c r="AB4204" s="47">
        <v>114.50200000000001</v>
      </c>
      <c r="AC4204" s="47">
        <v>0.91395529103410145</v>
      </c>
      <c r="AD4204" s="47">
        <v>115.41595529103411</v>
      </c>
      <c r="AE4204" s="47">
        <v>114.31701350111793</v>
      </c>
    </row>
    <row r="4205" spans="1:31" ht="13" x14ac:dyDescent="0.3">
      <c r="A4205" s="46">
        <v>45102</v>
      </c>
      <c r="B4205" s="44">
        <v>2</v>
      </c>
      <c r="C4205" s="44" t="s">
        <v>3</v>
      </c>
      <c r="D4205" s="45">
        <v>14.752953</v>
      </c>
      <c r="E4205" s="43">
        <v>9.3339689999999993E-3</v>
      </c>
      <c r="F4205" s="43"/>
      <c r="G4205" s="47">
        <v>29.172000000000004</v>
      </c>
      <c r="H4205" s="47">
        <v>0.26664857309608236</v>
      </c>
      <c r="I4205" s="47">
        <v>29.438648573096085</v>
      </c>
      <c r="J4205" s="47">
        <v>29.163869139912912</v>
      </c>
      <c r="K4205" s="47">
        <v>3.052</v>
      </c>
      <c r="L4205" s="47">
        <v>2.7897005522050024E-2</v>
      </c>
      <c r="M4205" s="47">
        <v>3.0798970055220503</v>
      </c>
      <c r="N4205" s="47">
        <v>3.0511493423493143</v>
      </c>
      <c r="O4205" s="47">
        <v>32.224000000000004</v>
      </c>
      <c r="P4205" s="47">
        <v>0.29454557861813241</v>
      </c>
      <c r="Q4205" s="47">
        <v>32.518545578618138</v>
      </c>
      <c r="R4205" s="47">
        <v>32.215018482262224</v>
      </c>
      <c r="S4205" s="47"/>
      <c r="T4205" s="47">
        <v>101.97200000000002</v>
      </c>
      <c r="U4205" s="47">
        <v>0.93208173233764291</v>
      </c>
      <c r="V4205" s="47">
        <v>102.90408173233766</v>
      </c>
      <c r="W4205" s="47">
        <v>101.94357822347455</v>
      </c>
      <c r="X4205" s="47">
        <v>8.6389999999999993</v>
      </c>
      <c r="Y4205" s="47">
        <v>7.8965344267690085E-2</v>
      </c>
      <c r="Z4205" s="47">
        <v>8.7179653442676894</v>
      </c>
      <c r="AA4205" s="47">
        <v>8.6365921260012204</v>
      </c>
      <c r="AB4205" s="47">
        <v>110.61100000000002</v>
      </c>
      <c r="AC4205" s="47">
        <v>1.011047076605333</v>
      </c>
      <c r="AD4205" s="47">
        <v>111.62204707660536</v>
      </c>
      <c r="AE4205" s="47">
        <v>110.58017034947576</v>
      </c>
    </row>
    <row r="4206" spans="1:31" ht="13" x14ac:dyDescent="0.3">
      <c r="A4206" s="46">
        <v>45102</v>
      </c>
      <c r="B4206" s="44">
        <v>3</v>
      </c>
      <c r="C4206" s="44" t="s">
        <v>3</v>
      </c>
      <c r="D4206" s="45">
        <v>14.197931000000001</v>
      </c>
      <c r="E4206" s="43">
        <v>9.309533E-3</v>
      </c>
      <c r="F4206" s="43"/>
      <c r="G4206" s="47">
        <v>28.238</v>
      </c>
      <c r="H4206" s="47">
        <v>0.25370002703928812</v>
      </c>
      <c r="I4206" s="47">
        <v>28.491700027039286</v>
      </c>
      <c r="J4206" s="47">
        <v>28.226455605411463</v>
      </c>
      <c r="K4206" s="47">
        <v>2.9589999999999996</v>
      </c>
      <c r="L4206" s="47">
        <v>2.6584686592862578E-2</v>
      </c>
      <c r="M4206" s="47">
        <v>2.9855846865928624</v>
      </c>
      <c r="N4206" s="47">
        <v>2.9577902874287312</v>
      </c>
      <c r="O4206" s="47">
        <v>31.196999999999999</v>
      </c>
      <c r="P4206" s="47">
        <v>0.28028471363215068</v>
      </c>
      <c r="Q4206" s="47">
        <v>31.477284713632148</v>
      </c>
      <c r="R4206" s="47">
        <v>31.184245892840195</v>
      </c>
      <c r="S4206" s="47"/>
      <c r="T4206" s="47">
        <v>99.455000000000013</v>
      </c>
      <c r="U4206" s="47">
        <v>0.89353835927446701</v>
      </c>
      <c r="V4206" s="47">
        <v>100.34853835927449</v>
      </c>
      <c r="W4206" s="47">
        <v>99.414340329917053</v>
      </c>
      <c r="X4206" s="47">
        <v>8.3839999999999986</v>
      </c>
      <c r="Y4206" s="47">
        <v>7.5324776071159116E-2</v>
      </c>
      <c r="Z4206" s="47">
        <v>8.4593247760711581</v>
      </c>
      <c r="AA4206" s="47">
        <v>8.3805724129106061</v>
      </c>
      <c r="AB4206" s="47">
        <v>107.83900000000001</v>
      </c>
      <c r="AC4206" s="47">
        <v>0.96886313534562607</v>
      </c>
      <c r="AD4206" s="47">
        <v>108.80786313534564</v>
      </c>
      <c r="AE4206" s="47">
        <v>107.79491274282766</v>
      </c>
    </row>
    <row r="4207" spans="1:31" ht="13" x14ac:dyDescent="0.3">
      <c r="A4207" s="46">
        <v>45102</v>
      </c>
      <c r="B4207" s="44">
        <v>4</v>
      </c>
      <c r="C4207" s="44" t="s">
        <v>3</v>
      </c>
      <c r="D4207" s="45">
        <v>13.804767</v>
      </c>
      <c r="E4207" s="43">
        <v>9.3617639999999998E-3</v>
      </c>
      <c r="F4207" s="43"/>
      <c r="G4207" s="47">
        <v>27.81</v>
      </c>
      <c r="H4207" s="47">
        <v>0.26148228157770331</v>
      </c>
      <c r="I4207" s="47">
        <v>28.071482281577701</v>
      </c>
      <c r="J4207" s="47">
        <v>27.808683689327388</v>
      </c>
      <c r="K4207" s="47">
        <v>2.9050000000000002</v>
      </c>
      <c r="L4207" s="47">
        <v>2.7314132613564485E-2</v>
      </c>
      <c r="M4207" s="47">
        <v>2.9323141326135649</v>
      </c>
      <c r="N4207" s="47">
        <v>2.904862499730172</v>
      </c>
      <c r="O4207" s="47">
        <v>30.715</v>
      </c>
      <c r="P4207" s="47">
        <v>0.28879641419126778</v>
      </c>
      <c r="Q4207" s="47">
        <v>31.003796414191267</v>
      </c>
      <c r="R4207" s="47">
        <v>30.71354618905756</v>
      </c>
      <c r="S4207" s="47"/>
      <c r="T4207" s="47">
        <v>98.404000000000039</v>
      </c>
      <c r="U4207" s="47">
        <v>0.92523921022554234</v>
      </c>
      <c r="V4207" s="47">
        <v>99.32923921022558</v>
      </c>
      <c r="W4207" s="47">
        <v>98.399342314439906</v>
      </c>
      <c r="X4207" s="47">
        <v>8.229000000000001</v>
      </c>
      <c r="Y4207" s="47">
        <v>7.7372804570403492E-2</v>
      </c>
      <c r="Z4207" s="47">
        <v>8.3063728045704046</v>
      </c>
      <c r="AA4207" s="47">
        <v>8.2286105026779985</v>
      </c>
      <c r="AB4207" s="47">
        <v>106.63300000000004</v>
      </c>
      <c r="AC4207" s="47">
        <v>1.0026120147959459</v>
      </c>
      <c r="AD4207" s="47">
        <v>107.63561201479598</v>
      </c>
      <c r="AE4207" s="47">
        <v>106.6279528171179</v>
      </c>
    </row>
    <row r="4208" spans="1:31" ht="13" x14ac:dyDescent="0.3">
      <c r="A4208" s="46">
        <v>45102</v>
      </c>
      <c r="B4208" s="44">
        <v>5</v>
      </c>
      <c r="C4208" s="44" t="s">
        <v>3</v>
      </c>
      <c r="D4208" s="45">
        <v>12.660731</v>
      </c>
      <c r="E4208" s="43">
        <v>9.1675400000000001E-3</v>
      </c>
      <c r="F4208" s="43"/>
      <c r="G4208" s="47">
        <v>27.977999999999998</v>
      </c>
      <c r="H4208" s="47">
        <v>0.33914016900370725</v>
      </c>
      <c r="I4208" s="47">
        <v>28.317140169003704</v>
      </c>
      <c r="J4208" s="47">
        <v>28.057541653818756</v>
      </c>
      <c r="K4208" s="47">
        <v>2.9449999999999998</v>
      </c>
      <c r="L4208" s="47">
        <v>3.5698327175492095E-2</v>
      </c>
      <c r="M4208" s="47">
        <v>2.9806983271754919</v>
      </c>
      <c r="N4208" s="47">
        <v>2.9533726560331774</v>
      </c>
      <c r="O4208" s="47">
        <v>30.922999999999998</v>
      </c>
      <c r="P4208" s="47">
        <v>0.37483849617919934</v>
      </c>
      <c r="Q4208" s="47">
        <v>31.297838496179196</v>
      </c>
      <c r="R4208" s="47">
        <v>31.010914309851934</v>
      </c>
      <c r="S4208" s="47"/>
      <c r="T4208" s="47">
        <v>99.543000000000049</v>
      </c>
      <c r="U4208" s="47">
        <v>1.2066277018777629</v>
      </c>
      <c r="V4208" s="47">
        <v>100.74962770187781</v>
      </c>
      <c r="W4208" s="47">
        <v>99.826001459935739</v>
      </c>
      <c r="X4208" s="47">
        <v>8.395999999999999</v>
      </c>
      <c r="Y4208" s="47">
        <v>0.10177356705108034</v>
      </c>
      <c r="Z4208" s="47">
        <v>8.4977735670510786</v>
      </c>
      <c r="AA4208" s="47">
        <v>8.4198698879641949</v>
      </c>
      <c r="AB4208" s="47">
        <v>107.93900000000005</v>
      </c>
      <c r="AC4208" s="47">
        <v>1.3084012689288433</v>
      </c>
      <c r="AD4208" s="47">
        <v>109.2474012689289</v>
      </c>
      <c r="AE4208" s="47">
        <v>108.24587134789994</v>
      </c>
    </row>
    <row r="4209" spans="1:31" ht="13" x14ac:dyDescent="0.3">
      <c r="A4209" s="46">
        <v>45102</v>
      </c>
      <c r="B4209" s="44">
        <v>6</v>
      </c>
      <c r="C4209" s="44" t="s">
        <v>3</v>
      </c>
      <c r="D4209" s="45">
        <v>12.830517</v>
      </c>
      <c r="E4209" s="43">
        <v>9.1665900000000005E-3</v>
      </c>
      <c r="F4209" s="43"/>
      <c r="G4209" s="47">
        <v>28.362000000000002</v>
      </c>
      <c r="H4209" s="47">
        <v>0.22390176430573019</v>
      </c>
      <c r="I4209" s="47">
        <v>28.585901764305731</v>
      </c>
      <c r="J4209" s="47">
        <v>28.323866523052065</v>
      </c>
      <c r="K4209" s="47">
        <v>3.0109999999999997</v>
      </c>
      <c r="L4209" s="47">
        <v>2.3770122428762204E-2</v>
      </c>
      <c r="M4209" s="47">
        <v>3.0347701224287618</v>
      </c>
      <c r="N4209" s="47">
        <v>3.0069516289722076</v>
      </c>
      <c r="O4209" s="47">
        <v>31.373000000000001</v>
      </c>
      <c r="P4209" s="47">
        <v>0.24767188673449239</v>
      </c>
      <c r="Q4209" s="47">
        <v>31.620671886734492</v>
      </c>
      <c r="R4209" s="47">
        <v>31.330818152024271</v>
      </c>
      <c r="S4209" s="47"/>
      <c r="T4209" s="47">
        <v>102.42999999999999</v>
      </c>
      <c r="U4209" s="47">
        <v>0.80862625054072146</v>
      </c>
      <c r="V4209" s="47">
        <v>103.23862625054072</v>
      </c>
      <c r="W4209" s="47">
        <v>102.29228009153877</v>
      </c>
      <c r="X4209" s="47">
        <v>8.6359999999999992</v>
      </c>
      <c r="Y4209" s="47">
        <v>6.8176279407104079E-2</v>
      </c>
      <c r="Z4209" s="47">
        <v>8.704176279407104</v>
      </c>
      <c r="AA4209" s="47">
        <v>8.6243886641660534</v>
      </c>
      <c r="AB4209" s="47">
        <v>111.06599999999999</v>
      </c>
      <c r="AC4209" s="47">
        <v>0.87680252994782548</v>
      </c>
      <c r="AD4209" s="47">
        <v>111.94280252994783</v>
      </c>
      <c r="AE4209" s="47">
        <v>110.91666875570482</v>
      </c>
    </row>
    <row r="4210" spans="1:31" ht="13" x14ac:dyDescent="0.3">
      <c r="A4210" s="46">
        <v>45102</v>
      </c>
      <c r="B4210" s="44">
        <v>7</v>
      </c>
      <c r="C4210" s="44" t="s">
        <v>3</v>
      </c>
      <c r="D4210" s="45">
        <v>12.854792</v>
      </c>
      <c r="E4210" s="43">
        <v>9.3972540000000007E-3</v>
      </c>
      <c r="F4210" s="43"/>
      <c r="G4210" s="47">
        <v>28.438999999999993</v>
      </c>
      <c r="H4210" s="47">
        <v>6.9097898611446718E-2</v>
      </c>
      <c r="I4210" s="47">
        <v>28.508097898611439</v>
      </c>
      <c r="J4210" s="47">
        <v>28.240200061601321</v>
      </c>
      <c r="K4210" s="47">
        <v>3.218</v>
      </c>
      <c r="L4210" s="47">
        <v>7.8187361627214593E-3</v>
      </c>
      <c r="M4210" s="47">
        <v>3.2258187361627213</v>
      </c>
      <c r="N4210" s="47">
        <v>3.1955048981410412</v>
      </c>
      <c r="O4210" s="47">
        <v>31.656999999999993</v>
      </c>
      <c r="P4210" s="47">
        <v>7.6916634774168172E-2</v>
      </c>
      <c r="Q4210" s="47">
        <v>31.733916634774161</v>
      </c>
      <c r="R4210" s="47">
        <v>31.435704959742363</v>
      </c>
      <c r="S4210" s="47"/>
      <c r="T4210" s="47">
        <v>104.71800000000003</v>
      </c>
      <c r="U4210" s="47">
        <v>0.25443207379983407</v>
      </c>
      <c r="V4210" s="47">
        <v>104.97243207379987</v>
      </c>
      <c r="W4210" s="47">
        <v>103.98597946660462</v>
      </c>
      <c r="X4210" s="47">
        <v>8.836999999999998</v>
      </c>
      <c r="Y4210" s="47">
        <v>2.1471153346789781E-2</v>
      </c>
      <c r="Z4210" s="47">
        <v>8.8584711533467875</v>
      </c>
      <c r="AA4210" s="47">
        <v>8.7752258498671143</v>
      </c>
      <c r="AB4210" s="47">
        <v>113.55500000000004</v>
      </c>
      <c r="AC4210" s="47">
        <v>0.27590322714662385</v>
      </c>
      <c r="AD4210" s="47">
        <v>113.83090322714665</v>
      </c>
      <c r="AE4210" s="47">
        <v>112.76120531647173</v>
      </c>
    </row>
    <row r="4211" spans="1:31" ht="13" x14ac:dyDescent="0.3">
      <c r="A4211" s="46">
        <v>45102</v>
      </c>
      <c r="B4211" s="44">
        <v>8</v>
      </c>
      <c r="C4211" s="44" t="s">
        <v>3</v>
      </c>
      <c r="D4211" s="45">
        <v>12.809932999999999</v>
      </c>
      <c r="E4211" s="43">
        <v>9.253163E-3</v>
      </c>
      <c r="F4211" s="43"/>
      <c r="G4211" s="47">
        <v>29.937999999999999</v>
      </c>
      <c r="H4211" s="47">
        <v>0.25553805386104461</v>
      </c>
      <c r="I4211" s="47">
        <v>30.193538053861044</v>
      </c>
      <c r="J4211" s="47">
        <v>29.914152324701966</v>
      </c>
      <c r="K4211" s="47">
        <v>3.4239999999999999</v>
      </c>
      <c r="L4211" s="47">
        <v>2.9225809887775296E-2</v>
      </c>
      <c r="M4211" s="47">
        <v>3.4532258098877753</v>
      </c>
      <c r="N4211" s="47">
        <v>3.4212725485930768</v>
      </c>
      <c r="O4211" s="47">
        <v>33.362000000000002</v>
      </c>
      <c r="P4211" s="47">
        <v>0.2847638637488199</v>
      </c>
      <c r="Q4211" s="47">
        <v>33.646763863748816</v>
      </c>
      <c r="R4211" s="47">
        <v>33.33542487329504</v>
      </c>
      <c r="S4211" s="47"/>
      <c r="T4211" s="47">
        <v>110.20100000000001</v>
      </c>
      <c r="U4211" s="47">
        <v>0.94062893558490812</v>
      </c>
      <c r="V4211" s="47">
        <v>111.14162893558492</v>
      </c>
      <c r="W4211" s="47">
        <v>110.11321732695843</v>
      </c>
      <c r="X4211" s="47">
        <v>9.2889999999999979</v>
      </c>
      <c r="Y4211" s="47">
        <v>7.9286959126035242E-2</v>
      </c>
      <c r="Z4211" s="47">
        <v>9.3682869591260332</v>
      </c>
      <c r="AA4211" s="47">
        <v>9.2816006728624654</v>
      </c>
      <c r="AB4211" s="47">
        <v>119.49000000000001</v>
      </c>
      <c r="AC4211" s="47">
        <v>1.0199158947109435</v>
      </c>
      <c r="AD4211" s="47">
        <v>120.50991589471096</v>
      </c>
      <c r="AE4211" s="47">
        <v>119.3948179998209</v>
      </c>
    </row>
    <row r="4212" spans="1:31" ht="13" x14ac:dyDescent="0.3">
      <c r="A4212" s="46">
        <v>45102</v>
      </c>
      <c r="B4212" s="44">
        <v>9</v>
      </c>
      <c r="C4212" s="44" t="s">
        <v>3</v>
      </c>
      <c r="D4212" s="45">
        <v>19.556004999999999</v>
      </c>
      <c r="E4212" s="43">
        <v>9.1080899999999992E-3</v>
      </c>
      <c r="F4212" s="43"/>
      <c r="G4212" s="47">
        <v>32.805</v>
      </c>
      <c r="H4212" s="47">
        <v>0.35814308876128131</v>
      </c>
      <c r="I4212" s="47">
        <v>33.163143088761281</v>
      </c>
      <c r="J4212" s="47">
        <v>32.861090196825963</v>
      </c>
      <c r="K4212" s="47">
        <v>3.6040000000000001</v>
      </c>
      <c r="L4212" s="47">
        <v>3.9346065901407032E-2</v>
      </c>
      <c r="M4212" s="47">
        <v>3.6433460659014072</v>
      </c>
      <c r="N4212" s="47">
        <v>3.6101621420320313</v>
      </c>
      <c r="O4212" s="47">
        <v>36.408999999999999</v>
      </c>
      <c r="P4212" s="47">
        <v>0.39748915466268836</v>
      </c>
      <c r="Q4212" s="47">
        <v>36.806489154662685</v>
      </c>
      <c r="R4212" s="47">
        <v>36.471252338857994</v>
      </c>
      <c r="S4212" s="47"/>
      <c r="T4212" s="47">
        <v>122.17800000000001</v>
      </c>
      <c r="U4212" s="47">
        <v>1.3338578356554132</v>
      </c>
      <c r="V4212" s="47">
        <v>123.51185783565542</v>
      </c>
      <c r="W4212" s="47">
        <v>122.38690071842106</v>
      </c>
      <c r="X4212" s="47">
        <v>10.248000000000001</v>
      </c>
      <c r="Y4212" s="47">
        <v>0.11188082224129282</v>
      </c>
      <c r="Z4212" s="47">
        <v>10.359880822241294</v>
      </c>
      <c r="AA4212" s="47">
        <v>10.265522095323046</v>
      </c>
      <c r="AB4212" s="47">
        <v>132.42600000000002</v>
      </c>
      <c r="AC4212" s="47">
        <v>1.445738657896706</v>
      </c>
      <c r="AD4212" s="47">
        <v>133.87173865789671</v>
      </c>
      <c r="AE4212" s="47">
        <v>132.6524228137441</v>
      </c>
    </row>
    <row r="4213" spans="1:31" ht="13" x14ac:dyDescent="0.3">
      <c r="A4213" s="46">
        <v>45102</v>
      </c>
      <c r="B4213" s="44">
        <v>10</v>
      </c>
      <c r="C4213" s="44" t="s">
        <v>3</v>
      </c>
      <c r="D4213" s="45">
        <v>23.715767</v>
      </c>
      <c r="E4213" s="43">
        <v>9.2878079999999998E-3</v>
      </c>
      <c r="F4213" s="43"/>
      <c r="G4213" s="47">
        <v>36.743000000000002</v>
      </c>
      <c r="H4213" s="47">
        <v>0.36428321104568506</v>
      </c>
      <c r="I4213" s="47">
        <v>37.10728321104569</v>
      </c>
      <c r="J4213" s="47">
        <v>36.762637889179878</v>
      </c>
      <c r="K4213" s="47">
        <v>4.0270000000000001</v>
      </c>
      <c r="L4213" s="47">
        <v>3.9925114739704809E-2</v>
      </c>
      <c r="M4213" s="47">
        <v>4.0669251147397052</v>
      </c>
      <c r="N4213" s="47">
        <v>4.0291522951236249</v>
      </c>
      <c r="O4213" s="47">
        <v>40.770000000000003</v>
      </c>
      <c r="P4213" s="47">
        <v>0.4042083257853899</v>
      </c>
      <c r="Q4213" s="47">
        <v>41.174208325785393</v>
      </c>
      <c r="R4213" s="47">
        <v>40.791790184303501</v>
      </c>
      <c r="S4213" s="47"/>
      <c r="T4213" s="47">
        <v>136.08599999999998</v>
      </c>
      <c r="U4213" s="47">
        <v>1.3492051563117624</v>
      </c>
      <c r="V4213" s="47">
        <v>137.43520515631175</v>
      </c>
      <c r="W4213" s="47">
        <v>136.15873335837932</v>
      </c>
      <c r="X4213" s="47">
        <v>11.312999999999997</v>
      </c>
      <c r="Y4213" s="47">
        <v>0.11216111821462139</v>
      </c>
      <c r="Z4213" s="47">
        <v>11.425161118214618</v>
      </c>
      <c r="AA4213" s="47">
        <v>11.319046415379576</v>
      </c>
      <c r="AB4213" s="47">
        <v>147.39899999999997</v>
      </c>
      <c r="AC4213" s="47">
        <v>1.4613662745263838</v>
      </c>
      <c r="AD4213" s="47">
        <v>148.86036627452637</v>
      </c>
      <c r="AE4213" s="47">
        <v>147.4777797737589</v>
      </c>
    </row>
    <row r="4214" spans="1:31" ht="13" x14ac:dyDescent="0.3">
      <c r="A4214" s="46">
        <v>45102</v>
      </c>
      <c r="B4214" s="44">
        <v>11</v>
      </c>
      <c r="C4214" s="44" t="s">
        <v>3</v>
      </c>
      <c r="D4214" s="45">
        <v>20.850906999999999</v>
      </c>
      <c r="E4214" s="43">
        <v>9.3963599999999994E-3</v>
      </c>
      <c r="F4214" s="43"/>
      <c r="G4214" s="47">
        <v>40.482999999999997</v>
      </c>
      <c r="H4214" s="47">
        <v>0.40805428887507961</v>
      </c>
      <c r="I4214" s="47">
        <v>40.891054288875075</v>
      </c>
      <c r="J4214" s="47">
        <v>40.506827221997263</v>
      </c>
      <c r="K4214" s="47">
        <v>4.5060000000000002</v>
      </c>
      <c r="L4214" s="47">
        <v>4.54188826339725E-2</v>
      </c>
      <c r="M4214" s="47">
        <v>4.551418882633973</v>
      </c>
      <c r="N4214" s="47">
        <v>4.5086521123019461</v>
      </c>
      <c r="O4214" s="47">
        <v>44.988999999999997</v>
      </c>
      <c r="P4214" s="47">
        <v>0.45347317150905209</v>
      </c>
      <c r="Q4214" s="47">
        <v>45.44247317150905</v>
      </c>
      <c r="R4214" s="47">
        <v>45.015479334299208</v>
      </c>
      <c r="S4214" s="47"/>
      <c r="T4214" s="47">
        <v>147.86300000000011</v>
      </c>
      <c r="U4214" s="47">
        <v>1.4904066229265602</v>
      </c>
      <c r="V4214" s="47">
        <v>149.35340662292668</v>
      </c>
      <c r="W4214" s="47">
        <v>147.95002824707129</v>
      </c>
      <c r="X4214" s="47">
        <v>12.074</v>
      </c>
      <c r="Y4214" s="47">
        <v>0.12170163979640124</v>
      </c>
      <c r="Z4214" s="47">
        <v>12.1957016397964</v>
      </c>
      <c r="AA4214" s="47">
        <v>12.081106436736283</v>
      </c>
      <c r="AB4214" s="47">
        <v>159.93700000000013</v>
      </c>
      <c r="AC4214" s="47">
        <v>1.6121082627229615</v>
      </c>
      <c r="AD4214" s="47">
        <v>161.54910826272308</v>
      </c>
      <c r="AE4214" s="47">
        <v>160.03113468380758</v>
      </c>
    </row>
    <row r="4215" spans="1:31" ht="13" x14ac:dyDescent="0.3">
      <c r="A4215" s="46">
        <v>45102</v>
      </c>
      <c r="B4215" s="44">
        <v>12</v>
      </c>
      <c r="C4215" s="44" t="s">
        <v>3</v>
      </c>
      <c r="D4215" s="45">
        <v>36.003238000000003</v>
      </c>
      <c r="E4215" s="43">
        <v>9.5728710000000002E-3</v>
      </c>
      <c r="F4215" s="43"/>
      <c r="G4215" s="47">
        <v>42.879000000000005</v>
      </c>
      <c r="H4215" s="47">
        <v>0.28807670301010485</v>
      </c>
      <c r="I4215" s="47">
        <v>43.16707670301011</v>
      </c>
      <c r="J4215" s="47">
        <v>42.753843846285086</v>
      </c>
      <c r="K4215" s="47">
        <v>4.7079999999999993</v>
      </c>
      <c r="L4215" s="47">
        <v>3.1630054753412469E-2</v>
      </c>
      <c r="M4215" s="47">
        <v>4.7396300547534116</v>
      </c>
      <c r="N4215" s="47">
        <v>4.6942581876515339</v>
      </c>
      <c r="O4215" s="47">
        <v>47.587000000000003</v>
      </c>
      <c r="P4215" s="47">
        <v>0.31970675776351731</v>
      </c>
      <c r="Q4215" s="47">
        <v>47.906706757763523</v>
      </c>
      <c r="R4215" s="47">
        <v>47.448102033936621</v>
      </c>
      <c r="S4215" s="47"/>
      <c r="T4215" s="47">
        <v>154.48099999999997</v>
      </c>
      <c r="U4215" s="47">
        <v>1.0378594920055038</v>
      </c>
      <c r="V4215" s="47">
        <v>155.51885949200548</v>
      </c>
      <c r="W4215" s="47">
        <v>154.03009751202137</v>
      </c>
      <c r="X4215" s="47">
        <v>12.493000000000002</v>
      </c>
      <c r="Y4215" s="47">
        <v>8.3932513601185671E-2</v>
      </c>
      <c r="Z4215" s="47">
        <v>12.576932513601188</v>
      </c>
      <c r="AA4215" s="47">
        <v>12.456535161072777</v>
      </c>
      <c r="AB4215" s="47">
        <v>166.97399999999996</v>
      </c>
      <c r="AC4215" s="47">
        <v>1.1217920056066895</v>
      </c>
      <c r="AD4215" s="47">
        <v>168.09579200560665</v>
      </c>
      <c r="AE4215" s="47">
        <v>166.48663267309414</v>
      </c>
    </row>
    <row r="4216" spans="1:31" ht="13" x14ac:dyDescent="0.3">
      <c r="A4216" s="46">
        <v>45102</v>
      </c>
      <c r="B4216" s="44">
        <v>13</v>
      </c>
      <c r="C4216" s="44" t="s">
        <v>3</v>
      </c>
      <c r="D4216" s="45">
        <v>28.836402</v>
      </c>
      <c r="E4216" s="43">
        <v>9.9604210000000006E-3</v>
      </c>
      <c r="F4216" s="43"/>
      <c r="G4216" s="47">
        <v>44.038999999999994</v>
      </c>
      <c r="H4216" s="47">
        <v>0.36886371937780094</v>
      </c>
      <c r="I4216" s="47">
        <v>44.407863719377794</v>
      </c>
      <c r="J4216" s="47">
        <v>43.965542701022166</v>
      </c>
      <c r="K4216" s="47">
        <v>4.827</v>
      </c>
      <c r="L4216" s="47">
        <v>4.0430190818062296E-2</v>
      </c>
      <c r="M4216" s="47">
        <v>4.8674301908180624</v>
      </c>
      <c r="N4216" s="47">
        <v>4.8189485369294038</v>
      </c>
      <c r="O4216" s="47">
        <v>48.865999999999993</v>
      </c>
      <c r="P4216" s="47">
        <v>0.40929391019586325</v>
      </c>
      <c r="Q4216" s="47">
        <v>49.275293910195856</v>
      </c>
      <c r="R4216" s="47">
        <v>48.78449123795157</v>
      </c>
      <c r="S4216" s="47"/>
      <c r="T4216" s="47">
        <v>158.8549999999999</v>
      </c>
      <c r="U4216" s="47">
        <v>1.3305444297500066</v>
      </c>
      <c r="V4216" s="47">
        <v>160.18554442974991</v>
      </c>
      <c r="W4216" s="47">
        <v>158.59002896911539</v>
      </c>
      <c r="X4216" s="47">
        <v>12.935</v>
      </c>
      <c r="Y4216" s="47">
        <v>0.10834152024686883</v>
      </c>
      <c r="Z4216" s="47">
        <v>13.043341520246869</v>
      </c>
      <c r="AA4216" s="47">
        <v>12.913424347458429</v>
      </c>
      <c r="AB4216" s="47">
        <v>171.78999999999991</v>
      </c>
      <c r="AC4216" s="47">
        <v>1.4388859499968754</v>
      </c>
      <c r="AD4216" s="47">
        <v>173.22888594999677</v>
      </c>
      <c r="AE4216" s="47">
        <v>171.50345331657383</v>
      </c>
    </row>
    <row r="4217" spans="1:31" ht="13" x14ac:dyDescent="0.3">
      <c r="A4217" s="46">
        <v>45102</v>
      </c>
      <c r="B4217" s="44">
        <v>14</v>
      </c>
      <c r="C4217" s="44" t="s">
        <v>3</v>
      </c>
      <c r="D4217" s="45">
        <v>86.621616000000003</v>
      </c>
      <c r="E4217" s="43">
        <v>1.0019379E-2</v>
      </c>
      <c r="F4217" s="43"/>
      <c r="G4217" s="47">
        <v>45.202999999999996</v>
      </c>
      <c r="H4217" s="47">
        <v>0.5300209333907433</v>
      </c>
      <c r="I4217" s="47">
        <v>45.73302093339074</v>
      </c>
      <c r="J4217" s="47">
        <v>45.274804463844163</v>
      </c>
      <c r="K4217" s="47">
        <v>4.8959999999999999</v>
      </c>
      <c r="L4217" s="47">
        <v>5.740730681328849E-2</v>
      </c>
      <c r="M4217" s="47">
        <v>4.953407306813288</v>
      </c>
      <c r="N4217" s="47">
        <v>4.9037772416649563</v>
      </c>
      <c r="O4217" s="47">
        <v>50.098999999999997</v>
      </c>
      <c r="P4217" s="47">
        <v>0.58742824020403184</v>
      </c>
      <c r="Q4217" s="47">
        <v>50.68642824020403</v>
      </c>
      <c r="R4217" s="47">
        <v>50.178581705509117</v>
      </c>
      <c r="S4217" s="47"/>
      <c r="T4217" s="47">
        <v>161.60199999999998</v>
      </c>
      <c r="U4217" s="47">
        <v>1.8948397866913897</v>
      </c>
      <c r="V4217" s="47">
        <v>163.49683978669137</v>
      </c>
      <c r="W4217" s="47">
        <v>161.85870298356622</v>
      </c>
      <c r="X4217" s="47">
        <v>13.07</v>
      </c>
      <c r="Y4217" s="47">
        <v>0.15325030638269618</v>
      </c>
      <c r="Z4217" s="47">
        <v>13.223250306382697</v>
      </c>
      <c r="AA4217" s="47">
        <v>13.090761549951182</v>
      </c>
      <c r="AB4217" s="47">
        <v>174.67199999999997</v>
      </c>
      <c r="AC4217" s="47">
        <v>2.048090093074086</v>
      </c>
      <c r="AD4217" s="47">
        <v>176.72009009307408</v>
      </c>
      <c r="AE4217" s="47">
        <v>174.94946453351741</v>
      </c>
    </row>
    <row r="4218" spans="1:31" ht="13" x14ac:dyDescent="0.3">
      <c r="A4218" s="46">
        <v>45102</v>
      </c>
      <c r="B4218" s="44">
        <v>15</v>
      </c>
      <c r="C4218" s="44" t="s">
        <v>3</v>
      </c>
      <c r="D4218" s="45">
        <v>29.936444999999999</v>
      </c>
      <c r="E4218" s="43">
        <v>9.9973419999999993E-3</v>
      </c>
      <c r="F4218" s="43"/>
      <c r="G4218" s="47">
        <v>46.041000000000004</v>
      </c>
      <c r="H4218" s="47">
        <v>0.55522439577297278</v>
      </c>
      <c r="I4218" s="47">
        <v>46.596224395772978</v>
      </c>
      <c r="J4218" s="47">
        <v>46.130386004579691</v>
      </c>
      <c r="K4218" s="47">
        <v>4.9659999999999993</v>
      </c>
      <c r="L4218" s="47">
        <v>5.9886717260888823E-2</v>
      </c>
      <c r="M4218" s="47">
        <v>5.0258867172608879</v>
      </c>
      <c r="N4218" s="47">
        <v>4.9756412088951736</v>
      </c>
      <c r="O4218" s="47">
        <v>51.007000000000005</v>
      </c>
      <c r="P4218" s="47">
        <v>0.61511111303386157</v>
      </c>
      <c r="Q4218" s="47">
        <v>51.622111113033867</v>
      </c>
      <c r="R4218" s="47">
        <v>51.106027213474867</v>
      </c>
      <c r="S4218" s="47"/>
      <c r="T4218" s="47">
        <v>164.11299999999994</v>
      </c>
      <c r="U4218" s="47">
        <v>1.9790956161571174</v>
      </c>
      <c r="V4218" s="47">
        <v>166.09209561615705</v>
      </c>
      <c r="W4218" s="47">
        <v>164.43161613278562</v>
      </c>
      <c r="X4218" s="47">
        <v>13.230000000000004</v>
      </c>
      <c r="Y4218" s="47">
        <v>0.15954516096688673</v>
      </c>
      <c r="Z4218" s="47">
        <v>13.389545160966891</v>
      </c>
      <c r="AA4218" s="47">
        <v>13.25568529876826</v>
      </c>
      <c r="AB4218" s="47">
        <v>177.34299999999996</v>
      </c>
      <c r="AC4218" s="47">
        <v>2.1386407771240039</v>
      </c>
      <c r="AD4218" s="47">
        <v>179.48164077712394</v>
      </c>
      <c r="AE4218" s="47">
        <v>177.68730143155389</v>
      </c>
    </row>
    <row r="4219" spans="1:31" ht="13" x14ac:dyDescent="0.3">
      <c r="A4219" s="46">
        <v>45102</v>
      </c>
      <c r="B4219" s="44">
        <v>16</v>
      </c>
      <c r="C4219" s="44" t="s">
        <v>3</v>
      </c>
      <c r="D4219" s="45">
        <v>34.116346999999998</v>
      </c>
      <c r="E4219" s="43">
        <v>1.0191833000000001E-2</v>
      </c>
      <c r="F4219" s="43"/>
      <c r="G4219" s="47">
        <v>46.603000000000002</v>
      </c>
      <c r="H4219" s="47">
        <v>0.56551004832317686</v>
      </c>
      <c r="I4219" s="47">
        <v>47.168510048323178</v>
      </c>
      <c r="J4219" s="47">
        <v>46.687776471051848</v>
      </c>
      <c r="K4219" s="47">
        <v>5.0109999999999992</v>
      </c>
      <c r="L4219" s="47">
        <v>6.0806618718697046E-2</v>
      </c>
      <c r="M4219" s="47">
        <v>5.0718066187186963</v>
      </c>
      <c r="N4219" s="47">
        <v>5.0201156126524209</v>
      </c>
      <c r="O4219" s="47">
        <v>51.614000000000004</v>
      </c>
      <c r="P4219" s="47">
        <v>0.62631666704187394</v>
      </c>
      <c r="Q4219" s="47">
        <v>52.240316667041874</v>
      </c>
      <c r="R4219" s="47">
        <v>51.707892083704266</v>
      </c>
      <c r="S4219" s="47"/>
      <c r="T4219" s="47">
        <v>165.88700000000009</v>
      </c>
      <c r="U4219" s="47">
        <v>2.0129769625600686</v>
      </c>
      <c r="V4219" s="47">
        <v>167.89997696256015</v>
      </c>
      <c r="W4219" s="47">
        <v>166.18876843665387</v>
      </c>
      <c r="X4219" s="47">
        <v>13.551999999999996</v>
      </c>
      <c r="Y4219" s="47">
        <v>0.16444847273513918</v>
      </c>
      <c r="Z4219" s="47">
        <v>13.716448472735134</v>
      </c>
      <c r="AA4219" s="47">
        <v>13.576652720547912</v>
      </c>
      <c r="AB4219" s="47">
        <v>179.43900000000008</v>
      </c>
      <c r="AC4219" s="47">
        <v>2.1774254352952078</v>
      </c>
      <c r="AD4219" s="47">
        <v>181.61642543529527</v>
      </c>
      <c r="AE4219" s="47">
        <v>179.76542115720179</v>
      </c>
    </row>
    <row r="4220" spans="1:31" ht="13" x14ac:dyDescent="0.3">
      <c r="A4220" s="46">
        <v>45102</v>
      </c>
      <c r="B4220" s="44">
        <v>17</v>
      </c>
      <c r="C4220" s="44" t="s">
        <v>3</v>
      </c>
      <c r="D4220" s="45">
        <v>44.955756999999998</v>
      </c>
      <c r="E4220" s="43">
        <v>1.0905534E-2</v>
      </c>
      <c r="F4220" s="43"/>
      <c r="G4220" s="47">
        <v>46.604000000000006</v>
      </c>
      <c r="H4220" s="47">
        <v>0.64025276615846394</v>
      </c>
      <c r="I4220" s="47">
        <v>47.244252766158468</v>
      </c>
      <c r="J4220" s="47">
        <v>46.72902896131253</v>
      </c>
      <c r="K4220" s="47">
        <v>5.0510000000000002</v>
      </c>
      <c r="L4220" s="47">
        <v>6.9391398203295873E-2</v>
      </c>
      <c r="M4220" s="47">
        <v>5.1203913982032958</v>
      </c>
      <c r="N4220" s="47">
        <v>5.0645507957168823</v>
      </c>
      <c r="O4220" s="47">
        <v>51.655000000000008</v>
      </c>
      <c r="P4220" s="47">
        <v>0.70964416436175981</v>
      </c>
      <c r="Q4220" s="47">
        <v>52.364644164361764</v>
      </c>
      <c r="R4220" s="47">
        <v>51.793579757029413</v>
      </c>
      <c r="S4220" s="47"/>
      <c r="T4220" s="47">
        <v>165.93700000000001</v>
      </c>
      <c r="U4220" s="47">
        <v>2.2796674804316588</v>
      </c>
      <c r="V4220" s="47">
        <v>168.21666748043168</v>
      </c>
      <c r="W4220" s="47">
        <v>166.38217489385713</v>
      </c>
      <c r="X4220" s="47">
        <v>13.436999999999998</v>
      </c>
      <c r="Y4220" s="47">
        <v>0.18459952834244436</v>
      </c>
      <c r="Z4220" s="47">
        <v>13.621599528342442</v>
      </c>
      <c r="AA4220" s="47">
        <v>13.473048711551719</v>
      </c>
      <c r="AB4220" s="47">
        <v>179.37400000000002</v>
      </c>
      <c r="AC4220" s="47">
        <v>2.4642670087741032</v>
      </c>
      <c r="AD4220" s="47">
        <v>181.83826700877412</v>
      </c>
      <c r="AE4220" s="47">
        <v>179.85522360540884</v>
      </c>
    </row>
    <row r="4221" spans="1:31" ht="13" x14ac:dyDescent="0.3">
      <c r="A4221" s="46">
        <v>45102</v>
      </c>
      <c r="B4221" s="44">
        <v>18</v>
      </c>
      <c r="C4221" s="44" t="s">
        <v>3</v>
      </c>
      <c r="D4221" s="45">
        <v>42.085096</v>
      </c>
      <c r="E4221" s="43">
        <v>1.0984071E-2</v>
      </c>
      <c r="F4221" s="43"/>
      <c r="G4221" s="47">
        <v>45.722000000000001</v>
      </c>
      <c r="H4221" s="47">
        <v>0.42773798691285075</v>
      </c>
      <c r="I4221" s="47">
        <v>46.149737986912854</v>
      </c>
      <c r="J4221" s="47">
        <v>45.642825988233206</v>
      </c>
      <c r="K4221" s="47">
        <v>4.9540000000000006</v>
      </c>
      <c r="L4221" s="47">
        <v>4.63456101475496E-2</v>
      </c>
      <c r="M4221" s="47">
        <v>5.0003456101475505</v>
      </c>
      <c r="N4221" s="47">
        <v>4.9454214589411514</v>
      </c>
      <c r="O4221" s="47">
        <v>50.676000000000002</v>
      </c>
      <c r="P4221" s="47">
        <v>0.47408359706040037</v>
      </c>
      <c r="Q4221" s="47">
        <v>51.150083597060402</v>
      </c>
      <c r="R4221" s="47">
        <v>50.588247447174354</v>
      </c>
      <c r="S4221" s="47"/>
      <c r="T4221" s="47">
        <v>162.92100000000005</v>
      </c>
      <c r="U4221" s="47">
        <v>1.5241568734051132</v>
      </c>
      <c r="V4221" s="47">
        <v>164.44515687340515</v>
      </c>
      <c r="W4221" s="47">
        <v>162.63887959470154</v>
      </c>
      <c r="X4221" s="47">
        <v>13.220999999999997</v>
      </c>
      <c r="Y4221" s="47">
        <v>0.12368496402114515</v>
      </c>
      <c r="Z4221" s="47">
        <v>13.344684964021141</v>
      </c>
      <c r="AA4221" s="47">
        <v>13.198105996903701</v>
      </c>
      <c r="AB4221" s="47">
        <v>176.14200000000005</v>
      </c>
      <c r="AC4221" s="47">
        <v>1.6478418374262582</v>
      </c>
      <c r="AD4221" s="47">
        <v>177.78984183742631</v>
      </c>
      <c r="AE4221" s="47">
        <v>175.83698559160524</v>
      </c>
    </row>
    <row r="4222" spans="1:31" ht="13" x14ac:dyDescent="0.3">
      <c r="A4222" s="46">
        <v>45102</v>
      </c>
      <c r="B4222" s="44">
        <v>19</v>
      </c>
      <c r="C4222" s="44" t="s">
        <v>3</v>
      </c>
      <c r="D4222" s="45">
        <v>44.759279999999997</v>
      </c>
      <c r="E4222" s="43">
        <v>1.0987088000000001E-2</v>
      </c>
      <c r="F4222" s="43"/>
      <c r="G4222" s="47">
        <v>43.694000000000003</v>
      </c>
      <c r="H4222" s="47">
        <v>0.44162866644379689</v>
      </c>
      <c r="I4222" s="47">
        <v>44.1356286664438</v>
      </c>
      <c r="J4222" s="47">
        <v>43.650706630350257</v>
      </c>
      <c r="K4222" s="47">
        <v>4.8</v>
      </c>
      <c r="L4222" s="47">
        <v>4.8515072983252278E-2</v>
      </c>
      <c r="M4222" s="47">
        <v>4.8485150729832522</v>
      </c>
      <c r="N4222" s="47">
        <v>4.7952440112070587</v>
      </c>
      <c r="O4222" s="47">
        <v>48.494</v>
      </c>
      <c r="P4222" s="47">
        <v>0.49014373942704914</v>
      </c>
      <c r="Q4222" s="47">
        <v>48.984143739427054</v>
      </c>
      <c r="R4222" s="47">
        <v>48.445950641557317</v>
      </c>
      <c r="S4222" s="47"/>
      <c r="T4222" s="47">
        <v>155.88000000000002</v>
      </c>
      <c r="U4222" s="47">
        <v>1.5755269951311179</v>
      </c>
      <c r="V4222" s="47">
        <v>157.45552699513115</v>
      </c>
      <c r="W4222" s="47">
        <v>155.72554926394926</v>
      </c>
      <c r="X4222" s="47">
        <v>12.541</v>
      </c>
      <c r="Y4222" s="47">
        <v>0.12675573547561811</v>
      </c>
      <c r="Z4222" s="47">
        <v>12.667755735475618</v>
      </c>
      <c r="AA4222" s="47">
        <v>12.528573988447443</v>
      </c>
      <c r="AB4222" s="47">
        <v>168.42100000000002</v>
      </c>
      <c r="AC4222" s="47">
        <v>1.7022827306067361</v>
      </c>
      <c r="AD4222" s="47">
        <v>170.12328273060677</v>
      </c>
      <c r="AE4222" s="47">
        <v>168.25412325239671</v>
      </c>
    </row>
    <row r="4223" spans="1:31" ht="13" x14ac:dyDescent="0.3">
      <c r="A4223" s="46">
        <v>45102</v>
      </c>
      <c r="B4223" s="44">
        <v>20</v>
      </c>
      <c r="C4223" s="44" t="s">
        <v>3</v>
      </c>
      <c r="D4223" s="45">
        <v>41.781745000000001</v>
      </c>
      <c r="E4223" s="43">
        <v>1.0571402000000001E-2</v>
      </c>
      <c r="F4223" s="43"/>
      <c r="G4223" s="47">
        <v>41.179999999999993</v>
      </c>
      <c r="H4223" s="47">
        <v>0.13314663541729363</v>
      </c>
      <c r="I4223" s="47">
        <v>41.313146635417283</v>
      </c>
      <c r="J4223" s="47">
        <v>40.876408754449344</v>
      </c>
      <c r="K4223" s="47">
        <v>4.5220000000000002</v>
      </c>
      <c r="L4223" s="47">
        <v>1.4620910280645993E-2</v>
      </c>
      <c r="M4223" s="47">
        <v>4.5366209102806465</v>
      </c>
      <c r="N4223" s="47">
        <v>4.4886624669164643</v>
      </c>
      <c r="O4223" s="47">
        <v>45.701999999999991</v>
      </c>
      <c r="P4223" s="47">
        <v>0.14776754569793962</v>
      </c>
      <c r="Q4223" s="47">
        <v>45.849767545697929</v>
      </c>
      <c r="R4223" s="47">
        <v>45.36507122136581</v>
      </c>
      <c r="S4223" s="47"/>
      <c r="T4223" s="47">
        <v>147.72299999999998</v>
      </c>
      <c r="U4223" s="47">
        <v>0.4776304133984669</v>
      </c>
      <c r="V4223" s="47">
        <v>148.20063041339844</v>
      </c>
      <c r="W4223" s="47">
        <v>146.63394197264498</v>
      </c>
      <c r="X4223" s="47">
        <v>11.997</v>
      </c>
      <c r="Y4223" s="47">
        <v>3.8789708234610781E-2</v>
      </c>
      <c r="Z4223" s="47">
        <v>12.03578970823461</v>
      </c>
      <c r="AA4223" s="47">
        <v>11.9085545368414</v>
      </c>
      <c r="AB4223" s="47">
        <v>159.71999999999997</v>
      </c>
      <c r="AC4223" s="47">
        <v>0.51642012163307771</v>
      </c>
      <c r="AD4223" s="47">
        <v>160.23642012163305</v>
      </c>
      <c r="AE4223" s="47">
        <v>158.54249650948637</v>
      </c>
    </row>
    <row r="4224" spans="1:31" ht="13" x14ac:dyDescent="0.3">
      <c r="A4224" s="46">
        <v>45102</v>
      </c>
      <c r="B4224" s="44">
        <v>21</v>
      </c>
      <c r="C4224" s="44" t="s">
        <v>3</v>
      </c>
      <c r="D4224" s="45">
        <v>25.796828000000001</v>
      </c>
      <c r="E4224" s="43">
        <v>1.0407743000000001E-2</v>
      </c>
      <c r="F4224" s="43"/>
      <c r="G4224" s="47">
        <v>39.056000000000004</v>
      </c>
      <c r="H4224" s="47">
        <v>0.17197384022578943</v>
      </c>
      <c r="I4224" s="47">
        <v>39.227973840225793</v>
      </c>
      <c r="J4224" s="47">
        <v>38.819699170085997</v>
      </c>
      <c r="K4224" s="47">
        <v>4.375</v>
      </c>
      <c r="L4224" s="47">
        <v>1.9264275680761694E-2</v>
      </c>
      <c r="M4224" s="47">
        <v>4.3942642756807615</v>
      </c>
      <c r="N4224" s="47">
        <v>4.3485299024253949</v>
      </c>
      <c r="O4224" s="47">
        <v>43.431000000000004</v>
      </c>
      <c r="P4224" s="47">
        <v>0.19123811590655113</v>
      </c>
      <c r="Q4224" s="47">
        <v>43.622238115906555</v>
      </c>
      <c r="R4224" s="47">
        <v>43.168229072511394</v>
      </c>
      <c r="S4224" s="47"/>
      <c r="T4224" s="47">
        <v>140.75900000000001</v>
      </c>
      <c r="U4224" s="47">
        <v>0.61979889841104807</v>
      </c>
      <c r="V4224" s="47">
        <v>141.37879889841105</v>
      </c>
      <c r="W4224" s="47">
        <v>139.9073646938277</v>
      </c>
      <c r="X4224" s="47">
        <v>11.553000000000003</v>
      </c>
      <c r="Y4224" s="47">
        <v>5.0870897586249124E-2</v>
      </c>
      <c r="Z4224" s="47">
        <v>11.603870897586251</v>
      </c>
      <c r="AA4224" s="47">
        <v>11.483100791478995</v>
      </c>
      <c r="AB4224" s="47">
        <v>152.31200000000001</v>
      </c>
      <c r="AC4224" s="47">
        <v>0.67066979599729715</v>
      </c>
      <c r="AD4224" s="47">
        <v>152.98266979599731</v>
      </c>
      <c r="AE4224" s="47">
        <v>151.39046548530669</v>
      </c>
    </row>
    <row r="4225" spans="1:31" ht="13" x14ac:dyDescent="0.3">
      <c r="A4225" s="46">
        <v>45102</v>
      </c>
      <c r="B4225" s="44">
        <v>22</v>
      </c>
      <c r="C4225" s="44" t="s">
        <v>3</v>
      </c>
      <c r="D4225" s="45">
        <v>29.616702</v>
      </c>
      <c r="E4225" s="43">
        <v>1.0493562999999999E-2</v>
      </c>
      <c r="F4225" s="43"/>
      <c r="G4225" s="47">
        <v>37.271999999999998</v>
      </c>
      <c r="H4225" s="47">
        <v>0.26974958507370361</v>
      </c>
      <c r="I4225" s="47">
        <v>37.541749585073703</v>
      </c>
      <c r="J4225" s="47">
        <v>37.147802870672507</v>
      </c>
      <c r="K4225" s="47">
        <v>4.0389999999999997</v>
      </c>
      <c r="L4225" s="47">
        <v>2.9231556506564949E-2</v>
      </c>
      <c r="M4225" s="47">
        <v>4.0682315565065643</v>
      </c>
      <c r="N4225" s="47">
        <v>4.0255413123697741</v>
      </c>
      <c r="O4225" s="47">
        <v>41.311</v>
      </c>
      <c r="P4225" s="47">
        <v>0.29898114158026856</v>
      </c>
      <c r="Q4225" s="47">
        <v>41.609981141580263</v>
      </c>
      <c r="R4225" s="47">
        <v>41.173344183042282</v>
      </c>
      <c r="S4225" s="47"/>
      <c r="T4225" s="47">
        <v>135.18099999999995</v>
      </c>
      <c r="U4225" s="47">
        <v>0.97834885865658716</v>
      </c>
      <c r="V4225" s="47">
        <v>136.15934885865653</v>
      </c>
      <c r="W4225" s="47">
        <v>134.73055215336925</v>
      </c>
      <c r="X4225" s="47">
        <v>11.087999999999997</v>
      </c>
      <c r="Y4225" s="47">
        <v>8.0247461882840349E-2</v>
      </c>
      <c r="Z4225" s="47">
        <v>11.168247461882837</v>
      </c>
      <c r="AA4225" s="47">
        <v>11.051052753541979</v>
      </c>
      <c r="AB4225" s="47">
        <v>146.26899999999995</v>
      </c>
      <c r="AC4225" s="47">
        <v>1.0585963205394275</v>
      </c>
      <c r="AD4225" s="47">
        <v>147.32759632053936</v>
      </c>
      <c r="AE4225" s="47">
        <v>145.78160490691121</v>
      </c>
    </row>
    <row r="4226" spans="1:31" ht="13" x14ac:dyDescent="0.3">
      <c r="A4226" s="46">
        <v>45102</v>
      </c>
      <c r="B4226" s="44">
        <v>23</v>
      </c>
      <c r="C4226" s="44" t="s">
        <v>3</v>
      </c>
      <c r="D4226" s="45">
        <v>29.226381</v>
      </c>
      <c r="E4226" s="43">
        <v>1.0290301E-2</v>
      </c>
      <c r="F4226" s="43"/>
      <c r="G4226" s="47">
        <v>34.82</v>
      </c>
      <c r="H4226" s="47">
        <v>0.21257783594035609</v>
      </c>
      <c r="I4226" s="47">
        <v>35.032577835940359</v>
      </c>
      <c r="J4226" s="47">
        <v>34.672082065202602</v>
      </c>
      <c r="K4226" s="47">
        <v>3.7330000000000005</v>
      </c>
      <c r="L4226" s="47">
        <v>2.2790151107563165E-2</v>
      </c>
      <c r="M4226" s="47">
        <v>3.7557901511075635</v>
      </c>
      <c r="N4226" s="47">
        <v>3.7171419399598316</v>
      </c>
      <c r="O4226" s="47">
        <v>38.552999999999997</v>
      </c>
      <c r="P4226" s="47">
        <v>0.23536798704791925</v>
      </c>
      <c r="Q4226" s="47">
        <v>38.78836798704792</v>
      </c>
      <c r="R4226" s="47">
        <v>38.389224005162433</v>
      </c>
      <c r="S4226" s="47"/>
      <c r="T4226" s="47">
        <v>126.14099999999999</v>
      </c>
      <c r="U4226" s="47">
        <v>0.7700970937206334</v>
      </c>
      <c r="V4226" s="47">
        <v>126.91109709372063</v>
      </c>
      <c r="W4226" s="47">
        <v>125.60514370438602</v>
      </c>
      <c r="X4226" s="47">
        <v>10.328999999999997</v>
      </c>
      <c r="Y4226" s="47">
        <v>6.3059059949107904E-2</v>
      </c>
      <c r="Z4226" s="47">
        <v>10.392059059949105</v>
      </c>
      <c r="AA4226" s="47">
        <v>10.285121644212452</v>
      </c>
      <c r="AB4226" s="47">
        <v>136.47</v>
      </c>
      <c r="AC4226" s="47">
        <v>0.83315615366974127</v>
      </c>
      <c r="AD4226" s="47">
        <v>137.30315615366973</v>
      </c>
      <c r="AE4226" s="47">
        <v>135.89026534859846</v>
      </c>
    </row>
    <row r="4227" spans="1:31" ht="13" x14ac:dyDescent="0.3">
      <c r="A4227" s="46">
        <v>45102</v>
      </c>
      <c r="B4227" s="44">
        <v>24</v>
      </c>
      <c r="C4227" s="44" t="s">
        <v>3</v>
      </c>
      <c r="D4227" s="45">
        <v>24.308730000000001</v>
      </c>
      <c r="E4227" s="43">
        <v>9.9261409999999994E-3</v>
      </c>
      <c r="F4227" s="43"/>
      <c r="G4227" s="47">
        <v>33.068999999999996</v>
      </c>
      <c r="H4227" s="47">
        <v>0.17437643685123724</v>
      </c>
      <c r="I4227" s="47">
        <v>33.243376436851236</v>
      </c>
      <c r="J4227" s="47">
        <v>32.913397995022976</v>
      </c>
      <c r="K4227" s="47">
        <v>3.4779999999999998</v>
      </c>
      <c r="L4227" s="47">
        <v>1.8339872610862236E-2</v>
      </c>
      <c r="M4227" s="47">
        <v>3.4963398726108621</v>
      </c>
      <c r="N4227" s="47">
        <v>3.4616347100514044</v>
      </c>
      <c r="O4227" s="47">
        <v>36.546999999999997</v>
      </c>
      <c r="P4227" s="47">
        <v>0.19271630946209947</v>
      </c>
      <c r="Q4227" s="47">
        <v>36.739716309462096</v>
      </c>
      <c r="R4227" s="47">
        <v>36.375032705074382</v>
      </c>
      <c r="S4227" s="47"/>
      <c r="T4227" s="47">
        <v>118.43700000000001</v>
      </c>
      <c r="U4227" s="47">
        <v>0.62453119390819156</v>
      </c>
      <c r="V4227" s="47">
        <v>119.06153119390821</v>
      </c>
      <c r="W4227" s="47">
        <v>117.87970964760157</v>
      </c>
      <c r="X4227" s="47">
        <v>9.7479999999999993</v>
      </c>
      <c r="Y4227" s="47">
        <v>5.1402265155458607E-2</v>
      </c>
      <c r="Z4227" s="47">
        <v>9.7994022651554573</v>
      </c>
      <c r="AA4227" s="47">
        <v>9.7021320165558045</v>
      </c>
      <c r="AB4227" s="47">
        <v>128.185</v>
      </c>
      <c r="AC4227" s="47">
        <v>0.67593345906365021</v>
      </c>
      <c r="AD4227" s="47">
        <v>128.86093345906366</v>
      </c>
      <c r="AE4227" s="47">
        <v>127.58184166415738</v>
      </c>
    </row>
    <row r="4228" spans="1:31" ht="13" x14ac:dyDescent="0.3">
      <c r="A4228" s="46">
        <v>45103</v>
      </c>
      <c r="B4228" s="44">
        <v>1</v>
      </c>
      <c r="C4228" s="44" t="s">
        <v>3</v>
      </c>
      <c r="D4228" s="45">
        <v>16.143360000000001</v>
      </c>
      <c r="E4228" s="43">
        <v>9.7408979999999996E-3</v>
      </c>
      <c r="F4228" s="43"/>
      <c r="G4228" s="47">
        <v>31.802000000000003</v>
      </c>
      <c r="H4228" s="47">
        <v>0.28773250672566919</v>
      </c>
      <c r="I4228" s="47">
        <v>32.089732506725674</v>
      </c>
      <c r="J4228" s="47">
        <v>31.777149695530376</v>
      </c>
      <c r="K4228" s="47">
        <v>3.3460000000000001</v>
      </c>
      <c r="L4228" s="47">
        <v>3.0273346566382281E-2</v>
      </c>
      <c r="M4228" s="47">
        <v>3.3762733465663826</v>
      </c>
      <c r="N4228" s="47">
        <v>3.3433854122773607</v>
      </c>
      <c r="O4228" s="47">
        <v>35.148000000000003</v>
      </c>
      <c r="P4228" s="47">
        <v>0.31800585329205144</v>
      </c>
      <c r="Q4228" s="47">
        <v>35.46600585329206</v>
      </c>
      <c r="R4228" s="47">
        <v>35.12053510780774</v>
      </c>
      <c r="S4228" s="47"/>
      <c r="T4228" s="47">
        <v>112.77099999999996</v>
      </c>
      <c r="U4228" s="47">
        <v>1.0203094936155095</v>
      </c>
      <c r="V4228" s="47">
        <v>113.79130949361547</v>
      </c>
      <c r="W4228" s="47">
        <v>112.68287995455174</v>
      </c>
      <c r="X4228" s="47">
        <v>9.3270000000000017</v>
      </c>
      <c r="Y4228" s="47">
        <v>8.4387179744365673E-2</v>
      </c>
      <c r="Z4228" s="47">
        <v>9.4113871797443682</v>
      </c>
      <c r="AA4228" s="47">
        <v>9.3197118171879705</v>
      </c>
      <c r="AB4228" s="47">
        <v>122.09799999999996</v>
      </c>
      <c r="AC4228" s="47">
        <v>1.1046966733598751</v>
      </c>
      <c r="AD4228" s="47">
        <v>123.20269667335984</v>
      </c>
      <c r="AE4228" s="47">
        <v>122.0025917717397</v>
      </c>
    </row>
    <row r="4229" spans="1:31" ht="13" x14ac:dyDescent="0.3">
      <c r="A4229" s="46">
        <v>45103</v>
      </c>
      <c r="B4229" s="44">
        <v>2</v>
      </c>
      <c r="C4229" s="44" t="s">
        <v>3</v>
      </c>
      <c r="D4229" s="45">
        <v>15.835024000000001</v>
      </c>
      <c r="E4229" s="43">
        <v>9.7919640000000002E-3</v>
      </c>
      <c r="F4229" s="43"/>
      <c r="G4229" s="47">
        <v>30.756000000000004</v>
      </c>
      <c r="H4229" s="47">
        <v>0.25696168616377857</v>
      </c>
      <c r="I4229" s="47">
        <v>31.012961686163781</v>
      </c>
      <c r="J4229" s="47">
        <v>30.709283881799486</v>
      </c>
      <c r="K4229" s="47">
        <v>3.2030000000000003</v>
      </c>
      <c r="L4229" s="47">
        <v>2.6760576173188409E-2</v>
      </c>
      <c r="M4229" s="47">
        <v>3.2297605761731889</v>
      </c>
      <c r="N4229" s="47">
        <v>3.1981348768826816</v>
      </c>
      <c r="O4229" s="47">
        <v>33.959000000000003</v>
      </c>
      <c r="P4229" s="47">
        <v>0.28372226233696696</v>
      </c>
      <c r="Q4229" s="47">
        <v>34.242722262336969</v>
      </c>
      <c r="R4229" s="47">
        <v>33.907418758682169</v>
      </c>
      <c r="S4229" s="47"/>
      <c r="T4229" s="47">
        <v>109.26500000000003</v>
      </c>
      <c r="U4229" s="47">
        <v>0.91289239948905154</v>
      </c>
      <c r="V4229" s="47">
        <v>110.17789239948908</v>
      </c>
      <c r="W4229" s="47">
        <v>109.09903444351741</v>
      </c>
      <c r="X4229" s="47">
        <v>9.0279999999999987</v>
      </c>
      <c r="Y4229" s="47">
        <v>7.5427562189055539E-2</v>
      </c>
      <c r="Z4229" s="47">
        <v>9.1034275621890544</v>
      </c>
      <c r="AA4229" s="47">
        <v>9.0142871272234917</v>
      </c>
      <c r="AB4229" s="47">
        <v>118.29300000000003</v>
      </c>
      <c r="AC4229" s="47">
        <v>0.9883199616781071</v>
      </c>
      <c r="AD4229" s="47">
        <v>119.28131996167814</v>
      </c>
      <c r="AE4229" s="47">
        <v>118.11332157074091</v>
      </c>
    </row>
    <row r="4230" spans="1:31" ht="13" x14ac:dyDescent="0.3">
      <c r="A4230" s="46">
        <v>45103</v>
      </c>
      <c r="B4230" s="44">
        <v>3</v>
      </c>
      <c r="C4230" s="44" t="s">
        <v>3</v>
      </c>
      <c r="D4230" s="45">
        <v>13.968982</v>
      </c>
      <c r="E4230" s="43">
        <v>9.8239710000000008E-3</v>
      </c>
      <c r="F4230" s="43"/>
      <c r="G4230" s="47">
        <v>30.121999999999996</v>
      </c>
      <c r="H4230" s="47">
        <v>0.25632065661830911</v>
      </c>
      <c r="I4230" s="47">
        <v>30.378320656618307</v>
      </c>
      <c r="J4230" s="47">
        <v>30.079884915458987</v>
      </c>
      <c r="K4230" s="47">
        <v>3.1369999999999996</v>
      </c>
      <c r="L4230" s="47">
        <v>2.6694040894085242E-2</v>
      </c>
      <c r="M4230" s="47">
        <v>3.163694040894085</v>
      </c>
      <c r="N4230" s="47">
        <v>3.1326140023834688</v>
      </c>
      <c r="O4230" s="47">
        <v>33.258999999999993</v>
      </c>
      <c r="P4230" s="47">
        <v>0.28301469751239433</v>
      </c>
      <c r="Q4230" s="47">
        <v>33.542014697512393</v>
      </c>
      <c r="R4230" s="47">
        <v>33.212498917842453</v>
      </c>
      <c r="S4230" s="47"/>
      <c r="T4230" s="47">
        <v>107.89500000000002</v>
      </c>
      <c r="U4230" s="47">
        <v>0.91812353913526568</v>
      </c>
      <c r="V4230" s="47">
        <v>108.81312353913529</v>
      </c>
      <c r="W4230" s="47">
        <v>107.74414656906741</v>
      </c>
      <c r="X4230" s="47">
        <v>8.8490000000000002</v>
      </c>
      <c r="Y4230" s="47">
        <v>7.52998303703412E-2</v>
      </c>
      <c r="Z4230" s="47">
        <v>8.9242998303703409</v>
      </c>
      <c r="AA4230" s="47">
        <v>8.8366277676414775</v>
      </c>
      <c r="AB4230" s="47">
        <v>116.74400000000003</v>
      </c>
      <c r="AC4230" s="47">
        <v>0.99342336950560683</v>
      </c>
      <c r="AD4230" s="47">
        <v>117.73742336950563</v>
      </c>
      <c r="AE4230" s="47">
        <v>116.58077433670888</v>
      </c>
    </row>
    <row r="4231" spans="1:31" ht="13" x14ac:dyDescent="0.3">
      <c r="A4231" s="46">
        <v>45103</v>
      </c>
      <c r="B4231" s="44">
        <v>4</v>
      </c>
      <c r="C4231" s="44" t="s">
        <v>3</v>
      </c>
      <c r="D4231" s="45">
        <v>12.483919</v>
      </c>
      <c r="E4231" s="43">
        <v>9.435522E-3</v>
      </c>
      <c r="F4231" s="43"/>
      <c r="G4231" s="47">
        <v>29.851999999999997</v>
      </c>
      <c r="H4231" s="47">
        <v>0.26884695325838953</v>
      </c>
      <c r="I4231" s="47">
        <v>30.120846953258386</v>
      </c>
      <c r="J4231" s="47">
        <v>29.836641039172285</v>
      </c>
      <c r="K4231" s="47">
        <v>3.1619999999999999</v>
      </c>
      <c r="L4231" s="47">
        <v>2.8476955185683633E-2</v>
      </c>
      <c r="M4231" s="47">
        <v>3.1904769551856837</v>
      </c>
      <c r="N4231" s="47">
        <v>3.1603731396845363</v>
      </c>
      <c r="O4231" s="47">
        <v>33.013999999999996</v>
      </c>
      <c r="P4231" s="47">
        <v>0.29732390844407319</v>
      </c>
      <c r="Q4231" s="47">
        <v>33.311323908444066</v>
      </c>
      <c r="R4231" s="47">
        <v>32.997014178856823</v>
      </c>
      <c r="S4231" s="47"/>
      <c r="T4231" s="47">
        <v>108.185</v>
      </c>
      <c r="U4231" s="47">
        <v>0.97431353471321458</v>
      </c>
      <c r="V4231" s="47">
        <v>109.15931353471322</v>
      </c>
      <c r="W4231" s="47">
        <v>108.12933843035154</v>
      </c>
      <c r="X4231" s="47">
        <v>8.8040000000000003</v>
      </c>
      <c r="Y4231" s="47">
        <v>7.9288777183668169E-2</v>
      </c>
      <c r="Z4231" s="47">
        <v>8.8832887771836688</v>
      </c>
      <c r="AA4231" s="47">
        <v>8.7994703104941987</v>
      </c>
      <c r="AB4231" s="47">
        <v>116.989</v>
      </c>
      <c r="AC4231" s="47">
        <v>1.0536023118968827</v>
      </c>
      <c r="AD4231" s="47">
        <v>118.04260231189689</v>
      </c>
      <c r="AE4231" s="47">
        <v>116.92880874084574</v>
      </c>
    </row>
    <row r="4232" spans="1:31" ht="13" x14ac:dyDescent="0.3">
      <c r="A4232" s="46">
        <v>45103</v>
      </c>
      <c r="B4232" s="44">
        <v>5</v>
      </c>
      <c r="C4232" s="44" t="s">
        <v>3</v>
      </c>
      <c r="D4232" s="45">
        <v>13.960908999999999</v>
      </c>
      <c r="E4232" s="43">
        <v>9.5418169999999993E-3</v>
      </c>
      <c r="F4232" s="43"/>
      <c r="G4232" s="47">
        <v>31.041999999999998</v>
      </c>
      <c r="H4232" s="47">
        <v>0.28618501924788192</v>
      </c>
      <c r="I4232" s="47">
        <v>31.328185019247879</v>
      </c>
      <c r="J4232" s="47">
        <v>31.029257210852073</v>
      </c>
      <c r="K4232" s="47">
        <v>3.2320000000000002</v>
      </c>
      <c r="L4232" s="47">
        <v>2.9796726441890166E-2</v>
      </c>
      <c r="M4232" s="47">
        <v>3.2617967264418906</v>
      </c>
      <c r="N4232" s="47">
        <v>3.2306732589869829</v>
      </c>
      <c r="O4232" s="47">
        <v>34.274000000000001</v>
      </c>
      <c r="P4232" s="47">
        <v>0.31598174568977211</v>
      </c>
      <c r="Q4232" s="47">
        <v>34.589981745689769</v>
      </c>
      <c r="R4232" s="47">
        <v>34.259930469839055</v>
      </c>
      <c r="S4232" s="47"/>
      <c r="T4232" s="47">
        <v>111.72100000000003</v>
      </c>
      <c r="U4232" s="47">
        <v>1.0299876469103997</v>
      </c>
      <c r="V4232" s="47">
        <v>112.75098764691043</v>
      </c>
      <c r="W4232" s="47">
        <v>111.67513835621435</v>
      </c>
      <c r="X4232" s="47">
        <v>9.1379999999999981</v>
      </c>
      <c r="Y4232" s="47">
        <v>8.4245818758042157E-2</v>
      </c>
      <c r="Z4232" s="47">
        <v>9.2222458187580401</v>
      </c>
      <c r="AA4232" s="47">
        <v>9.1342488368264352</v>
      </c>
      <c r="AB4232" s="47">
        <v>120.85900000000004</v>
      </c>
      <c r="AC4232" s="47">
        <v>1.1142334656684418</v>
      </c>
      <c r="AD4232" s="47">
        <v>121.97323346566847</v>
      </c>
      <c r="AE4232" s="47">
        <v>120.80938719304078</v>
      </c>
    </row>
    <row r="4233" spans="1:31" ht="13" x14ac:dyDescent="0.3">
      <c r="A4233" s="46">
        <v>45103</v>
      </c>
      <c r="B4233" s="44">
        <v>6</v>
      </c>
      <c r="C4233" s="44" t="s">
        <v>3</v>
      </c>
      <c r="D4233" s="45">
        <v>15.099402</v>
      </c>
      <c r="E4233" s="43">
        <v>9.3387230000000002E-3</v>
      </c>
      <c r="F4233" s="43"/>
      <c r="G4233" s="47">
        <v>33.178999999999995</v>
      </c>
      <c r="H4233" s="47">
        <v>0.30828248924460955</v>
      </c>
      <c r="I4233" s="47">
        <v>33.487282489244606</v>
      </c>
      <c r="J4233" s="47">
        <v>33.1745540340548</v>
      </c>
      <c r="K4233" s="47">
        <v>3.4169999999999998</v>
      </c>
      <c r="L4233" s="47">
        <v>3.1749036009187465E-2</v>
      </c>
      <c r="M4233" s="47">
        <v>3.4487490360091875</v>
      </c>
      <c r="N4233" s="47">
        <v>3.4165421240653804</v>
      </c>
      <c r="O4233" s="47">
        <v>36.595999999999997</v>
      </c>
      <c r="P4233" s="47">
        <v>0.34003152525379698</v>
      </c>
      <c r="Q4233" s="47">
        <v>36.936031525253796</v>
      </c>
      <c r="R4233" s="47">
        <v>36.59109615812018</v>
      </c>
      <c r="S4233" s="47"/>
      <c r="T4233" s="47">
        <v>121.53800000000001</v>
      </c>
      <c r="U4233" s="47">
        <v>1.1292696337385506</v>
      </c>
      <c r="V4233" s="47">
        <v>122.66726963373856</v>
      </c>
      <c r="W4233" s="47">
        <v>121.52171398146275</v>
      </c>
      <c r="X4233" s="47">
        <v>9.7830000000000013</v>
      </c>
      <c r="Y4233" s="47">
        <v>9.0898688697067895E-2</v>
      </c>
      <c r="Z4233" s="47">
        <v>9.8738986886970697</v>
      </c>
      <c r="AA4233" s="47">
        <v>9.781689083913264</v>
      </c>
      <c r="AB4233" s="47">
        <v>131.32100000000003</v>
      </c>
      <c r="AC4233" s="47">
        <v>1.2201683224356186</v>
      </c>
      <c r="AD4233" s="47">
        <v>132.54116832243562</v>
      </c>
      <c r="AE4233" s="47">
        <v>131.30340306537602</v>
      </c>
    </row>
    <row r="4234" spans="1:31" ht="13" x14ac:dyDescent="0.3">
      <c r="A4234" s="46">
        <v>45103</v>
      </c>
      <c r="B4234" s="44">
        <v>7</v>
      </c>
      <c r="C4234" s="44" t="s">
        <v>3</v>
      </c>
      <c r="D4234" s="45">
        <v>19.790087</v>
      </c>
      <c r="E4234" s="43">
        <v>8.94731E-3</v>
      </c>
      <c r="F4234" s="43"/>
      <c r="G4234" s="47">
        <v>36.812999999999995</v>
      </c>
      <c r="H4234" s="47">
        <v>0.14412366720406508</v>
      </c>
      <c r="I4234" s="47">
        <v>36.957123667204058</v>
      </c>
      <c r="J4234" s="47">
        <v>36.626456825045246</v>
      </c>
      <c r="K4234" s="47">
        <v>3.8259999999999996</v>
      </c>
      <c r="L4234" s="47">
        <v>1.4978870255691007E-2</v>
      </c>
      <c r="M4234" s="47">
        <v>3.8409788702556908</v>
      </c>
      <c r="N4234" s="47">
        <v>3.8066124416000631</v>
      </c>
      <c r="O4234" s="47">
        <v>40.638999999999996</v>
      </c>
      <c r="P4234" s="47">
        <v>0.15910253745975608</v>
      </c>
      <c r="Q4234" s="47">
        <v>40.798102537459748</v>
      </c>
      <c r="R4234" s="47">
        <v>40.433069266645312</v>
      </c>
      <c r="S4234" s="47"/>
      <c r="T4234" s="47">
        <v>134.85400000000001</v>
      </c>
      <c r="U4234" s="47">
        <v>0.52795623875090314</v>
      </c>
      <c r="V4234" s="47">
        <v>135.38195623875092</v>
      </c>
      <c r="W4234" s="47">
        <v>134.17065190787636</v>
      </c>
      <c r="X4234" s="47">
        <v>10.573</v>
      </c>
      <c r="Y4234" s="47">
        <v>4.139351678343467E-2</v>
      </c>
      <c r="Z4234" s="47">
        <v>10.614393516783435</v>
      </c>
      <c r="AA4234" s="47">
        <v>10.519423247526783</v>
      </c>
      <c r="AB4234" s="47">
        <v>145.42700000000002</v>
      </c>
      <c r="AC4234" s="47">
        <v>0.56934975553433786</v>
      </c>
      <c r="AD4234" s="47">
        <v>145.99634975553434</v>
      </c>
      <c r="AE4234" s="47">
        <v>144.69007515540315</v>
      </c>
    </row>
    <row r="4235" spans="1:31" ht="13" x14ac:dyDescent="0.3">
      <c r="A4235" s="46">
        <v>45103</v>
      </c>
      <c r="B4235" s="44">
        <v>8</v>
      </c>
      <c r="C4235" s="44" t="s">
        <v>5</v>
      </c>
      <c r="D4235" s="45">
        <v>33.594124000000001</v>
      </c>
      <c r="E4235" s="43">
        <v>8.8221770000000005E-3</v>
      </c>
      <c r="F4235" s="43"/>
      <c r="G4235" s="47">
        <v>41.39</v>
      </c>
      <c r="H4235" s="47">
        <v>0.3544062142375638</v>
      </c>
      <c r="I4235" s="47">
        <v>41.744406214237564</v>
      </c>
      <c r="J4235" s="47">
        <v>41.376129673855658</v>
      </c>
      <c r="K4235" s="47">
        <v>4.2629999999999999</v>
      </c>
      <c r="L4235" s="47">
        <v>3.6502384423646644E-2</v>
      </c>
      <c r="M4235" s="47">
        <v>4.2995023844236462</v>
      </c>
      <c r="N4235" s="47">
        <v>4.2615714133763385</v>
      </c>
      <c r="O4235" s="47">
        <v>45.652999999999999</v>
      </c>
      <c r="P4235" s="47">
        <v>0.39090859866121042</v>
      </c>
      <c r="Q4235" s="47">
        <v>46.043908598661211</v>
      </c>
      <c r="R4235" s="47">
        <v>45.637701087231996</v>
      </c>
      <c r="S4235" s="47"/>
      <c r="T4235" s="47">
        <v>150.25400000000008</v>
      </c>
      <c r="U4235" s="47">
        <v>1.2865656273025112</v>
      </c>
      <c r="V4235" s="47">
        <v>151.54056562730258</v>
      </c>
      <c r="W4235" s="47">
        <v>150.20364793465842</v>
      </c>
      <c r="X4235" s="47">
        <v>11.872999999999996</v>
      </c>
      <c r="Y4235" s="47">
        <v>0.10166380723949246</v>
      </c>
      <c r="Z4235" s="47">
        <v>11.974663807239489</v>
      </c>
      <c r="AA4235" s="47">
        <v>11.869021203616528</v>
      </c>
      <c r="AB4235" s="47">
        <v>162.12700000000007</v>
      </c>
      <c r="AC4235" s="47">
        <v>1.3882294345420036</v>
      </c>
      <c r="AD4235" s="47">
        <v>163.51522943454208</v>
      </c>
      <c r="AE4235" s="47">
        <v>162.07266913827496</v>
      </c>
    </row>
    <row r="4236" spans="1:31" ht="13" x14ac:dyDescent="0.3">
      <c r="A4236" s="46">
        <v>45103</v>
      </c>
      <c r="B4236" s="44">
        <v>9</v>
      </c>
      <c r="C4236" s="44" t="s">
        <v>5</v>
      </c>
      <c r="D4236" s="45">
        <v>44.348255999999999</v>
      </c>
      <c r="E4236" s="43">
        <v>8.8173959999999999E-3</v>
      </c>
      <c r="F4236" s="43"/>
      <c r="G4236" s="47">
        <v>46.144999999999996</v>
      </c>
      <c r="H4236" s="47">
        <v>0.3315820993933784</v>
      </c>
      <c r="I4236" s="47">
        <v>46.476582099393376</v>
      </c>
      <c r="J4236" s="47">
        <v>46.066779670296512</v>
      </c>
      <c r="K4236" s="47">
        <v>4.551000000000001</v>
      </c>
      <c r="L4236" s="47">
        <v>3.2701920778833368E-2</v>
      </c>
      <c r="M4236" s="47">
        <v>4.5837019207788341</v>
      </c>
      <c r="N4236" s="47">
        <v>4.543285605797367</v>
      </c>
      <c r="O4236" s="47">
        <v>50.695999999999998</v>
      </c>
      <c r="P4236" s="47">
        <v>0.36428402017221179</v>
      </c>
      <c r="Q4236" s="47">
        <v>51.060284020172212</v>
      </c>
      <c r="R4236" s="47">
        <v>50.610065276093877</v>
      </c>
      <c r="S4236" s="47"/>
      <c r="T4236" s="47">
        <v>165.57799999999989</v>
      </c>
      <c r="U4236" s="47">
        <v>1.189786560913572</v>
      </c>
      <c r="V4236" s="47">
        <v>166.76778656091346</v>
      </c>
      <c r="W4236" s="47">
        <v>165.29732894676241</v>
      </c>
      <c r="X4236" s="47">
        <v>12.844000000000003</v>
      </c>
      <c r="Y4236" s="47">
        <v>9.2292566575112242E-2</v>
      </c>
      <c r="Z4236" s="47">
        <v>12.936292566575116</v>
      </c>
      <c r="AA4236" s="47">
        <v>12.822228152243767</v>
      </c>
      <c r="AB4236" s="47">
        <v>178.42199999999988</v>
      </c>
      <c r="AC4236" s="47">
        <v>1.2820791274886842</v>
      </c>
      <c r="AD4236" s="47">
        <v>179.70407912748857</v>
      </c>
      <c r="AE4236" s="47">
        <v>178.11955709900616</v>
      </c>
    </row>
    <row r="4237" spans="1:31" ht="13" x14ac:dyDescent="0.3">
      <c r="A4237" s="46">
        <v>45103</v>
      </c>
      <c r="B4237" s="44">
        <v>10</v>
      </c>
      <c r="C4237" s="44" t="s">
        <v>5</v>
      </c>
      <c r="D4237" s="45">
        <v>24.281986</v>
      </c>
      <c r="E4237" s="43">
        <v>9.1267199999999996E-3</v>
      </c>
      <c r="F4237" s="43"/>
      <c r="G4237" s="47">
        <v>49.935000000000009</v>
      </c>
      <c r="H4237" s="47">
        <v>0.43764502377072551</v>
      </c>
      <c r="I4237" s="47">
        <v>50.372645023770737</v>
      </c>
      <c r="J4237" s="47">
        <v>49.912907996979385</v>
      </c>
      <c r="K4237" s="47">
        <v>4.9089999999999998</v>
      </c>
      <c r="L4237" s="47">
        <v>4.302391952919777E-2</v>
      </c>
      <c r="M4237" s="47">
        <v>4.9520239195291973</v>
      </c>
      <c r="N4237" s="47">
        <v>4.906828183782352</v>
      </c>
      <c r="O4237" s="47">
        <v>54.844000000000008</v>
      </c>
      <c r="P4237" s="47">
        <v>0.48066894329992327</v>
      </c>
      <c r="Q4237" s="47">
        <v>55.324668943299933</v>
      </c>
      <c r="R4237" s="47">
        <v>54.819736180761737</v>
      </c>
      <c r="S4237" s="47"/>
      <c r="T4237" s="47">
        <v>177.22900000000001</v>
      </c>
      <c r="U4237" s="47">
        <v>1.5532870715502531</v>
      </c>
      <c r="V4237" s="47">
        <v>178.78228707155026</v>
      </c>
      <c r="W4237" s="47">
        <v>177.15059119648859</v>
      </c>
      <c r="X4237" s="47">
        <v>13.581000000000001</v>
      </c>
      <c r="Y4237" s="47">
        <v>0.11902787759748117</v>
      </c>
      <c r="Z4237" s="47">
        <v>13.700027877597483</v>
      </c>
      <c r="AA4237" s="47">
        <v>13.574991559166456</v>
      </c>
      <c r="AB4237" s="47">
        <v>190.81</v>
      </c>
      <c r="AC4237" s="47">
        <v>1.6723149491477343</v>
      </c>
      <c r="AD4237" s="47">
        <v>192.48231494914774</v>
      </c>
      <c r="AE4237" s="47">
        <v>190.72558275565504</v>
      </c>
    </row>
    <row r="4238" spans="1:31" ht="13" x14ac:dyDescent="0.3">
      <c r="A4238" s="46">
        <v>45103</v>
      </c>
      <c r="B4238" s="44">
        <v>11</v>
      </c>
      <c r="C4238" s="44" t="s">
        <v>5</v>
      </c>
      <c r="D4238" s="45">
        <v>22.001522999999999</v>
      </c>
      <c r="E4238" s="43">
        <v>9.2711730000000006E-3</v>
      </c>
      <c r="F4238" s="43"/>
      <c r="G4238" s="47">
        <v>52.849999999999994</v>
      </c>
      <c r="H4238" s="47">
        <v>0.50961538775765713</v>
      </c>
      <c r="I4238" s="47">
        <v>53.35961538775765</v>
      </c>
      <c r="J4238" s="47">
        <v>52.864909162284285</v>
      </c>
      <c r="K4238" s="47">
        <v>5.1290000000000004</v>
      </c>
      <c r="L4238" s="47">
        <v>4.9457281434418618E-2</v>
      </c>
      <c r="M4238" s="47">
        <v>5.1784572814344187</v>
      </c>
      <c r="N4238" s="47">
        <v>5.1304469081051307</v>
      </c>
      <c r="O4238" s="47">
        <v>57.978999999999992</v>
      </c>
      <c r="P4238" s="47">
        <v>0.55907266919207577</v>
      </c>
      <c r="Q4238" s="47">
        <v>58.538072669192069</v>
      </c>
      <c r="R4238" s="47">
        <v>57.995356070389413</v>
      </c>
      <c r="S4238" s="47"/>
      <c r="T4238" s="47">
        <v>185.71599999999998</v>
      </c>
      <c r="U4238" s="47">
        <v>1.7907990795231985</v>
      </c>
      <c r="V4238" s="47">
        <v>187.50679907952318</v>
      </c>
      <c r="W4238" s="47">
        <v>185.76839110658068</v>
      </c>
      <c r="X4238" s="47">
        <v>14.118999999999998</v>
      </c>
      <c r="Y4238" s="47">
        <v>0.13614493206717806</v>
      </c>
      <c r="Z4238" s="47">
        <v>14.255144932067177</v>
      </c>
      <c r="AA4238" s="47">
        <v>14.122983017261909</v>
      </c>
      <c r="AB4238" s="47">
        <v>199.83499999999998</v>
      </c>
      <c r="AC4238" s="47">
        <v>1.9269440115903766</v>
      </c>
      <c r="AD4238" s="47">
        <v>201.76194401159034</v>
      </c>
      <c r="AE4238" s="47">
        <v>199.89137412384258</v>
      </c>
    </row>
    <row r="4239" spans="1:31" ht="13" x14ac:dyDescent="0.3">
      <c r="A4239" s="46">
        <v>45103</v>
      </c>
      <c r="B4239" s="44">
        <v>12</v>
      </c>
      <c r="C4239" s="44" t="s">
        <v>5</v>
      </c>
      <c r="D4239" s="45">
        <v>50.354816999999997</v>
      </c>
      <c r="E4239" s="43">
        <v>9.8066349999999993E-3</v>
      </c>
      <c r="F4239" s="43"/>
      <c r="G4239" s="47">
        <v>54.107000000000014</v>
      </c>
      <c r="H4239" s="47">
        <v>0.46996600649351866</v>
      </c>
      <c r="I4239" s="47">
        <v>54.576966006493535</v>
      </c>
      <c r="J4239" s="47">
        <v>54.041749621460447</v>
      </c>
      <c r="K4239" s="47">
        <v>5.2330000000000005</v>
      </c>
      <c r="L4239" s="47">
        <v>4.5453122737918988E-2</v>
      </c>
      <c r="M4239" s="47">
        <v>5.2784531227379192</v>
      </c>
      <c r="N4239" s="47">
        <v>5.2266892595986185</v>
      </c>
      <c r="O4239" s="47">
        <v>59.340000000000018</v>
      </c>
      <c r="P4239" s="47">
        <v>0.51541912923143762</v>
      </c>
      <c r="Q4239" s="47">
        <v>59.855419129231457</v>
      </c>
      <c r="R4239" s="47">
        <v>59.268438881059069</v>
      </c>
      <c r="S4239" s="47"/>
      <c r="T4239" s="47">
        <v>189.5029999999999</v>
      </c>
      <c r="U4239" s="47">
        <v>1.64599715616355</v>
      </c>
      <c r="V4239" s="47">
        <v>191.14899715616346</v>
      </c>
      <c r="W4239" s="47">
        <v>189.27446871043693</v>
      </c>
      <c r="X4239" s="47">
        <v>14.566000000000003</v>
      </c>
      <c r="Y4239" s="47">
        <v>0.12651828507558344</v>
      </c>
      <c r="Z4239" s="47">
        <v>14.692518285075586</v>
      </c>
      <c r="AA4239" s="47">
        <v>14.548434121023023</v>
      </c>
      <c r="AB4239" s="47">
        <v>204.0689999999999</v>
      </c>
      <c r="AC4239" s="47">
        <v>1.7725154412391335</v>
      </c>
      <c r="AD4239" s="47">
        <v>205.84151544123904</v>
      </c>
      <c r="AE4239" s="47">
        <v>203.82290283145997</v>
      </c>
    </row>
    <row r="4240" spans="1:31" ht="13" x14ac:dyDescent="0.3">
      <c r="A4240" s="46">
        <v>45103</v>
      </c>
      <c r="B4240" s="44">
        <v>13</v>
      </c>
      <c r="C4240" s="44" t="s">
        <v>5</v>
      </c>
      <c r="D4240" s="45">
        <v>29.164042999999999</v>
      </c>
      <c r="E4240" s="43">
        <v>1.0743991E-2</v>
      </c>
      <c r="F4240" s="43"/>
      <c r="G4240" s="47">
        <v>55.472000000000001</v>
      </c>
      <c r="H4240" s="47">
        <v>0.59720398643026507</v>
      </c>
      <c r="I4240" s="47">
        <v>56.069203986430267</v>
      </c>
      <c r="J4240" s="47">
        <v>55.466796963422894</v>
      </c>
      <c r="K4240" s="47">
        <v>5.3410000000000002</v>
      </c>
      <c r="L4240" s="47">
        <v>5.7500477565691634E-2</v>
      </c>
      <c r="M4240" s="47">
        <v>5.3985004775656922</v>
      </c>
      <c r="N4240" s="47">
        <v>5.3404990370212309</v>
      </c>
      <c r="O4240" s="47">
        <v>60.813000000000002</v>
      </c>
      <c r="P4240" s="47">
        <v>0.65470446399595672</v>
      </c>
      <c r="Q4240" s="47">
        <v>61.467704463995958</v>
      </c>
      <c r="R4240" s="47">
        <v>60.807296000444126</v>
      </c>
      <c r="S4240" s="47"/>
      <c r="T4240" s="47">
        <v>194.172</v>
      </c>
      <c r="U4240" s="47">
        <v>2.0904292697782205</v>
      </c>
      <c r="V4240" s="47">
        <v>196.26242926977821</v>
      </c>
      <c r="W4240" s="47">
        <v>194.15378749606558</v>
      </c>
      <c r="X4240" s="47">
        <v>14.806999999999997</v>
      </c>
      <c r="Y4240" s="47">
        <v>0.15941014254169553</v>
      </c>
      <c r="Z4240" s="47">
        <v>14.966410142541692</v>
      </c>
      <c r="AA4240" s="47">
        <v>14.805611166667916</v>
      </c>
      <c r="AB4240" s="47">
        <v>208.97899999999998</v>
      </c>
      <c r="AC4240" s="47">
        <v>2.2498394123199161</v>
      </c>
      <c r="AD4240" s="47">
        <v>211.2288394123199</v>
      </c>
      <c r="AE4240" s="47">
        <v>208.95939866273349</v>
      </c>
    </row>
    <row r="4241" spans="1:31" ht="13" x14ac:dyDescent="0.3">
      <c r="A4241" s="46">
        <v>45103</v>
      </c>
      <c r="B4241" s="44">
        <v>14</v>
      </c>
      <c r="C4241" s="44" t="s">
        <v>5</v>
      </c>
      <c r="D4241" s="45">
        <v>33.986308999999999</v>
      </c>
      <c r="E4241" s="43">
        <v>1.1226521999999999E-2</v>
      </c>
      <c r="F4241" s="43"/>
      <c r="G4241" s="47">
        <v>56.774999999999999</v>
      </c>
      <c r="H4241" s="47">
        <v>0.7563182556587299</v>
      </c>
      <c r="I4241" s="47">
        <v>57.531318255658725</v>
      </c>
      <c r="J4241" s="47">
        <v>56.88544164557257</v>
      </c>
      <c r="K4241" s="47">
        <v>5.4649999999999999</v>
      </c>
      <c r="L4241" s="47">
        <v>7.2801043895639961E-2</v>
      </c>
      <c r="M4241" s="47">
        <v>5.53780104389564</v>
      </c>
      <c r="N4241" s="47">
        <v>5.4756307986447226</v>
      </c>
      <c r="O4241" s="47">
        <v>62.239999999999995</v>
      </c>
      <c r="P4241" s="47">
        <v>0.82911929955436992</v>
      </c>
      <c r="Q4241" s="47">
        <v>63.069119299554366</v>
      </c>
      <c r="R4241" s="47">
        <v>62.361072444217292</v>
      </c>
      <c r="S4241" s="47"/>
      <c r="T4241" s="47">
        <v>197.70399999999998</v>
      </c>
      <c r="U4241" s="47">
        <v>2.633679338031766</v>
      </c>
      <c r="V4241" s="47">
        <v>200.33767933803173</v>
      </c>
      <c r="W4241" s="47">
        <v>198.08858397351437</v>
      </c>
      <c r="X4241" s="47">
        <v>15.075999999999995</v>
      </c>
      <c r="Y4241" s="47">
        <v>0.20083230334321459</v>
      </c>
      <c r="Z4241" s="47">
        <v>15.276832303343209</v>
      </c>
      <c r="AA4241" s="47">
        <v>15.105326609399416</v>
      </c>
      <c r="AB4241" s="47">
        <v>212.77999999999997</v>
      </c>
      <c r="AC4241" s="47">
        <v>2.8345116413749807</v>
      </c>
      <c r="AD4241" s="47">
        <v>215.61451164137495</v>
      </c>
      <c r="AE4241" s="47">
        <v>213.19391058291379</v>
      </c>
    </row>
    <row r="4242" spans="1:31" ht="13" x14ac:dyDescent="0.3">
      <c r="A4242" s="46">
        <v>45103</v>
      </c>
      <c r="B4242" s="44">
        <v>15</v>
      </c>
      <c r="C4242" s="44" t="s">
        <v>5</v>
      </c>
      <c r="D4242" s="45">
        <v>33.660936</v>
      </c>
      <c r="E4242" s="43">
        <v>1.1183907E-2</v>
      </c>
      <c r="F4242" s="43"/>
      <c r="G4242" s="47">
        <v>55.042999999999999</v>
      </c>
      <c r="H4242" s="47">
        <v>0.6385422423214514</v>
      </c>
      <c r="I4242" s="47">
        <v>55.681542242321449</v>
      </c>
      <c r="J4242" s="47">
        <v>55.058805052266749</v>
      </c>
      <c r="K4242" s="47">
        <v>5.3390000000000004</v>
      </c>
      <c r="L4242" s="47">
        <v>6.1936613770220181E-2</v>
      </c>
      <c r="M4242" s="47">
        <v>5.4009366137702202</v>
      </c>
      <c r="N4242" s="47">
        <v>5.3405330409689187</v>
      </c>
      <c r="O4242" s="47">
        <v>60.381999999999998</v>
      </c>
      <c r="P4242" s="47">
        <v>0.7004788560916716</v>
      </c>
      <c r="Q4242" s="47">
        <v>61.082478856091669</v>
      </c>
      <c r="R4242" s="47">
        <v>60.39933809323567</v>
      </c>
      <c r="S4242" s="47"/>
      <c r="T4242" s="47">
        <v>191.09900000000002</v>
      </c>
      <c r="U4242" s="47">
        <v>2.2168992236140301</v>
      </c>
      <c r="V4242" s="47">
        <v>193.31589922361405</v>
      </c>
      <c r="W4242" s="47">
        <v>191.15387218507578</v>
      </c>
      <c r="X4242" s="47">
        <v>14.698</v>
      </c>
      <c r="Y4242" s="47">
        <v>0.17050840029868819</v>
      </c>
      <c r="Z4242" s="47">
        <v>14.868508400298689</v>
      </c>
      <c r="AA4242" s="47">
        <v>14.702220385121029</v>
      </c>
      <c r="AB4242" s="47">
        <v>205.79700000000003</v>
      </c>
      <c r="AC4242" s="47">
        <v>2.3874076239127184</v>
      </c>
      <c r="AD4242" s="47">
        <v>208.18440762391273</v>
      </c>
      <c r="AE4242" s="47">
        <v>205.85609257019681</v>
      </c>
    </row>
    <row r="4243" spans="1:31" ht="13" x14ac:dyDescent="0.3">
      <c r="A4243" s="46">
        <v>45103</v>
      </c>
      <c r="B4243" s="44">
        <v>16</v>
      </c>
      <c r="C4243" s="44" t="s">
        <v>5</v>
      </c>
      <c r="D4243" s="45">
        <v>34.276212000000001</v>
      </c>
      <c r="E4243" s="43">
        <v>1.1962072000000001E-2</v>
      </c>
      <c r="F4243" s="43"/>
      <c r="G4243" s="47">
        <v>51.620000000000005</v>
      </c>
      <c r="H4243" s="47">
        <v>0.69063424290691156</v>
      </c>
      <c r="I4243" s="47">
        <v>52.310634242906914</v>
      </c>
      <c r="J4243" s="47">
        <v>51.684890669727594</v>
      </c>
      <c r="K4243" s="47">
        <v>5.14</v>
      </c>
      <c r="L4243" s="47">
        <v>6.8769081916728494E-2</v>
      </c>
      <c r="M4243" s="47">
        <v>5.2087690819167278</v>
      </c>
      <c r="N4243" s="47">
        <v>5.1464614111274658</v>
      </c>
      <c r="O4243" s="47">
        <v>56.760000000000005</v>
      </c>
      <c r="P4243" s="47">
        <v>0.75940332482364004</v>
      </c>
      <c r="Q4243" s="47">
        <v>57.519403324823642</v>
      </c>
      <c r="R4243" s="47">
        <v>56.831352080855062</v>
      </c>
      <c r="S4243" s="47"/>
      <c r="T4243" s="47">
        <v>180.214</v>
      </c>
      <c r="U4243" s="47">
        <v>2.4111189355138731</v>
      </c>
      <c r="V4243" s="47">
        <v>182.62511893551388</v>
      </c>
      <c r="W4243" s="47">
        <v>180.44054411379869</v>
      </c>
      <c r="X4243" s="47">
        <v>14.12</v>
      </c>
      <c r="Y4243" s="47">
        <v>0.18891428728875609</v>
      </c>
      <c r="Z4243" s="47">
        <v>14.308914287288756</v>
      </c>
      <c r="AA4243" s="47">
        <v>14.137750024342379</v>
      </c>
      <c r="AB4243" s="47">
        <v>194.334</v>
      </c>
      <c r="AC4243" s="47">
        <v>2.6000332228026291</v>
      </c>
      <c r="AD4243" s="47">
        <v>196.93403322280264</v>
      </c>
      <c r="AE4243" s="47">
        <v>194.57829413814108</v>
      </c>
    </row>
    <row r="4244" spans="1:31" ht="13" x14ac:dyDescent="0.3">
      <c r="A4244" s="46">
        <v>45103</v>
      </c>
      <c r="B4244" s="44">
        <v>17</v>
      </c>
      <c r="C4244" s="44" t="s">
        <v>5</v>
      </c>
      <c r="D4244" s="45">
        <v>37.070141</v>
      </c>
      <c r="E4244" s="43">
        <v>1.2151327E-2</v>
      </c>
      <c r="F4244" s="43"/>
      <c r="G4244" s="47">
        <v>47.156999999999996</v>
      </c>
      <c r="H4244" s="47">
        <v>0.44586550788859247</v>
      </c>
      <c r="I4244" s="47">
        <v>47.602865507888588</v>
      </c>
      <c r="J4244" s="47">
        <v>47.024427522965212</v>
      </c>
      <c r="K4244" s="47">
        <v>4.8540000000000001</v>
      </c>
      <c r="L4244" s="47">
        <v>4.5894165771597599E-2</v>
      </c>
      <c r="M4244" s="47">
        <v>4.899894165771598</v>
      </c>
      <c r="N4244" s="47">
        <v>4.8403539494979153</v>
      </c>
      <c r="O4244" s="47">
        <v>52.010999999999996</v>
      </c>
      <c r="P4244" s="47">
        <v>0.49175967366019008</v>
      </c>
      <c r="Q4244" s="47">
        <v>52.502759673660186</v>
      </c>
      <c r="R4244" s="47">
        <v>51.864781472463129</v>
      </c>
      <c r="S4244" s="47"/>
      <c r="T4244" s="47">
        <v>166.10299999999998</v>
      </c>
      <c r="U4244" s="47">
        <v>1.5704900323773539</v>
      </c>
      <c r="V4244" s="47">
        <v>167.67349003237734</v>
      </c>
      <c r="W4244" s="47">
        <v>165.63603462576268</v>
      </c>
      <c r="X4244" s="47">
        <v>13.320999999999998</v>
      </c>
      <c r="Y4244" s="47">
        <v>0.12594894566202133</v>
      </c>
      <c r="Z4244" s="47">
        <v>13.446948945662019</v>
      </c>
      <c r="AA4244" s="47">
        <v>13.283550671870975</v>
      </c>
      <c r="AB4244" s="47">
        <v>179.42399999999998</v>
      </c>
      <c r="AC4244" s="47">
        <v>1.6964389780393752</v>
      </c>
      <c r="AD4244" s="47">
        <v>181.12043897803937</v>
      </c>
      <c r="AE4244" s="47">
        <v>178.91958529763366</v>
      </c>
    </row>
    <row r="4245" spans="1:31" ht="13" x14ac:dyDescent="0.3">
      <c r="A4245" s="46">
        <v>45103</v>
      </c>
      <c r="B4245" s="44">
        <v>18</v>
      </c>
      <c r="C4245" s="44" t="s">
        <v>5</v>
      </c>
      <c r="D4245" s="45">
        <v>92.269593999999998</v>
      </c>
      <c r="E4245" s="43">
        <v>1.2596978999999999E-2</v>
      </c>
      <c r="F4245" s="43"/>
      <c r="G4245" s="47">
        <v>44.128000000000007</v>
      </c>
      <c r="H4245" s="47">
        <v>0.35844735880536988</v>
      </c>
      <c r="I4245" s="47">
        <v>44.486447358805378</v>
      </c>
      <c r="J4245" s="47">
        <v>43.926052515641899</v>
      </c>
      <c r="K4245" s="47">
        <v>4.6039999999999992</v>
      </c>
      <c r="L4245" s="47">
        <v>3.7397834480146899E-2</v>
      </c>
      <c r="M4245" s="47">
        <v>4.6413978344801459</v>
      </c>
      <c r="N4245" s="47">
        <v>4.5829302434285539</v>
      </c>
      <c r="O4245" s="47">
        <v>48.732000000000006</v>
      </c>
      <c r="P4245" s="47">
        <v>0.39584519328551676</v>
      </c>
      <c r="Q4245" s="47">
        <v>49.127845193285523</v>
      </c>
      <c r="R4245" s="47">
        <v>48.508982759070456</v>
      </c>
      <c r="S4245" s="47"/>
      <c r="T4245" s="47">
        <v>159.32899999999995</v>
      </c>
      <c r="U4245" s="47">
        <v>1.294213633772225</v>
      </c>
      <c r="V4245" s="47">
        <v>160.62321363377217</v>
      </c>
      <c r="W4245" s="47">
        <v>158.59984638471502</v>
      </c>
      <c r="X4245" s="47">
        <v>13.067000000000004</v>
      </c>
      <c r="Y4245" s="47">
        <v>0.10614194247438744</v>
      </c>
      <c r="Z4245" s="47">
        <v>13.173141942474391</v>
      </c>
      <c r="AA4245" s="47">
        <v>13.007200150061022</v>
      </c>
      <c r="AB4245" s="47">
        <v>172.39599999999996</v>
      </c>
      <c r="AC4245" s="47">
        <v>1.4003555762466124</v>
      </c>
      <c r="AD4245" s="47">
        <v>173.79635557624655</v>
      </c>
      <c r="AE4245" s="47">
        <v>171.60704653477603</v>
      </c>
    </row>
    <row r="4246" spans="1:31" ht="13" x14ac:dyDescent="0.3">
      <c r="A4246" s="46">
        <v>45103</v>
      </c>
      <c r="B4246" s="44">
        <v>19</v>
      </c>
      <c r="C4246" s="44" t="s">
        <v>5</v>
      </c>
      <c r="D4246" s="45">
        <v>34.222034000000001</v>
      </c>
      <c r="E4246" s="43">
        <v>1.2415743999999999E-2</v>
      </c>
      <c r="F4246" s="43"/>
      <c r="G4246" s="47">
        <v>41.209000000000003</v>
      </c>
      <c r="H4246" s="47">
        <v>0.2781607839220458</v>
      </c>
      <c r="I4246" s="47">
        <v>41.48716078392205</v>
      </c>
      <c r="J4246" s="47">
        <v>40.972066816342036</v>
      </c>
      <c r="K4246" s="47">
        <v>4.4129999999999994</v>
      </c>
      <c r="L4246" s="47">
        <v>2.9787753632652767E-2</v>
      </c>
      <c r="M4246" s="47">
        <v>4.4427877536326523</v>
      </c>
      <c r="N4246" s="47">
        <v>4.3876272382372141</v>
      </c>
      <c r="O4246" s="47">
        <v>45.622</v>
      </c>
      <c r="P4246" s="47">
        <v>0.30794853755469859</v>
      </c>
      <c r="Q4246" s="47">
        <v>45.929948537554701</v>
      </c>
      <c r="R4246" s="47">
        <v>45.359694054579251</v>
      </c>
      <c r="S4246" s="47"/>
      <c r="T4246" s="47">
        <v>152.10099999999997</v>
      </c>
      <c r="U4246" s="47">
        <v>1.0266818752051028</v>
      </c>
      <c r="V4246" s="47">
        <v>153.12768187520507</v>
      </c>
      <c r="W4246" s="47">
        <v>151.22648777772909</v>
      </c>
      <c r="X4246" s="47">
        <v>11.879</v>
      </c>
      <c r="Y4246" s="47">
        <v>8.0183259778446023E-2</v>
      </c>
      <c r="Z4246" s="47">
        <v>11.959183259778445</v>
      </c>
      <c r="AA4246" s="47">
        <v>11.810701101975951</v>
      </c>
      <c r="AB4246" s="47">
        <v>163.97999999999996</v>
      </c>
      <c r="AC4246" s="47">
        <v>1.1068651349835488</v>
      </c>
      <c r="AD4246" s="47">
        <v>165.08686513498353</v>
      </c>
      <c r="AE4246" s="47">
        <v>163.03718887970504</v>
      </c>
    </row>
    <row r="4247" spans="1:31" ht="13" x14ac:dyDescent="0.3">
      <c r="A4247" s="46">
        <v>45103</v>
      </c>
      <c r="B4247" s="44">
        <v>20</v>
      </c>
      <c r="C4247" s="44" t="s">
        <v>5</v>
      </c>
      <c r="D4247" s="45">
        <v>31.080901999999998</v>
      </c>
      <c r="E4247" s="43">
        <v>1.2213330999999999E-2</v>
      </c>
      <c r="F4247" s="43"/>
      <c r="G4247" s="47">
        <v>39.042000000000002</v>
      </c>
      <c r="H4247" s="47">
        <v>0.13693812595297894</v>
      </c>
      <c r="I4247" s="47">
        <v>39.178938125952982</v>
      </c>
      <c r="J4247" s="47">
        <v>38.700432786392199</v>
      </c>
      <c r="K4247" s="47">
        <v>4.2639999999999993</v>
      </c>
      <c r="L4247" s="47">
        <v>1.4955795529519544E-2</v>
      </c>
      <c r="M4247" s="47">
        <v>4.2789557955295185</v>
      </c>
      <c r="N4247" s="47">
        <v>4.2266954920643478</v>
      </c>
      <c r="O4247" s="47">
        <v>43.305999999999997</v>
      </c>
      <c r="P4247" s="47">
        <v>0.15189392148249847</v>
      </c>
      <c r="Q4247" s="47">
        <v>43.457893921482501</v>
      </c>
      <c r="R4247" s="47">
        <v>42.92712827845655</v>
      </c>
      <c r="S4247" s="47"/>
      <c r="T4247" s="47">
        <v>144.65000000000003</v>
      </c>
      <c r="U4247" s="47">
        <v>0.50735361710717708</v>
      </c>
      <c r="V4247" s="47">
        <v>145.15735361710722</v>
      </c>
      <c r="W4247" s="47">
        <v>143.38449881029743</v>
      </c>
      <c r="X4247" s="47">
        <v>11.495999999999995</v>
      </c>
      <c r="Y4247" s="47">
        <v>4.0321722656509532E-2</v>
      </c>
      <c r="Z4247" s="47">
        <v>11.536321722656504</v>
      </c>
      <c r="AA4247" s="47">
        <v>11.39542480693521</v>
      </c>
      <c r="AB4247" s="47">
        <v>156.14600000000002</v>
      </c>
      <c r="AC4247" s="47">
        <v>0.54767533976368665</v>
      </c>
      <c r="AD4247" s="47">
        <v>156.69367533976373</v>
      </c>
      <c r="AE4247" s="47">
        <v>154.77992361723264</v>
      </c>
    </row>
    <row r="4248" spans="1:31" ht="13" x14ac:dyDescent="0.3">
      <c r="A4248" s="46">
        <v>45103</v>
      </c>
      <c r="B4248" s="44">
        <v>21</v>
      </c>
      <c r="C4248" s="44" t="s">
        <v>5</v>
      </c>
      <c r="D4248" s="45">
        <v>29.065344</v>
      </c>
      <c r="E4248" s="43">
        <v>1.1691134000000001E-2</v>
      </c>
      <c r="F4248" s="43"/>
      <c r="G4248" s="47">
        <v>36.704999999999998</v>
      </c>
      <c r="H4248" s="47">
        <v>0.1931794851933997</v>
      </c>
      <c r="I4248" s="47">
        <v>36.898179485193396</v>
      </c>
      <c r="J4248" s="47">
        <v>36.466797924475948</v>
      </c>
      <c r="K4248" s="47">
        <v>4.1550000000000002</v>
      </c>
      <c r="L4248" s="47">
        <v>2.186788614571791E-2</v>
      </c>
      <c r="M4248" s="47">
        <v>4.1768678861457182</v>
      </c>
      <c r="N4248" s="47">
        <v>4.128035563988492</v>
      </c>
      <c r="O4248" s="47">
        <v>40.86</v>
      </c>
      <c r="P4248" s="47">
        <v>0.21504737133911761</v>
      </c>
      <c r="Q4248" s="47">
        <v>41.07504737133911</v>
      </c>
      <c r="R4248" s="47">
        <v>40.594833488464438</v>
      </c>
      <c r="S4248" s="47"/>
      <c r="T4248" s="47">
        <v>137.78399999999999</v>
      </c>
      <c r="U4248" s="47">
        <v>0.72516120931446348</v>
      </c>
      <c r="V4248" s="47">
        <v>138.50916120931444</v>
      </c>
      <c r="W4248" s="47">
        <v>136.88983204538874</v>
      </c>
      <c r="X4248" s="47">
        <v>11.1</v>
      </c>
      <c r="Y4248" s="47">
        <v>5.8419623638379971E-2</v>
      </c>
      <c r="Z4248" s="47">
        <v>11.15841962363838</v>
      </c>
      <c r="AA4248" s="47">
        <v>11.027965044590195</v>
      </c>
      <c r="AB4248" s="47">
        <v>148.88399999999999</v>
      </c>
      <c r="AC4248" s="47">
        <v>0.78358083295284342</v>
      </c>
      <c r="AD4248" s="47">
        <v>149.66758083295281</v>
      </c>
      <c r="AE4248" s="47">
        <v>147.91779708997893</v>
      </c>
    </row>
    <row r="4249" spans="1:31" ht="13" x14ac:dyDescent="0.3">
      <c r="A4249" s="46">
        <v>45103</v>
      </c>
      <c r="B4249" s="44">
        <v>22</v>
      </c>
      <c r="C4249" s="44" t="s">
        <v>5</v>
      </c>
      <c r="D4249" s="45">
        <v>29.7456</v>
      </c>
      <c r="E4249" s="43">
        <v>1.0859716E-2</v>
      </c>
      <c r="F4249" s="43"/>
      <c r="G4249" s="47">
        <v>34.936999999999998</v>
      </c>
      <c r="H4249" s="47">
        <v>0.29478779786667553</v>
      </c>
      <c r="I4249" s="47">
        <v>35.231787797866673</v>
      </c>
      <c r="J4249" s="47">
        <v>34.849180588209578</v>
      </c>
      <c r="K4249" s="47">
        <v>3.8450000000000002</v>
      </c>
      <c r="L4249" s="47">
        <v>3.2442942519316696E-2</v>
      </c>
      <c r="M4249" s="47">
        <v>3.8774429425193171</v>
      </c>
      <c r="N4249" s="47">
        <v>3.8353350133573527</v>
      </c>
      <c r="O4249" s="47">
        <v>38.781999999999996</v>
      </c>
      <c r="P4249" s="47">
        <v>0.3272307403859922</v>
      </c>
      <c r="Q4249" s="47">
        <v>39.109230740385989</v>
      </c>
      <c r="R4249" s="47">
        <v>38.684515601566929</v>
      </c>
      <c r="S4249" s="47"/>
      <c r="T4249" s="47">
        <v>129.58600000000001</v>
      </c>
      <c r="U4249" s="47">
        <v>1.0934073210164301</v>
      </c>
      <c r="V4249" s="47">
        <v>130.67940732101644</v>
      </c>
      <c r="W4249" s="47">
        <v>129.26026607046188</v>
      </c>
      <c r="X4249" s="47">
        <v>10.419999999999996</v>
      </c>
      <c r="Y4249" s="47">
        <v>8.7920796112166424E-2</v>
      </c>
      <c r="Z4249" s="47">
        <v>10.507920796112163</v>
      </c>
      <c r="AA4249" s="47">
        <v>10.393807760515891</v>
      </c>
      <c r="AB4249" s="47">
        <v>140.006</v>
      </c>
      <c r="AC4249" s="47">
        <v>1.1813281171285965</v>
      </c>
      <c r="AD4249" s="47">
        <v>141.1873281171286</v>
      </c>
      <c r="AE4249" s="47">
        <v>139.65407383097778</v>
      </c>
    </row>
    <row r="4250" spans="1:31" ht="13" x14ac:dyDescent="0.3">
      <c r="A4250" s="46">
        <v>45103</v>
      </c>
      <c r="B4250" s="44">
        <v>23</v>
      </c>
      <c r="C4250" s="44" t="s">
        <v>5</v>
      </c>
      <c r="D4250" s="45">
        <v>28.689343999999998</v>
      </c>
      <c r="E4250" s="43">
        <v>1.058342E-2</v>
      </c>
      <c r="F4250" s="43"/>
      <c r="G4250" s="47">
        <v>32.46</v>
      </c>
      <c r="H4250" s="47">
        <v>0.19821993507201907</v>
      </c>
      <c r="I4250" s="47">
        <v>32.658219935072019</v>
      </c>
      <c r="J4250" s="47">
        <v>32.312584277046781</v>
      </c>
      <c r="K4250" s="47">
        <v>3.431</v>
      </c>
      <c r="L4250" s="47">
        <v>2.0951712792116373E-2</v>
      </c>
      <c r="M4250" s="47">
        <v>3.4519517127921162</v>
      </c>
      <c r="N4250" s="47">
        <v>3.4154182579959178</v>
      </c>
      <c r="O4250" s="47">
        <v>35.890999999999998</v>
      </c>
      <c r="P4250" s="47">
        <v>0.21917164786413545</v>
      </c>
      <c r="Q4250" s="47">
        <v>36.110171647864135</v>
      </c>
      <c r="R4250" s="47">
        <v>35.728002535042698</v>
      </c>
      <c r="S4250" s="47"/>
      <c r="T4250" s="47">
        <v>119.511</v>
      </c>
      <c r="U4250" s="47">
        <v>0.72980476464547361</v>
      </c>
      <c r="V4250" s="47">
        <v>120.24080476464547</v>
      </c>
      <c r="W4250" s="47">
        <v>118.96824582668323</v>
      </c>
      <c r="X4250" s="47">
        <v>9.5799999999999983</v>
      </c>
      <c r="Y4250" s="47">
        <v>5.8501139186381473E-2</v>
      </c>
      <c r="Z4250" s="47">
        <v>9.6385011391863795</v>
      </c>
      <c r="AA4250" s="47">
        <v>9.5364928334598922</v>
      </c>
      <c r="AB4250" s="47">
        <v>129.09100000000001</v>
      </c>
      <c r="AC4250" s="47">
        <v>0.78830590383185506</v>
      </c>
      <c r="AD4250" s="47">
        <v>129.87930590383186</v>
      </c>
      <c r="AE4250" s="47">
        <v>128.50473866014312</v>
      </c>
    </row>
    <row r="4251" spans="1:31" ht="13" x14ac:dyDescent="0.3">
      <c r="A4251" s="46">
        <v>45103</v>
      </c>
      <c r="B4251" s="44">
        <v>24</v>
      </c>
      <c r="C4251" s="44" t="s">
        <v>3</v>
      </c>
      <c r="D4251" s="45">
        <v>19.143571999999999</v>
      </c>
      <c r="E4251" s="43">
        <v>1.0539742E-2</v>
      </c>
      <c r="F4251" s="43"/>
      <c r="G4251" s="47">
        <v>30.916</v>
      </c>
      <c r="H4251" s="47">
        <v>0.24450276500160859</v>
      </c>
      <c r="I4251" s="47">
        <v>31.16050276500161</v>
      </c>
      <c r="J4251" s="47">
        <v>30.832079105268207</v>
      </c>
      <c r="K4251" s="47">
        <v>3.2350000000000003</v>
      </c>
      <c r="L4251" s="47">
        <v>2.5584372000912271E-2</v>
      </c>
      <c r="M4251" s="47">
        <v>3.2605843720009124</v>
      </c>
      <c r="N4251" s="47">
        <v>3.2262186539507911</v>
      </c>
      <c r="O4251" s="47">
        <v>34.151000000000003</v>
      </c>
      <c r="P4251" s="47">
        <v>0.27008713700252085</v>
      </c>
      <c r="Q4251" s="47">
        <v>34.421087137002523</v>
      </c>
      <c r="R4251" s="47">
        <v>34.058297759218995</v>
      </c>
      <c r="S4251" s="47"/>
      <c r="T4251" s="47">
        <v>111.82600000000004</v>
      </c>
      <c r="U4251" s="47">
        <v>0.88438886657620286</v>
      </c>
      <c r="V4251" s="47">
        <v>112.71038886657624</v>
      </c>
      <c r="W4251" s="47">
        <v>111.52245044720286</v>
      </c>
      <c r="X4251" s="47">
        <v>9.0550000000000033</v>
      </c>
      <c r="Y4251" s="47">
        <v>7.161251575525833E-2</v>
      </c>
      <c r="Z4251" s="47">
        <v>9.1266125157552622</v>
      </c>
      <c r="AA4251" s="47">
        <v>9.0304203745052316</v>
      </c>
      <c r="AB4251" s="47">
        <v>120.88100000000004</v>
      </c>
      <c r="AC4251" s="47">
        <v>0.95600138233146115</v>
      </c>
      <c r="AD4251" s="47">
        <v>121.83700138233149</v>
      </c>
      <c r="AE4251" s="47">
        <v>120.55287082170808</v>
      </c>
    </row>
    <row r="4252" spans="1:31" ht="13" x14ac:dyDescent="0.3">
      <c r="A4252" s="46">
        <v>45104</v>
      </c>
      <c r="B4252" s="44">
        <v>1</v>
      </c>
      <c r="C4252" s="44" t="s">
        <v>3</v>
      </c>
      <c r="D4252" s="45">
        <v>15.992858</v>
      </c>
      <c r="E4252" s="43">
        <v>1.0197772000000001E-2</v>
      </c>
      <c r="F4252" s="43"/>
      <c r="G4252" s="47">
        <v>29.475000000000001</v>
      </c>
      <c r="H4252" s="47">
        <v>0.16716310577559867</v>
      </c>
      <c r="I4252" s="47">
        <v>29.642163105775602</v>
      </c>
      <c r="J4252" s="47">
        <v>29.339879084836088</v>
      </c>
      <c r="K4252" s="47">
        <v>3.1050000000000004</v>
      </c>
      <c r="L4252" s="47">
        <v>1.7609548547353145E-2</v>
      </c>
      <c r="M4252" s="47">
        <v>3.1226095485473535</v>
      </c>
      <c r="N4252" s="47">
        <v>3.0907658883262443</v>
      </c>
      <c r="O4252" s="47">
        <v>32.58</v>
      </c>
      <c r="P4252" s="47">
        <v>0.18477265432295181</v>
      </c>
      <c r="Q4252" s="47">
        <v>32.764772654322954</v>
      </c>
      <c r="R4252" s="47">
        <v>32.43064497316233</v>
      </c>
      <c r="S4252" s="47"/>
      <c r="T4252" s="47">
        <v>106.24400000000003</v>
      </c>
      <c r="U4252" s="47">
        <v>0.60254714198550319</v>
      </c>
      <c r="V4252" s="47">
        <v>106.84654714198552</v>
      </c>
      <c r="W4252" s="47">
        <v>105.7569504152443</v>
      </c>
      <c r="X4252" s="47">
        <v>8.6989999999999981</v>
      </c>
      <c r="Y4252" s="47">
        <v>4.9335092693534602E-2</v>
      </c>
      <c r="Z4252" s="47">
        <v>8.7483350926935319</v>
      </c>
      <c r="AA4252" s="47">
        <v>8.6591215660386442</v>
      </c>
      <c r="AB4252" s="47">
        <v>114.94300000000003</v>
      </c>
      <c r="AC4252" s="47">
        <v>0.65188223467903783</v>
      </c>
      <c r="AD4252" s="47">
        <v>115.59488223467906</v>
      </c>
      <c r="AE4252" s="47">
        <v>114.41607198128295</v>
      </c>
    </row>
    <row r="4253" spans="1:31" ht="13" x14ac:dyDescent="0.3">
      <c r="A4253" s="46">
        <v>45104</v>
      </c>
      <c r="B4253" s="44">
        <v>2</v>
      </c>
      <c r="C4253" s="44" t="s">
        <v>3</v>
      </c>
      <c r="D4253" s="45">
        <v>20.942972999999999</v>
      </c>
      <c r="E4253" s="43">
        <v>1.0098525000000001E-2</v>
      </c>
      <c r="F4253" s="43"/>
      <c r="G4253" s="47">
        <v>28.578000000000003</v>
      </c>
      <c r="H4253" s="47">
        <v>0.19638381364881161</v>
      </c>
      <c r="I4253" s="47">
        <v>28.774383813648814</v>
      </c>
      <c r="J4253" s="47">
        <v>28.483804979347088</v>
      </c>
      <c r="K4253" s="47">
        <v>3.0150000000000001</v>
      </c>
      <c r="L4253" s="47">
        <v>2.0718636648861605E-2</v>
      </c>
      <c r="M4253" s="47">
        <v>3.0357186366488618</v>
      </c>
      <c r="N4253" s="47">
        <v>3.0050623561036973</v>
      </c>
      <c r="O4253" s="47">
        <v>31.593000000000004</v>
      </c>
      <c r="P4253" s="47">
        <v>0.21710245029767322</v>
      </c>
      <c r="Q4253" s="47">
        <v>31.810102450297677</v>
      </c>
      <c r="R4253" s="47">
        <v>31.488867335450784</v>
      </c>
      <c r="S4253" s="47"/>
      <c r="T4253" s="47">
        <v>102.68899999999999</v>
      </c>
      <c r="U4253" s="47">
        <v>0.70566370773961828</v>
      </c>
      <c r="V4253" s="47">
        <v>103.39466370773961</v>
      </c>
      <c r="W4253" s="47">
        <v>102.35053011142041</v>
      </c>
      <c r="X4253" s="47">
        <v>8.3179999999999996</v>
      </c>
      <c r="Y4253" s="47">
        <v>5.7160072850822814E-2</v>
      </c>
      <c r="Z4253" s="47">
        <v>8.3751600728508233</v>
      </c>
      <c r="AA4253" s="47">
        <v>8.290583309476137</v>
      </c>
      <c r="AB4253" s="47">
        <v>111.00699999999999</v>
      </c>
      <c r="AC4253" s="47">
        <v>0.76282378059044109</v>
      </c>
      <c r="AD4253" s="47">
        <v>111.76982378059043</v>
      </c>
      <c r="AE4253" s="47">
        <v>110.64111342089654</v>
      </c>
    </row>
    <row r="4254" spans="1:31" ht="13" x14ac:dyDescent="0.3">
      <c r="A4254" s="46">
        <v>45104</v>
      </c>
      <c r="B4254" s="44">
        <v>3</v>
      </c>
      <c r="C4254" s="44" t="s">
        <v>3</v>
      </c>
      <c r="D4254" s="45">
        <v>15.976343</v>
      </c>
      <c r="E4254" s="43">
        <v>9.9434009999999993E-3</v>
      </c>
      <c r="F4254" s="43"/>
      <c r="G4254" s="47">
        <v>27.831999999999997</v>
      </c>
      <c r="H4254" s="47">
        <v>0.21110637588899545</v>
      </c>
      <c r="I4254" s="47">
        <v>28.043106375888993</v>
      </c>
      <c r="J4254" s="47">
        <v>27.76426252390787</v>
      </c>
      <c r="K4254" s="47">
        <v>2.9359999999999999</v>
      </c>
      <c r="L4254" s="47">
        <v>2.2269629189784805E-2</v>
      </c>
      <c r="M4254" s="47">
        <v>2.9582696291897848</v>
      </c>
      <c r="N4254" s="47">
        <v>2.9288543680006294</v>
      </c>
      <c r="O4254" s="47">
        <v>30.767999999999997</v>
      </c>
      <c r="P4254" s="47">
        <v>0.23337600507878026</v>
      </c>
      <c r="Q4254" s="47">
        <v>31.001376005078779</v>
      </c>
      <c r="R4254" s="47">
        <v>30.693116891908499</v>
      </c>
      <c r="S4254" s="47"/>
      <c r="T4254" s="47">
        <v>100.88099999999994</v>
      </c>
      <c r="U4254" s="47">
        <v>0.76518476236194821</v>
      </c>
      <c r="V4254" s="47">
        <v>101.6461847623619</v>
      </c>
      <c r="W4254" s="47">
        <v>100.63547598714965</v>
      </c>
      <c r="X4254" s="47">
        <v>8.1769999999999978</v>
      </c>
      <c r="Y4254" s="47">
        <v>6.2022737699206514E-2</v>
      </c>
      <c r="Z4254" s="47">
        <v>8.2390227376992051</v>
      </c>
      <c r="AA4254" s="47">
        <v>8.1570988307701437</v>
      </c>
      <c r="AB4254" s="47">
        <v>109.05799999999994</v>
      </c>
      <c r="AC4254" s="47">
        <v>0.82720750006115473</v>
      </c>
      <c r="AD4254" s="47">
        <v>109.8852075000611</v>
      </c>
      <c r="AE4254" s="47">
        <v>108.79257481791979</v>
      </c>
    </row>
    <row r="4255" spans="1:31" ht="13" x14ac:dyDescent="0.3">
      <c r="A4255" s="46">
        <v>45104</v>
      </c>
      <c r="B4255" s="44">
        <v>4</v>
      </c>
      <c r="C4255" s="44" t="s">
        <v>3</v>
      </c>
      <c r="D4255" s="45">
        <v>16.291101999999999</v>
      </c>
      <c r="E4255" s="43">
        <v>1.0191987E-2</v>
      </c>
      <c r="F4255" s="43"/>
      <c r="G4255" s="47">
        <v>27.721999999999998</v>
      </c>
      <c r="H4255" s="47">
        <v>0.13821154524560056</v>
      </c>
      <c r="I4255" s="47">
        <v>27.860211545245598</v>
      </c>
      <c r="J4255" s="47">
        <v>27.576260631359204</v>
      </c>
      <c r="K4255" s="47">
        <v>2.9200000000000004</v>
      </c>
      <c r="L4255" s="47">
        <v>1.455803016078038E-2</v>
      </c>
      <c r="M4255" s="47">
        <v>2.9345580301607805</v>
      </c>
      <c r="N4255" s="47">
        <v>2.9046490528666364</v>
      </c>
      <c r="O4255" s="47">
        <v>30.641999999999999</v>
      </c>
      <c r="P4255" s="47">
        <v>0.15276957540638095</v>
      </c>
      <c r="Q4255" s="47">
        <v>30.794769575406377</v>
      </c>
      <c r="R4255" s="47">
        <v>30.480909684225843</v>
      </c>
      <c r="S4255" s="47"/>
      <c r="T4255" s="47">
        <v>100.69200000000004</v>
      </c>
      <c r="U4255" s="47">
        <v>0.50201273046208861</v>
      </c>
      <c r="V4255" s="47">
        <v>101.19401273046212</v>
      </c>
      <c r="W4255" s="47">
        <v>100.16264466823542</v>
      </c>
      <c r="X4255" s="47">
        <v>8.0860000000000003</v>
      </c>
      <c r="Y4255" s="47">
        <v>4.0313778041119915E-2</v>
      </c>
      <c r="Z4255" s="47">
        <v>8.126313778041121</v>
      </c>
      <c r="AA4255" s="47">
        <v>8.043490493657405</v>
      </c>
      <c r="AB4255" s="47">
        <v>108.77800000000003</v>
      </c>
      <c r="AC4255" s="47">
        <v>0.54232650850320852</v>
      </c>
      <c r="AD4255" s="47">
        <v>109.32032650850324</v>
      </c>
      <c r="AE4255" s="47">
        <v>108.20613516189282</v>
      </c>
    </row>
    <row r="4256" spans="1:31" ht="13" x14ac:dyDescent="0.3">
      <c r="A4256" s="46">
        <v>45104</v>
      </c>
      <c r="B4256" s="44">
        <v>5</v>
      </c>
      <c r="C4256" s="44" t="s">
        <v>3</v>
      </c>
      <c r="D4256" s="45">
        <v>15.727809000000001</v>
      </c>
      <c r="E4256" s="43">
        <v>1.0133918E-2</v>
      </c>
      <c r="F4256" s="43"/>
      <c r="G4256" s="47">
        <v>28.64</v>
      </c>
      <c r="H4256" s="47">
        <v>0.21325290470708638</v>
      </c>
      <c r="I4256" s="47">
        <v>28.853252904707087</v>
      </c>
      <c r="J4256" s="47">
        <v>28.560856405737525</v>
      </c>
      <c r="K4256" s="47">
        <v>3.0059999999999993</v>
      </c>
      <c r="L4256" s="47">
        <v>2.2382619816672535E-2</v>
      </c>
      <c r="M4256" s="47">
        <v>3.0283826198166719</v>
      </c>
      <c r="N4256" s="47">
        <v>2.9976932386748247</v>
      </c>
      <c r="O4256" s="47">
        <v>31.646000000000001</v>
      </c>
      <c r="P4256" s="47">
        <v>0.23563552452375891</v>
      </c>
      <c r="Q4256" s="47">
        <v>31.881635524523759</v>
      </c>
      <c r="R4256" s="47">
        <v>31.558549644412349</v>
      </c>
      <c r="S4256" s="47"/>
      <c r="T4256" s="47">
        <v>103.97699999999995</v>
      </c>
      <c r="U4256" s="47">
        <v>0.77421079862879572</v>
      </c>
      <c r="V4256" s="47">
        <v>104.75121079862875</v>
      </c>
      <c r="W4256" s="47">
        <v>103.68967061799474</v>
      </c>
      <c r="X4256" s="47">
        <v>8.4499999999999975</v>
      </c>
      <c r="Y4256" s="47">
        <v>6.2918542066161987E-2</v>
      </c>
      <c r="Z4256" s="47">
        <v>8.5129185420661599</v>
      </c>
      <c r="AA4256" s="47">
        <v>8.4266493236201825</v>
      </c>
      <c r="AB4256" s="47">
        <v>112.42699999999995</v>
      </c>
      <c r="AC4256" s="47">
        <v>0.8371293406949577</v>
      </c>
      <c r="AD4256" s="47">
        <v>113.26412934069491</v>
      </c>
      <c r="AE4256" s="47">
        <v>112.11631994161492</v>
      </c>
    </row>
    <row r="4257" spans="1:31" ht="13" x14ac:dyDescent="0.3">
      <c r="A4257" s="46">
        <v>45104</v>
      </c>
      <c r="B4257" s="44">
        <v>6</v>
      </c>
      <c r="C4257" s="44" t="s">
        <v>3</v>
      </c>
      <c r="D4257" s="45">
        <v>16.973146</v>
      </c>
      <c r="E4257" s="43">
        <v>9.6371059999999995E-3</v>
      </c>
      <c r="F4257" s="43"/>
      <c r="G4257" s="47">
        <v>30.542999999999996</v>
      </c>
      <c r="H4257" s="47">
        <v>0.23927909168009015</v>
      </c>
      <c r="I4257" s="47">
        <v>30.782279091680085</v>
      </c>
      <c r="J4257" s="47">
        <v>30.485627005151979</v>
      </c>
      <c r="K4257" s="47">
        <v>3.1459999999999999</v>
      </c>
      <c r="L4257" s="47">
        <v>2.4646302669206161E-2</v>
      </c>
      <c r="M4257" s="47">
        <v>3.1706463026692062</v>
      </c>
      <c r="N4257" s="47">
        <v>3.140090448161875</v>
      </c>
      <c r="O4257" s="47">
        <v>33.688999999999993</v>
      </c>
      <c r="P4257" s="47">
        <v>0.26392539434929629</v>
      </c>
      <c r="Q4257" s="47">
        <v>33.952925394349293</v>
      </c>
      <c r="R4257" s="47">
        <v>33.625717453313854</v>
      </c>
      <c r="S4257" s="47"/>
      <c r="T4257" s="47">
        <v>113.056</v>
      </c>
      <c r="U4257" s="47">
        <v>0.88570006184671701</v>
      </c>
      <c r="V4257" s="47">
        <v>113.94170006184672</v>
      </c>
      <c r="W4257" s="47">
        <v>112.84363182053049</v>
      </c>
      <c r="X4257" s="47">
        <v>9.0240000000000009</v>
      </c>
      <c r="Y4257" s="47">
        <v>7.0695561121079595E-2</v>
      </c>
      <c r="Z4257" s="47">
        <v>9.09469556112108</v>
      </c>
      <c r="AA4257" s="47">
        <v>9.0070490159608259</v>
      </c>
      <c r="AB4257" s="47">
        <v>122.08</v>
      </c>
      <c r="AC4257" s="47">
        <v>0.95639562296779657</v>
      </c>
      <c r="AD4257" s="47">
        <v>123.0363956229678</v>
      </c>
      <c r="AE4257" s="47">
        <v>121.85068083649132</v>
      </c>
    </row>
    <row r="4258" spans="1:31" ht="13" x14ac:dyDescent="0.3">
      <c r="A4258" s="46">
        <v>45104</v>
      </c>
      <c r="B4258" s="44">
        <v>7</v>
      </c>
      <c r="C4258" s="44" t="s">
        <v>3</v>
      </c>
      <c r="D4258" s="45">
        <v>20.864118999999999</v>
      </c>
      <c r="E4258" s="43">
        <v>9.4115350000000004E-3</v>
      </c>
      <c r="F4258" s="43"/>
      <c r="G4258" s="47">
        <v>33.905000000000001</v>
      </c>
      <c r="H4258" s="47">
        <v>8.1300918511636497E-2</v>
      </c>
      <c r="I4258" s="47">
        <v>33.986300918511638</v>
      </c>
      <c r="J4258" s="47">
        <v>33.66643765789653</v>
      </c>
      <c r="K4258" s="47">
        <v>3.577</v>
      </c>
      <c r="L4258" s="47">
        <v>8.5773008558066282E-3</v>
      </c>
      <c r="M4258" s="47">
        <v>3.5855773008558067</v>
      </c>
      <c r="N4258" s="47">
        <v>3.5518315145935966</v>
      </c>
      <c r="O4258" s="47">
        <v>37.481999999999999</v>
      </c>
      <c r="P4258" s="47">
        <v>8.9878219367443127E-2</v>
      </c>
      <c r="Q4258" s="47">
        <v>37.571878219367449</v>
      </c>
      <c r="R4258" s="47">
        <v>37.218269172490125</v>
      </c>
      <c r="S4258" s="47"/>
      <c r="T4258" s="47">
        <v>125.81000000000003</v>
      </c>
      <c r="U4258" s="47">
        <v>0.30168024061197435</v>
      </c>
      <c r="V4258" s="47">
        <v>126.111680240612</v>
      </c>
      <c r="W4258" s="47">
        <v>124.92477574811868</v>
      </c>
      <c r="X4258" s="47">
        <v>9.8300000000000036</v>
      </c>
      <c r="Y4258" s="47">
        <v>2.3571391504774723E-2</v>
      </c>
      <c r="Z4258" s="47">
        <v>9.8535713915047776</v>
      </c>
      <c r="AA4258" s="47">
        <v>9.7608341594786321</v>
      </c>
      <c r="AB4258" s="47">
        <v>135.64000000000004</v>
      </c>
      <c r="AC4258" s="47">
        <v>0.32525163211674907</v>
      </c>
      <c r="AD4258" s="47">
        <v>135.96525163211678</v>
      </c>
      <c r="AE4258" s="47">
        <v>134.6856099075973</v>
      </c>
    </row>
    <row r="4259" spans="1:31" ht="13" x14ac:dyDescent="0.3">
      <c r="A4259" s="46">
        <v>45104</v>
      </c>
      <c r="B4259" s="44">
        <v>8</v>
      </c>
      <c r="C4259" s="44" t="s">
        <v>5</v>
      </c>
      <c r="D4259" s="45">
        <v>18.154218</v>
      </c>
      <c r="E4259" s="43">
        <v>9.5412050000000005E-3</v>
      </c>
      <c r="F4259" s="43"/>
      <c r="G4259" s="47">
        <v>38.254000000000005</v>
      </c>
      <c r="H4259" s="47">
        <v>0.21965645381485943</v>
      </c>
      <c r="I4259" s="47">
        <v>38.473656453814861</v>
      </c>
      <c r="J4259" s="47">
        <v>38.106571410489444</v>
      </c>
      <c r="K4259" s="47">
        <v>3.9320000000000004</v>
      </c>
      <c r="L4259" s="47">
        <v>2.2577748115230493E-2</v>
      </c>
      <c r="M4259" s="47">
        <v>3.9545777481152307</v>
      </c>
      <c r="N4259" s="47">
        <v>3.9168463111320251</v>
      </c>
      <c r="O4259" s="47">
        <v>42.186000000000007</v>
      </c>
      <c r="P4259" s="47">
        <v>0.24223420193008993</v>
      </c>
      <c r="Q4259" s="47">
        <v>42.428234201930096</v>
      </c>
      <c r="R4259" s="47">
        <v>42.02341772162147</v>
      </c>
      <c r="S4259" s="47"/>
      <c r="T4259" s="47">
        <v>139.86300000000003</v>
      </c>
      <c r="U4259" s="47">
        <v>0.80310060647011272</v>
      </c>
      <c r="V4259" s="47">
        <v>140.66610060647014</v>
      </c>
      <c r="W4259" s="47">
        <v>139.32397650403317</v>
      </c>
      <c r="X4259" s="47">
        <v>10.875</v>
      </c>
      <c r="Y4259" s="47">
        <v>6.2444814535384439E-2</v>
      </c>
      <c r="Z4259" s="47">
        <v>10.937444814535384</v>
      </c>
      <c r="AA4259" s="47">
        <v>10.833088411383715</v>
      </c>
      <c r="AB4259" s="47">
        <v>150.73800000000003</v>
      </c>
      <c r="AC4259" s="47">
        <v>0.86554542100549714</v>
      </c>
      <c r="AD4259" s="47">
        <v>151.60354542100552</v>
      </c>
      <c r="AE4259" s="47">
        <v>150.1570649154169</v>
      </c>
    </row>
    <row r="4260" spans="1:31" ht="13" x14ac:dyDescent="0.3">
      <c r="A4260" s="46">
        <v>45104</v>
      </c>
      <c r="B4260" s="44">
        <v>9</v>
      </c>
      <c r="C4260" s="44" t="s">
        <v>5</v>
      </c>
      <c r="D4260" s="45">
        <v>21.52908</v>
      </c>
      <c r="E4260" s="43">
        <v>9.6500000000000006E-3</v>
      </c>
      <c r="F4260" s="43"/>
      <c r="G4260" s="47">
        <v>42.523000000000003</v>
      </c>
      <c r="H4260" s="47">
        <v>0.26241478214657499</v>
      </c>
      <c r="I4260" s="47">
        <v>42.785414782146582</v>
      </c>
      <c r="J4260" s="47">
        <v>42.372535529498862</v>
      </c>
      <c r="K4260" s="47">
        <v>4.181</v>
      </c>
      <c r="L4260" s="47">
        <v>2.5801476945531362E-2</v>
      </c>
      <c r="M4260" s="47">
        <v>4.2068014769455315</v>
      </c>
      <c r="N4260" s="47">
        <v>4.1662058426930066</v>
      </c>
      <c r="O4260" s="47">
        <v>46.704000000000001</v>
      </c>
      <c r="P4260" s="47">
        <v>0.28821625909210635</v>
      </c>
      <c r="Q4260" s="47">
        <v>46.99221625909211</v>
      </c>
      <c r="R4260" s="47">
        <v>46.538741372191865</v>
      </c>
      <c r="S4260" s="47"/>
      <c r="T4260" s="47">
        <v>152.49800000000002</v>
      </c>
      <c r="U4260" s="47">
        <v>0.9410843413632245</v>
      </c>
      <c r="V4260" s="47">
        <v>153.43908434136324</v>
      </c>
      <c r="W4260" s="47">
        <v>151.95839717746907</v>
      </c>
      <c r="X4260" s="47">
        <v>11.885999999999999</v>
      </c>
      <c r="Y4260" s="47">
        <v>7.335000118980764E-2</v>
      </c>
      <c r="Z4260" s="47">
        <v>11.959350001189806</v>
      </c>
      <c r="AA4260" s="47">
        <v>11.843942273678325</v>
      </c>
      <c r="AB4260" s="47">
        <v>164.38400000000001</v>
      </c>
      <c r="AC4260" s="47">
        <v>1.0144343425530322</v>
      </c>
      <c r="AD4260" s="47">
        <v>165.39843434255306</v>
      </c>
      <c r="AE4260" s="47">
        <v>163.80233945114739</v>
      </c>
    </row>
    <row r="4261" spans="1:31" ht="13" x14ac:dyDescent="0.3">
      <c r="A4261" s="46">
        <v>45104</v>
      </c>
      <c r="B4261" s="44">
        <v>10</v>
      </c>
      <c r="C4261" s="44" t="s">
        <v>5</v>
      </c>
      <c r="D4261" s="45">
        <v>18.730246000000001</v>
      </c>
      <c r="E4261" s="43">
        <v>9.7544369999999995E-3</v>
      </c>
      <c r="F4261" s="43"/>
      <c r="G4261" s="47">
        <v>45.452000000000005</v>
      </c>
      <c r="H4261" s="47">
        <v>0.1991357521851754</v>
      </c>
      <c r="I4261" s="47">
        <v>45.651135752185183</v>
      </c>
      <c r="J4261" s="47">
        <v>45.205834624512043</v>
      </c>
      <c r="K4261" s="47">
        <v>4.6640000000000006</v>
      </c>
      <c r="L4261" s="47">
        <v>2.0434065567888279E-2</v>
      </c>
      <c r="M4261" s="47">
        <v>4.6844340655678884</v>
      </c>
      <c r="N4261" s="47">
        <v>4.6387400485946522</v>
      </c>
      <c r="O4261" s="47">
        <v>50.116000000000007</v>
      </c>
      <c r="P4261" s="47">
        <v>0.21956981775306367</v>
      </c>
      <c r="Q4261" s="47">
        <v>50.335569817753068</v>
      </c>
      <c r="R4261" s="47">
        <v>49.844574673106692</v>
      </c>
      <c r="S4261" s="47"/>
      <c r="T4261" s="47">
        <v>162.38200000000006</v>
      </c>
      <c r="U4261" s="47">
        <v>0.71143319790841242</v>
      </c>
      <c r="V4261" s="47">
        <v>163.09343319790847</v>
      </c>
      <c r="W4261" s="47">
        <v>161.50254857866577</v>
      </c>
      <c r="X4261" s="47">
        <v>12.620999999999995</v>
      </c>
      <c r="Y4261" s="47">
        <v>5.5295527772795422E-2</v>
      </c>
      <c r="Z4261" s="47">
        <v>12.67629552777279</v>
      </c>
      <c r="AA4261" s="47">
        <v>12.552645401653749</v>
      </c>
      <c r="AB4261" s="47">
        <v>175.00300000000004</v>
      </c>
      <c r="AC4261" s="47">
        <v>0.76672872568120787</v>
      </c>
      <c r="AD4261" s="47">
        <v>175.76972872568126</v>
      </c>
      <c r="AE4261" s="47">
        <v>174.05519398031953</v>
      </c>
    </row>
    <row r="4262" spans="1:31" ht="13" x14ac:dyDescent="0.3">
      <c r="A4262" s="46">
        <v>45104</v>
      </c>
      <c r="B4262" s="44">
        <v>11</v>
      </c>
      <c r="C4262" s="44" t="s">
        <v>5</v>
      </c>
      <c r="D4262" s="45">
        <v>28.277995000000001</v>
      </c>
      <c r="E4262" s="43">
        <v>9.8472479999999994E-3</v>
      </c>
      <c r="F4262" s="43"/>
      <c r="G4262" s="47">
        <v>47.501000000000005</v>
      </c>
      <c r="H4262" s="47">
        <v>0.16512611558285581</v>
      </c>
      <c r="I4262" s="47">
        <v>47.666126115582863</v>
      </c>
      <c r="J4262" s="47">
        <v>47.196745950523443</v>
      </c>
      <c r="K4262" s="47">
        <v>4.7560000000000002</v>
      </c>
      <c r="L4262" s="47">
        <v>1.6533121528221766E-2</v>
      </c>
      <c r="M4262" s="47">
        <v>4.7725331215282223</v>
      </c>
      <c r="N4262" s="47">
        <v>4.7255368042923198</v>
      </c>
      <c r="O4262" s="47">
        <v>52.257000000000005</v>
      </c>
      <c r="P4262" s="47">
        <v>0.18165923711107756</v>
      </c>
      <c r="Q4262" s="47">
        <v>52.438659237111082</v>
      </c>
      <c r="R4262" s="47">
        <v>51.922282754815761</v>
      </c>
      <c r="S4262" s="47"/>
      <c r="T4262" s="47">
        <v>167.64200000000008</v>
      </c>
      <c r="U4262" s="47">
        <v>0.58276820000718133</v>
      </c>
      <c r="V4262" s="47">
        <v>168.22476820000728</v>
      </c>
      <c r="W4262" s="47">
        <v>166.56821718779929</v>
      </c>
      <c r="X4262" s="47">
        <v>13.01</v>
      </c>
      <c r="Y4262" s="47">
        <v>4.5226221842339188E-2</v>
      </c>
      <c r="Z4262" s="47">
        <v>13.055226221842339</v>
      </c>
      <c r="AA4262" s="47">
        <v>12.926668171539754</v>
      </c>
      <c r="AB4262" s="47">
        <v>180.65200000000007</v>
      </c>
      <c r="AC4262" s="47">
        <v>0.62799442184952048</v>
      </c>
      <c r="AD4262" s="47">
        <v>181.27999442184961</v>
      </c>
      <c r="AE4262" s="47">
        <v>179.49488535933904</v>
      </c>
    </row>
    <row r="4263" spans="1:31" ht="13" x14ac:dyDescent="0.3">
      <c r="A4263" s="46">
        <v>45104</v>
      </c>
      <c r="B4263" s="44">
        <v>12</v>
      </c>
      <c r="C4263" s="44" t="s">
        <v>5</v>
      </c>
      <c r="D4263" s="45">
        <v>31.523744000000001</v>
      </c>
      <c r="E4263" s="43">
        <v>1.0214674E-2</v>
      </c>
      <c r="F4263" s="43"/>
      <c r="G4263" s="47">
        <v>48.938000000000002</v>
      </c>
      <c r="H4263" s="47">
        <v>0.1889604363934092</v>
      </c>
      <c r="I4263" s="47">
        <v>49.126960436393411</v>
      </c>
      <c r="J4263" s="47">
        <v>48.625144550924759</v>
      </c>
      <c r="K4263" s="47">
        <v>4.8150000000000004</v>
      </c>
      <c r="L4263" s="47">
        <v>1.8591779419556694E-2</v>
      </c>
      <c r="M4263" s="47">
        <v>4.8335917794195566</v>
      </c>
      <c r="N4263" s="47">
        <v>4.7842182151437065</v>
      </c>
      <c r="O4263" s="47">
        <v>53.753</v>
      </c>
      <c r="P4263" s="47">
        <v>0.2075522158129659</v>
      </c>
      <c r="Q4263" s="47">
        <v>53.960552215812967</v>
      </c>
      <c r="R4263" s="47">
        <v>53.409362766068469</v>
      </c>
      <c r="S4263" s="47"/>
      <c r="T4263" s="47">
        <v>171.28200000000004</v>
      </c>
      <c r="U4263" s="47">
        <v>0.66135766615586911</v>
      </c>
      <c r="V4263" s="47">
        <v>171.94335766615592</v>
      </c>
      <c r="W4263" s="47">
        <v>170.18701232113074</v>
      </c>
      <c r="X4263" s="47">
        <v>13.199</v>
      </c>
      <c r="Y4263" s="47">
        <v>5.0964256813858515E-2</v>
      </c>
      <c r="Z4263" s="47">
        <v>13.249964256813858</v>
      </c>
      <c r="AA4263" s="47">
        <v>13.114620191418853</v>
      </c>
      <c r="AB4263" s="47">
        <v>184.48100000000005</v>
      </c>
      <c r="AC4263" s="47">
        <v>0.71232192296972763</v>
      </c>
      <c r="AD4263" s="47">
        <v>185.19332192296977</v>
      </c>
      <c r="AE4263" s="47">
        <v>183.30163251254959</v>
      </c>
    </row>
    <row r="4264" spans="1:31" ht="13" x14ac:dyDescent="0.3">
      <c r="A4264" s="46">
        <v>45104</v>
      </c>
      <c r="B4264" s="44">
        <v>13</v>
      </c>
      <c r="C4264" s="44" t="s">
        <v>5</v>
      </c>
      <c r="D4264" s="45">
        <v>37.159990999999998</v>
      </c>
      <c r="E4264" s="43">
        <v>1.0416381000000001E-2</v>
      </c>
      <c r="F4264" s="43"/>
      <c r="G4264" s="47">
        <v>48.676000000000009</v>
      </c>
      <c r="H4264" s="47">
        <v>0.37841523770672586</v>
      </c>
      <c r="I4264" s="47">
        <v>49.054415237706735</v>
      </c>
      <c r="J4264" s="47">
        <v>48.543445758858574</v>
      </c>
      <c r="K4264" s="47">
        <v>4.8100000000000005</v>
      </c>
      <c r="L4264" s="47">
        <v>3.7393731887775311E-2</v>
      </c>
      <c r="M4264" s="47">
        <v>4.8473937318877756</v>
      </c>
      <c r="N4264" s="47">
        <v>4.7969014319194212</v>
      </c>
      <c r="O4264" s="47">
        <v>53.486000000000011</v>
      </c>
      <c r="P4264" s="47">
        <v>0.4158089695945012</v>
      </c>
      <c r="Q4264" s="47">
        <v>53.901808969594512</v>
      </c>
      <c r="R4264" s="47">
        <v>53.340347190777997</v>
      </c>
      <c r="S4264" s="47"/>
      <c r="T4264" s="47">
        <v>171.08500000000006</v>
      </c>
      <c r="U4264" s="47">
        <v>1.3300429563451228</v>
      </c>
      <c r="V4264" s="47">
        <v>172.41504295634519</v>
      </c>
      <c r="W4264" s="47">
        <v>170.61910217878054</v>
      </c>
      <c r="X4264" s="47">
        <v>13.321000000000002</v>
      </c>
      <c r="Y4264" s="47">
        <v>0.1035596470846268</v>
      </c>
      <c r="Z4264" s="47">
        <v>13.424559647084628</v>
      </c>
      <c r="AA4264" s="47">
        <v>13.28472431904337</v>
      </c>
      <c r="AB4264" s="47">
        <v>184.40600000000006</v>
      </c>
      <c r="AC4264" s="47">
        <v>1.4336026034297495</v>
      </c>
      <c r="AD4264" s="47">
        <v>185.83960260342982</v>
      </c>
      <c r="AE4264" s="47">
        <v>183.9038264978239</v>
      </c>
    </row>
    <row r="4265" spans="1:31" ht="13" x14ac:dyDescent="0.3">
      <c r="A4265" s="46">
        <v>45104</v>
      </c>
      <c r="B4265" s="44">
        <v>14</v>
      </c>
      <c r="C4265" s="44" t="s">
        <v>5</v>
      </c>
      <c r="D4265" s="45">
        <v>39.875183</v>
      </c>
      <c r="E4265" s="43">
        <v>1.0796804E-2</v>
      </c>
      <c r="F4265" s="43"/>
      <c r="G4265" s="47">
        <v>49.163000000000004</v>
      </c>
      <c r="H4265" s="47">
        <v>0.41209079121976111</v>
      </c>
      <c r="I4265" s="47">
        <v>49.575090791219765</v>
      </c>
      <c r="J4265" s="47">
        <v>49.039838252664758</v>
      </c>
      <c r="K4265" s="47">
        <v>4.8070000000000004</v>
      </c>
      <c r="L4265" s="47">
        <v>4.0292912014998919E-2</v>
      </c>
      <c r="M4265" s="47">
        <v>4.847292912014999</v>
      </c>
      <c r="N4265" s="47">
        <v>4.7949576405133838</v>
      </c>
      <c r="O4265" s="47">
        <v>53.970000000000006</v>
      </c>
      <c r="P4265" s="47">
        <v>0.45238370323476002</v>
      </c>
      <c r="Q4265" s="47">
        <v>54.422383703234765</v>
      </c>
      <c r="R4265" s="47">
        <v>53.834795893178139</v>
      </c>
      <c r="S4265" s="47"/>
      <c r="T4265" s="47">
        <v>171.589</v>
      </c>
      <c r="U4265" s="47">
        <v>1.4382817723614829</v>
      </c>
      <c r="V4265" s="47">
        <v>173.02728177236148</v>
      </c>
      <c r="W4265" s="47">
        <v>171.15914012441252</v>
      </c>
      <c r="X4265" s="47">
        <v>13.317999999999998</v>
      </c>
      <c r="Y4265" s="47">
        <v>0.11163324364796243</v>
      </c>
      <c r="Z4265" s="47">
        <v>13.42963324364796</v>
      </c>
      <c r="AA4265" s="47">
        <v>13.284636125724408</v>
      </c>
      <c r="AB4265" s="47">
        <v>184.90699999999998</v>
      </c>
      <c r="AC4265" s="47">
        <v>1.5499150160094453</v>
      </c>
      <c r="AD4265" s="47">
        <v>186.45691501600945</v>
      </c>
      <c r="AE4265" s="47">
        <v>184.44377625013692</v>
      </c>
    </row>
    <row r="4266" spans="1:31" ht="13" x14ac:dyDescent="0.3">
      <c r="A4266" s="46">
        <v>45104</v>
      </c>
      <c r="B4266" s="44">
        <v>15</v>
      </c>
      <c r="C4266" s="44" t="s">
        <v>5</v>
      </c>
      <c r="D4266" s="45">
        <v>38.338583</v>
      </c>
      <c r="E4266" s="43">
        <v>1.0959208999999999E-2</v>
      </c>
      <c r="F4266" s="43"/>
      <c r="G4266" s="47">
        <v>48.562000000000005</v>
      </c>
      <c r="H4266" s="47">
        <v>0.41356400324636278</v>
      </c>
      <c r="I4266" s="47">
        <v>48.975564003246369</v>
      </c>
      <c r="J4266" s="47">
        <v>48.438830561441911</v>
      </c>
      <c r="K4266" s="47">
        <v>4.7389999999999999</v>
      </c>
      <c r="L4266" s="47">
        <v>4.035830096339757E-2</v>
      </c>
      <c r="M4266" s="47">
        <v>4.7793583009633975</v>
      </c>
      <c r="N4266" s="47">
        <v>4.7269803144572542</v>
      </c>
      <c r="O4266" s="47">
        <v>53.301000000000002</v>
      </c>
      <c r="P4266" s="47">
        <v>0.45392230420976032</v>
      </c>
      <c r="Q4266" s="47">
        <v>53.754922304209764</v>
      </c>
      <c r="R4266" s="47">
        <v>53.165810875899169</v>
      </c>
      <c r="S4266" s="47"/>
      <c r="T4266" s="47">
        <v>169.70899999999995</v>
      </c>
      <c r="U4266" s="47">
        <v>1.4452768301745593</v>
      </c>
      <c r="V4266" s="47">
        <v>171.1542768301745</v>
      </c>
      <c r="W4266" s="47">
        <v>169.27856133914875</v>
      </c>
      <c r="X4266" s="47">
        <v>13.275</v>
      </c>
      <c r="Y4266" s="47">
        <v>0.11305263669320591</v>
      </c>
      <c r="Z4266" s="47">
        <v>13.388052636693207</v>
      </c>
      <c r="AA4266" s="47">
        <v>13.241330169744684</v>
      </c>
      <c r="AB4266" s="47">
        <v>182.98399999999995</v>
      </c>
      <c r="AC4266" s="47">
        <v>1.5583294668677652</v>
      </c>
      <c r="AD4266" s="47">
        <v>184.5423294668677</v>
      </c>
      <c r="AE4266" s="47">
        <v>182.51989150889344</v>
      </c>
    </row>
    <row r="4267" spans="1:31" ht="13" x14ac:dyDescent="0.3">
      <c r="A4267" s="46">
        <v>45104</v>
      </c>
      <c r="B4267" s="44">
        <v>16</v>
      </c>
      <c r="C4267" s="44" t="s">
        <v>5</v>
      </c>
      <c r="D4267" s="45">
        <v>34.991306999999999</v>
      </c>
      <c r="E4267" s="43">
        <v>1.0901259E-2</v>
      </c>
      <c r="F4267" s="43"/>
      <c r="G4267" s="47">
        <v>47.437999999999995</v>
      </c>
      <c r="H4267" s="47">
        <v>0.41569930039904796</v>
      </c>
      <c r="I4267" s="47">
        <v>47.853699300399043</v>
      </c>
      <c r="J4267" s="47">
        <v>47.332033730217269</v>
      </c>
      <c r="K4267" s="47">
        <v>4.6959999999999997</v>
      </c>
      <c r="L4267" s="47">
        <v>4.1151058532693817E-2</v>
      </c>
      <c r="M4267" s="47">
        <v>4.7371510585326932</v>
      </c>
      <c r="N4267" s="47">
        <v>4.6855101479215042</v>
      </c>
      <c r="O4267" s="47">
        <v>52.133999999999993</v>
      </c>
      <c r="P4267" s="47">
        <v>0.45685035893174175</v>
      </c>
      <c r="Q4267" s="47">
        <v>52.590850358931739</v>
      </c>
      <c r="R4267" s="47">
        <v>52.017543878138774</v>
      </c>
      <c r="S4267" s="47"/>
      <c r="T4267" s="47">
        <v>165.32499999999996</v>
      </c>
      <c r="U4267" s="47">
        <v>1.4487433458086891</v>
      </c>
      <c r="V4267" s="47">
        <v>166.77374334580864</v>
      </c>
      <c r="W4267" s="47">
        <v>164.95569957519643</v>
      </c>
      <c r="X4267" s="47">
        <v>13.171000000000001</v>
      </c>
      <c r="Y4267" s="47">
        <v>0.11541750254133523</v>
      </c>
      <c r="Z4267" s="47">
        <v>13.286417502541337</v>
      </c>
      <c r="AA4267" s="47">
        <v>13.141578824164</v>
      </c>
      <c r="AB4267" s="47">
        <v>178.49599999999995</v>
      </c>
      <c r="AC4267" s="47">
        <v>1.5641608483500244</v>
      </c>
      <c r="AD4267" s="47">
        <v>180.06016084834997</v>
      </c>
      <c r="AE4267" s="47">
        <v>178.09727839936045</v>
      </c>
    </row>
    <row r="4268" spans="1:31" ht="13" x14ac:dyDescent="0.3">
      <c r="A4268" s="46">
        <v>45104</v>
      </c>
      <c r="B4268" s="44">
        <v>17</v>
      </c>
      <c r="C4268" s="44" t="s">
        <v>5</v>
      </c>
      <c r="D4268" s="45">
        <v>39.849203000000003</v>
      </c>
      <c r="E4268" s="43">
        <v>1.1770002E-2</v>
      </c>
      <c r="F4268" s="43"/>
      <c r="G4268" s="47">
        <v>45.218000000000004</v>
      </c>
      <c r="H4268" s="47">
        <v>0.43247532683108036</v>
      </c>
      <c r="I4268" s="47">
        <v>45.650475326831085</v>
      </c>
      <c r="J4268" s="47">
        <v>45.11316914093333</v>
      </c>
      <c r="K4268" s="47">
        <v>4.5509999999999993</v>
      </c>
      <c r="L4268" s="47">
        <v>4.3526808182764526E-2</v>
      </c>
      <c r="M4268" s="47">
        <v>4.5945268081827635</v>
      </c>
      <c r="N4268" s="47">
        <v>4.5404492184613989</v>
      </c>
      <c r="O4268" s="47">
        <v>49.769000000000005</v>
      </c>
      <c r="P4268" s="47">
        <v>0.47600213501384492</v>
      </c>
      <c r="Q4268" s="47">
        <v>50.245002135013848</v>
      </c>
      <c r="R4268" s="47">
        <v>49.653618359394727</v>
      </c>
      <c r="S4268" s="47"/>
      <c r="T4268" s="47">
        <v>158.06300000000007</v>
      </c>
      <c r="U4268" s="47">
        <v>1.5117507980207237</v>
      </c>
      <c r="V4268" s="47">
        <v>159.5747507980208</v>
      </c>
      <c r="W4268" s="47">
        <v>157.69655566197861</v>
      </c>
      <c r="X4268" s="47">
        <v>12.789</v>
      </c>
      <c r="Y4268" s="47">
        <v>0.12231693031188212</v>
      </c>
      <c r="Z4268" s="47">
        <v>12.911316930311882</v>
      </c>
      <c r="AA4268" s="47">
        <v>12.759350704219477</v>
      </c>
      <c r="AB4268" s="47">
        <v>170.85200000000006</v>
      </c>
      <c r="AC4268" s="47">
        <v>1.6340677283326057</v>
      </c>
      <c r="AD4268" s="47">
        <v>172.48606772833267</v>
      </c>
      <c r="AE4268" s="47">
        <v>170.45590636619809</v>
      </c>
    </row>
    <row r="4269" spans="1:31" ht="13" x14ac:dyDescent="0.3">
      <c r="A4269" s="46">
        <v>45104</v>
      </c>
      <c r="B4269" s="44">
        <v>18</v>
      </c>
      <c r="C4269" s="44" t="s">
        <v>5</v>
      </c>
      <c r="D4269" s="45">
        <v>38.964727000000003</v>
      </c>
      <c r="E4269" s="43">
        <v>1.1819565000000001E-2</v>
      </c>
      <c r="F4269" s="43"/>
      <c r="G4269" s="47">
        <v>41.908000000000008</v>
      </c>
      <c r="H4269" s="47">
        <v>0.20081738005643923</v>
      </c>
      <c r="I4269" s="47">
        <v>42.10881738005645</v>
      </c>
      <c r="J4269" s="47">
        <v>41.611109475959744</v>
      </c>
      <c r="K4269" s="47">
        <v>4.359</v>
      </c>
      <c r="L4269" s="47">
        <v>2.0887729303856507E-2</v>
      </c>
      <c r="M4269" s="47">
        <v>4.3798877293038565</v>
      </c>
      <c r="N4269" s="47">
        <v>4.3281193615946467</v>
      </c>
      <c r="O4269" s="47">
        <v>46.26700000000001</v>
      </c>
      <c r="P4269" s="47">
        <v>0.22170510936029575</v>
      </c>
      <c r="Q4269" s="47">
        <v>46.488705109360311</v>
      </c>
      <c r="R4269" s="47">
        <v>45.939228837554388</v>
      </c>
      <c r="S4269" s="47"/>
      <c r="T4269" s="47">
        <v>149.94400000000002</v>
      </c>
      <c r="U4269" s="47">
        <v>0.71851105362180778</v>
      </c>
      <c r="V4269" s="47">
        <v>150.66251105362181</v>
      </c>
      <c r="W4269" s="47">
        <v>148.88174571116031</v>
      </c>
      <c r="X4269" s="47">
        <v>12.352999999999998</v>
      </c>
      <c r="Y4269" s="47">
        <v>5.9193879350892264E-2</v>
      </c>
      <c r="Z4269" s="47">
        <v>12.412193879350891</v>
      </c>
      <c r="AA4269" s="47">
        <v>12.2654871470013</v>
      </c>
      <c r="AB4269" s="47">
        <v>162.29700000000003</v>
      </c>
      <c r="AC4269" s="47">
        <v>0.77770493297270005</v>
      </c>
      <c r="AD4269" s="47">
        <v>163.07470493297271</v>
      </c>
      <c r="AE4269" s="47">
        <v>161.1472328581616</v>
      </c>
    </row>
    <row r="4270" spans="1:31" ht="13" x14ac:dyDescent="0.3">
      <c r="A4270" s="46">
        <v>45104</v>
      </c>
      <c r="B4270" s="44">
        <v>19</v>
      </c>
      <c r="C4270" s="44" t="s">
        <v>5</v>
      </c>
      <c r="D4270" s="45">
        <v>38.919514999999997</v>
      </c>
      <c r="E4270" s="43">
        <v>1.109307E-2</v>
      </c>
      <c r="F4270" s="43"/>
      <c r="G4270" s="47">
        <v>39.037999999999997</v>
      </c>
      <c r="H4270" s="47">
        <v>0.22919086699417843</v>
      </c>
      <c r="I4270" s="47">
        <v>39.267190866994177</v>
      </c>
      <c r="J4270" s="47">
        <v>38.831597170003249</v>
      </c>
      <c r="K4270" s="47">
        <v>4.2660000000000009</v>
      </c>
      <c r="L4270" s="47">
        <v>2.504555147797442E-2</v>
      </c>
      <c r="M4270" s="47">
        <v>4.2910455514779757</v>
      </c>
      <c r="N4270" s="47">
        <v>4.2434446828022416</v>
      </c>
      <c r="O4270" s="47">
        <v>43.303999999999995</v>
      </c>
      <c r="P4270" s="47">
        <v>0.25423641847215284</v>
      </c>
      <c r="Q4270" s="47">
        <v>43.558236418472156</v>
      </c>
      <c r="R4270" s="47">
        <v>43.075041852805491</v>
      </c>
      <c r="S4270" s="47"/>
      <c r="T4270" s="47">
        <v>143.27700000000004</v>
      </c>
      <c r="U4270" s="47">
        <v>0.84117474897087241</v>
      </c>
      <c r="V4270" s="47">
        <v>144.11817474897092</v>
      </c>
      <c r="W4270" s="47">
        <v>142.51946174820833</v>
      </c>
      <c r="X4270" s="47">
        <v>11.436000000000003</v>
      </c>
      <c r="Y4270" s="47">
        <v>6.7140395382586857E-2</v>
      </c>
      <c r="Z4270" s="47">
        <v>11.503140395382591</v>
      </c>
      <c r="AA4270" s="47">
        <v>11.375535253756784</v>
      </c>
      <c r="AB4270" s="47">
        <v>154.71300000000005</v>
      </c>
      <c r="AC4270" s="47">
        <v>0.90831514435345928</v>
      </c>
      <c r="AD4270" s="47">
        <v>155.6213151443535</v>
      </c>
      <c r="AE4270" s="47">
        <v>153.89499700196512</v>
      </c>
    </row>
    <row r="4271" spans="1:31" ht="13" x14ac:dyDescent="0.3">
      <c r="A4271" s="46">
        <v>45104</v>
      </c>
      <c r="B4271" s="44">
        <v>20</v>
      </c>
      <c r="C4271" s="44" t="s">
        <v>5</v>
      </c>
      <c r="D4271" s="45">
        <v>39.139381</v>
      </c>
      <c r="E4271" s="43">
        <v>1.0848557E-2</v>
      </c>
      <c r="F4271" s="43"/>
      <c r="G4271" s="47">
        <v>36.954999999999998</v>
      </c>
      <c r="H4271" s="47">
        <v>8.3389187282520372E-2</v>
      </c>
      <c r="I4271" s="47">
        <v>37.038389187282519</v>
      </c>
      <c r="J4271" s="47">
        <v>36.636576110996103</v>
      </c>
      <c r="K4271" s="47">
        <v>4.0969999999999986</v>
      </c>
      <c r="L4271" s="47">
        <v>9.2449059747391673E-3</v>
      </c>
      <c r="M4271" s="47">
        <v>4.1062449059747381</v>
      </c>
      <c r="N4271" s="47">
        <v>4.061698074056312</v>
      </c>
      <c r="O4271" s="47">
        <v>41.052</v>
      </c>
      <c r="P4271" s="47">
        <v>9.2634093257259534E-2</v>
      </c>
      <c r="Q4271" s="47">
        <v>41.14463409325726</v>
      </c>
      <c r="R4271" s="47">
        <v>40.698274185052412</v>
      </c>
      <c r="S4271" s="47"/>
      <c r="T4271" s="47">
        <v>138.20599999999988</v>
      </c>
      <c r="U4271" s="47">
        <v>0.31186269835118391</v>
      </c>
      <c r="V4271" s="47">
        <v>138.51786269835105</v>
      </c>
      <c r="W4271" s="47">
        <v>137.01514376934983</v>
      </c>
      <c r="X4271" s="47">
        <v>11.141</v>
      </c>
      <c r="Y4271" s="47">
        <v>2.5139735773631704E-2</v>
      </c>
      <c r="Z4271" s="47">
        <v>11.166139735773632</v>
      </c>
      <c r="AA4271" s="47">
        <v>11.045003232380127</v>
      </c>
      <c r="AB4271" s="47">
        <v>149.34699999999987</v>
      </c>
      <c r="AC4271" s="47">
        <v>0.33700243412481562</v>
      </c>
      <c r="AD4271" s="47">
        <v>149.68400243412469</v>
      </c>
      <c r="AE4271" s="47">
        <v>148.06014700172997</v>
      </c>
    </row>
    <row r="4272" spans="1:31" ht="13" x14ac:dyDescent="0.3">
      <c r="A4272" s="46">
        <v>45104</v>
      </c>
      <c r="B4272" s="44">
        <v>21</v>
      </c>
      <c r="C4272" s="44" t="s">
        <v>5</v>
      </c>
      <c r="D4272" s="45">
        <v>31.298238000000001</v>
      </c>
      <c r="E4272" s="43">
        <v>1.0786765E-2</v>
      </c>
      <c r="F4272" s="43"/>
      <c r="G4272" s="47">
        <v>35.418000000000006</v>
      </c>
      <c r="H4272" s="47">
        <v>0.17157819649043116</v>
      </c>
      <c r="I4272" s="47">
        <v>35.589578196490436</v>
      </c>
      <c r="J4272" s="47">
        <v>35.205681780035768</v>
      </c>
      <c r="K4272" s="47">
        <v>3.9689999999999999</v>
      </c>
      <c r="L4272" s="47">
        <v>1.9227338129496896E-2</v>
      </c>
      <c r="M4272" s="47">
        <v>3.9882273381294966</v>
      </c>
      <c r="N4272" s="47">
        <v>3.9452072670665181</v>
      </c>
      <c r="O4272" s="47">
        <v>39.387000000000008</v>
      </c>
      <c r="P4272" s="47">
        <v>0.19080553461992805</v>
      </c>
      <c r="Q4272" s="47">
        <v>39.577805534619934</v>
      </c>
      <c r="R4272" s="47">
        <v>39.150889047102282</v>
      </c>
      <c r="S4272" s="47"/>
      <c r="T4272" s="47">
        <v>133.31300000000005</v>
      </c>
      <c r="U4272" s="47">
        <v>0.64581862636876308</v>
      </c>
      <c r="V4272" s="47">
        <v>133.95881862636881</v>
      </c>
      <c r="W4272" s="47">
        <v>132.51383633016854</v>
      </c>
      <c r="X4272" s="47">
        <v>10.721000000000002</v>
      </c>
      <c r="Y4272" s="47">
        <v>5.1936581528429393E-2</v>
      </c>
      <c r="Z4272" s="47">
        <v>10.77293658152843</v>
      </c>
      <c r="AA4272" s="47">
        <v>10.65673144626358</v>
      </c>
      <c r="AB4272" s="47">
        <v>144.03400000000005</v>
      </c>
      <c r="AC4272" s="47">
        <v>0.69775520789719248</v>
      </c>
      <c r="AD4272" s="47">
        <v>144.73175520789724</v>
      </c>
      <c r="AE4272" s="47">
        <v>143.17056777643214</v>
      </c>
    </row>
    <row r="4273" spans="1:31" ht="13" x14ac:dyDescent="0.3">
      <c r="A4273" s="46">
        <v>45104</v>
      </c>
      <c r="B4273" s="44">
        <v>22</v>
      </c>
      <c r="C4273" s="44" t="s">
        <v>5</v>
      </c>
      <c r="D4273" s="45">
        <v>36.102130000000002</v>
      </c>
      <c r="E4273" s="43">
        <v>1.0921856000000001E-2</v>
      </c>
      <c r="F4273" s="43"/>
      <c r="G4273" s="47">
        <v>33.560999999999993</v>
      </c>
      <c r="H4273" s="47">
        <v>0.25894594941359494</v>
      </c>
      <c r="I4273" s="47">
        <v>33.819945949413587</v>
      </c>
      <c r="J4273" s="47">
        <v>33.450569369826312</v>
      </c>
      <c r="K4273" s="47">
        <v>3.62</v>
      </c>
      <c r="L4273" s="47">
        <v>2.7930762995060161E-2</v>
      </c>
      <c r="M4273" s="47">
        <v>3.6479307629950601</v>
      </c>
      <c r="N4273" s="47">
        <v>3.6080885885036582</v>
      </c>
      <c r="O4273" s="47">
        <v>37.18099999999999</v>
      </c>
      <c r="P4273" s="47">
        <v>0.28687671240865509</v>
      </c>
      <c r="Q4273" s="47">
        <v>37.467876712408646</v>
      </c>
      <c r="R4273" s="47">
        <v>37.058657958329967</v>
      </c>
      <c r="S4273" s="47"/>
      <c r="T4273" s="47">
        <v>125.64600000000007</v>
      </c>
      <c r="U4273" s="47">
        <v>0.96944437770091996</v>
      </c>
      <c r="V4273" s="47">
        <v>126.615444377701</v>
      </c>
      <c r="W4273" s="47">
        <v>125.23256872683174</v>
      </c>
      <c r="X4273" s="47">
        <v>10.11</v>
      </c>
      <c r="Y4273" s="47">
        <v>7.8005528696148657E-2</v>
      </c>
      <c r="Z4273" s="47">
        <v>10.188005528696149</v>
      </c>
      <c r="AA4273" s="47">
        <v>10.076733599384525</v>
      </c>
      <c r="AB4273" s="47">
        <v>135.75600000000009</v>
      </c>
      <c r="AC4273" s="47">
        <v>1.0474499063970686</v>
      </c>
      <c r="AD4273" s="47">
        <v>136.80344990639713</v>
      </c>
      <c r="AE4273" s="47">
        <v>135.30930232621625</v>
      </c>
    </row>
    <row r="4274" spans="1:31" ht="13" x14ac:dyDescent="0.3">
      <c r="A4274" s="46">
        <v>45104</v>
      </c>
      <c r="B4274" s="44">
        <v>23</v>
      </c>
      <c r="C4274" s="44" t="s">
        <v>5</v>
      </c>
      <c r="D4274" s="45">
        <v>31.607824999999998</v>
      </c>
      <c r="E4274" s="43">
        <v>1.0664033999999999E-2</v>
      </c>
      <c r="F4274" s="43"/>
      <c r="G4274" s="47">
        <v>30.933</v>
      </c>
      <c r="H4274" s="47">
        <v>0.26078563551843514</v>
      </c>
      <c r="I4274" s="47">
        <v>31.193785635518434</v>
      </c>
      <c r="J4274" s="47">
        <v>30.861134044912554</v>
      </c>
      <c r="K4274" s="47">
        <v>3.29</v>
      </c>
      <c r="L4274" s="47">
        <v>2.7736874562947388E-2</v>
      </c>
      <c r="M4274" s="47">
        <v>3.3177368745629474</v>
      </c>
      <c r="N4274" s="47">
        <v>3.2823564157295544</v>
      </c>
      <c r="O4274" s="47">
        <v>34.222999999999999</v>
      </c>
      <c r="P4274" s="47">
        <v>0.28852251008138252</v>
      </c>
      <c r="Q4274" s="47">
        <v>34.511522510081384</v>
      </c>
      <c r="R4274" s="47">
        <v>34.143490460642106</v>
      </c>
      <c r="S4274" s="47"/>
      <c r="T4274" s="47">
        <v>115.22400000000005</v>
      </c>
      <c r="U4274" s="47">
        <v>0.9714144786143013</v>
      </c>
      <c r="V4274" s="47">
        <v>116.19541447861435</v>
      </c>
      <c r="W4274" s="47">
        <v>114.95630262797032</v>
      </c>
      <c r="X4274" s="47">
        <v>9.2940000000000005</v>
      </c>
      <c r="Y4274" s="47">
        <v>7.8354562975086028E-2</v>
      </c>
      <c r="Z4274" s="47">
        <v>9.3723545629750866</v>
      </c>
      <c r="AA4274" s="47">
        <v>9.2724074552554647</v>
      </c>
      <c r="AB4274" s="47">
        <v>124.51800000000004</v>
      </c>
      <c r="AC4274" s="47">
        <v>1.0497690415893874</v>
      </c>
      <c r="AD4274" s="47">
        <v>125.56776904158944</v>
      </c>
      <c r="AE4274" s="47">
        <v>124.22871008322578</v>
      </c>
    </row>
    <row r="4275" spans="1:31" ht="13" x14ac:dyDescent="0.3">
      <c r="A4275" s="46">
        <v>45104</v>
      </c>
      <c r="B4275" s="44">
        <v>24</v>
      </c>
      <c r="C4275" s="44" t="s">
        <v>3</v>
      </c>
      <c r="D4275" s="45">
        <v>17.623159999999999</v>
      </c>
      <c r="E4275" s="43">
        <v>1.0540330000000001E-2</v>
      </c>
      <c r="F4275" s="43"/>
      <c r="G4275" s="47">
        <v>29.397000000000002</v>
      </c>
      <c r="H4275" s="47">
        <v>0.2822336929599305</v>
      </c>
      <c r="I4275" s="47">
        <v>29.679233692959933</v>
      </c>
      <c r="J4275" s="47">
        <v>29.366404775689016</v>
      </c>
      <c r="K4275" s="47">
        <v>3.0610000000000004</v>
      </c>
      <c r="L4275" s="47">
        <v>2.9387942108050055E-2</v>
      </c>
      <c r="M4275" s="47">
        <v>3.0903879421080505</v>
      </c>
      <c r="N4275" s="47">
        <v>3.0578142333702107</v>
      </c>
      <c r="O4275" s="47">
        <v>32.458000000000006</v>
      </c>
      <c r="P4275" s="47">
        <v>0.31162163506798057</v>
      </c>
      <c r="Q4275" s="47">
        <v>32.769621635067985</v>
      </c>
      <c r="R4275" s="47">
        <v>32.424219009059229</v>
      </c>
      <c r="S4275" s="47"/>
      <c r="T4275" s="47">
        <v>107.42600000000004</v>
      </c>
      <c r="U4275" s="47">
        <v>1.0313717964388716</v>
      </c>
      <c r="V4275" s="47">
        <v>108.45737179643892</v>
      </c>
      <c r="W4275" s="47">
        <v>107.31419530677177</v>
      </c>
      <c r="X4275" s="47">
        <v>8.77</v>
      </c>
      <c r="Y4275" s="47">
        <v>8.41987103193724E-2</v>
      </c>
      <c r="Z4275" s="47">
        <v>8.8541987103193716</v>
      </c>
      <c r="AA4275" s="47">
        <v>8.7608725340270315</v>
      </c>
      <c r="AB4275" s="47">
        <v>116.19600000000004</v>
      </c>
      <c r="AC4275" s="47">
        <v>1.115570506758244</v>
      </c>
      <c r="AD4275" s="47">
        <v>117.31157050675829</v>
      </c>
      <c r="AE4275" s="47">
        <v>116.07506784079879</v>
      </c>
    </row>
    <row r="4276" spans="1:31" ht="13" x14ac:dyDescent="0.3">
      <c r="A4276" s="46">
        <v>45105</v>
      </c>
      <c r="B4276" s="44">
        <v>1</v>
      </c>
      <c r="C4276" s="44" t="s">
        <v>3</v>
      </c>
      <c r="D4276" s="45">
        <v>19.350463000000001</v>
      </c>
      <c r="E4276" s="43">
        <v>1.0456243E-2</v>
      </c>
      <c r="F4276" s="43"/>
      <c r="G4276" s="47">
        <v>27.923999999999996</v>
      </c>
      <c r="H4276" s="47">
        <v>0.36845874746182938</v>
      </c>
      <c r="I4276" s="47">
        <v>28.292458747461826</v>
      </c>
      <c r="J4276" s="47">
        <v>27.996625923730889</v>
      </c>
      <c r="K4276" s="47">
        <v>2.9340000000000002</v>
      </c>
      <c r="L4276" s="47">
        <v>3.8714294694635706E-2</v>
      </c>
      <c r="M4276" s="47">
        <v>2.9727142946946357</v>
      </c>
      <c r="N4276" s="47">
        <v>2.941630871659735</v>
      </c>
      <c r="O4276" s="47">
        <v>30.857999999999997</v>
      </c>
      <c r="P4276" s="47">
        <v>0.4071730421564651</v>
      </c>
      <c r="Q4276" s="47">
        <v>31.265173042156462</v>
      </c>
      <c r="R4276" s="47">
        <v>30.938256795390625</v>
      </c>
      <c r="S4276" s="47"/>
      <c r="T4276" s="47">
        <v>100.94700000000002</v>
      </c>
      <c r="U4276" s="47">
        <v>1.3320013314721852</v>
      </c>
      <c r="V4276" s="47">
        <v>102.2790013314722</v>
      </c>
      <c r="W4276" s="47">
        <v>101.20954723975301</v>
      </c>
      <c r="X4276" s="47">
        <v>8.2950000000000017</v>
      </c>
      <c r="Y4276" s="47">
        <v>0.10945299062440467</v>
      </c>
      <c r="Z4276" s="47">
        <v>8.4044529906244065</v>
      </c>
      <c r="AA4276" s="47">
        <v>8.3165739878723599</v>
      </c>
      <c r="AB4276" s="47">
        <v>109.24200000000002</v>
      </c>
      <c r="AC4276" s="47">
        <v>1.4414543220965899</v>
      </c>
      <c r="AD4276" s="47">
        <v>110.68345432209661</v>
      </c>
      <c r="AE4276" s="47">
        <v>109.52612122762537</v>
      </c>
    </row>
    <row r="4277" spans="1:31" ht="13" x14ac:dyDescent="0.3">
      <c r="A4277" s="46">
        <v>45105</v>
      </c>
      <c r="B4277" s="44">
        <v>2</v>
      </c>
      <c r="C4277" s="44" t="s">
        <v>3</v>
      </c>
      <c r="D4277" s="45">
        <v>15.898505</v>
      </c>
      <c r="E4277" s="43">
        <v>1.0242173E-2</v>
      </c>
      <c r="F4277" s="43"/>
      <c r="G4277" s="47">
        <v>27.314</v>
      </c>
      <c r="H4277" s="47">
        <v>0.31337276319850815</v>
      </c>
      <c r="I4277" s="47">
        <v>27.627372763198508</v>
      </c>
      <c r="J4277" s="47">
        <v>27.344408431822341</v>
      </c>
      <c r="K4277" s="47">
        <v>2.8419999999999996</v>
      </c>
      <c r="L4277" s="47">
        <v>3.2606187047307611E-2</v>
      </c>
      <c r="M4277" s="47">
        <v>2.8746061870473074</v>
      </c>
      <c r="N4277" s="47">
        <v>2.8451639731726988</v>
      </c>
      <c r="O4277" s="47">
        <v>30.155999999999999</v>
      </c>
      <c r="P4277" s="47">
        <v>0.34597895024581576</v>
      </c>
      <c r="Q4277" s="47">
        <v>30.501978950245814</v>
      </c>
      <c r="R4277" s="47">
        <v>30.18957240499504</v>
      </c>
      <c r="S4277" s="47"/>
      <c r="T4277" s="47">
        <v>98.439000000000007</v>
      </c>
      <c r="U4277" s="47">
        <v>1.1293879122976476</v>
      </c>
      <c r="V4277" s="47">
        <v>99.568387912297652</v>
      </c>
      <c r="W4277" s="47">
        <v>98.548591257968795</v>
      </c>
      <c r="X4277" s="47">
        <v>8.097999999999999</v>
      </c>
      <c r="Y4277" s="47">
        <v>9.2908129032053838E-2</v>
      </c>
      <c r="Z4277" s="47">
        <v>8.1909081290320529</v>
      </c>
      <c r="AA4277" s="47">
        <v>8.107015430947401</v>
      </c>
      <c r="AB4277" s="47">
        <v>106.53700000000001</v>
      </c>
      <c r="AC4277" s="47">
        <v>1.2222960413297015</v>
      </c>
      <c r="AD4277" s="47">
        <v>107.7592960413297</v>
      </c>
      <c r="AE4277" s="47">
        <v>106.65560668891619</v>
      </c>
    </row>
    <row r="4278" spans="1:31" ht="13" x14ac:dyDescent="0.3">
      <c r="A4278" s="46">
        <v>45105</v>
      </c>
      <c r="B4278" s="44">
        <v>3</v>
      </c>
      <c r="C4278" s="44" t="s">
        <v>3</v>
      </c>
      <c r="D4278" s="45">
        <v>15.682696999999999</v>
      </c>
      <c r="E4278" s="43">
        <v>1.036929E-2</v>
      </c>
      <c r="F4278" s="43"/>
      <c r="G4278" s="47">
        <v>26.623000000000001</v>
      </c>
      <c r="H4278" s="47">
        <v>0.39684503589194459</v>
      </c>
      <c r="I4278" s="47">
        <v>27.019845035891947</v>
      </c>
      <c r="J4278" s="47">
        <v>26.739668426959724</v>
      </c>
      <c r="K4278" s="47">
        <v>2.8210000000000002</v>
      </c>
      <c r="L4278" s="47">
        <v>4.2050101275257323E-2</v>
      </c>
      <c r="M4278" s="47">
        <v>2.8630501012752574</v>
      </c>
      <c r="N4278" s="47">
        <v>2.8333623044906049</v>
      </c>
      <c r="O4278" s="47">
        <v>29.444000000000003</v>
      </c>
      <c r="P4278" s="47">
        <v>0.43889513716720191</v>
      </c>
      <c r="Q4278" s="47">
        <v>29.882895137167203</v>
      </c>
      <c r="R4278" s="47">
        <v>29.573030731450331</v>
      </c>
      <c r="S4278" s="47"/>
      <c r="T4278" s="47">
        <v>96.293000000000049</v>
      </c>
      <c r="U4278" s="47">
        <v>1.4353528543418486</v>
      </c>
      <c r="V4278" s="47">
        <v>97.728352854341892</v>
      </c>
      <c r="W4278" s="47">
        <v>96.714979222372889</v>
      </c>
      <c r="X4278" s="47">
        <v>7.9109999999999996</v>
      </c>
      <c r="Y4278" s="47">
        <v>0.11792213796120547</v>
      </c>
      <c r="Z4278" s="47">
        <v>8.0289221379612048</v>
      </c>
      <c r="AA4278" s="47">
        <v>7.9456679159252657</v>
      </c>
      <c r="AB4278" s="47">
        <v>104.20400000000005</v>
      </c>
      <c r="AC4278" s="47">
        <v>1.553274992303054</v>
      </c>
      <c r="AD4278" s="47">
        <v>105.7572749923031</v>
      </c>
      <c r="AE4278" s="47">
        <v>104.66064713829816</v>
      </c>
    </row>
    <row r="4279" spans="1:31" ht="13" x14ac:dyDescent="0.3">
      <c r="A4279" s="46">
        <v>45105</v>
      </c>
      <c r="B4279" s="44">
        <v>4</v>
      </c>
      <c r="C4279" s="44" t="s">
        <v>3</v>
      </c>
      <c r="D4279" s="45">
        <v>14.44394</v>
      </c>
      <c r="E4279" s="43">
        <v>1.0191733999999999E-2</v>
      </c>
      <c r="F4279" s="43"/>
      <c r="G4279" s="47">
        <v>26.260999999999999</v>
      </c>
      <c r="H4279" s="47">
        <v>0.33158605660023205</v>
      </c>
      <c r="I4279" s="47">
        <v>26.592586056600233</v>
      </c>
      <c r="J4279" s="47">
        <v>26.321561493139257</v>
      </c>
      <c r="K4279" s="47">
        <v>2.7800000000000007</v>
      </c>
      <c r="L4279" s="47">
        <v>3.51018330356287E-2</v>
      </c>
      <c r="M4279" s="47">
        <v>2.8151018330356292</v>
      </c>
      <c r="N4279" s="47">
        <v>2.7864110639704176</v>
      </c>
      <c r="O4279" s="47">
        <v>29.041</v>
      </c>
      <c r="P4279" s="47">
        <v>0.36668788963586074</v>
      </c>
      <c r="Q4279" s="47">
        <v>29.407687889635863</v>
      </c>
      <c r="R4279" s="47">
        <v>29.107972557109676</v>
      </c>
      <c r="S4279" s="47"/>
      <c r="T4279" s="47">
        <v>95.501000000000062</v>
      </c>
      <c r="U4279" s="47">
        <v>1.2058489772430137</v>
      </c>
      <c r="V4279" s="47">
        <v>96.706848977243069</v>
      </c>
      <c r="W4279" s="47">
        <v>95.721238496488837</v>
      </c>
      <c r="X4279" s="47">
        <v>7.9000000000000021</v>
      </c>
      <c r="Y4279" s="47">
        <v>9.9749813302685883E-2</v>
      </c>
      <c r="Z4279" s="47">
        <v>7.9997498133026879</v>
      </c>
      <c r="AA4279" s="47">
        <v>7.9182184911389575</v>
      </c>
      <c r="AB4279" s="47">
        <v>103.40100000000007</v>
      </c>
      <c r="AC4279" s="47">
        <v>1.3055987905456996</v>
      </c>
      <c r="AD4279" s="47">
        <v>104.70659879054575</v>
      </c>
      <c r="AE4279" s="47">
        <v>103.6394569876278</v>
      </c>
    </row>
    <row r="4280" spans="1:31" ht="13" x14ac:dyDescent="0.3">
      <c r="A4280" s="46">
        <v>45105</v>
      </c>
      <c r="B4280" s="44">
        <v>5</v>
      </c>
      <c r="C4280" s="44" t="s">
        <v>3</v>
      </c>
      <c r="D4280" s="45">
        <v>14.019558</v>
      </c>
      <c r="E4280" s="43">
        <v>9.8502280000000008E-3</v>
      </c>
      <c r="F4280" s="43"/>
      <c r="G4280" s="47">
        <v>26.959</v>
      </c>
      <c r="H4280" s="47">
        <v>0.32928056414152584</v>
      </c>
      <c r="I4280" s="47">
        <v>27.288280564141527</v>
      </c>
      <c r="J4280" s="47">
        <v>27.019484778856764</v>
      </c>
      <c r="K4280" s="47">
        <v>2.8239999999999998</v>
      </c>
      <c r="L4280" s="47">
        <v>3.4492685675865907E-2</v>
      </c>
      <c r="M4280" s="47">
        <v>2.8584926856758659</v>
      </c>
      <c r="N4280" s="47">
        <v>2.8303358809856261</v>
      </c>
      <c r="O4280" s="47">
        <v>29.783000000000001</v>
      </c>
      <c r="P4280" s="47">
        <v>0.36377324981739173</v>
      </c>
      <c r="Q4280" s="47">
        <v>30.146773249817393</v>
      </c>
      <c r="R4280" s="47">
        <v>29.84982065984239</v>
      </c>
      <c r="S4280" s="47"/>
      <c r="T4280" s="47">
        <v>98.724000000000046</v>
      </c>
      <c r="U4280" s="47">
        <v>1.2058271602918511</v>
      </c>
      <c r="V4280" s="47">
        <v>99.929827160291893</v>
      </c>
      <c r="W4280" s="47">
        <v>98.945495578762419</v>
      </c>
      <c r="X4280" s="47">
        <v>8.1369999999999987</v>
      </c>
      <c r="Y4280" s="47">
        <v>9.938632554692664E-2</v>
      </c>
      <c r="Z4280" s="47">
        <v>8.2363863255469258</v>
      </c>
      <c r="AA4280" s="47">
        <v>8.155256042344206</v>
      </c>
      <c r="AB4280" s="47">
        <v>106.86100000000005</v>
      </c>
      <c r="AC4280" s="47">
        <v>1.3052134858387778</v>
      </c>
      <c r="AD4280" s="47">
        <v>108.16621348583882</v>
      </c>
      <c r="AE4280" s="47">
        <v>107.10075162110662</v>
      </c>
    </row>
    <row r="4281" spans="1:31" ht="13" x14ac:dyDescent="0.3">
      <c r="A4281" s="46">
        <v>45105</v>
      </c>
      <c r="B4281" s="44">
        <v>6</v>
      </c>
      <c r="C4281" s="44" t="s">
        <v>3</v>
      </c>
      <c r="D4281" s="45">
        <v>17.486066000000001</v>
      </c>
      <c r="E4281" s="43">
        <v>9.7363950000000001E-3</v>
      </c>
      <c r="F4281" s="43"/>
      <c r="G4281" s="47">
        <v>29.058000000000003</v>
      </c>
      <c r="H4281" s="47">
        <v>0.30399283291870671</v>
      </c>
      <c r="I4281" s="47">
        <v>29.361992832918709</v>
      </c>
      <c r="J4281" s="47">
        <v>29.076112872710244</v>
      </c>
      <c r="K4281" s="47">
        <v>2.9320000000000004</v>
      </c>
      <c r="L4281" s="47">
        <v>3.0673376905418409E-2</v>
      </c>
      <c r="M4281" s="47">
        <v>2.962673376905419</v>
      </c>
      <c r="N4281" s="47">
        <v>2.9338276186518839</v>
      </c>
      <c r="O4281" s="47">
        <v>31.990000000000002</v>
      </c>
      <c r="P4281" s="47">
        <v>0.33466620982412509</v>
      </c>
      <c r="Q4281" s="47">
        <v>32.32466620982413</v>
      </c>
      <c r="R4281" s="47">
        <v>32.00994049136213</v>
      </c>
      <c r="S4281" s="47"/>
      <c r="T4281" s="47">
        <v>107.67900000000003</v>
      </c>
      <c r="U4281" s="47">
        <v>1.1264933669162855</v>
      </c>
      <c r="V4281" s="47">
        <v>108.80549336691631</v>
      </c>
      <c r="W4281" s="47">
        <v>107.74612010532613</v>
      </c>
      <c r="X4281" s="47">
        <v>8.613999999999999</v>
      </c>
      <c r="Y4281" s="47">
        <v>9.0116121645045733E-2</v>
      </c>
      <c r="Z4281" s="47">
        <v>8.7041161216450451</v>
      </c>
      <c r="AA4281" s="47">
        <v>8.6193694089588409</v>
      </c>
      <c r="AB4281" s="47">
        <v>116.29300000000003</v>
      </c>
      <c r="AC4281" s="47">
        <v>1.2166094885613312</v>
      </c>
      <c r="AD4281" s="47">
        <v>117.50960948856135</v>
      </c>
      <c r="AE4281" s="47">
        <v>116.36548951428497</v>
      </c>
    </row>
    <row r="4282" spans="1:31" ht="13" x14ac:dyDescent="0.3">
      <c r="A4282" s="46">
        <v>45105</v>
      </c>
      <c r="B4282" s="44">
        <v>7</v>
      </c>
      <c r="C4282" s="44" t="s">
        <v>3</v>
      </c>
      <c r="D4282" s="45">
        <v>20.518241</v>
      </c>
      <c r="E4282" s="43">
        <v>9.9088760000000005E-3</v>
      </c>
      <c r="F4282" s="43"/>
      <c r="G4282" s="47">
        <v>32.311</v>
      </c>
      <c r="H4282" s="47">
        <v>0.19317733769564632</v>
      </c>
      <c r="I4282" s="47">
        <v>32.504177337695644</v>
      </c>
      <c r="J4282" s="47">
        <v>32.182097474974405</v>
      </c>
      <c r="K4282" s="47">
        <v>3.4140000000000001</v>
      </c>
      <c r="L4282" s="47">
        <v>2.0411235520192396E-2</v>
      </c>
      <c r="M4282" s="47">
        <v>3.4344112355201926</v>
      </c>
      <c r="N4282" s="47">
        <v>3.4003800804544162</v>
      </c>
      <c r="O4282" s="47">
        <v>35.725000000000001</v>
      </c>
      <c r="P4282" s="47">
        <v>0.21358857321583871</v>
      </c>
      <c r="Q4282" s="47">
        <v>35.938588573215839</v>
      </c>
      <c r="R4282" s="47">
        <v>35.582477555428824</v>
      </c>
      <c r="S4282" s="47"/>
      <c r="T4282" s="47">
        <v>119.35700000000001</v>
      </c>
      <c r="U4282" s="47">
        <v>0.71359807790966734</v>
      </c>
      <c r="V4282" s="47">
        <v>120.07059807790968</v>
      </c>
      <c r="W4282" s="47">
        <v>118.88083341030983</v>
      </c>
      <c r="X4282" s="47">
        <v>9.4319999999999986</v>
      </c>
      <c r="Y4282" s="47">
        <v>5.6390970540847879E-2</v>
      </c>
      <c r="Z4282" s="47">
        <v>9.4883909705408467</v>
      </c>
      <c r="AA4282" s="47">
        <v>9.3943716809742384</v>
      </c>
      <c r="AB4282" s="47">
        <v>128.78900000000002</v>
      </c>
      <c r="AC4282" s="47">
        <v>0.76998904845051519</v>
      </c>
      <c r="AD4282" s="47">
        <v>129.55898904845051</v>
      </c>
      <c r="AE4282" s="47">
        <v>128.27520509128408</v>
      </c>
    </row>
    <row r="4283" spans="1:31" ht="13" x14ac:dyDescent="0.3">
      <c r="A4283" s="46">
        <v>45105</v>
      </c>
      <c r="B4283" s="44">
        <v>8</v>
      </c>
      <c r="C4283" s="44" t="s">
        <v>5</v>
      </c>
      <c r="D4283" s="45">
        <v>17.034870999999999</v>
      </c>
      <c r="E4283" s="43">
        <v>9.7489440000000007E-3</v>
      </c>
      <c r="F4283" s="43"/>
      <c r="G4283" s="47">
        <v>36.312000000000012</v>
      </c>
      <c r="H4283" s="47">
        <v>0.39024012881023795</v>
      </c>
      <c r="I4283" s="47">
        <v>36.702240128810253</v>
      </c>
      <c r="J4283" s="47">
        <v>36.34443204511993</v>
      </c>
      <c r="K4283" s="47">
        <v>3.7319999999999998</v>
      </c>
      <c r="L4283" s="47">
        <v>4.0107296781224044E-2</v>
      </c>
      <c r="M4283" s="47">
        <v>3.7721072967812237</v>
      </c>
      <c r="N4283" s="47">
        <v>3.7353332339829119</v>
      </c>
      <c r="O4283" s="47">
        <v>40.044000000000011</v>
      </c>
      <c r="P4283" s="47">
        <v>0.430347425591462</v>
      </c>
      <c r="Q4283" s="47">
        <v>40.474347425591475</v>
      </c>
      <c r="R4283" s="47">
        <v>40.079765279102844</v>
      </c>
      <c r="S4283" s="47"/>
      <c r="T4283" s="47">
        <v>133.15500000000003</v>
      </c>
      <c r="U4283" s="47">
        <v>1.4309986878091878</v>
      </c>
      <c r="V4283" s="47">
        <v>134.58599868780922</v>
      </c>
      <c r="W4283" s="47">
        <v>133.27392732341769</v>
      </c>
      <c r="X4283" s="47">
        <v>10.424000000000001</v>
      </c>
      <c r="Y4283" s="47">
        <v>0.11202531126674156</v>
      </c>
      <c r="Z4283" s="47">
        <v>10.536025311266743</v>
      </c>
      <c r="AA4283" s="47">
        <v>10.433310190524621</v>
      </c>
      <c r="AB4283" s="47">
        <v>143.57900000000004</v>
      </c>
      <c r="AC4283" s="47">
        <v>1.5430239990759294</v>
      </c>
      <c r="AD4283" s="47">
        <v>145.12202399907596</v>
      </c>
      <c r="AE4283" s="47">
        <v>143.70723751394232</v>
      </c>
    </row>
    <row r="4284" spans="1:31" ht="13" x14ac:dyDescent="0.3">
      <c r="A4284" s="46">
        <v>45105</v>
      </c>
      <c r="B4284" s="44">
        <v>9</v>
      </c>
      <c r="C4284" s="44" t="s">
        <v>5</v>
      </c>
      <c r="D4284" s="45">
        <v>19.844615000000001</v>
      </c>
      <c r="E4284" s="43">
        <v>9.8457189999999993E-3</v>
      </c>
      <c r="F4284" s="43"/>
      <c r="G4284" s="47">
        <v>40.154000000000003</v>
      </c>
      <c r="H4284" s="47">
        <v>0.35706283594761556</v>
      </c>
      <c r="I4284" s="47">
        <v>40.511062835947619</v>
      </c>
      <c r="J4284" s="47">
        <v>40.112202294873541</v>
      </c>
      <c r="K4284" s="47">
        <v>4.0489999999999995</v>
      </c>
      <c r="L4284" s="47">
        <v>3.6005066064449247E-2</v>
      </c>
      <c r="M4284" s="47">
        <v>4.0850050660644488</v>
      </c>
      <c r="N4284" s="47">
        <v>4.0447852540704021</v>
      </c>
      <c r="O4284" s="47">
        <v>44.203000000000003</v>
      </c>
      <c r="P4284" s="47">
        <v>0.39306790201206482</v>
      </c>
      <c r="Q4284" s="47">
        <v>44.596067902012066</v>
      </c>
      <c r="R4284" s="47">
        <v>44.156987548943945</v>
      </c>
      <c r="S4284" s="47"/>
      <c r="T4284" s="47">
        <v>145.31600000000006</v>
      </c>
      <c r="U4284" s="47">
        <v>1.2921986120576709</v>
      </c>
      <c r="V4284" s="47">
        <v>146.60819861205772</v>
      </c>
      <c r="W4284" s="47">
        <v>145.1647354854272</v>
      </c>
      <c r="X4284" s="47">
        <v>11.424999999999997</v>
      </c>
      <c r="Y4284" s="47">
        <v>0.10159493202922514</v>
      </c>
      <c r="Z4284" s="47">
        <v>11.526594932029223</v>
      </c>
      <c r="AA4284" s="47">
        <v>11.413107317301639</v>
      </c>
      <c r="AB4284" s="47">
        <v>156.74100000000004</v>
      </c>
      <c r="AC4284" s="47">
        <v>1.393793544086896</v>
      </c>
      <c r="AD4284" s="47">
        <v>158.13479354408693</v>
      </c>
      <c r="AE4284" s="47">
        <v>156.57784280272884</v>
      </c>
    </row>
    <row r="4285" spans="1:31" ht="13" x14ac:dyDescent="0.3">
      <c r="A4285" s="46">
        <v>45105</v>
      </c>
      <c r="B4285" s="44">
        <v>10</v>
      </c>
      <c r="C4285" s="44" t="s">
        <v>5</v>
      </c>
      <c r="D4285" s="45">
        <v>21.833535000000001</v>
      </c>
      <c r="E4285" s="43">
        <v>9.8509270000000006E-3</v>
      </c>
      <c r="F4285" s="43"/>
      <c r="G4285" s="47">
        <v>42.933</v>
      </c>
      <c r="H4285" s="47">
        <v>0.44453606049141936</v>
      </c>
      <c r="I4285" s="47">
        <v>43.377536060491423</v>
      </c>
      <c r="J4285" s="47">
        <v>42.950227119319656</v>
      </c>
      <c r="K4285" s="47">
        <v>4.4379999999999997</v>
      </c>
      <c r="L4285" s="47">
        <v>4.5951856065518812E-2</v>
      </c>
      <c r="M4285" s="47">
        <v>4.4839518560655183</v>
      </c>
      <c r="N4285" s="47">
        <v>4.4397807736599022</v>
      </c>
      <c r="O4285" s="47">
        <v>47.371000000000002</v>
      </c>
      <c r="P4285" s="47">
        <v>0.49048791655693819</v>
      </c>
      <c r="Q4285" s="47">
        <v>47.861487916556939</v>
      </c>
      <c r="R4285" s="47">
        <v>47.390007892979561</v>
      </c>
      <c r="S4285" s="47"/>
      <c r="T4285" s="47">
        <v>154.19999999999999</v>
      </c>
      <c r="U4285" s="47">
        <v>1.5966147375626412</v>
      </c>
      <c r="V4285" s="47">
        <v>155.79661473756263</v>
      </c>
      <c r="W4285" s="47">
        <v>154.26187365893577</v>
      </c>
      <c r="X4285" s="47">
        <v>11.906000000000001</v>
      </c>
      <c r="Y4285" s="47">
        <v>0.1232768810987082</v>
      </c>
      <c r="Z4285" s="47">
        <v>12.029276881098708</v>
      </c>
      <c r="AA4285" s="47">
        <v>11.910777352680217</v>
      </c>
      <c r="AB4285" s="47">
        <v>166.10599999999999</v>
      </c>
      <c r="AC4285" s="47">
        <v>1.7198916186613493</v>
      </c>
      <c r="AD4285" s="47">
        <v>167.82589161866133</v>
      </c>
      <c r="AE4285" s="47">
        <v>166.17265101161598</v>
      </c>
    </row>
    <row r="4286" spans="1:31" ht="13" x14ac:dyDescent="0.3">
      <c r="A4286" s="46">
        <v>45105</v>
      </c>
      <c r="B4286" s="44">
        <v>11</v>
      </c>
      <c r="C4286" s="44" t="s">
        <v>5</v>
      </c>
      <c r="D4286" s="45">
        <v>17.212062</v>
      </c>
      <c r="E4286" s="43">
        <v>9.7731220000000004E-3</v>
      </c>
      <c r="F4286" s="43"/>
      <c r="G4286" s="47">
        <v>45.195</v>
      </c>
      <c r="H4286" s="47">
        <v>0.31822907210683243</v>
      </c>
      <c r="I4286" s="47">
        <v>45.513229072106832</v>
      </c>
      <c r="J4286" s="47">
        <v>45.068422731771186</v>
      </c>
      <c r="K4286" s="47">
        <v>4.5830000000000002</v>
      </c>
      <c r="L4286" s="47">
        <v>3.2270026274269566E-2</v>
      </c>
      <c r="M4286" s="47">
        <v>4.6152700262742696</v>
      </c>
      <c r="N4286" s="47">
        <v>4.5701644292445476</v>
      </c>
      <c r="O4286" s="47">
        <v>49.777999999999999</v>
      </c>
      <c r="P4286" s="47">
        <v>0.35049909838110199</v>
      </c>
      <c r="Q4286" s="47">
        <v>50.128499098381099</v>
      </c>
      <c r="R4286" s="47">
        <v>49.638587161015735</v>
      </c>
      <c r="S4286" s="47"/>
      <c r="T4286" s="47">
        <v>160.19699999999995</v>
      </c>
      <c r="U4286" s="47">
        <v>1.1279863406194983</v>
      </c>
      <c r="V4286" s="47">
        <v>161.32498634061943</v>
      </c>
      <c r="W4286" s="47">
        <v>159.74833756746423</v>
      </c>
      <c r="X4286" s="47">
        <v>12.297000000000002</v>
      </c>
      <c r="Y4286" s="47">
        <v>8.6586190943638008E-2</v>
      </c>
      <c r="Z4286" s="47">
        <v>12.383586190943641</v>
      </c>
      <c r="AA4286" s="47">
        <v>12.262559892302033</v>
      </c>
      <c r="AB4286" s="47">
        <v>172.49399999999994</v>
      </c>
      <c r="AC4286" s="47">
        <v>1.2145725315631364</v>
      </c>
      <c r="AD4286" s="47">
        <v>173.70857253156308</v>
      </c>
      <c r="AE4286" s="47">
        <v>172.01089745976626</v>
      </c>
    </row>
    <row r="4287" spans="1:31" ht="13" x14ac:dyDescent="0.3">
      <c r="A4287" s="46">
        <v>45105</v>
      </c>
      <c r="B4287" s="44">
        <v>12</v>
      </c>
      <c r="C4287" s="44" t="s">
        <v>5</v>
      </c>
      <c r="D4287" s="45">
        <v>22.625826</v>
      </c>
      <c r="E4287" s="43">
        <v>1.0074391E-2</v>
      </c>
      <c r="F4287" s="43"/>
      <c r="G4287" s="47">
        <v>46.503000000000007</v>
      </c>
      <c r="H4287" s="47">
        <v>0.34767111795672556</v>
      </c>
      <c r="I4287" s="47">
        <v>46.850671117956736</v>
      </c>
      <c r="J4287" s="47">
        <v>46.378679138502036</v>
      </c>
      <c r="K4287" s="47">
        <v>4.6939999999999991</v>
      </c>
      <c r="L4287" s="47">
        <v>3.5093826800182124E-2</v>
      </c>
      <c r="M4287" s="47">
        <v>4.729093826800181</v>
      </c>
      <c r="N4287" s="47">
        <v>4.6814510865133094</v>
      </c>
      <c r="O4287" s="47">
        <v>51.197000000000003</v>
      </c>
      <c r="P4287" s="47">
        <v>0.3827649447569077</v>
      </c>
      <c r="Q4287" s="47">
        <v>51.579764944756917</v>
      </c>
      <c r="R4287" s="47">
        <v>51.060130225015342</v>
      </c>
      <c r="S4287" s="47"/>
      <c r="T4287" s="47">
        <v>164.27799999999999</v>
      </c>
      <c r="U4287" s="47">
        <v>1.2281942222156623</v>
      </c>
      <c r="V4287" s="47">
        <v>165.50619422221564</v>
      </c>
      <c r="W4287" s="47">
        <v>163.83882010869911</v>
      </c>
      <c r="X4287" s="47">
        <v>12.542000000000002</v>
      </c>
      <c r="Y4287" s="47">
        <v>9.3767953925838143E-2</v>
      </c>
      <c r="Z4287" s="47">
        <v>12.635767953925839</v>
      </c>
      <c r="AA4287" s="47">
        <v>12.50847028697272</v>
      </c>
      <c r="AB4287" s="47">
        <v>176.82</v>
      </c>
      <c r="AC4287" s="47">
        <v>1.3219621761415006</v>
      </c>
      <c r="AD4287" s="47">
        <v>178.14196217614148</v>
      </c>
      <c r="AE4287" s="47">
        <v>176.34729039567182</v>
      </c>
    </row>
    <row r="4288" spans="1:31" ht="13" x14ac:dyDescent="0.3">
      <c r="A4288" s="46">
        <v>45105</v>
      </c>
      <c r="B4288" s="44">
        <v>13</v>
      </c>
      <c r="C4288" s="44" t="s">
        <v>5</v>
      </c>
      <c r="D4288" s="45">
        <v>25.944095000000001</v>
      </c>
      <c r="E4288" s="43">
        <v>1.0256191E-2</v>
      </c>
      <c r="F4288" s="43"/>
      <c r="G4288" s="47">
        <v>46.945</v>
      </c>
      <c r="H4288" s="47">
        <v>0.45590999545415806</v>
      </c>
      <c r="I4288" s="47">
        <v>47.400909995454157</v>
      </c>
      <c r="J4288" s="47">
        <v>46.914757208966968</v>
      </c>
      <c r="K4288" s="47">
        <v>4.6749999999999998</v>
      </c>
      <c r="L4288" s="47">
        <v>4.540162378843729E-2</v>
      </c>
      <c r="M4288" s="47">
        <v>4.7204016237884368</v>
      </c>
      <c r="N4288" s="47">
        <v>4.6719882831381527</v>
      </c>
      <c r="O4288" s="47">
        <v>51.62</v>
      </c>
      <c r="P4288" s="47">
        <v>0.50131161924259537</v>
      </c>
      <c r="Q4288" s="47">
        <v>52.12131161924259</v>
      </c>
      <c r="R4288" s="47">
        <v>51.586745492105123</v>
      </c>
      <c r="S4288" s="47"/>
      <c r="T4288" s="47">
        <v>167.04199999999997</v>
      </c>
      <c r="U4288" s="47">
        <v>1.6222412921643083</v>
      </c>
      <c r="V4288" s="47">
        <v>168.66424129216429</v>
      </c>
      <c r="W4288" s="47">
        <v>166.93438861860179</v>
      </c>
      <c r="X4288" s="47">
        <v>12.831999999999997</v>
      </c>
      <c r="Y4288" s="47">
        <v>0.12461895966913951</v>
      </c>
      <c r="Z4288" s="47">
        <v>12.956618959669136</v>
      </c>
      <c r="AA4288" s="47">
        <v>12.823733400904548</v>
      </c>
      <c r="AB4288" s="47">
        <v>179.87399999999997</v>
      </c>
      <c r="AC4288" s="47">
        <v>1.746860251833448</v>
      </c>
      <c r="AD4288" s="47">
        <v>181.62086025183342</v>
      </c>
      <c r="AE4288" s="47">
        <v>179.75812201950635</v>
      </c>
    </row>
    <row r="4289" spans="1:31" ht="13" x14ac:dyDescent="0.3">
      <c r="A4289" s="46">
        <v>45105</v>
      </c>
      <c r="B4289" s="44">
        <v>14</v>
      </c>
      <c r="C4289" s="44" t="s">
        <v>5</v>
      </c>
      <c r="D4289" s="45">
        <v>26.784853999999999</v>
      </c>
      <c r="E4289" s="43">
        <v>1.0151978000000001E-2</v>
      </c>
      <c r="F4289" s="43"/>
      <c r="G4289" s="47">
        <v>48.491999999999997</v>
      </c>
      <c r="H4289" s="47">
        <v>0.46530490821305048</v>
      </c>
      <c r="I4289" s="47">
        <v>48.957304908213047</v>
      </c>
      <c r="J4289" s="47">
        <v>48.460291425845575</v>
      </c>
      <c r="K4289" s="47">
        <v>4.8070000000000004</v>
      </c>
      <c r="L4289" s="47">
        <v>4.612556078899889E-2</v>
      </c>
      <c r="M4289" s="47">
        <v>4.8531255607889996</v>
      </c>
      <c r="N4289" s="47">
        <v>4.8038567368646321</v>
      </c>
      <c r="O4289" s="47">
        <v>53.298999999999999</v>
      </c>
      <c r="P4289" s="47">
        <v>0.51143046900204936</v>
      </c>
      <c r="Q4289" s="47">
        <v>53.810430469002043</v>
      </c>
      <c r="R4289" s="47">
        <v>53.264148162710207</v>
      </c>
      <c r="S4289" s="47"/>
      <c r="T4289" s="47">
        <v>171.60300000000001</v>
      </c>
      <c r="U4289" s="47">
        <v>1.6466163112283285</v>
      </c>
      <c r="V4289" s="47">
        <v>173.24961631122835</v>
      </c>
      <c r="W4289" s="47">
        <v>171.4907900179283</v>
      </c>
      <c r="X4289" s="47">
        <v>13.063000000000001</v>
      </c>
      <c r="Y4289" s="47">
        <v>0.12534599554539055</v>
      </c>
      <c r="Z4289" s="47">
        <v>13.188345995545392</v>
      </c>
      <c r="AA4289" s="47">
        <v>13.054458197142226</v>
      </c>
      <c r="AB4289" s="47">
        <v>184.666</v>
      </c>
      <c r="AC4289" s="47">
        <v>1.7719623067737191</v>
      </c>
      <c r="AD4289" s="47">
        <v>186.43796230677376</v>
      </c>
      <c r="AE4289" s="47">
        <v>184.54524821507053</v>
      </c>
    </row>
    <row r="4290" spans="1:31" ht="13" x14ac:dyDescent="0.3">
      <c r="A4290" s="46">
        <v>45105</v>
      </c>
      <c r="B4290" s="44">
        <v>15</v>
      </c>
      <c r="C4290" s="44" t="s">
        <v>5</v>
      </c>
      <c r="D4290" s="45">
        <v>37.625132999999998</v>
      </c>
      <c r="E4290" s="43">
        <v>1.0168876E-2</v>
      </c>
      <c r="F4290" s="43"/>
      <c r="G4290" s="47">
        <v>48.804000000000002</v>
      </c>
      <c r="H4290" s="47">
        <v>0.38532786458412405</v>
      </c>
      <c r="I4290" s="47">
        <v>49.189327864584129</v>
      </c>
      <c r="J4290" s="47">
        <v>48.689127689005829</v>
      </c>
      <c r="K4290" s="47">
        <v>4.8280000000000003</v>
      </c>
      <c r="L4290" s="47">
        <v>3.8119066679209716E-2</v>
      </c>
      <c r="M4290" s="47">
        <v>4.86611906667921</v>
      </c>
      <c r="N4290" s="47">
        <v>4.8166361052889135</v>
      </c>
      <c r="O4290" s="47">
        <v>53.632000000000005</v>
      </c>
      <c r="P4290" s="47">
        <v>0.42344693126333377</v>
      </c>
      <c r="Q4290" s="47">
        <v>54.05544693126334</v>
      </c>
      <c r="R4290" s="47">
        <v>53.505763794294744</v>
      </c>
      <c r="S4290" s="47"/>
      <c r="T4290" s="47">
        <v>172.68400000000003</v>
      </c>
      <c r="U4290" s="47">
        <v>1.3634119532793394</v>
      </c>
      <c r="V4290" s="47">
        <v>174.04741195327938</v>
      </c>
      <c r="W4290" s="47">
        <v>172.27754540300555</v>
      </c>
      <c r="X4290" s="47">
        <v>13.15</v>
      </c>
      <c r="Y4290" s="47">
        <v>0.10382471558235454</v>
      </c>
      <c r="Z4290" s="47">
        <v>13.253824715582354</v>
      </c>
      <c r="AA4290" s="47">
        <v>13.119048215523861</v>
      </c>
      <c r="AB4290" s="47">
        <v>185.83400000000003</v>
      </c>
      <c r="AC4290" s="47">
        <v>1.467236668861694</v>
      </c>
      <c r="AD4290" s="47">
        <v>187.30123666886175</v>
      </c>
      <c r="AE4290" s="47">
        <v>185.39659361852941</v>
      </c>
    </row>
    <row r="4291" spans="1:31" ht="13" x14ac:dyDescent="0.3">
      <c r="A4291" s="46">
        <v>45105</v>
      </c>
      <c r="B4291" s="44">
        <v>16</v>
      </c>
      <c r="C4291" s="44" t="s">
        <v>5</v>
      </c>
      <c r="D4291" s="45">
        <v>27.987093999999999</v>
      </c>
      <c r="E4291" s="43">
        <v>1.0403222E-2</v>
      </c>
      <c r="F4291" s="43"/>
      <c r="G4291" s="47">
        <v>48.078000000000003</v>
      </c>
      <c r="H4291" s="47">
        <v>0.49988085493838291</v>
      </c>
      <c r="I4291" s="47">
        <v>48.577880854938385</v>
      </c>
      <c r="J4291" s="47">
        <v>48.07251437611491</v>
      </c>
      <c r="K4291" s="47">
        <v>4.8500000000000005</v>
      </c>
      <c r="L4291" s="47">
        <v>5.0426851084719775E-2</v>
      </c>
      <c r="M4291" s="47">
        <v>4.9004268510847204</v>
      </c>
      <c r="N4291" s="47">
        <v>4.8494466226581254</v>
      </c>
      <c r="O4291" s="47">
        <v>52.928000000000004</v>
      </c>
      <c r="P4291" s="47">
        <v>0.55030770602310264</v>
      </c>
      <c r="Q4291" s="47">
        <v>53.478307706023102</v>
      </c>
      <c r="R4291" s="47">
        <v>52.921960998773038</v>
      </c>
      <c r="S4291" s="47"/>
      <c r="T4291" s="47">
        <v>170.36199999999999</v>
      </c>
      <c r="U4291" s="47">
        <v>1.7713029287618616</v>
      </c>
      <c r="V4291" s="47">
        <v>172.13330292876185</v>
      </c>
      <c r="W4291" s="47">
        <v>170.34256196480069</v>
      </c>
      <c r="X4291" s="47">
        <v>13.231000000000002</v>
      </c>
      <c r="Y4291" s="47">
        <v>0.13756652921689222</v>
      </c>
      <c r="Z4291" s="47">
        <v>13.368566529216894</v>
      </c>
      <c r="AA4291" s="47">
        <v>13.229490363791681</v>
      </c>
      <c r="AB4291" s="47">
        <v>183.59299999999999</v>
      </c>
      <c r="AC4291" s="47">
        <v>1.9088694579787537</v>
      </c>
      <c r="AD4291" s="47">
        <v>185.50186945797876</v>
      </c>
      <c r="AE4291" s="47">
        <v>183.57205232859238</v>
      </c>
    </row>
    <row r="4292" spans="1:31" ht="13" x14ac:dyDescent="0.3">
      <c r="A4292" s="46">
        <v>45105</v>
      </c>
      <c r="B4292" s="44">
        <v>17</v>
      </c>
      <c r="C4292" s="44" t="s">
        <v>5</v>
      </c>
      <c r="D4292" s="45">
        <v>32.243183999999999</v>
      </c>
      <c r="E4292" s="43">
        <v>1.1340836999999999E-2</v>
      </c>
      <c r="F4292" s="43"/>
      <c r="G4292" s="47">
        <v>46.942</v>
      </c>
      <c r="H4292" s="47">
        <v>0.46286738686930307</v>
      </c>
      <c r="I4292" s="47">
        <v>47.404867386869306</v>
      </c>
      <c r="J4292" s="47">
        <v>46.867256512828206</v>
      </c>
      <c r="K4292" s="47">
        <v>4.7929999999999993</v>
      </c>
      <c r="L4292" s="47">
        <v>4.7260947238391401E-2</v>
      </c>
      <c r="M4292" s="47">
        <v>4.8402609472383906</v>
      </c>
      <c r="N4292" s="47">
        <v>4.7853683367982942</v>
      </c>
      <c r="O4292" s="47">
        <v>51.734999999999999</v>
      </c>
      <c r="P4292" s="47">
        <v>0.51012833410769443</v>
      </c>
      <c r="Q4292" s="47">
        <v>52.245128334107697</v>
      </c>
      <c r="R4292" s="47">
        <v>51.652624849626498</v>
      </c>
      <c r="S4292" s="47"/>
      <c r="T4292" s="47">
        <v>165.71499999999997</v>
      </c>
      <c r="U4292" s="47">
        <v>1.6340179160463242</v>
      </c>
      <c r="V4292" s="47">
        <v>167.34901791604631</v>
      </c>
      <c r="W4292" s="47">
        <v>165.45113998175034</v>
      </c>
      <c r="X4292" s="47">
        <v>13.030999999999995</v>
      </c>
      <c r="Y4292" s="47">
        <v>0.12849100844220282</v>
      </c>
      <c r="Z4292" s="47">
        <v>13.159491008442197</v>
      </c>
      <c r="AA4292" s="47">
        <v>13.010251365912488</v>
      </c>
      <c r="AB4292" s="47">
        <v>178.74599999999998</v>
      </c>
      <c r="AC4292" s="47">
        <v>1.762508924488527</v>
      </c>
      <c r="AD4292" s="47">
        <v>180.5085089244885</v>
      </c>
      <c r="AE4292" s="47">
        <v>178.46139134766284</v>
      </c>
    </row>
    <row r="4293" spans="1:31" ht="13" x14ac:dyDescent="0.3">
      <c r="A4293" s="46">
        <v>45105</v>
      </c>
      <c r="B4293" s="44">
        <v>18</v>
      </c>
      <c r="C4293" s="44" t="s">
        <v>5</v>
      </c>
      <c r="D4293" s="45">
        <v>55.551712000000002</v>
      </c>
      <c r="E4293" s="43">
        <v>1.1408042E-2</v>
      </c>
      <c r="F4293" s="43"/>
      <c r="G4293" s="47">
        <v>43.612000000000002</v>
      </c>
      <c r="H4293" s="47">
        <v>0.21529683419841866</v>
      </c>
      <c r="I4293" s="47">
        <v>43.827296834198421</v>
      </c>
      <c r="J4293" s="47">
        <v>43.32731319116742</v>
      </c>
      <c r="K4293" s="47">
        <v>4.617</v>
      </c>
      <c r="L4293" s="47">
        <v>2.2792476462764812E-2</v>
      </c>
      <c r="M4293" s="47">
        <v>4.6397924764627652</v>
      </c>
      <c r="N4293" s="47">
        <v>4.5868615290199939</v>
      </c>
      <c r="O4293" s="47">
        <v>48.228999999999999</v>
      </c>
      <c r="P4293" s="47">
        <v>0.23808931066118347</v>
      </c>
      <c r="Q4293" s="47">
        <v>48.467089310661187</v>
      </c>
      <c r="R4293" s="47">
        <v>47.914174720187411</v>
      </c>
      <c r="S4293" s="47"/>
      <c r="T4293" s="47">
        <v>156.93999999999991</v>
      </c>
      <c r="U4293" s="47">
        <v>0.77475660733513274</v>
      </c>
      <c r="V4293" s="47">
        <v>157.71475660733503</v>
      </c>
      <c r="W4293" s="47">
        <v>155.91554003993878</v>
      </c>
      <c r="X4293" s="47">
        <v>12.518999999999998</v>
      </c>
      <c r="Y4293" s="47">
        <v>6.1801822143676119E-2</v>
      </c>
      <c r="Z4293" s="47">
        <v>12.580801822143675</v>
      </c>
      <c r="AA4293" s="47">
        <v>12.437279506562984</v>
      </c>
      <c r="AB4293" s="47">
        <v>169.45899999999992</v>
      </c>
      <c r="AC4293" s="47">
        <v>0.83655842947880887</v>
      </c>
      <c r="AD4293" s="47">
        <v>170.29555842947872</v>
      </c>
      <c r="AE4293" s="47">
        <v>168.35281954650176</v>
      </c>
    </row>
    <row r="4294" spans="1:31" ht="13" x14ac:dyDescent="0.3">
      <c r="A4294" s="46">
        <v>45105</v>
      </c>
      <c r="B4294" s="44">
        <v>19</v>
      </c>
      <c r="C4294" s="44" t="s">
        <v>5</v>
      </c>
      <c r="D4294" s="45">
        <v>49.107289000000002</v>
      </c>
      <c r="E4294" s="43">
        <v>1.1422073E-2</v>
      </c>
      <c r="F4294" s="43"/>
      <c r="G4294" s="47">
        <v>41.036999999999999</v>
      </c>
      <c r="H4294" s="47">
        <v>0.18368935051577343</v>
      </c>
      <c r="I4294" s="47">
        <v>41.220689350515769</v>
      </c>
      <c r="J4294" s="47">
        <v>40.749863627643855</v>
      </c>
      <c r="K4294" s="47">
        <v>4.391</v>
      </c>
      <c r="L4294" s="47">
        <v>1.9654944028919295E-2</v>
      </c>
      <c r="M4294" s="47">
        <v>4.4106549440289191</v>
      </c>
      <c r="N4294" s="47">
        <v>4.3602761212804104</v>
      </c>
      <c r="O4294" s="47">
        <v>45.427999999999997</v>
      </c>
      <c r="P4294" s="47">
        <v>0.20334429454469272</v>
      </c>
      <c r="Q4294" s="47">
        <v>45.631344294544689</v>
      </c>
      <c r="R4294" s="47">
        <v>45.110139748924269</v>
      </c>
      <c r="S4294" s="47"/>
      <c r="T4294" s="47">
        <v>149.15099999999998</v>
      </c>
      <c r="U4294" s="47">
        <v>0.66762800201715822</v>
      </c>
      <c r="V4294" s="47">
        <v>149.81862800201714</v>
      </c>
      <c r="W4294" s="47">
        <v>148.10738869621827</v>
      </c>
      <c r="X4294" s="47">
        <v>11.704999999999998</v>
      </c>
      <c r="Y4294" s="47">
        <v>5.2393787259963638E-2</v>
      </c>
      <c r="Z4294" s="47">
        <v>11.757393787259963</v>
      </c>
      <c r="AA4294" s="47">
        <v>11.623099977132133</v>
      </c>
      <c r="AB4294" s="47">
        <v>160.85599999999999</v>
      </c>
      <c r="AC4294" s="47">
        <v>0.7200217892771219</v>
      </c>
      <c r="AD4294" s="47">
        <v>161.57602178927709</v>
      </c>
      <c r="AE4294" s="47">
        <v>159.73048867335041</v>
      </c>
    </row>
    <row r="4295" spans="1:31" ht="13" x14ac:dyDescent="0.3">
      <c r="A4295" s="46">
        <v>45105</v>
      </c>
      <c r="B4295" s="44">
        <v>20</v>
      </c>
      <c r="C4295" s="44" t="s">
        <v>5</v>
      </c>
      <c r="D4295" s="45">
        <v>48.531571</v>
      </c>
      <c r="E4295" s="43">
        <v>1.1040479000000001E-2</v>
      </c>
      <c r="F4295" s="43"/>
      <c r="G4295" s="47">
        <v>39.17799999999999</v>
      </c>
      <c r="H4295" s="47">
        <v>-1.5771406129190899E-2</v>
      </c>
      <c r="I4295" s="47">
        <v>39.1622285938708</v>
      </c>
      <c r="J4295" s="47">
        <v>38.729858831486972</v>
      </c>
      <c r="K4295" s="47">
        <v>4.3010000000000002</v>
      </c>
      <c r="L4295" s="47">
        <v>-1.7314007290226677E-3</v>
      </c>
      <c r="M4295" s="47">
        <v>4.2992685992709774</v>
      </c>
      <c r="N4295" s="47">
        <v>4.2518026145853662</v>
      </c>
      <c r="O4295" s="47">
        <v>43.478999999999992</v>
      </c>
      <c r="P4295" s="47">
        <v>-1.7502806858213565E-2</v>
      </c>
      <c r="Q4295" s="47">
        <v>43.461497193141781</v>
      </c>
      <c r="R4295" s="47">
        <v>42.981661446072337</v>
      </c>
      <c r="S4295" s="47"/>
      <c r="T4295" s="47">
        <v>142.87200000000001</v>
      </c>
      <c r="U4295" s="47">
        <v>-5.7514225751436082E-2</v>
      </c>
      <c r="V4295" s="47">
        <v>142.81448577424857</v>
      </c>
      <c r="W4295" s="47">
        <v>141.23774544316217</v>
      </c>
      <c r="X4295" s="47">
        <v>11.357000000000003</v>
      </c>
      <c r="Y4295" s="47">
        <v>-4.5718479608254916E-3</v>
      </c>
      <c r="Z4295" s="47">
        <v>11.352428152039177</v>
      </c>
      <c r="AA4295" s="47">
        <v>11.22709190742758</v>
      </c>
      <c r="AB4295" s="47">
        <v>154.22900000000001</v>
      </c>
      <c r="AC4295" s="47">
        <v>-6.2086073712261575E-2</v>
      </c>
      <c r="AD4295" s="47">
        <v>154.16691392628775</v>
      </c>
      <c r="AE4295" s="47">
        <v>152.46483735058976</v>
      </c>
    </row>
    <row r="4296" spans="1:31" ht="13" x14ac:dyDescent="0.3">
      <c r="A4296" s="46">
        <v>45105</v>
      </c>
      <c r="B4296" s="44">
        <v>21</v>
      </c>
      <c r="C4296" s="44" t="s">
        <v>5</v>
      </c>
      <c r="D4296" s="45">
        <v>51.112050000000004</v>
      </c>
      <c r="E4296" s="43">
        <v>1.1329251E-2</v>
      </c>
      <c r="F4296" s="43"/>
      <c r="G4296" s="47">
        <v>36.597000000000001</v>
      </c>
      <c r="H4296" s="47">
        <v>2.8500701455536369E-2</v>
      </c>
      <c r="I4296" s="47">
        <v>36.625500701455536</v>
      </c>
      <c r="J4296" s="47">
        <v>36.21056121100807</v>
      </c>
      <c r="K4296" s="47">
        <v>4.1420000000000003</v>
      </c>
      <c r="L4296" s="47">
        <v>3.2256716514695643E-3</v>
      </c>
      <c r="M4296" s="47">
        <v>4.1452256716514695</v>
      </c>
      <c r="N4296" s="47">
        <v>4.0982633695656858</v>
      </c>
      <c r="O4296" s="47">
        <v>40.739000000000004</v>
      </c>
      <c r="P4296" s="47">
        <v>3.1726373107005934E-2</v>
      </c>
      <c r="Q4296" s="47">
        <v>40.770726373107003</v>
      </c>
      <c r="R4296" s="47">
        <v>40.308824580573756</v>
      </c>
      <c r="S4296" s="47"/>
      <c r="T4296" s="47">
        <v>135.56400000000005</v>
      </c>
      <c r="U4296" s="47">
        <v>0.10557338284882184</v>
      </c>
      <c r="V4296" s="47">
        <v>135.66957338284888</v>
      </c>
      <c r="W4296" s="47">
        <v>134.13253873293166</v>
      </c>
      <c r="X4296" s="47">
        <v>10.889000000000001</v>
      </c>
      <c r="Y4296" s="47">
        <v>8.4800431223689236E-3</v>
      </c>
      <c r="Z4296" s="47">
        <v>10.89748004312237</v>
      </c>
      <c r="AA4296" s="47">
        <v>10.774019756446345</v>
      </c>
      <c r="AB4296" s="47">
        <v>146.45300000000006</v>
      </c>
      <c r="AC4296" s="47">
        <v>0.11405342597119077</v>
      </c>
      <c r="AD4296" s="47">
        <v>146.56705342597124</v>
      </c>
      <c r="AE4296" s="47">
        <v>144.906558489378</v>
      </c>
    </row>
    <row r="4297" spans="1:31" ht="13" x14ac:dyDescent="0.3">
      <c r="A4297" s="46">
        <v>45105</v>
      </c>
      <c r="B4297" s="44">
        <v>22</v>
      </c>
      <c r="C4297" s="44" t="s">
        <v>5</v>
      </c>
      <c r="D4297" s="45">
        <v>27.794205000000002</v>
      </c>
      <c r="E4297" s="43">
        <v>1.1406648E-2</v>
      </c>
      <c r="F4297" s="43"/>
      <c r="G4297" s="47">
        <v>33.845999999999997</v>
      </c>
      <c r="H4297" s="47">
        <v>0.26561382240702786</v>
      </c>
      <c r="I4297" s="47">
        <v>34.111613822407023</v>
      </c>
      <c r="J4297" s="47">
        <v>33.722514650822887</v>
      </c>
      <c r="K4297" s="47">
        <v>3.706</v>
      </c>
      <c r="L4297" s="47">
        <v>2.9083638416369597E-2</v>
      </c>
      <c r="M4297" s="47">
        <v>3.7350836384163695</v>
      </c>
      <c r="N4297" s="47">
        <v>3.6924788541023945</v>
      </c>
      <c r="O4297" s="47">
        <v>37.552</v>
      </c>
      <c r="P4297" s="47">
        <v>0.29469746082339743</v>
      </c>
      <c r="Q4297" s="47">
        <v>37.846697460823393</v>
      </c>
      <c r="R4297" s="47">
        <v>37.414993504925285</v>
      </c>
      <c r="S4297" s="47"/>
      <c r="T4297" s="47">
        <v>127.02300000000001</v>
      </c>
      <c r="U4297" s="47">
        <v>0.99684052956354974</v>
      </c>
      <c r="V4297" s="47">
        <v>128.01984052956357</v>
      </c>
      <c r="W4297" s="47">
        <v>126.5595632716267</v>
      </c>
      <c r="X4297" s="47">
        <v>10.243999999999996</v>
      </c>
      <c r="Y4297" s="47">
        <v>8.0392010776386941E-2</v>
      </c>
      <c r="Z4297" s="47">
        <v>10.324392010776384</v>
      </c>
      <c r="AA4297" s="47">
        <v>10.206625305295445</v>
      </c>
      <c r="AB4297" s="47">
        <v>137.267</v>
      </c>
      <c r="AC4297" s="47">
        <v>1.0772325403399368</v>
      </c>
      <c r="AD4297" s="47">
        <v>138.34423254033996</v>
      </c>
      <c r="AE4297" s="47">
        <v>136.76618857692213</v>
      </c>
    </row>
    <row r="4298" spans="1:31" ht="13" x14ac:dyDescent="0.3">
      <c r="A4298" s="46">
        <v>45105</v>
      </c>
      <c r="B4298" s="44">
        <v>23</v>
      </c>
      <c r="C4298" s="44" t="s">
        <v>5</v>
      </c>
      <c r="D4298" s="45">
        <v>23.425868000000001</v>
      </c>
      <c r="E4298" s="43">
        <v>1.0564390999999999E-2</v>
      </c>
      <c r="F4298" s="43"/>
      <c r="G4298" s="47">
        <v>30.763999999999996</v>
      </c>
      <c r="H4298" s="47">
        <v>0.24802476234782539</v>
      </c>
      <c r="I4298" s="47">
        <v>31.012024762347821</v>
      </c>
      <c r="J4298" s="47">
        <v>30.684401607056699</v>
      </c>
      <c r="K4298" s="47">
        <v>3.3470000000000004</v>
      </c>
      <c r="L4298" s="47">
        <v>2.6984100883440769E-2</v>
      </c>
      <c r="M4298" s="47">
        <v>3.3739841008834413</v>
      </c>
      <c r="N4298" s="47">
        <v>3.3383400136139252</v>
      </c>
      <c r="O4298" s="47">
        <v>34.110999999999997</v>
      </c>
      <c r="P4298" s="47">
        <v>0.27500886323126617</v>
      </c>
      <c r="Q4298" s="47">
        <v>34.386008863231261</v>
      </c>
      <c r="R4298" s="47">
        <v>34.022741620670622</v>
      </c>
      <c r="S4298" s="47"/>
      <c r="T4298" s="47">
        <v>114.63200000000003</v>
      </c>
      <c r="U4298" s="47">
        <v>0.92418328427564467</v>
      </c>
      <c r="V4298" s="47">
        <v>115.55618328427568</v>
      </c>
      <c r="W4298" s="47">
        <v>114.33540258159293</v>
      </c>
      <c r="X4298" s="47">
        <v>9.4220000000000006</v>
      </c>
      <c r="Y4298" s="47">
        <v>7.5961816111078245E-2</v>
      </c>
      <c r="Z4298" s="47">
        <v>9.4979618161110793</v>
      </c>
      <c r="AA4298" s="47">
        <v>9.3976216337826131</v>
      </c>
      <c r="AB4298" s="47">
        <v>124.05400000000003</v>
      </c>
      <c r="AC4298" s="47">
        <v>1.000145100386723</v>
      </c>
      <c r="AD4298" s="47">
        <v>125.05414510038676</v>
      </c>
      <c r="AE4298" s="47">
        <v>123.73302421537554</v>
      </c>
    </row>
    <row r="4299" spans="1:31" ht="13" x14ac:dyDescent="0.3">
      <c r="A4299" s="46">
        <v>45105</v>
      </c>
      <c r="B4299" s="44">
        <v>24</v>
      </c>
      <c r="C4299" s="44" t="s">
        <v>3</v>
      </c>
      <c r="D4299" s="45">
        <v>20.118012</v>
      </c>
      <c r="E4299" s="43">
        <v>1.0508833E-2</v>
      </c>
      <c r="F4299" s="43"/>
      <c r="G4299" s="47">
        <v>28.933000000000003</v>
      </c>
      <c r="H4299" s="47">
        <v>0.2433534662036384</v>
      </c>
      <c r="I4299" s="47">
        <v>29.176353466203643</v>
      </c>
      <c r="J4299" s="47">
        <v>28.869744040078338</v>
      </c>
      <c r="K4299" s="47">
        <v>3.07</v>
      </c>
      <c r="L4299" s="47">
        <v>2.5821558125502703E-2</v>
      </c>
      <c r="M4299" s="47">
        <v>3.0958215581255026</v>
      </c>
      <c r="N4299" s="47">
        <v>3.0632880863733618</v>
      </c>
      <c r="O4299" s="47">
        <v>32.003</v>
      </c>
      <c r="P4299" s="47">
        <v>0.26917502432914109</v>
      </c>
      <c r="Q4299" s="47">
        <v>32.272175024329144</v>
      </c>
      <c r="R4299" s="47">
        <v>31.9330321264517</v>
      </c>
      <c r="S4299" s="47"/>
      <c r="T4299" s="47">
        <v>105.38000000000001</v>
      </c>
      <c r="U4299" s="47">
        <v>0.88634390725259771</v>
      </c>
      <c r="V4299" s="47">
        <v>106.2663439072526</v>
      </c>
      <c r="W4299" s="47">
        <v>105.14960864561071</v>
      </c>
      <c r="X4299" s="47">
        <v>8.6930000000000014</v>
      </c>
      <c r="Y4299" s="47">
        <v>7.3116223057001647E-2</v>
      </c>
      <c r="Z4299" s="47">
        <v>8.7661162230570024</v>
      </c>
      <c r="AA4299" s="47">
        <v>8.6739945716103044</v>
      </c>
      <c r="AB4299" s="47">
        <v>114.07300000000001</v>
      </c>
      <c r="AC4299" s="47">
        <v>0.95946013030959931</v>
      </c>
      <c r="AD4299" s="47">
        <v>115.0324601303096</v>
      </c>
      <c r="AE4299" s="47">
        <v>113.82360321722102</v>
      </c>
    </row>
    <row r="4300" spans="1:31" ht="13" x14ac:dyDescent="0.3">
      <c r="A4300" s="46">
        <v>45106</v>
      </c>
      <c r="B4300" s="44">
        <v>1</v>
      </c>
      <c r="C4300" s="44" t="s">
        <v>3</v>
      </c>
      <c r="D4300" s="45">
        <v>14.486029</v>
      </c>
      <c r="E4300" s="43">
        <v>1.0470652E-2</v>
      </c>
      <c r="F4300" s="43"/>
      <c r="G4300" s="47">
        <v>27.540999999999997</v>
      </c>
      <c r="H4300" s="47">
        <v>0.23734452655784399</v>
      </c>
      <c r="I4300" s="47">
        <v>27.778344526557841</v>
      </c>
      <c r="J4300" s="47">
        <v>27.487487147884149</v>
      </c>
      <c r="K4300" s="47">
        <v>2.8860000000000001</v>
      </c>
      <c r="L4300" s="47">
        <v>2.4871148601936673E-2</v>
      </c>
      <c r="M4300" s="47">
        <v>2.9108711486019367</v>
      </c>
      <c r="N4300" s="47">
        <v>2.8803924297880856</v>
      </c>
      <c r="O4300" s="47">
        <v>30.426999999999996</v>
      </c>
      <c r="P4300" s="47">
        <v>0.26221567515978067</v>
      </c>
      <c r="Q4300" s="47">
        <v>30.68921567515978</v>
      </c>
      <c r="R4300" s="47">
        <v>30.367879577672234</v>
      </c>
      <c r="S4300" s="47"/>
      <c r="T4300" s="47">
        <v>99.610000000000056</v>
      </c>
      <c r="U4300" s="47">
        <v>0.85842519481597834</v>
      </c>
      <c r="V4300" s="47">
        <v>100.46842519481604</v>
      </c>
      <c r="W4300" s="47">
        <v>99.416455277613082</v>
      </c>
      <c r="X4300" s="47">
        <v>8.0380000000000003</v>
      </c>
      <c r="Y4300" s="47">
        <v>6.9270371608581766E-2</v>
      </c>
      <c r="Z4300" s="47">
        <v>8.1072703716085819</v>
      </c>
      <c r="AA4300" s="47">
        <v>8.0223819648775585</v>
      </c>
      <c r="AB4300" s="47">
        <v>107.64800000000005</v>
      </c>
      <c r="AC4300" s="47">
        <v>0.92769556642456008</v>
      </c>
      <c r="AD4300" s="47">
        <v>108.57569556642461</v>
      </c>
      <c r="AE4300" s="47">
        <v>107.43883724249064</v>
      </c>
    </row>
    <row r="4301" spans="1:31" ht="13" x14ac:dyDescent="0.3">
      <c r="A4301" s="46">
        <v>45106</v>
      </c>
      <c r="B4301" s="44">
        <v>2</v>
      </c>
      <c r="C4301" s="44" t="s">
        <v>3</v>
      </c>
      <c r="D4301" s="45">
        <v>12.804050999999999</v>
      </c>
      <c r="E4301" s="43">
        <v>9.9584559999999992E-3</v>
      </c>
      <c r="F4301" s="43"/>
      <c r="G4301" s="47">
        <v>26.785000000000004</v>
      </c>
      <c r="H4301" s="47">
        <v>0.29514887683134922</v>
      </c>
      <c r="I4301" s="47">
        <v>27.080148876831352</v>
      </c>
      <c r="J4301" s="47">
        <v>26.810472405767978</v>
      </c>
      <c r="K4301" s="47">
        <v>2.7689999999999997</v>
      </c>
      <c r="L4301" s="47">
        <v>3.051212394795616E-2</v>
      </c>
      <c r="M4301" s="47">
        <v>2.7995121239479559</v>
      </c>
      <c r="N4301" s="47">
        <v>2.7716333056401536</v>
      </c>
      <c r="O4301" s="47">
        <v>29.554000000000002</v>
      </c>
      <c r="P4301" s="47">
        <v>0.32566100077930538</v>
      </c>
      <c r="Q4301" s="47">
        <v>29.879661000779308</v>
      </c>
      <c r="R4301" s="47">
        <v>29.582105711408133</v>
      </c>
      <c r="S4301" s="47"/>
      <c r="T4301" s="47">
        <v>96.227000000000004</v>
      </c>
      <c r="U4301" s="47">
        <v>1.0603431387287749</v>
      </c>
      <c r="V4301" s="47">
        <v>97.287343138728772</v>
      </c>
      <c r="W4301" s="47">
        <v>96.318511412724845</v>
      </c>
      <c r="X4301" s="47">
        <v>7.8859999999999992</v>
      </c>
      <c r="Y4301" s="47">
        <v>8.6897294855031532E-2</v>
      </c>
      <c r="Z4301" s="47">
        <v>7.9728972948550307</v>
      </c>
      <c r="AA4301" s="47">
        <v>7.8934995479516976</v>
      </c>
      <c r="AB4301" s="47">
        <v>104.113</v>
      </c>
      <c r="AC4301" s="47">
        <v>1.1472404335838065</v>
      </c>
      <c r="AD4301" s="47">
        <v>105.2602404335838</v>
      </c>
      <c r="AE4301" s="47">
        <v>104.21201096067654</v>
      </c>
    </row>
    <row r="4302" spans="1:31" ht="13" x14ac:dyDescent="0.3">
      <c r="A4302" s="46">
        <v>45106</v>
      </c>
      <c r="B4302" s="44">
        <v>3</v>
      </c>
      <c r="C4302" s="44" t="s">
        <v>3</v>
      </c>
      <c r="D4302" s="45">
        <v>13.852243</v>
      </c>
      <c r="E4302" s="43">
        <v>1.0085612000000001E-2</v>
      </c>
      <c r="F4302" s="43"/>
      <c r="G4302" s="47">
        <v>26.003</v>
      </c>
      <c r="H4302" s="47">
        <v>0.29415945967655527</v>
      </c>
      <c r="I4302" s="47">
        <v>26.297159459676557</v>
      </c>
      <c r="J4302" s="47">
        <v>26.031936512664128</v>
      </c>
      <c r="K4302" s="47">
        <v>2.7719999999999998</v>
      </c>
      <c r="L4302" s="47">
        <v>3.1358305665631317E-2</v>
      </c>
      <c r="M4302" s="47">
        <v>2.8033583056656313</v>
      </c>
      <c r="N4302" s="47">
        <v>2.7750847214977101</v>
      </c>
      <c r="O4302" s="47">
        <v>28.774999999999999</v>
      </c>
      <c r="P4302" s="47">
        <v>0.32551776534218657</v>
      </c>
      <c r="Q4302" s="47">
        <v>29.10051776534219</v>
      </c>
      <c r="R4302" s="47">
        <v>28.807021234161837</v>
      </c>
      <c r="S4302" s="47"/>
      <c r="T4302" s="47">
        <v>94.572000000000031</v>
      </c>
      <c r="U4302" s="47">
        <v>1.0698476491378377</v>
      </c>
      <c r="V4302" s="47">
        <v>95.641847649137873</v>
      </c>
      <c r="W4302" s="47">
        <v>94.677241082785557</v>
      </c>
      <c r="X4302" s="47">
        <v>7.7240000000000002</v>
      </c>
      <c r="Y4302" s="47">
        <v>8.7377905108707174E-2</v>
      </c>
      <c r="Z4302" s="47">
        <v>7.8113779051087073</v>
      </c>
      <c r="AA4302" s="47">
        <v>7.732595378372408</v>
      </c>
      <c r="AB4302" s="47">
        <v>102.29600000000003</v>
      </c>
      <c r="AC4302" s="47">
        <v>1.1572255542465448</v>
      </c>
      <c r="AD4302" s="47">
        <v>103.45322555424659</v>
      </c>
      <c r="AE4302" s="47">
        <v>102.40983646115797</v>
      </c>
    </row>
    <row r="4303" spans="1:31" ht="13" x14ac:dyDescent="0.3">
      <c r="A4303" s="46">
        <v>45106</v>
      </c>
      <c r="B4303" s="44">
        <v>4</v>
      </c>
      <c r="C4303" s="44" t="s">
        <v>3</v>
      </c>
      <c r="D4303" s="45">
        <v>12.642685</v>
      </c>
      <c r="E4303" s="43">
        <v>9.9668340000000008E-3</v>
      </c>
      <c r="F4303" s="43"/>
      <c r="G4303" s="47">
        <v>25.954000000000001</v>
      </c>
      <c r="H4303" s="47">
        <v>0.28378761920492324</v>
      </c>
      <c r="I4303" s="47">
        <v>26.237787619204923</v>
      </c>
      <c r="J4303" s="47">
        <v>25.976279945477053</v>
      </c>
      <c r="K4303" s="47">
        <v>2.7559999999999998</v>
      </c>
      <c r="L4303" s="47">
        <v>3.013480305651416E-2</v>
      </c>
      <c r="M4303" s="47">
        <v>2.7861348030565138</v>
      </c>
      <c r="N4303" s="47">
        <v>2.7583658599728271</v>
      </c>
      <c r="O4303" s="47">
        <v>28.71</v>
      </c>
      <c r="P4303" s="47">
        <v>0.31392242226143741</v>
      </c>
      <c r="Q4303" s="47">
        <v>29.023922422261435</v>
      </c>
      <c r="R4303" s="47">
        <v>28.73464580544988</v>
      </c>
      <c r="S4303" s="47"/>
      <c r="T4303" s="47">
        <v>93.93</v>
      </c>
      <c r="U4303" s="47">
        <v>1.027054445246145</v>
      </c>
      <c r="V4303" s="47">
        <v>94.957054445246158</v>
      </c>
      <c r="W4303" s="47">
        <v>94.010633246461424</v>
      </c>
      <c r="X4303" s="47">
        <v>7.6140000000000008</v>
      </c>
      <c r="Y4303" s="47">
        <v>8.3253407283127287E-2</v>
      </c>
      <c r="Z4303" s="47">
        <v>7.697253407283128</v>
      </c>
      <c r="AA4303" s="47">
        <v>7.6205361603168029</v>
      </c>
      <c r="AB4303" s="47">
        <v>101.54400000000001</v>
      </c>
      <c r="AC4303" s="47">
        <v>1.1103078525292722</v>
      </c>
      <c r="AD4303" s="47">
        <v>102.65430785252929</v>
      </c>
      <c r="AE4303" s="47">
        <v>101.63116940677823</v>
      </c>
    </row>
    <row r="4304" spans="1:31" ht="13" x14ac:dyDescent="0.3">
      <c r="A4304" s="46">
        <v>45106</v>
      </c>
      <c r="B4304" s="44">
        <v>5</v>
      </c>
      <c r="C4304" s="44" t="s">
        <v>3</v>
      </c>
      <c r="D4304" s="45">
        <v>13.128031999999999</v>
      </c>
      <c r="E4304" s="43">
        <v>9.8562449999999996E-3</v>
      </c>
      <c r="F4304" s="43"/>
      <c r="G4304" s="47">
        <v>26.555</v>
      </c>
      <c r="H4304" s="47">
        <v>0.33317630189085973</v>
      </c>
      <c r="I4304" s="47">
        <v>26.888176301890859</v>
      </c>
      <c r="J4304" s="47">
        <v>26.623159848656226</v>
      </c>
      <c r="K4304" s="47">
        <v>2.83</v>
      </c>
      <c r="L4304" s="47">
        <v>3.550702068729554E-2</v>
      </c>
      <c r="M4304" s="47">
        <v>2.8655070206872955</v>
      </c>
      <c r="N4304" s="47">
        <v>2.8372638814421811</v>
      </c>
      <c r="O4304" s="47">
        <v>29.384999999999998</v>
      </c>
      <c r="P4304" s="47">
        <v>0.36868332257815528</v>
      </c>
      <c r="Q4304" s="47">
        <v>29.753683322578155</v>
      </c>
      <c r="R4304" s="47">
        <v>29.460423730098405</v>
      </c>
      <c r="S4304" s="47"/>
      <c r="T4304" s="47">
        <v>96.344000000000051</v>
      </c>
      <c r="U4304" s="47">
        <v>1.2087944880200718</v>
      </c>
      <c r="V4304" s="47">
        <v>97.552794488020126</v>
      </c>
      <c r="W4304" s="47">
        <v>96.591290245111551</v>
      </c>
      <c r="X4304" s="47">
        <v>7.8089999999999993</v>
      </c>
      <c r="Y4304" s="47">
        <v>9.7976793126180517E-2</v>
      </c>
      <c r="Z4304" s="47">
        <v>7.9069767931261801</v>
      </c>
      <c r="AA4304" s="47">
        <v>7.8290436926438138</v>
      </c>
      <c r="AB4304" s="47">
        <v>104.15300000000005</v>
      </c>
      <c r="AC4304" s="47">
        <v>1.3067712811462524</v>
      </c>
      <c r="AD4304" s="47">
        <v>105.4597712811463</v>
      </c>
      <c r="AE4304" s="47">
        <v>104.42033393775536</v>
      </c>
    </row>
    <row r="4305" spans="1:31" ht="13" x14ac:dyDescent="0.3">
      <c r="A4305" s="46">
        <v>45106</v>
      </c>
      <c r="B4305" s="44">
        <v>6</v>
      </c>
      <c r="C4305" s="44" t="s">
        <v>3</v>
      </c>
      <c r="D4305" s="45">
        <v>14.853251</v>
      </c>
      <c r="E4305" s="43">
        <v>1.0005185E-2</v>
      </c>
      <c r="F4305" s="43"/>
      <c r="G4305" s="47">
        <v>28.151999999999997</v>
      </c>
      <c r="H4305" s="47">
        <v>0.28088777897294032</v>
      </c>
      <c r="I4305" s="47">
        <v>28.432887778972937</v>
      </c>
      <c r="J4305" s="47">
        <v>28.148411476660073</v>
      </c>
      <c r="K4305" s="47">
        <v>2.9650000000000003</v>
      </c>
      <c r="L4305" s="47">
        <v>2.9583413777165678E-2</v>
      </c>
      <c r="M4305" s="47">
        <v>2.9945834137771659</v>
      </c>
      <c r="N4305" s="47">
        <v>2.9646220527243936</v>
      </c>
      <c r="O4305" s="47">
        <v>31.116999999999997</v>
      </c>
      <c r="P4305" s="47">
        <v>0.31047119275010598</v>
      </c>
      <c r="Q4305" s="47">
        <v>31.427471192750104</v>
      </c>
      <c r="R4305" s="47">
        <v>31.113033529384467</v>
      </c>
      <c r="S4305" s="47"/>
      <c r="T4305" s="47">
        <v>104.38000000000005</v>
      </c>
      <c r="U4305" s="47">
        <v>1.0414558954673034</v>
      </c>
      <c r="V4305" s="47">
        <v>105.42145589546736</v>
      </c>
      <c r="W4305" s="47">
        <v>104.36669472626387</v>
      </c>
      <c r="X4305" s="47">
        <v>8.3859999999999992</v>
      </c>
      <c r="Y4305" s="47">
        <v>8.3671672153561999E-2</v>
      </c>
      <c r="Z4305" s="47">
        <v>8.4696716721535612</v>
      </c>
      <c r="AA4305" s="47">
        <v>8.384931040184405</v>
      </c>
      <c r="AB4305" s="47">
        <v>112.76600000000005</v>
      </c>
      <c r="AC4305" s="47">
        <v>1.1251275676208654</v>
      </c>
      <c r="AD4305" s="47">
        <v>113.89112756762093</v>
      </c>
      <c r="AE4305" s="47">
        <v>112.75162576644829</v>
      </c>
    </row>
    <row r="4306" spans="1:31" ht="13" x14ac:dyDescent="0.3">
      <c r="A4306" s="46">
        <v>45106</v>
      </c>
      <c r="B4306" s="44">
        <v>7</v>
      </c>
      <c r="C4306" s="44" t="s">
        <v>3</v>
      </c>
      <c r="D4306" s="45">
        <v>16.759588000000001</v>
      </c>
      <c r="E4306" s="43">
        <v>9.8550990000000008E-3</v>
      </c>
      <c r="F4306" s="43"/>
      <c r="G4306" s="47">
        <v>31.083000000000002</v>
      </c>
      <c r="H4306" s="47">
        <v>0.13774783075232266</v>
      </c>
      <c r="I4306" s="47">
        <v>31.220747830752323</v>
      </c>
      <c r="J4306" s="47">
        <v>30.913064270026222</v>
      </c>
      <c r="K4306" s="47">
        <v>3.343</v>
      </c>
      <c r="L4306" s="47">
        <v>1.4814882675578761E-2</v>
      </c>
      <c r="M4306" s="47">
        <v>3.3578148826755787</v>
      </c>
      <c r="N4306" s="47">
        <v>3.3247232845831376</v>
      </c>
      <c r="O4306" s="47">
        <v>34.426000000000002</v>
      </c>
      <c r="P4306" s="47">
        <v>0.15256271342790143</v>
      </c>
      <c r="Q4306" s="47">
        <v>34.5785627134279</v>
      </c>
      <c r="R4306" s="47">
        <v>34.237787554609362</v>
      </c>
      <c r="S4306" s="47"/>
      <c r="T4306" s="47">
        <v>114.72099999999998</v>
      </c>
      <c r="U4306" s="47">
        <v>0.50839908926864208</v>
      </c>
      <c r="V4306" s="47">
        <v>115.22939908926861</v>
      </c>
      <c r="W4306" s="47">
        <v>114.09380195353336</v>
      </c>
      <c r="X4306" s="47">
        <v>9.1989999999999963</v>
      </c>
      <c r="Y4306" s="47">
        <v>4.0766409133308097E-2</v>
      </c>
      <c r="Z4306" s="47">
        <v>9.2397664091333045</v>
      </c>
      <c r="AA4306" s="47">
        <v>9.1487075964344218</v>
      </c>
      <c r="AB4306" s="47">
        <v>123.91999999999997</v>
      </c>
      <c r="AC4306" s="47">
        <v>0.54916549840195017</v>
      </c>
      <c r="AD4306" s="47">
        <v>124.46916549840192</v>
      </c>
      <c r="AE4306" s="47">
        <v>123.24250954996778</v>
      </c>
    </row>
    <row r="4307" spans="1:31" ht="13" x14ac:dyDescent="0.3">
      <c r="A4307" s="46">
        <v>45106</v>
      </c>
      <c r="B4307" s="44">
        <v>8</v>
      </c>
      <c r="C4307" s="44" t="s">
        <v>5</v>
      </c>
      <c r="D4307" s="45">
        <v>21.304095</v>
      </c>
      <c r="E4307" s="43">
        <v>9.5853940000000006E-3</v>
      </c>
      <c r="F4307" s="43"/>
      <c r="G4307" s="47">
        <v>35.524999999999999</v>
      </c>
      <c r="H4307" s="47">
        <v>0.33120148339874139</v>
      </c>
      <c r="I4307" s="47">
        <v>35.856201483398742</v>
      </c>
      <c r="J4307" s="47">
        <v>35.512505664836979</v>
      </c>
      <c r="K4307" s="47">
        <v>3.633</v>
      </c>
      <c r="L4307" s="47">
        <v>3.3870654164324492E-2</v>
      </c>
      <c r="M4307" s="47">
        <v>3.6668706541643243</v>
      </c>
      <c r="N4307" s="47">
        <v>3.6317222541971215</v>
      </c>
      <c r="O4307" s="47">
        <v>39.158000000000001</v>
      </c>
      <c r="P4307" s="47">
        <v>0.36507213756306589</v>
      </c>
      <c r="Q4307" s="47">
        <v>39.523072137563069</v>
      </c>
      <c r="R4307" s="47">
        <v>39.144227919034101</v>
      </c>
      <c r="S4307" s="47"/>
      <c r="T4307" s="47">
        <v>128.178</v>
      </c>
      <c r="U4307" s="47">
        <v>1.1950103797067946</v>
      </c>
      <c r="V4307" s="47">
        <v>129.37301037970678</v>
      </c>
      <c r="W4307" s="47">
        <v>128.13291910225121</v>
      </c>
      <c r="X4307" s="47">
        <v>10.142000000000001</v>
      </c>
      <c r="Y4307" s="47">
        <v>9.4554410827024232E-2</v>
      </c>
      <c r="Z4307" s="47">
        <v>10.236554410827026</v>
      </c>
      <c r="AA4307" s="47">
        <v>10.138433003596811</v>
      </c>
      <c r="AB4307" s="47">
        <v>138.32</v>
      </c>
      <c r="AC4307" s="47">
        <v>1.2895647905338188</v>
      </c>
      <c r="AD4307" s="47">
        <v>139.6095647905338</v>
      </c>
      <c r="AE4307" s="47">
        <v>138.27135210584802</v>
      </c>
    </row>
    <row r="4308" spans="1:31" ht="13" x14ac:dyDescent="0.3">
      <c r="A4308" s="46">
        <v>45106</v>
      </c>
      <c r="B4308" s="44">
        <v>9</v>
      </c>
      <c r="C4308" s="44" t="s">
        <v>5</v>
      </c>
      <c r="D4308" s="45">
        <v>18.532495999999998</v>
      </c>
      <c r="E4308" s="43">
        <v>9.7138650000000003E-3</v>
      </c>
      <c r="F4308" s="43"/>
      <c r="G4308" s="47">
        <v>39.5</v>
      </c>
      <c r="H4308" s="47">
        <v>0.36842430391227265</v>
      </c>
      <c r="I4308" s="47">
        <v>39.868424303912271</v>
      </c>
      <c r="J4308" s="47">
        <v>39.481147812461344</v>
      </c>
      <c r="K4308" s="47">
        <v>3.931</v>
      </c>
      <c r="L4308" s="47">
        <v>3.6665213637446681E-2</v>
      </c>
      <c r="M4308" s="47">
        <v>3.9676652136374466</v>
      </c>
      <c r="N4308" s="47">
        <v>3.929123849386976</v>
      </c>
      <c r="O4308" s="47">
        <v>43.430999999999997</v>
      </c>
      <c r="P4308" s="47">
        <v>0.40508951754971934</v>
      </c>
      <c r="Q4308" s="47">
        <v>43.836089517549716</v>
      </c>
      <c r="R4308" s="47">
        <v>43.41027166184832</v>
      </c>
      <c r="S4308" s="47"/>
      <c r="T4308" s="47">
        <v>142.00500000000005</v>
      </c>
      <c r="U4308" s="47">
        <v>1.324508690558539</v>
      </c>
      <c r="V4308" s="47">
        <v>143.32950869055858</v>
      </c>
      <c r="W4308" s="47">
        <v>141.93722519262215</v>
      </c>
      <c r="X4308" s="47">
        <v>11.138999999999998</v>
      </c>
      <c r="Y4308" s="47">
        <v>0.10389565370326087</v>
      </c>
      <c r="Z4308" s="47">
        <v>11.242895653703258</v>
      </c>
      <c r="AA4308" s="47">
        <v>11.133683683114096</v>
      </c>
      <c r="AB4308" s="47">
        <v>153.14400000000006</v>
      </c>
      <c r="AC4308" s="47">
        <v>1.4284043442618</v>
      </c>
      <c r="AD4308" s="47">
        <v>154.57240434426183</v>
      </c>
      <c r="AE4308" s="47">
        <v>153.07090887573625</v>
      </c>
    </row>
    <row r="4309" spans="1:31" ht="13" x14ac:dyDescent="0.3">
      <c r="A4309" s="46">
        <v>45106</v>
      </c>
      <c r="B4309" s="44">
        <v>10</v>
      </c>
      <c r="C4309" s="44" t="s">
        <v>5</v>
      </c>
      <c r="D4309" s="45">
        <v>23.875188000000001</v>
      </c>
      <c r="E4309" s="43">
        <v>9.6356489999999996E-3</v>
      </c>
      <c r="F4309" s="43"/>
      <c r="G4309" s="47">
        <v>43.323999999999998</v>
      </c>
      <c r="H4309" s="47">
        <v>0.40685015899412513</v>
      </c>
      <c r="I4309" s="47">
        <v>43.730850158994123</v>
      </c>
      <c r="J4309" s="47">
        <v>43.309475036390459</v>
      </c>
      <c r="K4309" s="47">
        <v>4.3979999999999997</v>
      </c>
      <c r="L4309" s="47">
        <v>4.130105713360175E-2</v>
      </c>
      <c r="M4309" s="47">
        <v>4.4393010571336013</v>
      </c>
      <c r="N4309" s="47">
        <v>4.3965255103417329</v>
      </c>
      <c r="O4309" s="47">
        <v>47.721999999999994</v>
      </c>
      <c r="P4309" s="47">
        <v>0.4481512161277269</v>
      </c>
      <c r="Q4309" s="47">
        <v>48.170151216127721</v>
      </c>
      <c r="R4309" s="47">
        <v>47.706000546732191</v>
      </c>
      <c r="S4309" s="47"/>
      <c r="T4309" s="47">
        <v>154.87799999999996</v>
      </c>
      <c r="U4309" s="47">
        <v>1.4544395467798934</v>
      </c>
      <c r="V4309" s="47">
        <v>156.33243954677985</v>
      </c>
      <c r="W4309" s="47">
        <v>154.82607503199335</v>
      </c>
      <c r="X4309" s="47">
        <v>11.898</v>
      </c>
      <c r="Y4309" s="47">
        <v>0.11173260067657882</v>
      </c>
      <c r="Z4309" s="47">
        <v>12.009732600676578</v>
      </c>
      <c r="AA4309" s="47">
        <v>11.894011032752601</v>
      </c>
      <c r="AB4309" s="47">
        <v>166.77599999999995</v>
      </c>
      <c r="AC4309" s="47">
        <v>1.5661721474564723</v>
      </c>
      <c r="AD4309" s="47">
        <v>168.34217214745644</v>
      </c>
      <c r="AE4309" s="47">
        <v>166.72008606474594</v>
      </c>
    </row>
    <row r="4310" spans="1:31" ht="13" x14ac:dyDescent="0.3">
      <c r="A4310" s="46">
        <v>45106</v>
      </c>
      <c r="B4310" s="44">
        <v>11</v>
      </c>
      <c r="C4310" s="44" t="s">
        <v>5</v>
      </c>
      <c r="D4310" s="45">
        <v>23.644435000000001</v>
      </c>
      <c r="E4310" s="43">
        <v>9.5405160000000006E-3</v>
      </c>
      <c r="F4310" s="43"/>
      <c r="G4310" s="47">
        <v>47.410999999999994</v>
      </c>
      <c r="H4310" s="47">
        <v>0.33367217769314833</v>
      </c>
      <c r="I4310" s="47">
        <v>47.74467217769314</v>
      </c>
      <c r="J4310" s="47">
        <v>47.289163368867101</v>
      </c>
      <c r="K4310" s="47">
        <v>4.6729999999999992</v>
      </c>
      <c r="L4310" s="47">
        <v>3.2887939220013963E-2</v>
      </c>
      <c r="M4310" s="47">
        <v>4.7058879392200135</v>
      </c>
      <c r="N4310" s="47">
        <v>4.6609913400416776</v>
      </c>
      <c r="O4310" s="47">
        <v>52.083999999999996</v>
      </c>
      <c r="P4310" s="47">
        <v>0.36656011691316231</v>
      </c>
      <c r="Q4310" s="47">
        <v>52.450560116913152</v>
      </c>
      <c r="R4310" s="47">
        <v>51.950154708908777</v>
      </c>
      <c r="S4310" s="47"/>
      <c r="T4310" s="47">
        <v>165.85299999999998</v>
      </c>
      <c r="U4310" s="47">
        <v>1.1672508845403329</v>
      </c>
      <c r="V4310" s="47">
        <v>167.0202508845403</v>
      </c>
      <c r="W4310" s="47">
        <v>165.42679150865231</v>
      </c>
      <c r="X4310" s="47">
        <v>12.752000000000004</v>
      </c>
      <c r="Y4310" s="47">
        <v>8.974684376923138E-2</v>
      </c>
      <c r="Z4310" s="47">
        <v>12.841746843769236</v>
      </c>
      <c r="AA4310" s="47">
        <v>12.719229952538306</v>
      </c>
      <c r="AB4310" s="47">
        <v>178.60499999999999</v>
      </c>
      <c r="AC4310" s="47">
        <v>1.2569977283095644</v>
      </c>
      <c r="AD4310" s="47">
        <v>179.86199772830955</v>
      </c>
      <c r="AE4310" s="47">
        <v>178.14602146119063</v>
      </c>
    </row>
    <row r="4311" spans="1:31" ht="13" x14ac:dyDescent="0.3">
      <c r="A4311" s="46">
        <v>45106</v>
      </c>
      <c r="B4311" s="44">
        <v>12</v>
      </c>
      <c r="C4311" s="44" t="s">
        <v>5</v>
      </c>
      <c r="D4311" s="45">
        <v>25.455348999999998</v>
      </c>
      <c r="E4311" s="43">
        <v>9.5724550000000005E-3</v>
      </c>
      <c r="F4311" s="43"/>
      <c r="G4311" s="47">
        <v>50.945999999999998</v>
      </c>
      <c r="H4311" s="47">
        <v>0.405117233649394</v>
      </c>
      <c r="I4311" s="47">
        <v>51.35111723364939</v>
      </c>
      <c r="J4311" s="47">
        <v>50.859560974730556</v>
      </c>
      <c r="K4311" s="47">
        <v>4.9380000000000006</v>
      </c>
      <c r="L4311" s="47">
        <v>3.9266456635667336E-2</v>
      </c>
      <c r="M4311" s="47">
        <v>4.9772664566356681</v>
      </c>
      <c r="N4311" s="47">
        <v>4.9296217974565133</v>
      </c>
      <c r="O4311" s="47">
        <v>55.884</v>
      </c>
      <c r="P4311" s="47">
        <v>0.44438369028506136</v>
      </c>
      <c r="Q4311" s="47">
        <v>56.328383690285058</v>
      </c>
      <c r="R4311" s="47">
        <v>55.789182772187068</v>
      </c>
      <c r="S4311" s="47"/>
      <c r="T4311" s="47">
        <v>175.74300000000002</v>
      </c>
      <c r="U4311" s="47">
        <v>1.3974898518675747</v>
      </c>
      <c r="V4311" s="47">
        <v>177.14048985186759</v>
      </c>
      <c r="W4311" s="47">
        <v>175.44482048408261</v>
      </c>
      <c r="X4311" s="47">
        <v>13.377999999999997</v>
      </c>
      <c r="Y4311" s="47">
        <v>0.10638044894126315</v>
      </c>
      <c r="Z4311" s="47">
        <v>13.484380448941259</v>
      </c>
      <c r="AA4311" s="47">
        <v>13.355301823890889</v>
      </c>
      <c r="AB4311" s="47">
        <v>189.12100000000001</v>
      </c>
      <c r="AC4311" s="47">
        <v>1.5038703008088379</v>
      </c>
      <c r="AD4311" s="47">
        <v>190.62487030080885</v>
      </c>
      <c r="AE4311" s="47">
        <v>188.80012230797351</v>
      </c>
    </row>
    <row r="4312" spans="1:31" ht="13" x14ac:dyDescent="0.3">
      <c r="A4312" s="46">
        <v>45106</v>
      </c>
      <c r="B4312" s="44">
        <v>13</v>
      </c>
      <c r="C4312" s="44" t="s">
        <v>5</v>
      </c>
      <c r="D4312" s="45">
        <v>28.708735999999998</v>
      </c>
      <c r="E4312" s="43">
        <v>9.5901679999999996E-3</v>
      </c>
      <c r="F4312" s="43"/>
      <c r="G4312" s="47">
        <v>52.600000000000009</v>
      </c>
      <c r="H4312" s="47">
        <v>0.35625399946887121</v>
      </c>
      <c r="I4312" s="47">
        <v>52.956253999468878</v>
      </c>
      <c r="J4312" s="47">
        <v>52.448394626963299</v>
      </c>
      <c r="K4312" s="47">
        <v>5.0390000000000006</v>
      </c>
      <c r="L4312" s="47">
        <v>3.4128591317939959E-2</v>
      </c>
      <c r="M4312" s="47">
        <v>5.0731285913179409</v>
      </c>
      <c r="N4312" s="47">
        <v>5.0244764358415983</v>
      </c>
      <c r="O4312" s="47">
        <v>57.63900000000001</v>
      </c>
      <c r="P4312" s="47">
        <v>0.39038259078681115</v>
      </c>
      <c r="Q4312" s="47">
        <v>58.029382590786817</v>
      </c>
      <c r="R4312" s="47">
        <v>57.472871062804899</v>
      </c>
      <c r="S4312" s="47"/>
      <c r="T4312" s="47">
        <v>182.06900000000005</v>
      </c>
      <c r="U4312" s="47">
        <v>1.2331332591121278</v>
      </c>
      <c r="V4312" s="47">
        <v>183.30213325911217</v>
      </c>
      <c r="W4312" s="47">
        <v>181.54423500639891</v>
      </c>
      <c r="X4312" s="47">
        <v>13.776999999999997</v>
      </c>
      <c r="Y4312" s="47">
        <v>9.3310101724004516E-2</v>
      </c>
      <c r="Z4312" s="47">
        <v>13.870310101724002</v>
      </c>
      <c r="AA4312" s="47">
        <v>13.737291497636372</v>
      </c>
      <c r="AB4312" s="47">
        <v>195.84600000000003</v>
      </c>
      <c r="AC4312" s="47">
        <v>1.3264433608361323</v>
      </c>
      <c r="AD4312" s="47">
        <v>197.17244336083616</v>
      </c>
      <c r="AE4312" s="47">
        <v>195.28152650403527</v>
      </c>
    </row>
    <row r="4313" spans="1:31" ht="13" x14ac:dyDescent="0.3">
      <c r="A4313" s="46">
        <v>45106</v>
      </c>
      <c r="B4313" s="44">
        <v>14</v>
      </c>
      <c r="C4313" s="44" t="s">
        <v>5</v>
      </c>
      <c r="D4313" s="45">
        <v>26.663827000000001</v>
      </c>
      <c r="E4313" s="43">
        <v>9.5327299999999997E-3</v>
      </c>
      <c r="F4313" s="43"/>
      <c r="G4313" s="47">
        <v>54.271999999999991</v>
      </c>
      <c r="H4313" s="47">
        <v>0.43764648411022289</v>
      </c>
      <c r="I4313" s="47">
        <v>54.709646484110216</v>
      </c>
      <c r="J4313" s="47">
        <v>54.188114195781743</v>
      </c>
      <c r="K4313" s="47">
        <v>5.1320000000000006</v>
      </c>
      <c r="L4313" s="47">
        <v>4.1384171514844935E-2</v>
      </c>
      <c r="M4313" s="47">
        <v>5.1733841715148454</v>
      </c>
      <c r="N4313" s="47">
        <v>5.1240676970215207</v>
      </c>
      <c r="O4313" s="47">
        <v>59.403999999999989</v>
      </c>
      <c r="P4313" s="47">
        <v>0.4790306556250678</v>
      </c>
      <c r="Q4313" s="47">
        <v>59.883030655625063</v>
      </c>
      <c r="R4313" s="47">
        <v>59.312181892803267</v>
      </c>
      <c r="S4313" s="47"/>
      <c r="T4313" s="47">
        <v>187.3609999999999</v>
      </c>
      <c r="U4313" s="47">
        <v>1.5108690099752256</v>
      </c>
      <c r="V4313" s="47">
        <v>188.87186900997514</v>
      </c>
      <c r="W4313" s="47">
        <v>187.0714044781077</v>
      </c>
      <c r="X4313" s="47">
        <v>13.966999999999999</v>
      </c>
      <c r="Y4313" s="47">
        <v>0.11262913553153528</v>
      </c>
      <c r="Z4313" s="47">
        <v>14.079629135531533</v>
      </c>
      <c r="AA4313" s="47">
        <v>13.945411832482378</v>
      </c>
      <c r="AB4313" s="47">
        <v>201.32799999999992</v>
      </c>
      <c r="AC4313" s="47">
        <v>1.6234981455067607</v>
      </c>
      <c r="AD4313" s="47">
        <v>202.95149814550666</v>
      </c>
      <c r="AE4313" s="47">
        <v>201.01681631059006</v>
      </c>
    </row>
    <row r="4314" spans="1:31" ht="13" x14ac:dyDescent="0.3">
      <c r="A4314" s="46">
        <v>45106</v>
      </c>
      <c r="B4314" s="44">
        <v>15</v>
      </c>
      <c r="C4314" s="44" t="s">
        <v>5</v>
      </c>
      <c r="D4314" s="45">
        <v>25.890969999999999</v>
      </c>
      <c r="E4314" s="43">
        <v>9.6354760000000005E-3</v>
      </c>
      <c r="F4314" s="43"/>
      <c r="G4314" s="47">
        <v>54.856000000000009</v>
      </c>
      <c r="H4314" s="47">
        <v>0.40651195210719532</v>
      </c>
      <c r="I4314" s="47">
        <v>55.262511952107204</v>
      </c>
      <c r="J4314" s="47">
        <v>54.730031344492957</v>
      </c>
      <c r="K4314" s="47">
        <v>5.2729999999999997</v>
      </c>
      <c r="L4314" s="47">
        <v>3.9075716848863219E-2</v>
      </c>
      <c r="M4314" s="47">
        <v>5.312075716848863</v>
      </c>
      <c r="N4314" s="47">
        <v>5.2608913387689826</v>
      </c>
      <c r="O4314" s="47">
        <v>60.129000000000005</v>
      </c>
      <c r="P4314" s="47">
        <v>0.44558766895605856</v>
      </c>
      <c r="Q4314" s="47">
        <v>60.57458766895607</v>
      </c>
      <c r="R4314" s="47">
        <v>59.990922683261942</v>
      </c>
      <c r="S4314" s="47"/>
      <c r="T4314" s="47">
        <v>189.05899999999994</v>
      </c>
      <c r="U4314" s="47">
        <v>1.4010271101326055</v>
      </c>
      <c r="V4314" s="47">
        <v>190.46002711013256</v>
      </c>
      <c r="W4314" s="47">
        <v>188.62485408995352</v>
      </c>
      <c r="X4314" s="47">
        <v>14.191000000000003</v>
      </c>
      <c r="Y4314" s="47">
        <v>0.10516281012748305</v>
      </c>
      <c r="Z4314" s="47">
        <v>14.296162810127486</v>
      </c>
      <c r="AA4314" s="47">
        <v>14.158412476478409</v>
      </c>
      <c r="AB4314" s="47">
        <v>203.24999999999994</v>
      </c>
      <c r="AC4314" s="47">
        <v>1.5061899202600886</v>
      </c>
      <c r="AD4314" s="47">
        <v>204.75618992026006</v>
      </c>
      <c r="AE4314" s="47">
        <v>202.78326656643193</v>
      </c>
    </row>
    <row r="4315" spans="1:31" ht="13" x14ac:dyDescent="0.3">
      <c r="A4315" s="46">
        <v>45106</v>
      </c>
      <c r="B4315" s="44">
        <v>16</v>
      </c>
      <c r="C4315" s="44" t="s">
        <v>5</v>
      </c>
      <c r="D4315" s="45">
        <v>35.802103000000002</v>
      </c>
      <c r="E4315" s="43">
        <v>9.8542449999999993E-3</v>
      </c>
      <c r="F4315" s="43"/>
      <c r="G4315" s="47">
        <v>54.210999999999999</v>
      </c>
      <c r="H4315" s="47">
        <v>0.46719881167606125</v>
      </c>
      <c r="I4315" s="47">
        <v>54.678198811676062</v>
      </c>
      <c r="J4315" s="47">
        <v>54.139386444427096</v>
      </c>
      <c r="K4315" s="47">
        <v>5.2670000000000003</v>
      </c>
      <c r="L4315" s="47">
        <v>4.5391823450919827E-2</v>
      </c>
      <c r="M4315" s="47">
        <v>5.3123918234509198</v>
      </c>
      <c r="N4315" s="47">
        <v>5.2600422128866375</v>
      </c>
      <c r="O4315" s="47">
        <v>59.478000000000002</v>
      </c>
      <c r="P4315" s="47">
        <v>0.51259063512698111</v>
      </c>
      <c r="Q4315" s="47">
        <v>59.990590635126978</v>
      </c>
      <c r="R4315" s="47">
        <v>59.399428657313734</v>
      </c>
      <c r="S4315" s="47"/>
      <c r="T4315" s="47">
        <v>186.67400000000006</v>
      </c>
      <c r="U4315" s="47">
        <v>1.6087855042485304</v>
      </c>
      <c r="V4315" s="47">
        <v>188.28278550424861</v>
      </c>
      <c r="W4315" s="47">
        <v>186.4274008066073</v>
      </c>
      <c r="X4315" s="47">
        <v>14.225999999999997</v>
      </c>
      <c r="Y4315" s="47">
        <v>0.12260187590901564</v>
      </c>
      <c r="Z4315" s="47">
        <v>14.348601875909013</v>
      </c>
      <c r="AA4315" s="47">
        <v>14.207207237616347</v>
      </c>
      <c r="AB4315" s="47">
        <v>200.90000000000006</v>
      </c>
      <c r="AC4315" s="47">
        <v>1.7313873801575461</v>
      </c>
      <c r="AD4315" s="47">
        <v>202.63138738015763</v>
      </c>
      <c r="AE4315" s="47">
        <v>200.63460804422365</v>
      </c>
    </row>
    <row r="4316" spans="1:31" ht="13" x14ac:dyDescent="0.3">
      <c r="A4316" s="46">
        <v>45106</v>
      </c>
      <c r="B4316" s="44">
        <v>17</v>
      </c>
      <c r="C4316" s="44" t="s">
        <v>5</v>
      </c>
      <c r="D4316" s="45">
        <v>30.327252999999999</v>
      </c>
      <c r="E4316" s="43">
        <v>9.8259409999999995E-3</v>
      </c>
      <c r="F4316" s="43"/>
      <c r="G4316" s="47">
        <v>52.269999999999996</v>
      </c>
      <c r="H4316" s="47">
        <v>0.47061055708296939</v>
      </c>
      <c r="I4316" s="47">
        <v>52.740610557082967</v>
      </c>
      <c r="J4316" s="47">
        <v>52.222384429445093</v>
      </c>
      <c r="K4316" s="47">
        <v>5.1440000000000001</v>
      </c>
      <c r="L4316" s="47">
        <v>4.631376900009173E-2</v>
      </c>
      <c r="M4316" s="47">
        <v>5.1903137690000918</v>
      </c>
      <c r="N4316" s="47">
        <v>5.1393140521344094</v>
      </c>
      <c r="O4316" s="47">
        <v>57.413999999999994</v>
      </c>
      <c r="P4316" s="47">
        <v>0.51692432608306116</v>
      </c>
      <c r="Q4316" s="47">
        <v>57.930924326083058</v>
      </c>
      <c r="R4316" s="47">
        <v>57.361698481579502</v>
      </c>
      <c r="S4316" s="47"/>
      <c r="T4316" s="47">
        <v>180.92500000000001</v>
      </c>
      <c r="U4316" s="47">
        <v>1.6289499720726279</v>
      </c>
      <c r="V4316" s="47">
        <v>182.55394997207264</v>
      </c>
      <c r="W4316" s="47">
        <v>180.76018563033011</v>
      </c>
      <c r="X4316" s="47">
        <v>14.264000000000001</v>
      </c>
      <c r="Y4316" s="47">
        <v>0.12842527235950787</v>
      </c>
      <c r="Z4316" s="47">
        <v>14.392425272359509</v>
      </c>
      <c r="AA4316" s="47">
        <v>14.251006150786395</v>
      </c>
      <c r="AB4316" s="47">
        <v>195.18900000000002</v>
      </c>
      <c r="AC4316" s="47">
        <v>1.7573752444321358</v>
      </c>
      <c r="AD4316" s="47">
        <v>196.94637524443215</v>
      </c>
      <c r="AE4316" s="47">
        <v>195.01119178111651</v>
      </c>
    </row>
    <row r="4317" spans="1:31" ht="13" x14ac:dyDescent="0.3">
      <c r="A4317" s="46">
        <v>45106</v>
      </c>
      <c r="B4317" s="44">
        <v>18</v>
      </c>
      <c r="C4317" s="44" t="s">
        <v>5</v>
      </c>
      <c r="D4317" s="45">
        <v>41.161982999999999</v>
      </c>
      <c r="E4317" s="43">
        <v>9.8061320000000004E-3</v>
      </c>
      <c r="F4317" s="43"/>
      <c r="G4317" s="47">
        <v>48.935999999999993</v>
      </c>
      <c r="H4317" s="47">
        <v>0.33179912231748576</v>
      </c>
      <c r="I4317" s="47">
        <v>49.267799122317477</v>
      </c>
      <c r="J4317" s="47">
        <v>48.784672580774547</v>
      </c>
      <c r="K4317" s="47">
        <v>5.0140000000000002</v>
      </c>
      <c r="L4317" s="47">
        <v>3.3996256320497666E-2</v>
      </c>
      <c r="M4317" s="47">
        <v>5.0479962563204976</v>
      </c>
      <c r="N4317" s="47">
        <v>4.9984949386955133</v>
      </c>
      <c r="O4317" s="47">
        <v>53.949999999999996</v>
      </c>
      <c r="P4317" s="47">
        <v>0.36579537863798345</v>
      </c>
      <c r="Q4317" s="47">
        <v>54.315795378637972</v>
      </c>
      <c r="R4317" s="47">
        <v>53.783167519470062</v>
      </c>
      <c r="S4317" s="47"/>
      <c r="T4317" s="47">
        <v>174.292</v>
      </c>
      <c r="U4317" s="47">
        <v>1.1817462119290345</v>
      </c>
      <c r="V4317" s="47">
        <v>175.47374621192904</v>
      </c>
      <c r="W4317" s="47">
        <v>173.75302749404037</v>
      </c>
      <c r="X4317" s="47">
        <v>13.929</v>
      </c>
      <c r="Y4317" s="47">
        <v>9.4442332327126441E-2</v>
      </c>
      <c r="Z4317" s="47">
        <v>14.023442332327127</v>
      </c>
      <c r="AA4317" s="47">
        <v>13.88592660572194</v>
      </c>
      <c r="AB4317" s="47">
        <v>188.221</v>
      </c>
      <c r="AC4317" s="47">
        <v>1.2761885442561609</v>
      </c>
      <c r="AD4317" s="47">
        <v>189.49718854425618</v>
      </c>
      <c r="AE4317" s="47">
        <v>187.63895409976232</v>
      </c>
    </row>
    <row r="4318" spans="1:31" ht="13" x14ac:dyDescent="0.3">
      <c r="A4318" s="46">
        <v>45106</v>
      </c>
      <c r="B4318" s="44">
        <v>19</v>
      </c>
      <c r="C4318" s="44" t="s">
        <v>5</v>
      </c>
      <c r="D4318" s="45">
        <v>30.487936999999999</v>
      </c>
      <c r="E4318" s="43">
        <v>9.770417E-3</v>
      </c>
      <c r="F4318" s="43"/>
      <c r="G4318" s="47">
        <v>46</v>
      </c>
      <c r="H4318" s="47">
        <v>0.29115771674920876</v>
      </c>
      <c r="I4318" s="47">
        <v>46.291157716749211</v>
      </c>
      <c r="J4318" s="47">
        <v>45.8388738024438</v>
      </c>
      <c r="K4318" s="47">
        <v>4.8380000000000001</v>
      </c>
      <c r="L4318" s="47">
        <v>3.0622196383318957E-2</v>
      </c>
      <c r="M4318" s="47">
        <v>4.8686221963833187</v>
      </c>
      <c r="N4318" s="47">
        <v>4.8210537273091978</v>
      </c>
      <c r="O4318" s="47">
        <v>50.838000000000001</v>
      </c>
      <c r="P4318" s="47">
        <v>0.32177991313252774</v>
      </c>
      <c r="Q4318" s="47">
        <v>51.159779913132532</v>
      </c>
      <c r="R4318" s="47">
        <v>50.659927529752999</v>
      </c>
      <c r="S4318" s="47"/>
      <c r="T4318" s="47">
        <v>166.12799999999996</v>
      </c>
      <c r="U4318" s="47">
        <v>1.0515097645241858</v>
      </c>
      <c r="V4318" s="47">
        <v>167.17950976452414</v>
      </c>
      <c r="W4318" s="47">
        <v>165.54609624026915</v>
      </c>
      <c r="X4318" s="47">
        <v>12.923999999999998</v>
      </c>
      <c r="Y4318" s="47">
        <v>8.1802659375364642E-2</v>
      </c>
      <c r="Z4318" s="47">
        <v>13.005802659375362</v>
      </c>
      <c r="AA4318" s="47">
        <v>12.878730543973555</v>
      </c>
      <c r="AB4318" s="47">
        <v>179.05199999999996</v>
      </c>
      <c r="AC4318" s="47">
        <v>1.1333124238995504</v>
      </c>
      <c r="AD4318" s="47">
        <v>180.18531242389952</v>
      </c>
      <c r="AE4318" s="47">
        <v>178.4248267842427</v>
      </c>
    </row>
    <row r="4319" spans="1:31" ht="13" x14ac:dyDescent="0.3">
      <c r="A4319" s="46">
        <v>45106</v>
      </c>
      <c r="B4319" s="44">
        <v>20</v>
      </c>
      <c r="C4319" s="44" t="s">
        <v>5</v>
      </c>
      <c r="D4319" s="45">
        <v>28.282004000000001</v>
      </c>
      <c r="E4319" s="43">
        <v>9.8404830000000006E-3</v>
      </c>
      <c r="F4319" s="43"/>
      <c r="G4319" s="47">
        <v>43.601999999999997</v>
      </c>
      <c r="H4319" s="47">
        <v>0.19087083065283691</v>
      </c>
      <c r="I4319" s="47">
        <v>43.792870830652831</v>
      </c>
      <c r="J4319" s="47">
        <v>43.361927829722596</v>
      </c>
      <c r="K4319" s="47">
        <v>4.7059999999999995</v>
      </c>
      <c r="L4319" s="47">
        <v>2.0600846957759975E-2</v>
      </c>
      <c r="M4319" s="47">
        <v>4.7266008469577594</v>
      </c>
      <c r="N4319" s="47">
        <v>4.6800888116754864</v>
      </c>
      <c r="O4319" s="47">
        <v>48.307999999999993</v>
      </c>
      <c r="P4319" s="47">
        <v>0.21147167761059688</v>
      </c>
      <c r="Q4319" s="47">
        <v>48.519471677610589</v>
      </c>
      <c r="R4319" s="47">
        <v>48.042016641398085</v>
      </c>
      <c r="S4319" s="47"/>
      <c r="T4319" s="47">
        <v>158.69900000000004</v>
      </c>
      <c r="U4319" s="47">
        <v>0.69471606701010435</v>
      </c>
      <c r="V4319" s="47">
        <v>159.39371606701013</v>
      </c>
      <c r="W4319" s="47">
        <v>157.82520491374589</v>
      </c>
      <c r="X4319" s="47">
        <v>12.508000000000001</v>
      </c>
      <c r="Y4319" s="47">
        <v>5.4754652305070504E-2</v>
      </c>
      <c r="Z4319" s="47">
        <v>12.562754652305072</v>
      </c>
      <c r="AA4319" s="47">
        <v>12.439131078715894</v>
      </c>
      <c r="AB4319" s="47">
        <v>171.20700000000005</v>
      </c>
      <c r="AC4319" s="47">
        <v>0.74947071931517484</v>
      </c>
      <c r="AD4319" s="47">
        <v>171.95647071931521</v>
      </c>
      <c r="AE4319" s="47">
        <v>170.26433599246178</v>
      </c>
    </row>
    <row r="4320" spans="1:31" ht="13" x14ac:dyDescent="0.3">
      <c r="A4320" s="46">
        <v>45106</v>
      </c>
      <c r="B4320" s="44">
        <v>21</v>
      </c>
      <c r="C4320" s="44" t="s">
        <v>5</v>
      </c>
      <c r="D4320" s="45">
        <v>30.166343999999999</v>
      </c>
      <c r="E4320" s="43">
        <v>9.7610679999999995E-3</v>
      </c>
      <c r="F4320" s="43"/>
      <c r="G4320" s="47">
        <v>40.566000000000003</v>
      </c>
      <c r="H4320" s="47">
        <v>8.4925066762748663E-2</v>
      </c>
      <c r="I4320" s="47">
        <v>40.650925066762753</v>
      </c>
      <c r="J4320" s="47">
        <v>40.254128622923176</v>
      </c>
      <c r="K4320" s="47">
        <v>4.5570000000000004</v>
      </c>
      <c r="L4320" s="47">
        <v>9.5400958743244498E-3</v>
      </c>
      <c r="M4320" s="47">
        <v>4.5665400958743252</v>
      </c>
      <c r="N4320" s="47">
        <v>4.5219657874737695</v>
      </c>
      <c r="O4320" s="47">
        <v>45.123000000000005</v>
      </c>
      <c r="P4320" s="47">
        <v>9.4465162637073108E-2</v>
      </c>
      <c r="Q4320" s="47">
        <v>45.217465162637076</v>
      </c>
      <c r="R4320" s="47">
        <v>44.776094410396944</v>
      </c>
      <c r="S4320" s="47"/>
      <c r="T4320" s="47">
        <v>149.53200000000001</v>
      </c>
      <c r="U4320" s="47">
        <v>0.31304577930205918</v>
      </c>
      <c r="V4320" s="47">
        <v>149.84504577930207</v>
      </c>
      <c r="W4320" s="47">
        <v>148.38239809798719</v>
      </c>
      <c r="X4320" s="47">
        <v>11.942999999999998</v>
      </c>
      <c r="Y4320" s="47">
        <v>2.5002713413881255E-2</v>
      </c>
      <c r="Z4320" s="47">
        <v>11.968002713413879</v>
      </c>
      <c r="AA4320" s="47">
        <v>11.851182225104061</v>
      </c>
      <c r="AB4320" s="47">
        <v>161.47500000000002</v>
      </c>
      <c r="AC4320" s="47">
        <v>0.33804849271594045</v>
      </c>
      <c r="AD4320" s="47">
        <v>161.81304849271595</v>
      </c>
      <c r="AE4320" s="47">
        <v>160.23358032309125</v>
      </c>
    </row>
    <row r="4321" spans="1:31" ht="13" x14ac:dyDescent="0.3">
      <c r="A4321" s="46">
        <v>45106</v>
      </c>
      <c r="B4321" s="44">
        <v>22</v>
      </c>
      <c r="C4321" s="44" t="s">
        <v>5</v>
      </c>
      <c r="D4321" s="45">
        <v>38.165132999999997</v>
      </c>
      <c r="E4321" s="43">
        <v>9.529928E-3</v>
      </c>
      <c r="F4321" s="43"/>
      <c r="G4321" s="47">
        <v>37.745000000000005</v>
      </c>
      <c r="H4321" s="47">
        <v>0.26375478328597612</v>
      </c>
      <c r="I4321" s="47">
        <v>38.00875478328598</v>
      </c>
      <c r="J4321" s="47">
        <v>37.646534086831608</v>
      </c>
      <c r="K4321" s="47">
        <v>4.1029999999999989</v>
      </c>
      <c r="L4321" s="47">
        <v>2.8670972998340431E-2</v>
      </c>
      <c r="M4321" s="47">
        <v>4.1316709729983394</v>
      </c>
      <c r="N4321" s="47">
        <v>4.0922964461059754</v>
      </c>
      <c r="O4321" s="47">
        <v>41.848000000000006</v>
      </c>
      <c r="P4321" s="47">
        <v>0.29242575628431655</v>
      </c>
      <c r="Q4321" s="47">
        <v>42.140425756284316</v>
      </c>
      <c r="R4321" s="47">
        <v>41.738830532937584</v>
      </c>
      <c r="S4321" s="47"/>
      <c r="T4321" s="47">
        <v>138.89300000000003</v>
      </c>
      <c r="U4321" s="47">
        <v>0.9705575073503534</v>
      </c>
      <c r="V4321" s="47">
        <v>139.86355750735038</v>
      </c>
      <c r="W4321" s="47">
        <v>138.53066787448148</v>
      </c>
      <c r="X4321" s="47">
        <v>11.096</v>
      </c>
      <c r="Y4321" s="47">
        <v>7.7536708844646737E-2</v>
      </c>
      <c r="Z4321" s="47">
        <v>11.173536708844647</v>
      </c>
      <c r="AA4321" s="47">
        <v>11.067053708504002</v>
      </c>
      <c r="AB4321" s="47">
        <v>149.98900000000003</v>
      </c>
      <c r="AC4321" s="47">
        <v>1.0480942161950002</v>
      </c>
      <c r="AD4321" s="47">
        <v>151.03709421619502</v>
      </c>
      <c r="AE4321" s="47">
        <v>149.59772158298549</v>
      </c>
    </row>
    <row r="4322" spans="1:31" ht="13" x14ac:dyDescent="0.3">
      <c r="A4322" s="46">
        <v>45106</v>
      </c>
      <c r="B4322" s="44">
        <v>23</v>
      </c>
      <c r="C4322" s="44" t="s">
        <v>5</v>
      </c>
      <c r="D4322" s="45">
        <v>29.59703</v>
      </c>
      <c r="E4322" s="43">
        <v>9.6477530000000002E-3</v>
      </c>
      <c r="F4322" s="43"/>
      <c r="G4322" s="47">
        <v>34.053000000000004</v>
      </c>
      <c r="H4322" s="47">
        <v>0.22481701950872637</v>
      </c>
      <c r="I4322" s="47">
        <v>34.277817019508731</v>
      </c>
      <c r="J4322" s="47">
        <v>33.947113107525318</v>
      </c>
      <c r="K4322" s="47">
        <v>3.6980000000000004</v>
      </c>
      <c r="L4322" s="47">
        <v>2.4414099731103579E-2</v>
      </c>
      <c r="M4322" s="47">
        <v>3.7224140997311039</v>
      </c>
      <c r="N4322" s="47">
        <v>3.6865011679331809</v>
      </c>
      <c r="O4322" s="47">
        <v>37.751000000000005</v>
      </c>
      <c r="P4322" s="47">
        <v>0.24923111923982996</v>
      </c>
      <c r="Q4322" s="47">
        <v>38.000231119239835</v>
      </c>
      <c r="R4322" s="47">
        <v>37.633614275458498</v>
      </c>
      <c r="S4322" s="47"/>
      <c r="T4322" s="47">
        <v>124.88499999999996</v>
      </c>
      <c r="U4322" s="47">
        <v>0.82448751890721161</v>
      </c>
      <c r="V4322" s="47">
        <v>125.70948751890717</v>
      </c>
      <c r="W4322" s="47">
        <v>124.49667343356818</v>
      </c>
      <c r="X4322" s="47">
        <v>10.002000000000002</v>
      </c>
      <c r="Y4322" s="47">
        <v>6.6032943621010823E-2</v>
      </c>
      <c r="Z4322" s="47">
        <v>10.068032943621013</v>
      </c>
      <c r="AA4322" s="47">
        <v>9.9708990485850943</v>
      </c>
      <c r="AB4322" s="47">
        <v>134.88699999999997</v>
      </c>
      <c r="AC4322" s="47">
        <v>0.89052046252822248</v>
      </c>
      <c r="AD4322" s="47">
        <v>135.77752046252817</v>
      </c>
      <c r="AE4322" s="47">
        <v>134.46757248215326</v>
      </c>
    </row>
    <row r="4323" spans="1:31" ht="13" x14ac:dyDescent="0.3">
      <c r="A4323" s="46">
        <v>45106</v>
      </c>
      <c r="B4323" s="44">
        <v>24</v>
      </c>
      <c r="C4323" s="44" t="s">
        <v>3</v>
      </c>
      <c r="D4323" s="45">
        <v>21.455857999999999</v>
      </c>
      <c r="E4323" s="43">
        <v>9.4035290000000007E-3</v>
      </c>
      <c r="F4323" s="43"/>
      <c r="G4323" s="47">
        <v>31.882999999999999</v>
      </c>
      <c r="H4323" s="47">
        <v>0.22949731864833431</v>
      </c>
      <c r="I4323" s="47">
        <v>32.11249731864833</v>
      </c>
      <c r="J4323" s="47">
        <v>31.810526518850001</v>
      </c>
      <c r="K4323" s="47">
        <v>3.36</v>
      </c>
      <c r="L4323" s="47">
        <v>2.4185647230762577E-2</v>
      </c>
      <c r="M4323" s="47">
        <v>3.3841856472307623</v>
      </c>
      <c r="N4323" s="47">
        <v>3.3523623593556442</v>
      </c>
      <c r="O4323" s="47">
        <v>35.243000000000002</v>
      </c>
      <c r="P4323" s="47">
        <v>0.25368296587909689</v>
      </c>
      <c r="Q4323" s="47">
        <v>35.496682965879096</v>
      </c>
      <c r="R4323" s="47">
        <v>35.162888878205642</v>
      </c>
      <c r="S4323" s="47"/>
      <c r="T4323" s="47">
        <v>114.48800000000003</v>
      </c>
      <c r="U4323" s="47">
        <v>0.82409713695105569</v>
      </c>
      <c r="V4323" s="47">
        <v>115.31209713695108</v>
      </c>
      <c r="W4323" s="47">
        <v>114.22775648747294</v>
      </c>
      <c r="X4323" s="47">
        <v>9.1380000000000017</v>
      </c>
      <c r="Y4323" s="47">
        <v>6.5776322736520385E-2</v>
      </c>
      <c r="Z4323" s="47">
        <v>9.2037763227365215</v>
      </c>
      <c r="AA4323" s="47">
        <v>9.1172283451761551</v>
      </c>
      <c r="AB4323" s="47">
        <v>123.62600000000003</v>
      </c>
      <c r="AC4323" s="47">
        <v>0.88987345968757603</v>
      </c>
      <c r="AD4323" s="47">
        <v>124.5158734596876</v>
      </c>
      <c r="AE4323" s="47">
        <v>123.3449848326491</v>
      </c>
    </row>
    <row r="4324" spans="1:31" ht="13" x14ac:dyDescent="0.3">
      <c r="A4324" s="46">
        <v>45107</v>
      </c>
      <c r="B4324" s="44">
        <v>1</v>
      </c>
      <c r="C4324" s="44" t="s">
        <v>3</v>
      </c>
      <c r="D4324" s="45">
        <v>15.986105999999999</v>
      </c>
      <c r="E4324" s="43">
        <v>9.5302760000000007E-3</v>
      </c>
      <c r="F4324" s="43"/>
      <c r="G4324" s="47">
        <v>30.168999999999997</v>
      </c>
      <c r="H4324" s="47">
        <v>0.20692612522678616</v>
      </c>
      <c r="I4324" s="47">
        <v>30.375926125226783</v>
      </c>
      <c r="J4324" s="47">
        <v>30.086435165497761</v>
      </c>
      <c r="K4324" s="47">
        <v>3.1730000000000005</v>
      </c>
      <c r="L4324" s="47">
        <v>2.1763286663283261E-2</v>
      </c>
      <c r="M4324" s="47">
        <v>3.1947632866632838</v>
      </c>
      <c r="N4324" s="47">
        <v>3.1643163107867154</v>
      </c>
      <c r="O4324" s="47">
        <v>33.341999999999999</v>
      </c>
      <c r="P4324" s="47">
        <v>0.22868941189006942</v>
      </c>
      <c r="Q4324" s="47">
        <v>33.570689411890065</v>
      </c>
      <c r="R4324" s="47">
        <v>33.250751476284478</v>
      </c>
      <c r="S4324" s="47"/>
      <c r="T4324" s="47">
        <v>108.18999999999996</v>
      </c>
      <c r="U4324" s="47">
        <v>0.74206428745685926</v>
      </c>
      <c r="V4324" s="47">
        <v>108.93206428745681</v>
      </c>
      <c r="W4324" s="47">
        <v>107.8939116495476</v>
      </c>
      <c r="X4324" s="47">
        <v>8.7410000000000014</v>
      </c>
      <c r="Y4324" s="47">
        <v>5.995363653443396E-2</v>
      </c>
      <c r="Z4324" s="47">
        <v>8.8009536365344356</v>
      </c>
      <c r="AA4324" s="47">
        <v>8.7170781193150582</v>
      </c>
      <c r="AB4324" s="47">
        <v>116.93099999999995</v>
      </c>
      <c r="AC4324" s="47">
        <v>0.80201792399129324</v>
      </c>
      <c r="AD4324" s="47">
        <v>117.73301792399124</v>
      </c>
      <c r="AE4324" s="47">
        <v>116.61098976886267</v>
      </c>
    </row>
    <row r="4325" spans="1:31" ht="13" x14ac:dyDescent="0.3">
      <c r="A4325" s="46">
        <v>45107</v>
      </c>
      <c r="B4325" s="44">
        <v>2</v>
      </c>
      <c r="C4325" s="44" t="s">
        <v>3</v>
      </c>
      <c r="D4325" s="45">
        <v>16.446946000000001</v>
      </c>
      <c r="E4325" s="43">
        <v>9.6161189999999994E-3</v>
      </c>
      <c r="F4325" s="43"/>
      <c r="G4325" s="47">
        <v>29.128999999999998</v>
      </c>
      <c r="H4325" s="47">
        <v>0.28033044932135076</v>
      </c>
      <c r="I4325" s="47">
        <v>29.409330449321349</v>
      </c>
      <c r="J4325" s="47">
        <v>29.126526828010352</v>
      </c>
      <c r="K4325" s="47">
        <v>3.056</v>
      </c>
      <c r="L4325" s="47">
        <v>2.9410204714409968E-2</v>
      </c>
      <c r="M4325" s="47">
        <v>3.0854102047144099</v>
      </c>
      <c r="N4325" s="47">
        <v>3.0557405330220617</v>
      </c>
      <c r="O4325" s="47">
        <v>32.184999999999995</v>
      </c>
      <c r="P4325" s="47">
        <v>0.30974065403576073</v>
      </c>
      <c r="Q4325" s="47">
        <v>32.494740654035759</v>
      </c>
      <c r="R4325" s="47">
        <v>32.182267361032416</v>
      </c>
      <c r="S4325" s="47"/>
      <c r="T4325" s="47">
        <v>104.35</v>
      </c>
      <c r="U4325" s="47">
        <v>1.0042391563968194</v>
      </c>
      <c r="V4325" s="47">
        <v>105.35423915639682</v>
      </c>
      <c r="W4325" s="47">
        <v>104.34114025551445</v>
      </c>
      <c r="X4325" s="47">
        <v>8.3419999999999987</v>
      </c>
      <c r="Y4325" s="47">
        <v>8.0281389963222483E-2</v>
      </c>
      <c r="Z4325" s="47">
        <v>8.4222813899632207</v>
      </c>
      <c r="AA4325" s="47">
        <v>8.3412917298658495</v>
      </c>
      <c r="AB4325" s="47">
        <v>112.69199999999999</v>
      </c>
      <c r="AC4325" s="47">
        <v>1.0845205463600418</v>
      </c>
      <c r="AD4325" s="47">
        <v>113.77652054636003</v>
      </c>
      <c r="AE4325" s="47">
        <v>112.68243198538029</v>
      </c>
    </row>
    <row r="4326" spans="1:31" ht="13" x14ac:dyDescent="0.3">
      <c r="A4326" s="46">
        <v>45107</v>
      </c>
      <c r="B4326" s="44">
        <v>3</v>
      </c>
      <c r="C4326" s="44" t="s">
        <v>3</v>
      </c>
      <c r="D4326" s="45">
        <v>21.112095</v>
      </c>
      <c r="E4326" s="43">
        <v>9.8022639999999998E-3</v>
      </c>
      <c r="F4326" s="43"/>
      <c r="G4326" s="47">
        <v>28.178999999999995</v>
      </c>
      <c r="H4326" s="47">
        <v>0.27664573032883527</v>
      </c>
      <c r="I4326" s="47">
        <v>28.455645730328829</v>
      </c>
      <c r="J4326" s="47">
        <v>28.176715978589673</v>
      </c>
      <c r="K4326" s="47">
        <v>2.9699999999999998</v>
      </c>
      <c r="L4326" s="47">
        <v>2.9157806134945907E-2</v>
      </c>
      <c r="M4326" s="47">
        <v>2.9991578061349458</v>
      </c>
      <c r="N4326" s="47">
        <v>2.9697592695415502</v>
      </c>
      <c r="O4326" s="47">
        <v>31.148999999999994</v>
      </c>
      <c r="P4326" s="47">
        <v>0.30580353646378117</v>
      </c>
      <c r="Q4326" s="47">
        <v>31.454803536463775</v>
      </c>
      <c r="R4326" s="47">
        <v>31.146475248131225</v>
      </c>
      <c r="S4326" s="47"/>
      <c r="T4326" s="47">
        <v>101.80900000000007</v>
      </c>
      <c r="U4326" s="47">
        <v>0.99950406895377453</v>
      </c>
      <c r="V4326" s="47">
        <v>102.80850406895384</v>
      </c>
      <c r="W4326" s="47">
        <v>101.80074797062488</v>
      </c>
      <c r="X4326" s="47">
        <v>8.1140000000000025</v>
      </c>
      <c r="Y4326" s="47">
        <v>7.9658733662946526E-2</v>
      </c>
      <c r="Z4326" s="47">
        <v>8.1936587336629483</v>
      </c>
      <c r="AA4326" s="47">
        <v>8.1133423276296792</v>
      </c>
      <c r="AB4326" s="47">
        <v>109.92300000000007</v>
      </c>
      <c r="AC4326" s="47">
        <v>1.079162802616721</v>
      </c>
      <c r="AD4326" s="47">
        <v>111.00216280261678</v>
      </c>
      <c r="AE4326" s="47">
        <v>109.91409029825456</v>
      </c>
    </row>
    <row r="4327" spans="1:31" ht="13" x14ac:dyDescent="0.3">
      <c r="A4327" s="46">
        <v>45107</v>
      </c>
      <c r="B4327" s="44">
        <v>4</v>
      </c>
      <c r="C4327" s="44" t="s">
        <v>3</v>
      </c>
      <c r="D4327" s="45">
        <v>16.590589000000001</v>
      </c>
      <c r="E4327" s="43">
        <v>9.8990139999999994E-3</v>
      </c>
      <c r="F4327" s="43"/>
      <c r="G4327" s="47">
        <v>27.832000000000001</v>
      </c>
      <c r="H4327" s="47">
        <v>0.36922654144282696</v>
      </c>
      <c r="I4327" s="47">
        <v>28.201226541442828</v>
      </c>
      <c r="J4327" s="47">
        <v>27.922062205091912</v>
      </c>
      <c r="K4327" s="47">
        <v>2.9239999999999995</v>
      </c>
      <c r="L4327" s="47">
        <v>3.8790543517491581E-2</v>
      </c>
      <c r="M4327" s="47">
        <v>2.962790543517491</v>
      </c>
      <c r="N4327" s="47">
        <v>2.9334618384481437</v>
      </c>
      <c r="O4327" s="47">
        <v>30.756</v>
      </c>
      <c r="P4327" s="47">
        <v>0.40801708496031852</v>
      </c>
      <c r="Q4327" s="47">
        <v>31.164017084960321</v>
      </c>
      <c r="R4327" s="47">
        <v>30.855524043540054</v>
      </c>
      <c r="S4327" s="47"/>
      <c r="T4327" s="47">
        <v>100.89999999999996</v>
      </c>
      <c r="U4327" s="47">
        <v>1.3385656090680234</v>
      </c>
      <c r="V4327" s="47">
        <v>102.23856560906799</v>
      </c>
      <c r="W4327" s="47">
        <v>101.2265046167639</v>
      </c>
      <c r="X4327" s="47">
        <v>8.0009999999999977</v>
      </c>
      <c r="Y4327" s="47">
        <v>0.10614334428298568</v>
      </c>
      <c r="Z4327" s="47">
        <v>8.1071433442829832</v>
      </c>
      <c r="AA4327" s="47">
        <v>8.0268906188179194</v>
      </c>
      <c r="AB4327" s="47">
        <v>108.90099999999995</v>
      </c>
      <c r="AC4327" s="47">
        <v>1.4447089533510091</v>
      </c>
      <c r="AD4327" s="47">
        <v>110.34570895335098</v>
      </c>
      <c r="AE4327" s="47">
        <v>109.25339523558182</v>
      </c>
    </row>
    <row r="4328" spans="1:31" ht="13" x14ac:dyDescent="0.3">
      <c r="A4328" s="46">
        <v>45107</v>
      </c>
      <c r="B4328" s="44">
        <v>5</v>
      </c>
      <c r="C4328" s="44" t="s">
        <v>3</v>
      </c>
      <c r="D4328" s="45">
        <v>16.527246000000002</v>
      </c>
      <c r="E4328" s="43">
        <v>9.7777379999999994E-3</v>
      </c>
      <c r="F4328" s="43"/>
      <c r="G4328" s="47">
        <v>28.536000000000001</v>
      </c>
      <c r="H4328" s="47">
        <v>0.33626905722176587</v>
      </c>
      <c r="I4328" s="47">
        <v>28.872269057221768</v>
      </c>
      <c r="J4328" s="47">
        <v>28.589963574914744</v>
      </c>
      <c r="K4328" s="47">
        <v>2.9979999999999998</v>
      </c>
      <c r="L4328" s="47">
        <v>3.5328519538507637E-2</v>
      </c>
      <c r="M4328" s="47">
        <v>3.0333285195385074</v>
      </c>
      <c r="N4328" s="47">
        <v>3.0036694280065319</v>
      </c>
      <c r="O4328" s="47">
        <v>31.534000000000002</v>
      </c>
      <c r="P4328" s="47">
        <v>0.3715975767602735</v>
      </c>
      <c r="Q4328" s="47">
        <v>31.905597576760275</v>
      </c>
      <c r="R4328" s="47">
        <v>31.593633002921276</v>
      </c>
      <c r="S4328" s="47"/>
      <c r="T4328" s="47">
        <v>103.54099999999995</v>
      </c>
      <c r="U4328" s="47">
        <v>1.2201301672903997</v>
      </c>
      <c r="V4328" s="47">
        <v>104.76113016729036</v>
      </c>
      <c r="W4328" s="47">
        <v>103.7368032839307</v>
      </c>
      <c r="X4328" s="47">
        <v>8.3250000000000011</v>
      </c>
      <c r="Y4328" s="47">
        <v>9.8102043081412987E-2</v>
      </c>
      <c r="Z4328" s="47">
        <v>8.4231020430814141</v>
      </c>
      <c r="AA4328" s="47">
        <v>8.3407431581568989</v>
      </c>
      <c r="AB4328" s="47">
        <v>111.86599999999996</v>
      </c>
      <c r="AC4328" s="47">
        <v>1.3182322103718127</v>
      </c>
      <c r="AD4328" s="47">
        <v>113.18423221037177</v>
      </c>
      <c r="AE4328" s="47">
        <v>112.07754644208759</v>
      </c>
    </row>
    <row r="4329" spans="1:31" ht="13" x14ac:dyDescent="0.3">
      <c r="A4329" s="46">
        <v>45107</v>
      </c>
      <c r="B4329" s="44">
        <v>6</v>
      </c>
      <c r="C4329" s="44" t="s">
        <v>3</v>
      </c>
      <c r="D4329" s="45">
        <v>18.669983999999999</v>
      </c>
      <c r="E4329" s="43">
        <v>9.5067239999999994E-3</v>
      </c>
      <c r="F4329" s="43"/>
      <c r="G4329" s="47">
        <v>30.316000000000003</v>
      </c>
      <c r="H4329" s="47">
        <v>0.30959271388431248</v>
      </c>
      <c r="I4329" s="47">
        <v>30.625592713884316</v>
      </c>
      <c r="J4329" s="47">
        <v>30.334443656617008</v>
      </c>
      <c r="K4329" s="47">
        <v>3.1459999999999999</v>
      </c>
      <c r="L4329" s="47">
        <v>3.212754578044752E-2</v>
      </c>
      <c r="M4329" s="47">
        <v>3.1781275457804474</v>
      </c>
      <c r="N4329" s="47">
        <v>3.1479139643659155</v>
      </c>
      <c r="O4329" s="47">
        <v>33.462000000000003</v>
      </c>
      <c r="P4329" s="47">
        <v>0.34172025966476</v>
      </c>
      <c r="Q4329" s="47">
        <v>33.803720259664765</v>
      </c>
      <c r="R4329" s="47">
        <v>33.482357620982924</v>
      </c>
      <c r="S4329" s="47"/>
      <c r="T4329" s="47">
        <v>112.09299999999998</v>
      </c>
      <c r="U4329" s="47">
        <v>1.144714872589861</v>
      </c>
      <c r="V4329" s="47">
        <v>113.23771487258983</v>
      </c>
      <c r="W4329" s="47">
        <v>112.16119517090543</v>
      </c>
      <c r="X4329" s="47">
        <v>8.9099999999999984</v>
      </c>
      <c r="Y4329" s="47">
        <v>9.0990601685882813E-2</v>
      </c>
      <c r="Z4329" s="47">
        <v>9.0009906016858814</v>
      </c>
      <c r="AA4329" s="47">
        <v>8.9154206683090607</v>
      </c>
      <c r="AB4329" s="47">
        <v>121.00299999999997</v>
      </c>
      <c r="AC4329" s="47">
        <v>1.2357054742757438</v>
      </c>
      <c r="AD4329" s="47">
        <v>122.23870547427572</v>
      </c>
      <c r="AE4329" s="47">
        <v>121.0766158392145</v>
      </c>
    </row>
    <row r="4330" spans="1:31" ht="13" x14ac:dyDescent="0.3">
      <c r="A4330" s="46">
        <v>45107</v>
      </c>
      <c r="B4330" s="44">
        <v>7</v>
      </c>
      <c r="C4330" s="44" t="s">
        <v>3</v>
      </c>
      <c r="D4330" s="45">
        <v>23.049662999999999</v>
      </c>
      <c r="E4330" s="43">
        <v>9.3035759999999992E-3</v>
      </c>
      <c r="F4330" s="43"/>
      <c r="G4330" s="47">
        <v>33.128</v>
      </c>
      <c r="H4330" s="47">
        <v>0.11104225815755012</v>
      </c>
      <c r="I4330" s="47">
        <v>33.239042258157554</v>
      </c>
      <c r="J4330" s="47">
        <v>32.929800302341576</v>
      </c>
      <c r="K4330" s="47">
        <v>3.581</v>
      </c>
      <c r="L4330" s="47">
        <v>1.2003209564784683E-2</v>
      </c>
      <c r="M4330" s="47">
        <v>3.5930032095647846</v>
      </c>
      <c r="N4330" s="47">
        <v>3.5595754311363548</v>
      </c>
      <c r="O4330" s="47">
        <v>36.709000000000003</v>
      </c>
      <c r="P4330" s="47">
        <v>0.12304546772233479</v>
      </c>
      <c r="Q4330" s="47">
        <v>36.832045467722338</v>
      </c>
      <c r="R4330" s="47">
        <v>36.489375733477928</v>
      </c>
      <c r="S4330" s="47"/>
      <c r="T4330" s="47">
        <v>122.74699999999993</v>
      </c>
      <c r="U4330" s="47">
        <v>0.41143757733834813</v>
      </c>
      <c r="V4330" s="47">
        <v>123.15843757733828</v>
      </c>
      <c r="W4330" s="47">
        <v>122.01262369329626</v>
      </c>
      <c r="X4330" s="47">
        <v>9.5890000000000004</v>
      </c>
      <c r="Y4330" s="47">
        <v>3.2141518156023549E-2</v>
      </c>
      <c r="Z4330" s="47">
        <v>9.6211415181560245</v>
      </c>
      <c r="AA4330" s="47">
        <v>9.5316304968351044</v>
      </c>
      <c r="AB4330" s="47">
        <v>132.33599999999993</v>
      </c>
      <c r="AC4330" s="47">
        <v>0.44357909549437169</v>
      </c>
      <c r="AD4330" s="47">
        <v>132.77957909549431</v>
      </c>
      <c r="AE4330" s="47">
        <v>131.54425419013137</v>
      </c>
    </row>
    <row r="4331" spans="1:31" ht="13" x14ac:dyDescent="0.3">
      <c r="A4331" s="46">
        <v>45107</v>
      </c>
      <c r="B4331" s="44">
        <v>8</v>
      </c>
      <c r="C4331" s="44" t="s">
        <v>5</v>
      </c>
      <c r="D4331" s="45">
        <v>22.531421999999999</v>
      </c>
      <c r="E4331" s="43">
        <v>9.0809459999999995E-3</v>
      </c>
      <c r="F4331" s="43"/>
      <c r="G4331" s="47">
        <v>37.912000000000006</v>
      </c>
      <c r="H4331" s="47">
        <v>0.3584302816743597</v>
      </c>
      <c r="I4331" s="47">
        <v>38.270430281674365</v>
      </c>
      <c r="J4331" s="47">
        <v>37.922898570889714</v>
      </c>
      <c r="K4331" s="47">
        <v>4.0149999999999997</v>
      </c>
      <c r="L4331" s="47">
        <v>3.7958893778290613E-2</v>
      </c>
      <c r="M4331" s="47">
        <v>4.0529588937782899</v>
      </c>
      <c r="N4331" s="47">
        <v>4.0161541929236693</v>
      </c>
      <c r="O4331" s="47">
        <v>41.927000000000007</v>
      </c>
      <c r="P4331" s="47">
        <v>0.39638917545265029</v>
      </c>
      <c r="Q4331" s="47">
        <v>42.323389175452654</v>
      </c>
      <c r="R4331" s="47">
        <v>41.939052763813386</v>
      </c>
      <c r="S4331" s="47"/>
      <c r="T4331" s="47">
        <v>138.471</v>
      </c>
      <c r="U4331" s="47">
        <v>1.3091422117991731</v>
      </c>
      <c r="V4331" s="47">
        <v>139.78014221179919</v>
      </c>
      <c r="W4331" s="47">
        <v>138.51080628850153</v>
      </c>
      <c r="X4331" s="47">
        <v>10.732999999999997</v>
      </c>
      <c r="Y4331" s="47">
        <v>0.10147267918365954</v>
      </c>
      <c r="Z4331" s="47">
        <v>10.834472679183657</v>
      </c>
      <c r="AA4331" s="47">
        <v>10.736085417845516</v>
      </c>
      <c r="AB4331" s="47">
        <v>149.20400000000001</v>
      </c>
      <c r="AC4331" s="47">
        <v>1.4106148909828327</v>
      </c>
      <c r="AD4331" s="47">
        <v>150.61461489098284</v>
      </c>
      <c r="AE4331" s="47">
        <v>149.24689170634704</v>
      </c>
    </row>
    <row r="4332" spans="1:31" ht="13" x14ac:dyDescent="0.3">
      <c r="A4332" s="46">
        <v>45107</v>
      </c>
      <c r="B4332" s="44">
        <v>9</v>
      </c>
      <c r="C4332" s="44" t="s">
        <v>5</v>
      </c>
      <c r="D4332" s="45">
        <v>22.167968999999999</v>
      </c>
      <c r="E4332" s="43">
        <v>9.0827990000000008E-3</v>
      </c>
      <c r="F4332" s="43"/>
      <c r="G4332" s="47">
        <v>43.231999999999999</v>
      </c>
      <c r="H4332" s="47">
        <v>0.42621629468003042</v>
      </c>
      <c r="I4332" s="47">
        <v>43.658216294680031</v>
      </c>
      <c r="J4332" s="47">
        <v>43.261677491376929</v>
      </c>
      <c r="K4332" s="47">
        <v>4.3479999999999999</v>
      </c>
      <c r="L4332" s="47">
        <v>4.2866128082641841E-2</v>
      </c>
      <c r="M4332" s="47">
        <v>4.3908661280826413</v>
      </c>
      <c r="N4332" s="47">
        <v>4.3509847736053588</v>
      </c>
      <c r="O4332" s="47">
        <v>47.58</v>
      </c>
      <c r="P4332" s="47">
        <v>0.46908242276267226</v>
      </c>
      <c r="Q4332" s="47">
        <v>48.049082422762673</v>
      </c>
      <c r="R4332" s="47">
        <v>47.612662264982291</v>
      </c>
      <c r="S4332" s="47"/>
      <c r="T4332" s="47">
        <v>157.28600000000006</v>
      </c>
      <c r="U4332" s="47">
        <v>1.5506535928257608</v>
      </c>
      <c r="V4332" s="47">
        <v>158.83665359282583</v>
      </c>
      <c r="W4332" s="47">
        <v>157.39397219440957</v>
      </c>
      <c r="X4332" s="47">
        <v>11.966999999999999</v>
      </c>
      <c r="Y4332" s="47">
        <v>0.1179804403783291</v>
      </c>
      <c r="Z4332" s="47">
        <v>12.084980440378327</v>
      </c>
      <c r="AA4332" s="47">
        <v>11.97521499211944</v>
      </c>
      <c r="AB4332" s="47">
        <v>169.25300000000004</v>
      </c>
      <c r="AC4332" s="47">
        <v>1.6686340332040899</v>
      </c>
      <c r="AD4332" s="47">
        <v>170.92163403320416</v>
      </c>
      <c r="AE4332" s="47">
        <v>169.36918718652902</v>
      </c>
    </row>
    <row r="4333" spans="1:31" ht="13" x14ac:dyDescent="0.3">
      <c r="A4333" s="46">
        <v>45107</v>
      </c>
      <c r="B4333" s="44">
        <v>10</v>
      </c>
      <c r="C4333" s="44" t="s">
        <v>5</v>
      </c>
      <c r="D4333" s="45">
        <v>24.315045999999999</v>
      </c>
      <c r="E4333" s="43">
        <v>9.1206229999999996E-3</v>
      </c>
      <c r="F4333" s="43"/>
      <c r="G4333" s="47">
        <v>47.98</v>
      </c>
      <c r="H4333" s="47">
        <v>0.41186122853694584</v>
      </c>
      <c r="I4333" s="47">
        <v>48.391861228536939</v>
      </c>
      <c r="J4333" s="47">
        <v>47.950497306003136</v>
      </c>
      <c r="K4333" s="47">
        <v>4.968</v>
      </c>
      <c r="L4333" s="47">
        <v>4.2645406072770883E-2</v>
      </c>
      <c r="M4333" s="47">
        <v>5.0106454060727712</v>
      </c>
      <c r="N4333" s="47">
        <v>4.9649451983372996</v>
      </c>
      <c r="O4333" s="47">
        <v>52.947999999999993</v>
      </c>
      <c r="P4333" s="47">
        <v>0.45450663460971674</v>
      </c>
      <c r="Q4333" s="47">
        <v>53.402506634609708</v>
      </c>
      <c r="R4333" s="47">
        <v>52.915442504340433</v>
      </c>
      <c r="S4333" s="47"/>
      <c r="T4333" s="47">
        <v>172.09000000000006</v>
      </c>
      <c r="U4333" s="47">
        <v>1.4772238186520017</v>
      </c>
      <c r="V4333" s="47">
        <v>173.56722381865205</v>
      </c>
      <c r="W4333" s="47">
        <v>171.9841826050455</v>
      </c>
      <c r="X4333" s="47">
        <v>13.004999999999997</v>
      </c>
      <c r="Y4333" s="47">
        <v>0.11163516625933681</v>
      </c>
      <c r="Z4333" s="47">
        <v>13.116635166259334</v>
      </c>
      <c r="AA4333" s="47">
        <v>12.997003281879339</v>
      </c>
      <c r="AB4333" s="47">
        <v>185.09500000000006</v>
      </c>
      <c r="AC4333" s="47">
        <v>1.5888589849113386</v>
      </c>
      <c r="AD4333" s="47">
        <v>186.68385898491138</v>
      </c>
      <c r="AE4333" s="47">
        <v>184.98118588692483</v>
      </c>
    </row>
    <row r="4334" spans="1:31" ht="13" x14ac:dyDescent="0.3">
      <c r="A4334" s="46">
        <v>45107</v>
      </c>
      <c r="B4334" s="44">
        <v>11</v>
      </c>
      <c r="C4334" s="44" t="s">
        <v>5</v>
      </c>
      <c r="D4334" s="45">
        <v>26.501435000000001</v>
      </c>
      <c r="E4334" s="43">
        <v>9.3379029999999998E-3</v>
      </c>
      <c r="F4334" s="43"/>
      <c r="G4334" s="47">
        <v>50.910000000000004</v>
      </c>
      <c r="H4334" s="47">
        <v>0.44611664443953641</v>
      </c>
      <c r="I4334" s="47">
        <v>51.356116644439538</v>
      </c>
      <c r="J4334" s="47">
        <v>50.876558208757075</v>
      </c>
      <c r="K4334" s="47">
        <v>5.1320000000000006</v>
      </c>
      <c r="L4334" s="47">
        <v>4.4970941254443154E-2</v>
      </c>
      <c r="M4334" s="47">
        <v>5.176970941254444</v>
      </c>
      <c r="N4334" s="47">
        <v>5.1286288887711908</v>
      </c>
      <c r="O4334" s="47">
        <v>56.042000000000002</v>
      </c>
      <c r="P4334" s="47">
        <v>0.49108758569397959</v>
      </c>
      <c r="Q4334" s="47">
        <v>56.533087585693984</v>
      </c>
      <c r="R4334" s="47">
        <v>56.005187097528264</v>
      </c>
      <c r="S4334" s="47"/>
      <c r="T4334" s="47">
        <v>180.32200000000006</v>
      </c>
      <c r="U4334" s="47">
        <v>1.580134463929014</v>
      </c>
      <c r="V4334" s="47">
        <v>181.90213446392909</v>
      </c>
      <c r="W4334" s="47">
        <v>180.20354997681196</v>
      </c>
      <c r="X4334" s="47">
        <v>13.542999999999997</v>
      </c>
      <c r="Y4334" s="47">
        <v>0.11867526449901081</v>
      </c>
      <c r="Z4334" s="47">
        <v>13.661675264499008</v>
      </c>
      <c r="AA4334" s="47">
        <v>13.534103866061617</v>
      </c>
      <c r="AB4334" s="47">
        <v>193.86500000000007</v>
      </c>
      <c r="AC4334" s="47">
        <v>1.6988097284280248</v>
      </c>
      <c r="AD4334" s="47">
        <v>195.56380972842808</v>
      </c>
      <c r="AE4334" s="47">
        <v>193.73765384287358</v>
      </c>
    </row>
    <row r="4335" spans="1:31" ht="13" x14ac:dyDescent="0.3">
      <c r="A4335" s="46">
        <v>45107</v>
      </c>
      <c r="B4335" s="44">
        <v>12</v>
      </c>
      <c r="C4335" s="44" t="s">
        <v>5</v>
      </c>
      <c r="D4335" s="45">
        <v>32.328127000000002</v>
      </c>
      <c r="E4335" s="43">
        <v>9.3130669999999995E-3</v>
      </c>
      <c r="F4335" s="43"/>
      <c r="G4335" s="47">
        <v>52.404999999999994</v>
      </c>
      <c r="H4335" s="47">
        <v>0.39821771369319109</v>
      </c>
      <c r="I4335" s="47">
        <v>52.803217713693186</v>
      </c>
      <c r="J4335" s="47">
        <v>52.311457809309978</v>
      </c>
      <c r="K4335" s="47">
        <v>5.3449999999999998</v>
      </c>
      <c r="L4335" s="47">
        <v>4.0615851153327096E-2</v>
      </c>
      <c r="M4335" s="47">
        <v>5.385615851153327</v>
      </c>
      <c r="N4335" s="47">
        <v>5.3354592498952735</v>
      </c>
      <c r="O4335" s="47">
        <v>57.749999999999993</v>
      </c>
      <c r="P4335" s="47">
        <v>0.4388335648465182</v>
      </c>
      <c r="Q4335" s="47">
        <v>58.188833564846512</v>
      </c>
      <c r="R4335" s="47">
        <v>57.646917059205251</v>
      </c>
      <c r="S4335" s="47"/>
      <c r="T4335" s="47">
        <v>184.55</v>
      </c>
      <c r="U4335" s="47">
        <v>1.4023676951069253</v>
      </c>
      <c r="V4335" s="47">
        <v>185.95236769510694</v>
      </c>
      <c r="W4335" s="47">
        <v>184.22058083595377</v>
      </c>
      <c r="X4335" s="47">
        <v>13.762999999999995</v>
      </c>
      <c r="Y4335" s="47">
        <v>0.10458296715121433</v>
      </c>
      <c r="Z4335" s="47">
        <v>13.867582967151209</v>
      </c>
      <c r="AA4335" s="47">
        <v>13.738433237850071</v>
      </c>
      <c r="AB4335" s="47">
        <v>198.31300000000002</v>
      </c>
      <c r="AC4335" s="47">
        <v>1.5069506622581397</v>
      </c>
      <c r="AD4335" s="47">
        <v>199.81995066225815</v>
      </c>
      <c r="AE4335" s="47">
        <v>197.95901407380384</v>
      </c>
    </row>
    <row r="4336" spans="1:31" ht="13" x14ac:dyDescent="0.3">
      <c r="A4336" s="46">
        <v>45107</v>
      </c>
      <c r="B4336" s="44">
        <v>13</v>
      </c>
      <c r="C4336" s="44" t="s">
        <v>5</v>
      </c>
      <c r="D4336" s="45">
        <v>32.151145999999997</v>
      </c>
      <c r="E4336" s="43">
        <v>9.3638239999999998E-3</v>
      </c>
      <c r="F4336" s="43"/>
      <c r="G4336" s="47">
        <v>52.478999999999999</v>
      </c>
      <c r="H4336" s="47">
        <v>0.42201976530665752</v>
      </c>
      <c r="I4336" s="47">
        <v>52.901019765306657</v>
      </c>
      <c r="J4336" s="47">
        <v>52.405663926803804</v>
      </c>
      <c r="K4336" s="47">
        <v>5.39</v>
      </c>
      <c r="L4336" s="47">
        <v>4.3344700451664164E-2</v>
      </c>
      <c r="M4336" s="47">
        <v>5.4333447004516637</v>
      </c>
      <c r="N4336" s="47">
        <v>5.3824678169453017</v>
      </c>
      <c r="O4336" s="47">
        <v>57.869</v>
      </c>
      <c r="P4336" s="47">
        <v>0.46536446575832169</v>
      </c>
      <c r="Q4336" s="47">
        <v>58.33436446575832</v>
      </c>
      <c r="R4336" s="47">
        <v>57.788131743749105</v>
      </c>
      <c r="S4336" s="47"/>
      <c r="T4336" s="47">
        <v>184.81599999999997</v>
      </c>
      <c r="U4336" s="47">
        <v>1.4862326824999561</v>
      </c>
      <c r="V4336" s="47">
        <v>186.30223268249992</v>
      </c>
      <c r="W4336" s="47">
        <v>184.55773136485394</v>
      </c>
      <c r="X4336" s="47">
        <v>13.797000000000001</v>
      </c>
      <c r="Y4336" s="47">
        <v>0.11095117479250659</v>
      </c>
      <c r="Z4336" s="47">
        <v>13.907951174792506</v>
      </c>
      <c r="AA4336" s="47">
        <v>13.777719567791156</v>
      </c>
      <c r="AB4336" s="47">
        <v>198.61299999999997</v>
      </c>
      <c r="AC4336" s="47">
        <v>1.5971838572924626</v>
      </c>
      <c r="AD4336" s="47">
        <v>200.21018385729244</v>
      </c>
      <c r="AE4336" s="47">
        <v>198.3354509326451</v>
      </c>
    </row>
    <row r="4337" spans="1:31" ht="13" x14ac:dyDescent="0.3">
      <c r="A4337" s="46">
        <v>45107</v>
      </c>
      <c r="B4337" s="44">
        <v>14</v>
      </c>
      <c r="C4337" s="44" t="s">
        <v>5</v>
      </c>
      <c r="D4337" s="45">
        <v>34.034315999999997</v>
      </c>
      <c r="E4337" s="43">
        <v>9.160629E-3</v>
      </c>
      <c r="F4337" s="43"/>
      <c r="G4337" s="47">
        <v>52.991999999999997</v>
      </c>
      <c r="H4337" s="47">
        <v>0.37227402419587391</v>
      </c>
      <c r="I4337" s="47">
        <v>53.364274024195872</v>
      </c>
      <c r="J4337" s="47">
        <v>52.875423708005876</v>
      </c>
      <c r="K4337" s="47">
        <v>5.35</v>
      </c>
      <c r="L4337" s="47">
        <v>3.7584277427685796E-2</v>
      </c>
      <c r="M4337" s="47">
        <v>5.3875842774276856</v>
      </c>
      <c r="N4337" s="47">
        <v>5.3382306166559372</v>
      </c>
      <c r="O4337" s="47">
        <v>58.341999999999999</v>
      </c>
      <c r="P4337" s="47">
        <v>0.40985830162355968</v>
      </c>
      <c r="Q4337" s="47">
        <v>58.751858301623557</v>
      </c>
      <c r="R4337" s="47">
        <v>58.21365432466181</v>
      </c>
      <c r="S4337" s="47"/>
      <c r="T4337" s="47">
        <v>186.41000000000003</v>
      </c>
      <c r="U4337" s="47">
        <v>1.3095486271579271</v>
      </c>
      <c r="V4337" s="47">
        <v>187.71954862715796</v>
      </c>
      <c r="W4337" s="47">
        <v>185.99991948613712</v>
      </c>
      <c r="X4337" s="47">
        <v>14.097</v>
      </c>
      <c r="Y4337" s="47">
        <v>9.9032814747305908E-2</v>
      </c>
      <c r="Z4337" s="47">
        <v>14.196032814747305</v>
      </c>
      <c r="AA4337" s="47">
        <v>14.065988224859579</v>
      </c>
      <c r="AB4337" s="47">
        <v>200.50700000000003</v>
      </c>
      <c r="AC4337" s="47">
        <v>1.4085814419052329</v>
      </c>
      <c r="AD4337" s="47">
        <v>201.91558144190526</v>
      </c>
      <c r="AE4337" s="47">
        <v>200.0659077109967</v>
      </c>
    </row>
    <row r="4338" spans="1:31" ht="13" x14ac:dyDescent="0.3">
      <c r="A4338" s="46">
        <v>45107</v>
      </c>
      <c r="B4338" s="44">
        <v>15</v>
      </c>
      <c r="C4338" s="44" t="s">
        <v>5</v>
      </c>
      <c r="D4338" s="45">
        <v>42.592038000000002</v>
      </c>
      <c r="E4338" s="43">
        <v>9.0159079999999996E-3</v>
      </c>
      <c r="F4338" s="43"/>
      <c r="G4338" s="47">
        <v>53.012</v>
      </c>
      <c r="H4338" s="47">
        <v>0.39387492456726703</v>
      </c>
      <c r="I4338" s="47">
        <v>53.405874924567264</v>
      </c>
      <c r="J4338" s="47">
        <v>52.924372469587858</v>
      </c>
      <c r="K4338" s="47">
        <v>5.4050000000000002</v>
      </c>
      <c r="L4338" s="47">
        <v>4.0158718163549358E-2</v>
      </c>
      <c r="M4338" s="47">
        <v>5.4451587181635492</v>
      </c>
      <c r="N4338" s="47">
        <v>5.3960656681151891</v>
      </c>
      <c r="O4338" s="47">
        <v>58.417000000000002</v>
      </c>
      <c r="P4338" s="47">
        <v>0.4340336427308164</v>
      </c>
      <c r="Q4338" s="47">
        <v>58.851033642730812</v>
      </c>
      <c r="R4338" s="47">
        <v>58.32043813770305</v>
      </c>
      <c r="S4338" s="47"/>
      <c r="T4338" s="47">
        <v>184.80999999999995</v>
      </c>
      <c r="U4338" s="47">
        <v>1.3731235344691126</v>
      </c>
      <c r="V4338" s="47">
        <v>186.18312353446905</v>
      </c>
      <c r="W4338" s="47">
        <v>184.50451362152964</v>
      </c>
      <c r="X4338" s="47">
        <v>14.107999999999995</v>
      </c>
      <c r="Y4338" s="47">
        <v>0.10482131283096283</v>
      </c>
      <c r="Z4338" s="47">
        <v>14.212821312830958</v>
      </c>
      <c r="AA4338" s="47">
        <v>14.084679823454035</v>
      </c>
      <c r="AB4338" s="47">
        <v>198.91799999999995</v>
      </c>
      <c r="AC4338" s="47">
        <v>1.4779448473000754</v>
      </c>
      <c r="AD4338" s="47">
        <v>200.3959448473</v>
      </c>
      <c r="AE4338" s="47">
        <v>198.58919344498366</v>
      </c>
    </row>
    <row r="4339" spans="1:31" ht="13" x14ac:dyDescent="0.3">
      <c r="A4339" s="46">
        <v>45107</v>
      </c>
      <c r="B4339" s="44">
        <v>16</v>
      </c>
      <c r="C4339" s="44" t="s">
        <v>5</v>
      </c>
      <c r="D4339" s="45">
        <v>63.845900999999998</v>
      </c>
      <c r="E4339" s="43">
        <v>8.9432509999999993E-3</v>
      </c>
      <c r="F4339" s="43"/>
      <c r="G4339" s="47">
        <v>51.22</v>
      </c>
      <c r="H4339" s="47">
        <v>0.38850999874617315</v>
      </c>
      <c r="I4339" s="47">
        <v>51.608509998746172</v>
      </c>
      <c r="J4339" s="47">
        <v>51.146962140091375</v>
      </c>
      <c r="K4339" s="47">
        <v>5.28</v>
      </c>
      <c r="L4339" s="47">
        <v>4.0049449304564513E-2</v>
      </c>
      <c r="M4339" s="47">
        <v>5.3200494493045651</v>
      </c>
      <c r="N4339" s="47">
        <v>5.2724709117470221</v>
      </c>
      <c r="O4339" s="47">
        <v>56.5</v>
      </c>
      <c r="P4339" s="47">
        <v>0.42855944805073765</v>
      </c>
      <c r="Q4339" s="47">
        <v>56.928559448050734</v>
      </c>
      <c r="R4339" s="47">
        <v>56.419433051838396</v>
      </c>
      <c r="S4339" s="47"/>
      <c r="T4339" s="47">
        <v>179.74200000000002</v>
      </c>
      <c r="U4339" s="47">
        <v>1.3633651736554993</v>
      </c>
      <c r="V4339" s="47">
        <v>181.10536517365551</v>
      </c>
      <c r="W4339" s="47">
        <v>179.48569443546086</v>
      </c>
      <c r="X4339" s="47">
        <v>13.876999999999997</v>
      </c>
      <c r="Y4339" s="47">
        <v>0.10525875151504577</v>
      </c>
      <c r="Z4339" s="47">
        <v>13.982258751515042</v>
      </c>
      <c r="AA4339" s="47">
        <v>13.857211901953296</v>
      </c>
      <c r="AB4339" s="47">
        <v>193.61900000000003</v>
      </c>
      <c r="AC4339" s="47">
        <v>1.4686239251705451</v>
      </c>
      <c r="AD4339" s="47">
        <v>195.08762392517056</v>
      </c>
      <c r="AE4339" s="47">
        <v>193.34290633741415</v>
      </c>
    </row>
    <row r="4340" spans="1:31" ht="13" x14ac:dyDescent="0.3">
      <c r="A4340" s="46">
        <v>45107</v>
      </c>
      <c r="B4340" s="44">
        <v>17</v>
      </c>
      <c r="C4340" s="44" t="s">
        <v>5</v>
      </c>
      <c r="D4340" s="45">
        <v>36.809114000000001</v>
      </c>
      <c r="E4340" s="43">
        <v>9.0839330000000006E-3</v>
      </c>
      <c r="F4340" s="43"/>
      <c r="G4340" s="47">
        <v>49.826999999999984</v>
      </c>
      <c r="H4340" s="47">
        <v>0.44945196116895042</v>
      </c>
      <c r="I4340" s="47">
        <v>50.276451961168931</v>
      </c>
      <c r="J4340" s="47">
        <v>49.819744040075953</v>
      </c>
      <c r="K4340" s="47">
        <v>5.1959999999999997</v>
      </c>
      <c r="L4340" s="47">
        <v>4.6869215289579283E-2</v>
      </c>
      <c r="M4340" s="47">
        <v>5.2428692152895788</v>
      </c>
      <c r="N4340" s="47">
        <v>5.1952433426101257</v>
      </c>
      <c r="O4340" s="47">
        <v>55.022999999999982</v>
      </c>
      <c r="P4340" s="47">
        <v>0.49632117645852969</v>
      </c>
      <c r="Q4340" s="47">
        <v>55.519321176458512</v>
      </c>
      <c r="R4340" s="47">
        <v>55.01498738268608</v>
      </c>
      <c r="S4340" s="47"/>
      <c r="T4340" s="47">
        <v>175.61499999999995</v>
      </c>
      <c r="U4340" s="47">
        <v>1.5840910783447775</v>
      </c>
      <c r="V4340" s="47">
        <v>177.19909107834474</v>
      </c>
      <c r="W4340" s="47">
        <v>175.58942640732815</v>
      </c>
      <c r="X4340" s="47">
        <v>13.902999999999999</v>
      </c>
      <c r="Y4340" s="47">
        <v>0.12540852582198242</v>
      </c>
      <c r="Z4340" s="47">
        <v>14.02840852582198</v>
      </c>
      <c r="AA4340" s="47">
        <v>13.900975402676785</v>
      </c>
      <c r="AB4340" s="47">
        <v>189.51799999999994</v>
      </c>
      <c r="AC4340" s="47">
        <v>1.7094996041667598</v>
      </c>
      <c r="AD4340" s="47">
        <v>191.22749960416672</v>
      </c>
      <c r="AE4340" s="47">
        <v>189.49040181000493</v>
      </c>
    </row>
    <row r="4341" spans="1:31" ht="13" x14ac:dyDescent="0.3">
      <c r="A4341" s="46">
        <v>45107</v>
      </c>
      <c r="B4341" s="44">
        <v>18</v>
      </c>
      <c r="C4341" s="44" t="s">
        <v>5</v>
      </c>
      <c r="D4341" s="45">
        <v>37.572539999999996</v>
      </c>
      <c r="E4341" s="43">
        <v>9.1740620000000002E-3</v>
      </c>
      <c r="F4341" s="43"/>
      <c r="G4341" s="47">
        <v>47.648000000000003</v>
      </c>
      <c r="H4341" s="47">
        <v>0.31384703726807328</v>
      </c>
      <c r="I4341" s="47">
        <v>47.961847037268079</v>
      </c>
      <c r="J4341" s="47">
        <v>47.521842078913664</v>
      </c>
      <c r="K4341" s="47">
        <v>5.0999999999999996</v>
      </c>
      <c r="L4341" s="47">
        <v>3.359259339462671E-2</v>
      </c>
      <c r="M4341" s="47">
        <v>5.133592593394626</v>
      </c>
      <c r="N4341" s="47">
        <v>5.0864966966600829</v>
      </c>
      <c r="O4341" s="47">
        <v>52.748000000000005</v>
      </c>
      <c r="P4341" s="47">
        <v>0.34743963066270001</v>
      </c>
      <c r="Q4341" s="47">
        <v>53.095439630662703</v>
      </c>
      <c r="R4341" s="47">
        <v>52.608338775573749</v>
      </c>
      <c r="S4341" s="47"/>
      <c r="T4341" s="47">
        <v>170.84899999999988</v>
      </c>
      <c r="U4341" s="47">
        <v>1.1253452919369755</v>
      </c>
      <c r="V4341" s="47">
        <v>171.97434529193686</v>
      </c>
      <c r="W4341" s="47">
        <v>170.3966419858192</v>
      </c>
      <c r="X4341" s="47">
        <v>13.645</v>
      </c>
      <c r="Y4341" s="47">
        <v>8.9876654288172833E-2</v>
      </c>
      <c r="Z4341" s="47">
        <v>13.734876654288172</v>
      </c>
      <c r="AA4341" s="47">
        <v>13.60887204429938</v>
      </c>
      <c r="AB4341" s="47">
        <v>184.49399999999989</v>
      </c>
      <c r="AC4341" s="47">
        <v>1.2152219462251483</v>
      </c>
      <c r="AD4341" s="47">
        <v>185.70922194622503</v>
      </c>
      <c r="AE4341" s="47">
        <v>184.00551403011858</v>
      </c>
    </row>
    <row r="4342" spans="1:31" ht="13" x14ac:dyDescent="0.3">
      <c r="A4342" s="46">
        <v>45107</v>
      </c>
      <c r="B4342" s="44">
        <v>19</v>
      </c>
      <c r="C4342" s="44" t="s">
        <v>5</v>
      </c>
      <c r="D4342" s="45">
        <v>43.950023000000002</v>
      </c>
      <c r="E4342" s="43">
        <v>9.2440960000000003E-3</v>
      </c>
      <c r="F4342" s="43"/>
      <c r="G4342" s="47">
        <v>45.76</v>
      </c>
      <c r="H4342" s="47">
        <v>0.28255056781846022</v>
      </c>
      <c r="I4342" s="47">
        <v>46.042550567818459</v>
      </c>
      <c r="J4342" s="47">
        <v>45.616928810284691</v>
      </c>
      <c r="K4342" s="47">
        <v>4.9350000000000005</v>
      </c>
      <c r="L4342" s="47">
        <v>3.0471745021505712E-2</v>
      </c>
      <c r="M4342" s="47">
        <v>4.9654717450215058</v>
      </c>
      <c r="N4342" s="47">
        <v>4.9195704475252393</v>
      </c>
      <c r="O4342" s="47">
        <v>50.695</v>
      </c>
      <c r="P4342" s="47">
        <v>0.31302231283996595</v>
      </c>
      <c r="Q4342" s="47">
        <v>51.008022312839962</v>
      </c>
      <c r="R4342" s="47">
        <v>50.536499257809929</v>
      </c>
      <c r="S4342" s="47"/>
      <c r="T4342" s="47">
        <v>165.98799999999997</v>
      </c>
      <c r="U4342" s="47">
        <v>1.0249126671995319</v>
      </c>
      <c r="V4342" s="47">
        <v>167.01291266719952</v>
      </c>
      <c r="W4342" s="47">
        <v>165.4690292692643</v>
      </c>
      <c r="X4342" s="47">
        <v>12.914000000000003</v>
      </c>
      <c r="Y4342" s="47">
        <v>7.9739030437228936E-2</v>
      </c>
      <c r="Z4342" s="47">
        <v>12.993739030437233</v>
      </c>
      <c r="AA4342" s="47">
        <v>12.873623659440925</v>
      </c>
      <c r="AB4342" s="47">
        <v>178.90199999999999</v>
      </c>
      <c r="AC4342" s="47">
        <v>1.1046516976367609</v>
      </c>
      <c r="AD4342" s="47">
        <v>180.00665169763676</v>
      </c>
      <c r="AE4342" s="47">
        <v>178.34265292870523</v>
      </c>
    </row>
    <row r="4343" spans="1:31" ht="13" x14ac:dyDescent="0.3">
      <c r="A4343" s="46">
        <v>45107</v>
      </c>
      <c r="B4343" s="44">
        <v>20</v>
      </c>
      <c r="C4343" s="44" t="s">
        <v>5</v>
      </c>
      <c r="D4343" s="45">
        <v>39.619579999999999</v>
      </c>
      <c r="E4343" s="43">
        <v>9.2458149999999992E-3</v>
      </c>
      <c r="F4343" s="43"/>
      <c r="G4343" s="47">
        <v>43.643000000000001</v>
      </c>
      <c r="H4343" s="47">
        <v>0.10608067899994668</v>
      </c>
      <c r="I4343" s="47">
        <v>43.749080678999945</v>
      </c>
      <c r="J4343" s="47">
        <v>43.344584772621836</v>
      </c>
      <c r="K4343" s="47">
        <v>4.79</v>
      </c>
      <c r="L4343" s="47">
        <v>1.1642793859490517E-2</v>
      </c>
      <c r="M4343" s="47">
        <v>4.8016427938594903</v>
      </c>
      <c r="N4343" s="47">
        <v>4.7572476928913821</v>
      </c>
      <c r="O4343" s="47">
        <v>48.433</v>
      </c>
      <c r="P4343" s="47">
        <v>0.1177234728594372</v>
      </c>
      <c r="Q4343" s="47">
        <v>48.550723472859438</v>
      </c>
      <c r="R4343" s="47">
        <v>48.101832465513219</v>
      </c>
      <c r="S4343" s="47"/>
      <c r="T4343" s="47">
        <v>158.49199999999999</v>
      </c>
      <c r="U4343" s="47">
        <v>0.385237929932854</v>
      </c>
      <c r="V4343" s="47">
        <v>158.87723792993285</v>
      </c>
      <c r="W4343" s="47">
        <v>157.40828838032169</v>
      </c>
      <c r="X4343" s="47">
        <v>12.485000000000003</v>
      </c>
      <c r="Y4343" s="47">
        <v>3.0346614057565578E-2</v>
      </c>
      <c r="Z4343" s="47">
        <v>12.515346614057568</v>
      </c>
      <c r="AA4343" s="47">
        <v>12.399632034603115</v>
      </c>
      <c r="AB4343" s="47">
        <v>170.977</v>
      </c>
      <c r="AC4343" s="47">
        <v>0.41558454399041955</v>
      </c>
      <c r="AD4343" s="47">
        <v>171.39258454399041</v>
      </c>
      <c r="AE4343" s="47">
        <v>169.80792041492481</v>
      </c>
    </row>
    <row r="4344" spans="1:31" ht="13" x14ac:dyDescent="0.3">
      <c r="A4344" s="46">
        <v>45107</v>
      </c>
      <c r="B4344" s="44">
        <v>21</v>
      </c>
      <c r="C4344" s="44" t="s">
        <v>5</v>
      </c>
      <c r="D4344" s="45">
        <v>44.449254000000003</v>
      </c>
      <c r="E4344" s="43">
        <v>8.9308359999999993E-3</v>
      </c>
      <c r="F4344" s="43"/>
      <c r="G4344" s="47">
        <v>41.180999999999997</v>
      </c>
      <c r="H4344" s="47">
        <v>2.0630133355861689E-2</v>
      </c>
      <c r="I4344" s="47">
        <v>41.201630133355856</v>
      </c>
      <c r="J4344" s="47">
        <v>40.833665131702197</v>
      </c>
      <c r="K4344" s="47">
        <v>4.6599999999999993</v>
      </c>
      <c r="L4344" s="47">
        <v>2.3344848701662285E-3</v>
      </c>
      <c r="M4344" s="47">
        <v>4.6623344848701658</v>
      </c>
      <c r="N4344" s="47">
        <v>4.6206959402086456</v>
      </c>
      <c r="O4344" s="47">
        <v>45.840999999999994</v>
      </c>
      <c r="P4344" s="47">
        <v>2.2964618226027918E-2</v>
      </c>
      <c r="Q4344" s="47">
        <v>45.863964618226021</v>
      </c>
      <c r="R4344" s="47">
        <v>45.454361071910846</v>
      </c>
      <c r="S4344" s="47"/>
      <c r="T4344" s="47">
        <v>151.08799999999999</v>
      </c>
      <c r="U4344" s="47">
        <v>7.5689409884908826E-2</v>
      </c>
      <c r="V4344" s="47">
        <v>151.16368940988491</v>
      </c>
      <c r="W4344" s="47">
        <v>149.8136712906103</v>
      </c>
      <c r="X4344" s="47">
        <v>12.012999999999996</v>
      </c>
      <c r="Y4344" s="47">
        <v>6.0180615333276606E-3</v>
      </c>
      <c r="Z4344" s="47">
        <v>12.019018061533323</v>
      </c>
      <c r="AA4344" s="47">
        <v>11.911678182344732</v>
      </c>
      <c r="AB4344" s="47">
        <v>163.101</v>
      </c>
      <c r="AC4344" s="47">
        <v>8.1707471418236491E-2</v>
      </c>
      <c r="AD4344" s="47">
        <v>163.18270747141824</v>
      </c>
      <c r="AE4344" s="47">
        <v>161.72534947295503</v>
      </c>
    </row>
    <row r="4345" spans="1:31" ht="13" x14ac:dyDescent="0.3">
      <c r="A4345" s="46">
        <v>45107</v>
      </c>
      <c r="B4345" s="44">
        <v>22</v>
      </c>
      <c r="C4345" s="44" t="s">
        <v>5</v>
      </c>
      <c r="D4345" s="45">
        <v>46.393265999999997</v>
      </c>
      <c r="E4345" s="43">
        <v>8.7267939999999995E-3</v>
      </c>
      <c r="F4345" s="43"/>
      <c r="G4345" s="47">
        <v>38.954000000000001</v>
      </c>
      <c r="H4345" s="47">
        <v>0.24526086112327858</v>
      </c>
      <c r="I4345" s="47">
        <v>39.199260861123278</v>
      </c>
      <c r="J4345" s="47">
        <v>38.857176986635992</v>
      </c>
      <c r="K4345" s="47">
        <v>4.2639999999999993</v>
      </c>
      <c r="L4345" s="47">
        <v>2.6846853001736913E-2</v>
      </c>
      <c r="M4345" s="47">
        <v>4.2908468530017361</v>
      </c>
      <c r="N4345" s="47">
        <v>4.2534015164300421</v>
      </c>
      <c r="O4345" s="47">
        <v>43.218000000000004</v>
      </c>
      <c r="P4345" s="47">
        <v>0.2721077141250155</v>
      </c>
      <c r="Q4345" s="47">
        <v>43.490107714125017</v>
      </c>
      <c r="R4345" s="47">
        <v>43.110578503066037</v>
      </c>
      <c r="S4345" s="47"/>
      <c r="T4345" s="47">
        <v>142.23299999999995</v>
      </c>
      <c r="U4345" s="47">
        <v>0.89552261796342525</v>
      </c>
      <c r="V4345" s="47">
        <v>143.12852261796337</v>
      </c>
      <c r="W4345" s="47">
        <v>141.87946948555208</v>
      </c>
      <c r="X4345" s="47">
        <v>11.469999999999995</v>
      </c>
      <c r="Y4345" s="47">
        <v>7.2217027188068078E-2</v>
      </c>
      <c r="Z4345" s="47">
        <v>11.542217027188064</v>
      </c>
      <c r="AA4345" s="47">
        <v>11.441490476888502</v>
      </c>
      <c r="AB4345" s="47">
        <v>153.70299999999995</v>
      </c>
      <c r="AC4345" s="47">
        <v>0.96773964515149336</v>
      </c>
      <c r="AD4345" s="47">
        <v>154.67073964515143</v>
      </c>
      <c r="AE4345" s="47">
        <v>153.32095996244058</v>
      </c>
    </row>
    <row r="4346" spans="1:31" ht="13" x14ac:dyDescent="0.3">
      <c r="A4346" s="46">
        <v>45107</v>
      </c>
      <c r="B4346" s="44">
        <v>23</v>
      </c>
      <c r="C4346" s="44" t="s">
        <v>5</v>
      </c>
      <c r="D4346" s="45">
        <v>32.066662999999998</v>
      </c>
      <c r="E4346" s="43">
        <v>8.8395430000000001E-3</v>
      </c>
      <c r="F4346" s="43"/>
      <c r="G4346" s="47">
        <v>35.545000000000009</v>
      </c>
      <c r="H4346" s="47">
        <v>0.22390570854196284</v>
      </c>
      <c r="I4346" s="47">
        <v>35.768905708541972</v>
      </c>
      <c r="J4346" s="47">
        <v>35.452724928468371</v>
      </c>
      <c r="K4346" s="47">
        <v>3.9010000000000002</v>
      </c>
      <c r="L4346" s="47">
        <v>2.4573249937324435E-2</v>
      </c>
      <c r="M4346" s="47">
        <v>3.9255732499373246</v>
      </c>
      <c r="N4346" s="47">
        <v>3.8908729763948537</v>
      </c>
      <c r="O4346" s="47">
        <v>39.446000000000012</v>
      </c>
      <c r="P4346" s="47">
        <v>0.24847895847928728</v>
      </c>
      <c r="Q4346" s="47">
        <v>39.694478958479294</v>
      </c>
      <c r="R4346" s="47">
        <v>39.343597904863223</v>
      </c>
      <c r="S4346" s="47"/>
      <c r="T4346" s="47">
        <v>130.35499999999999</v>
      </c>
      <c r="U4346" s="47">
        <v>0.82113457974363646</v>
      </c>
      <c r="V4346" s="47">
        <v>131.17613457974363</v>
      </c>
      <c r="W4346" s="47">
        <v>130.0165974975522</v>
      </c>
      <c r="X4346" s="47">
        <v>10.458999999999998</v>
      </c>
      <c r="Y4346" s="47">
        <v>6.5883522454364574E-2</v>
      </c>
      <c r="Z4346" s="47">
        <v>10.524883522454363</v>
      </c>
      <c r="AA4346" s="47">
        <v>10.431848361987637</v>
      </c>
      <c r="AB4346" s="47">
        <v>140.81399999999999</v>
      </c>
      <c r="AC4346" s="47">
        <v>0.88701810219800103</v>
      </c>
      <c r="AD4346" s="47">
        <v>141.70101810219799</v>
      </c>
      <c r="AE4346" s="47">
        <v>140.44844585953985</v>
      </c>
    </row>
    <row r="4347" spans="1:31" ht="13" x14ac:dyDescent="0.3">
      <c r="A4347" s="46">
        <v>45107</v>
      </c>
      <c r="B4347" s="44">
        <v>24</v>
      </c>
      <c r="C4347" s="44" t="s">
        <v>3</v>
      </c>
      <c r="D4347" s="45">
        <v>24.804600000000001</v>
      </c>
      <c r="E4347" s="43">
        <v>8.8198979999999996E-3</v>
      </c>
      <c r="F4347" s="43"/>
      <c r="G4347" s="47">
        <v>33.224999999999994</v>
      </c>
      <c r="H4347" s="47">
        <v>4.3325672285180333E-2</v>
      </c>
      <c r="I4347" s="47">
        <v>33.268325672285172</v>
      </c>
      <c r="J4347" s="47">
        <v>32.974902433224834</v>
      </c>
      <c r="K4347" s="47">
        <v>3.5859999999999994</v>
      </c>
      <c r="L4347" s="47">
        <v>4.6761733879505394E-3</v>
      </c>
      <c r="M4347" s="47">
        <v>3.59067617338795</v>
      </c>
      <c r="N4347" s="47">
        <v>3.5590067757876378</v>
      </c>
      <c r="O4347" s="47">
        <v>36.810999999999993</v>
      </c>
      <c r="P4347" s="47">
        <v>4.8001845673130872E-2</v>
      </c>
      <c r="Q4347" s="47">
        <v>36.85900184567312</v>
      </c>
      <c r="R4347" s="47">
        <v>36.533909209012471</v>
      </c>
      <c r="S4347" s="47"/>
      <c r="T4347" s="47">
        <v>119.35</v>
      </c>
      <c r="U4347" s="47">
        <v>0.15563337809589986</v>
      </c>
      <c r="V4347" s="47">
        <v>119.50563337809589</v>
      </c>
      <c r="W4347" s="47">
        <v>118.45160588127568</v>
      </c>
      <c r="X4347" s="47">
        <v>9.6909999999999989</v>
      </c>
      <c r="Y4347" s="47">
        <v>1.2637143419584128E-2</v>
      </c>
      <c r="Z4347" s="47">
        <v>9.7036371434195825</v>
      </c>
      <c r="AA4347" s="47">
        <v>9.6180520535856093</v>
      </c>
      <c r="AB4347" s="47">
        <v>129.041</v>
      </c>
      <c r="AC4347" s="47">
        <v>0.168270521515484</v>
      </c>
      <c r="AD4347" s="47">
        <v>129.20927052151546</v>
      </c>
      <c r="AE4347" s="47">
        <v>128.06965793486128</v>
      </c>
    </row>
    <row r="4348" spans="1:31" ht="13" x14ac:dyDescent="0.3">
      <c r="A4348" s="46">
        <v>45108</v>
      </c>
      <c r="B4348" s="44">
        <v>1</v>
      </c>
      <c r="C4348" s="44" t="s">
        <v>3</v>
      </c>
      <c r="D4348" s="45">
        <v>24.213158</v>
      </c>
      <c r="E4348" s="43">
        <v>8.8734399999999998E-3</v>
      </c>
      <c r="F4348" s="43"/>
      <c r="G4348" s="47">
        <v>31.437999999999999</v>
      </c>
      <c r="H4348" s="47">
        <v>0.16809022021320968</v>
      </c>
      <c r="I4348" s="47">
        <v>31.606090220213208</v>
      </c>
      <c r="J4348" s="47">
        <v>31.325635475009559</v>
      </c>
      <c r="K4348" s="47">
        <v>3.1550000000000002</v>
      </c>
      <c r="L4348" s="47">
        <v>1.6868905298450174E-2</v>
      </c>
      <c r="M4348" s="47">
        <v>3.1718689052984503</v>
      </c>
      <c r="N4348" s="47">
        <v>3.1437235168794189</v>
      </c>
      <c r="O4348" s="47">
        <v>34.592999999999996</v>
      </c>
      <c r="P4348" s="47">
        <v>0.18495912551165986</v>
      </c>
      <c r="Q4348" s="47">
        <v>34.777959125511657</v>
      </c>
      <c r="R4348" s="47">
        <v>34.469358991888981</v>
      </c>
      <c r="S4348" s="47"/>
      <c r="T4348" s="47">
        <v>112.52900000000001</v>
      </c>
      <c r="U4348" s="47">
        <v>0.60166118679217107</v>
      </c>
      <c r="V4348" s="47">
        <v>113.13066118679218</v>
      </c>
      <c r="W4348" s="47">
        <v>112.12680305259084</v>
      </c>
      <c r="X4348" s="47">
        <v>9.352999999999998</v>
      </c>
      <c r="Y4348" s="47">
        <v>5.0007883124058461E-2</v>
      </c>
      <c r="Z4348" s="47">
        <v>9.4030078831240562</v>
      </c>
      <c r="AA4348" s="47">
        <v>9.3195708568536286</v>
      </c>
      <c r="AB4348" s="47">
        <v>121.88200000000001</v>
      </c>
      <c r="AC4348" s="47">
        <v>0.65166906991622953</v>
      </c>
      <c r="AD4348" s="47">
        <v>122.53366906991624</v>
      </c>
      <c r="AE4348" s="47">
        <v>121.44637390944447</v>
      </c>
    </row>
    <row r="4349" spans="1:31" ht="13" x14ac:dyDescent="0.3">
      <c r="A4349" s="46">
        <v>45108</v>
      </c>
      <c r="B4349" s="44">
        <v>2</v>
      </c>
      <c r="C4349" s="44" t="s">
        <v>3</v>
      </c>
      <c r="D4349" s="45">
        <v>22.924263</v>
      </c>
      <c r="E4349" s="43">
        <v>8.9940630000000001E-3</v>
      </c>
      <c r="F4349" s="43"/>
      <c r="G4349" s="47">
        <v>30.230000000000004</v>
      </c>
      <c r="H4349" s="47">
        <v>0.1983346134596618</v>
      </c>
      <c r="I4349" s="47">
        <v>30.428334613459665</v>
      </c>
      <c r="J4349" s="47">
        <v>30.154660254961126</v>
      </c>
      <c r="K4349" s="47">
        <v>3.0020000000000002</v>
      </c>
      <c r="L4349" s="47">
        <v>1.9695683414022648E-2</v>
      </c>
      <c r="M4349" s="47">
        <v>3.0216956834140229</v>
      </c>
      <c r="N4349" s="47">
        <v>2.9945183620705689</v>
      </c>
      <c r="O4349" s="47">
        <v>33.232000000000006</v>
      </c>
      <c r="P4349" s="47">
        <v>0.21803029687368444</v>
      </c>
      <c r="Q4349" s="47">
        <v>33.450030296873685</v>
      </c>
      <c r="R4349" s="47">
        <v>33.149178617031694</v>
      </c>
      <c r="S4349" s="47"/>
      <c r="T4349" s="47">
        <v>108.33699999999997</v>
      </c>
      <c r="U4349" s="47">
        <v>0.71078322918886438</v>
      </c>
      <c r="V4349" s="47">
        <v>109.04778322918884</v>
      </c>
      <c r="W4349" s="47">
        <v>108.06700059681516</v>
      </c>
      <c r="X4349" s="47">
        <v>9.1150000000000002</v>
      </c>
      <c r="Y4349" s="47">
        <v>5.9802183317393884E-2</v>
      </c>
      <c r="Z4349" s="47">
        <v>9.1748021833173947</v>
      </c>
      <c r="AA4349" s="47">
        <v>9.0922834344681007</v>
      </c>
      <c r="AB4349" s="47">
        <v>117.45199999999997</v>
      </c>
      <c r="AC4349" s="47">
        <v>0.77058541250625823</v>
      </c>
      <c r="AD4349" s="47">
        <v>118.22258541250623</v>
      </c>
      <c r="AE4349" s="47">
        <v>117.15928403128326</v>
      </c>
    </row>
    <row r="4350" spans="1:31" ht="13" x14ac:dyDescent="0.3">
      <c r="A4350" s="46">
        <v>45108</v>
      </c>
      <c r="B4350" s="44">
        <v>3</v>
      </c>
      <c r="C4350" s="44" t="s">
        <v>3</v>
      </c>
      <c r="D4350" s="45">
        <v>23.909210000000002</v>
      </c>
      <c r="E4350" s="43">
        <v>9.1314389999999999E-3</v>
      </c>
      <c r="F4350" s="43"/>
      <c r="G4350" s="47">
        <v>29.309000000000005</v>
      </c>
      <c r="H4350" s="47">
        <v>0.18654622581463762</v>
      </c>
      <c r="I4350" s="47">
        <v>29.495546225814643</v>
      </c>
      <c r="J4350" s="47">
        <v>29.226209444681935</v>
      </c>
      <c r="K4350" s="47">
        <v>2.9449999999999998</v>
      </c>
      <c r="L4350" s="47">
        <v>1.8744366407045878E-2</v>
      </c>
      <c r="M4350" s="47">
        <v>2.9637443664070457</v>
      </c>
      <c r="N4350" s="47">
        <v>2.9366811155136059</v>
      </c>
      <c r="O4350" s="47">
        <v>32.254000000000005</v>
      </c>
      <c r="P4350" s="47">
        <v>0.2052905922216835</v>
      </c>
      <c r="Q4350" s="47">
        <v>32.459290592221691</v>
      </c>
      <c r="R4350" s="47">
        <v>32.162890560195542</v>
      </c>
      <c r="S4350" s="47"/>
      <c r="T4350" s="47">
        <v>105.63699999999996</v>
      </c>
      <c r="U4350" s="47">
        <v>0.67235946829918658</v>
      </c>
      <c r="V4350" s="47">
        <v>106.30935946829915</v>
      </c>
      <c r="W4350" s="47">
        <v>105.3386020371853</v>
      </c>
      <c r="X4350" s="47">
        <v>8.8729999999999993</v>
      </c>
      <c r="Y4350" s="47">
        <v>5.6474962013486611E-2</v>
      </c>
      <c r="Z4350" s="47">
        <v>8.9294749620134866</v>
      </c>
      <c r="AA4350" s="47">
        <v>8.8479360060958321</v>
      </c>
      <c r="AB4350" s="47">
        <v>114.50999999999996</v>
      </c>
      <c r="AC4350" s="47">
        <v>0.72883443031267314</v>
      </c>
      <c r="AD4350" s="47">
        <v>115.23883443031264</v>
      </c>
      <c r="AE4350" s="47">
        <v>114.18653804328113</v>
      </c>
    </row>
    <row r="4351" spans="1:31" ht="13" x14ac:dyDescent="0.3">
      <c r="A4351" s="46">
        <v>45108</v>
      </c>
      <c r="B4351" s="44">
        <v>4</v>
      </c>
      <c r="C4351" s="44" t="s">
        <v>3</v>
      </c>
      <c r="D4351" s="45">
        <v>19.343757</v>
      </c>
      <c r="E4351" s="43">
        <v>9.1980220000000001E-3</v>
      </c>
      <c r="F4351" s="43"/>
      <c r="G4351" s="47">
        <v>28.777000000000001</v>
      </c>
      <c r="H4351" s="47">
        <v>0.2094455294016534</v>
      </c>
      <c r="I4351" s="47">
        <v>28.986445529401653</v>
      </c>
      <c r="J4351" s="47">
        <v>28.719827565720415</v>
      </c>
      <c r="K4351" s="47">
        <v>2.94</v>
      </c>
      <c r="L4351" s="47">
        <v>2.139798646283007E-2</v>
      </c>
      <c r="M4351" s="47">
        <v>2.9613979864628299</v>
      </c>
      <c r="N4351" s="47">
        <v>2.9341589826325891</v>
      </c>
      <c r="O4351" s="47">
        <v>31.717000000000002</v>
      </c>
      <c r="P4351" s="47">
        <v>0.23084351586448346</v>
      </c>
      <c r="Q4351" s="47">
        <v>31.947843515864484</v>
      </c>
      <c r="R4351" s="47">
        <v>31.653986548353004</v>
      </c>
      <c r="S4351" s="47"/>
      <c r="T4351" s="47">
        <v>104.30000000000005</v>
      </c>
      <c r="U4351" s="47">
        <v>0.7591190435623052</v>
      </c>
      <c r="V4351" s="47">
        <v>105.05911904356236</v>
      </c>
      <c r="W4351" s="47">
        <v>104.09278295529906</v>
      </c>
      <c r="X4351" s="47">
        <v>8.6709999999999994</v>
      </c>
      <c r="Y4351" s="47">
        <v>6.3109503611972637E-2</v>
      </c>
      <c r="Z4351" s="47">
        <v>8.7341095036119718</v>
      </c>
      <c r="AA4351" s="47">
        <v>8.6537729722473404</v>
      </c>
      <c r="AB4351" s="47">
        <v>112.97100000000006</v>
      </c>
      <c r="AC4351" s="47">
        <v>0.82222854717427785</v>
      </c>
      <c r="AD4351" s="47">
        <v>113.79322854717434</v>
      </c>
      <c r="AE4351" s="47">
        <v>112.7465559275464</v>
      </c>
    </row>
    <row r="4352" spans="1:31" ht="13" x14ac:dyDescent="0.3">
      <c r="A4352" s="46">
        <v>45108</v>
      </c>
      <c r="B4352" s="44">
        <v>5</v>
      </c>
      <c r="C4352" s="44" t="s">
        <v>3</v>
      </c>
      <c r="D4352" s="45">
        <v>16.018117</v>
      </c>
      <c r="E4352" s="43">
        <v>9.1969570000000004E-3</v>
      </c>
      <c r="F4352" s="43"/>
      <c r="G4352" s="47">
        <v>29.099</v>
      </c>
      <c r="H4352" s="47">
        <v>0.2938596481230446</v>
      </c>
      <c r="I4352" s="47">
        <v>29.392859648123046</v>
      </c>
      <c r="J4352" s="47">
        <v>29.122534781832222</v>
      </c>
      <c r="K4352" s="47">
        <v>2.923</v>
      </c>
      <c r="L4352" s="47">
        <v>2.951825669142099E-2</v>
      </c>
      <c r="M4352" s="47">
        <v>2.952518256691421</v>
      </c>
      <c r="N4352" s="47">
        <v>2.9253640732429149</v>
      </c>
      <c r="O4352" s="47">
        <v>32.021999999999998</v>
      </c>
      <c r="P4352" s="47">
        <v>0.3233779048144656</v>
      </c>
      <c r="Q4352" s="47">
        <v>32.34537790481447</v>
      </c>
      <c r="R4352" s="47">
        <v>32.04789885507514</v>
      </c>
      <c r="S4352" s="47"/>
      <c r="T4352" s="47">
        <v>106.19200000000002</v>
      </c>
      <c r="U4352" s="47">
        <v>1.0723923074154562</v>
      </c>
      <c r="V4352" s="47">
        <v>107.26439230741548</v>
      </c>
      <c r="W4352" s="47">
        <v>106.27788630373304</v>
      </c>
      <c r="X4352" s="47">
        <v>8.9269999999999978</v>
      </c>
      <c r="Y4352" s="47">
        <v>9.0150351517042468E-2</v>
      </c>
      <c r="Z4352" s="47">
        <v>9.0171503515170404</v>
      </c>
      <c r="AA4352" s="47">
        <v>8.9342200074716036</v>
      </c>
      <c r="AB4352" s="47">
        <v>115.11900000000001</v>
      </c>
      <c r="AC4352" s="47">
        <v>1.1625426589324988</v>
      </c>
      <c r="AD4352" s="47">
        <v>116.28154265893252</v>
      </c>
      <c r="AE4352" s="47">
        <v>115.21210631120465</v>
      </c>
    </row>
    <row r="4353" spans="1:31" ht="13" x14ac:dyDescent="0.3">
      <c r="A4353" s="46">
        <v>45108</v>
      </c>
      <c r="B4353" s="44">
        <v>6</v>
      </c>
      <c r="C4353" s="44" t="s">
        <v>3</v>
      </c>
      <c r="D4353" s="45">
        <v>15.603332999999999</v>
      </c>
      <c r="E4353" s="43">
        <v>9.2951869999999999E-3</v>
      </c>
      <c r="F4353" s="43"/>
      <c r="G4353" s="47">
        <v>30.059999999999995</v>
      </c>
      <c r="H4353" s="47">
        <v>0.24123484835412567</v>
      </c>
      <c r="I4353" s="47">
        <v>30.30123484835412</v>
      </c>
      <c r="J4353" s="47">
        <v>30.019579204107753</v>
      </c>
      <c r="K4353" s="47">
        <v>2.9860000000000002</v>
      </c>
      <c r="L4353" s="47">
        <v>2.396298260763205E-2</v>
      </c>
      <c r="M4353" s="47">
        <v>3.0099629826076324</v>
      </c>
      <c r="N4353" s="47">
        <v>2.9819848138212168</v>
      </c>
      <c r="O4353" s="47">
        <v>33.045999999999992</v>
      </c>
      <c r="P4353" s="47">
        <v>0.26519783096175775</v>
      </c>
      <c r="Q4353" s="47">
        <v>33.311197830961753</v>
      </c>
      <c r="R4353" s="47">
        <v>33.00156401792897</v>
      </c>
      <c r="S4353" s="47"/>
      <c r="T4353" s="47">
        <v>111.35600000000004</v>
      </c>
      <c r="U4353" s="47">
        <v>0.89364430383639493</v>
      </c>
      <c r="V4353" s="47">
        <v>112.24964430383643</v>
      </c>
      <c r="W4353" s="47">
        <v>111.20626286934879</v>
      </c>
      <c r="X4353" s="47">
        <v>9.5150000000000006</v>
      </c>
      <c r="Y4353" s="47">
        <v>7.6358934866583697E-2</v>
      </c>
      <c r="Z4353" s="47">
        <v>9.5913589348665838</v>
      </c>
      <c r="AA4353" s="47">
        <v>9.5022054599828785</v>
      </c>
      <c r="AB4353" s="47">
        <v>120.87100000000004</v>
      </c>
      <c r="AC4353" s="47">
        <v>0.97000323870297867</v>
      </c>
      <c r="AD4353" s="47">
        <v>121.84100323870302</v>
      </c>
      <c r="AE4353" s="47">
        <v>120.70846832933167</v>
      </c>
    </row>
    <row r="4354" spans="1:31" ht="13" x14ac:dyDescent="0.3">
      <c r="A4354" s="46">
        <v>45108</v>
      </c>
      <c r="B4354" s="44">
        <v>7</v>
      </c>
      <c r="C4354" s="44" t="s">
        <v>3</v>
      </c>
      <c r="D4354" s="45">
        <v>14.551622</v>
      </c>
      <c r="E4354" s="43">
        <v>9.3472E-3</v>
      </c>
      <c r="F4354" s="43"/>
      <c r="G4354" s="47">
        <v>31.128</v>
      </c>
      <c r="H4354" s="47">
        <v>9.3759242331505399E-2</v>
      </c>
      <c r="I4354" s="47">
        <v>31.221759242331505</v>
      </c>
      <c r="J4354" s="47">
        <v>30.929923214341585</v>
      </c>
      <c r="K4354" s="47">
        <v>3.2839999999999998</v>
      </c>
      <c r="L4354" s="47">
        <v>9.8915880177545528E-3</v>
      </c>
      <c r="M4354" s="47">
        <v>3.2938915880177544</v>
      </c>
      <c r="N4354" s="47">
        <v>3.2631029245662346</v>
      </c>
      <c r="O4354" s="47">
        <v>34.411999999999999</v>
      </c>
      <c r="P4354" s="47">
        <v>0.10365083034925995</v>
      </c>
      <c r="Q4354" s="47">
        <v>34.515650830349259</v>
      </c>
      <c r="R4354" s="47">
        <v>34.193026138907818</v>
      </c>
      <c r="S4354" s="47"/>
      <c r="T4354" s="47">
        <v>115.60100000000003</v>
      </c>
      <c r="U4354" s="47">
        <v>0.34819654885519014</v>
      </c>
      <c r="V4354" s="47">
        <v>115.94919654885521</v>
      </c>
      <c r="W4354" s="47">
        <v>114.86539621887376</v>
      </c>
      <c r="X4354" s="47">
        <v>9.7110000000000003</v>
      </c>
      <c r="Y4354" s="47">
        <v>2.9250064324121337E-2</v>
      </c>
      <c r="Z4354" s="47">
        <v>9.7402500643241208</v>
      </c>
      <c r="AA4354" s="47">
        <v>9.64920599892287</v>
      </c>
      <c r="AB4354" s="47">
        <v>125.31200000000003</v>
      </c>
      <c r="AC4354" s="47">
        <v>0.3774466131793115</v>
      </c>
      <c r="AD4354" s="47">
        <v>125.68944661317933</v>
      </c>
      <c r="AE4354" s="47">
        <v>124.51460221779662</v>
      </c>
    </row>
    <row r="4355" spans="1:31" ht="13" x14ac:dyDescent="0.3">
      <c r="A4355" s="46">
        <v>45108</v>
      </c>
      <c r="B4355" s="44">
        <v>8</v>
      </c>
      <c r="C4355" s="44" t="s">
        <v>3</v>
      </c>
      <c r="D4355" s="45">
        <v>15.226539000000001</v>
      </c>
      <c r="E4355" s="43">
        <v>9.1423679999999997E-3</v>
      </c>
      <c r="F4355" s="43"/>
      <c r="G4355" s="47">
        <v>32.225000000000001</v>
      </c>
      <c r="H4355" s="47">
        <v>0.29328730228826638</v>
      </c>
      <c r="I4355" s="47">
        <v>32.518287302288265</v>
      </c>
      <c r="J4355" s="47">
        <v>32.220993153041015</v>
      </c>
      <c r="K4355" s="47">
        <v>3.4969999999999999</v>
      </c>
      <c r="L4355" s="47">
        <v>3.1827019273919864E-2</v>
      </c>
      <c r="M4355" s="47">
        <v>3.52882701927392</v>
      </c>
      <c r="N4355" s="47">
        <v>3.4965651840553744</v>
      </c>
      <c r="O4355" s="47">
        <v>35.722000000000001</v>
      </c>
      <c r="P4355" s="47">
        <v>0.32511432156218623</v>
      </c>
      <c r="Q4355" s="47">
        <v>36.047114321562184</v>
      </c>
      <c r="R4355" s="47">
        <v>35.717558337096392</v>
      </c>
      <c r="S4355" s="47"/>
      <c r="T4355" s="47">
        <v>122.23299999999995</v>
      </c>
      <c r="U4355" s="47">
        <v>1.1124712744950085</v>
      </c>
      <c r="V4355" s="47">
        <v>123.34547127449495</v>
      </c>
      <c r="W4355" s="47">
        <v>122.21780158497009</v>
      </c>
      <c r="X4355" s="47">
        <v>9.974000000000002</v>
      </c>
      <c r="Y4355" s="47">
        <v>9.0775719255955609E-2</v>
      </c>
      <c r="Z4355" s="47">
        <v>10.064775719255957</v>
      </c>
      <c r="AA4355" s="47">
        <v>9.9727598357930543</v>
      </c>
      <c r="AB4355" s="47">
        <v>132.20699999999994</v>
      </c>
      <c r="AC4355" s="47">
        <v>1.203246993750964</v>
      </c>
      <c r="AD4355" s="47">
        <v>133.41024699375092</v>
      </c>
      <c r="AE4355" s="47">
        <v>132.19056142076315</v>
      </c>
    </row>
    <row r="4356" spans="1:31" ht="13" x14ac:dyDescent="0.3">
      <c r="A4356" s="46">
        <v>45108</v>
      </c>
      <c r="B4356" s="44">
        <v>9</v>
      </c>
      <c r="C4356" s="44" t="s">
        <v>3</v>
      </c>
      <c r="D4356" s="45">
        <v>22.503074999999999</v>
      </c>
      <c r="E4356" s="43">
        <v>8.9561290000000002E-3</v>
      </c>
      <c r="F4356" s="43"/>
      <c r="G4356" s="47">
        <v>34.280999999999999</v>
      </c>
      <c r="H4356" s="47">
        <v>0.27843887467295381</v>
      </c>
      <c r="I4356" s="47">
        <v>34.559438874672949</v>
      </c>
      <c r="J4356" s="47">
        <v>34.249920081943763</v>
      </c>
      <c r="K4356" s="47">
        <v>3.7549999999999999</v>
      </c>
      <c r="L4356" s="47">
        <v>3.0499051206118302E-2</v>
      </c>
      <c r="M4356" s="47">
        <v>3.7854990512061182</v>
      </c>
      <c r="N4356" s="47">
        <v>3.7515956333741385</v>
      </c>
      <c r="O4356" s="47">
        <v>38.036000000000001</v>
      </c>
      <c r="P4356" s="47">
        <v>0.3089379258790721</v>
      </c>
      <c r="Q4356" s="47">
        <v>38.344937925879066</v>
      </c>
      <c r="R4356" s="47">
        <v>38.0015157153179</v>
      </c>
      <c r="S4356" s="47"/>
      <c r="T4356" s="47">
        <v>131.40899999999999</v>
      </c>
      <c r="U4356" s="47">
        <v>1.067336836203675</v>
      </c>
      <c r="V4356" s="47">
        <v>132.47633683620367</v>
      </c>
      <c r="W4356" s="47">
        <v>131.2898616740512</v>
      </c>
      <c r="X4356" s="47">
        <v>11.016000000000005</v>
      </c>
      <c r="Y4356" s="47">
        <v>8.9474713205485862E-2</v>
      </c>
      <c r="Z4356" s="47">
        <v>11.105474713205492</v>
      </c>
      <c r="AA4356" s="47">
        <v>11.006012649067786</v>
      </c>
      <c r="AB4356" s="47">
        <v>142.42500000000001</v>
      </c>
      <c r="AC4356" s="47">
        <v>1.1568115494091609</v>
      </c>
      <c r="AD4356" s="47">
        <v>143.58181154940917</v>
      </c>
      <c r="AE4356" s="47">
        <v>142.29587432311899</v>
      </c>
    </row>
    <row r="4357" spans="1:31" ht="13" x14ac:dyDescent="0.3">
      <c r="A4357" s="46">
        <v>45108</v>
      </c>
      <c r="B4357" s="44">
        <v>10</v>
      </c>
      <c r="C4357" s="44" t="s">
        <v>3</v>
      </c>
      <c r="D4357" s="45">
        <v>22.376266999999999</v>
      </c>
      <c r="E4357" s="43">
        <v>8.8542589999999997E-3</v>
      </c>
      <c r="F4357" s="43"/>
      <c r="G4357" s="47">
        <v>37.738000000000007</v>
      </c>
      <c r="H4357" s="47">
        <v>0.32518074464410957</v>
      </c>
      <c r="I4357" s="47">
        <v>38.063180744644114</v>
      </c>
      <c r="J4357" s="47">
        <v>37.726159483967223</v>
      </c>
      <c r="K4357" s="47">
        <v>4.1070000000000002</v>
      </c>
      <c r="L4357" s="47">
        <v>3.5389191749784242E-2</v>
      </c>
      <c r="M4357" s="47">
        <v>4.1423891917497846</v>
      </c>
      <c r="N4357" s="47">
        <v>4.1057114049672316</v>
      </c>
      <c r="O4357" s="47">
        <v>41.845000000000006</v>
      </c>
      <c r="P4357" s="47">
        <v>0.36056993639389379</v>
      </c>
      <c r="Q4357" s="47">
        <v>42.2055699363939</v>
      </c>
      <c r="R4357" s="47">
        <v>41.831870888934453</v>
      </c>
      <c r="S4357" s="47"/>
      <c r="T4357" s="47">
        <v>144.74499999999998</v>
      </c>
      <c r="U4357" s="47">
        <v>1.2472385098179983</v>
      </c>
      <c r="V4357" s="47">
        <v>145.99223850981798</v>
      </c>
      <c r="W4357" s="47">
        <v>144.69958541806227</v>
      </c>
      <c r="X4357" s="47">
        <v>12.112999999999998</v>
      </c>
      <c r="Y4357" s="47">
        <v>0.10437528114563828</v>
      </c>
      <c r="Z4357" s="47">
        <v>12.217375281145635</v>
      </c>
      <c r="AA4357" s="47">
        <v>12.109199476106173</v>
      </c>
      <c r="AB4357" s="47">
        <v>156.85799999999998</v>
      </c>
      <c r="AC4357" s="47">
        <v>1.3516137909636365</v>
      </c>
      <c r="AD4357" s="47">
        <v>158.2096137909636</v>
      </c>
      <c r="AE4357" s="47">
        <v>156.80878489416844</v>
      </c>
    </row>
    <row r="4358" spans="1:31" ht="13" x14ac:dyDescent="0.3">
      <c r="A4358" s="46">
        <v>45108</v>
      </c>
      <c r="B4358" s="44">
        <v>11</v>
      </c>
      <c r="C4358" s="44" t="s">
        <v>3</v>
      </c>
      <c r="D4358" s="45">
        <v>22.589977000000001</v>
      </c>
      <c r="E4358" s="43">
        <v>9.0766070000000004E-3</v>
      </c>
      <c r="F4358" s="43"/>
      <c r="G4358" s="47">
        <v>42.730000000000004</v>
      </c>
      <c r="H4358" s="47">
        <v>0.29477001486001475</v>
      </c>
      <c r="I4358" s="47">
        <v>43.024770014860017</v>
      </c>
      <c r="J4358" s="47">
        <v>42.634251086169748</v>
      </c>
      <c r="K4358" s="47">
        <v>4.5030000000000001</v>
      </c>
      <c r="L4358" s="47">
        <v>3.1063640929432396E-2</v>
      </c>
      <c r="M4358" s="47">
        <v>4.5340636409294328</v>
      </c>
      <c r="N4358" s="47">
        <v>4.492909727147727</v>
      </c>
      <c r="O4358" s="47">
        <v>47.233000000000004</v>
      </c>
      <c r="P4358" s="47">
        <v>0.32583365578944712</v>
      </c>
      <c r="Q4358" s="47">
        <v>47.558833655789449</v>
      </c>
      <c r="R4358" s="47">
        <v>47.127160813317474</v>
      </c>
      <c r="S4358" s="47"/>
      <c r="T4358" s="47">
        <v>160.44799999999992</v>
      </c>
      <c r="U4358" s="47">
        <v>1.1068396757374119</v>
      </c>
      <c r="V4358" s="47">
        <v>161.55483967573733</v>
      </c>
      <c r="W4358" s="47">
        <v>160.08846988705264</v>
      </c>
      <c r="X4358" s="47">
        <v>13.151</v>
      </c>
      <c r="Y4358" s="47">
        <v>9.0721284002435135E-2</v>
      </c>
      <c r="Z4358" s="47">
        <v>13.241721284002434</v>
      </c>
      <c r="AA4358" s="47">
        <v>13.121531383904008</v>
      </c>
      <c r="AB4358" s="47">
        <v>173.59899999999993</v>
      </c>
      <c r="AC4358" s="47">
        <v>1.1975609597398471</v>
      </c>
      <c r="AD4358" s="47">
        <v>174.79656095973976</v>
      </c>
      <c r="AE4358" s="47">
        <v>173.21000127095664</v>
      </c>
    </row>
    <row r="4359" spans="1:31" ht="13" x14ac:dyDescent="0.3">
      <c r="A4359" s="46">
        <v>45108</v>
      </c>
      <c r="B4359" s="44">
        <v>12</v>
      </c>
      <c r="C4359" s="44" t="s">
        <v>3</v>
      </c>
      <c r="D4359" s="45">
        <v>28.571883</v>
      </c>
      <c r="E4359" s="43">
        <v>9.4152009999999998E-3</v>
      </c>
      <c r="F4359" s="43"/>
      <c r="G4359" s="47">
        <v>46.365000000000002</v>
      </c>
      <c r="H4359" s="47">
        <v>0.38150261025627968</v>
      </c>
      <c r="I4359" s="47">
        <v>46.746502610256279</v>
      </c>
      <c r="J4359" s="47">
        <v>46.30637489213369</v>
      </c>
      <c r="K4359" s="47">
        <v>4.8630000000000004</v>
      </c>
      <c r="L4359" s="47">
        <v>4.001395866874341E-2</v>
      </c>
      <c r="M4359" s="47">
        <v>4.903013958668744</v>
      </c>
      <c r="N4359" s="47">
        <v>4.8568510967420719</v>
      </c>
      <c r="O4359" s="47">
        <v>51.228000000000002</v>
      </c>
      <c r="P4359" s="47">
        <v>0.42151656892502309</v>
      </c>
      <c r="Q4359" s="47">
        <v>51.649516568925023</v>
      </c>
      <c r="R4359" s="47">
        <v>51.163225988875759</v>
      </c>
      <c r="S4359" s="47"/>
      <c r="T4359" s="47">
        <v>170.102</v>
      </c>
      <c r="U4359" s="47">
        <v>1.3996410441025275</v>
      </c>
      <c r="V4359" s="47">
        <v>171.50164104410254</v>
      </c>
      <c r="W4359" s="47">
        <v>169.88691862184245</v>
      </c>
      <c r="X4359" s="47">
        <v>13.923000000000002</v>
      </c>
      <c r="Y4359" s="47">
        <v>0.114561864393361</v>
      </c>
      <c r="Z4359" s="47">
        <v>14.037561864393362</v>
      </c>
      <c r="AA4359" s="47">
        <v>13.905395397890164</v>
      </c>
      <c r="AB4359" s="47">
        <v>184.02500000000001</v>
      </c>
      <c r="AC4359" s="47">
        <v>1.5142029084958886</v>
      </c>
      <c r="AD4359" s="47">
        <v>185.53920290849589</v>
      </c>
      <c r="AE4359" s="47">
        <v>183.79231401973263</v>
      </c>
    </row>
    <row r="4360" spans="1:31" ht="13" x14ac:dyDescent="0.3">
      <c r="A4360" s="46">
        <v>45108</v>
      </c>
      <c r="B4360" s="44">
        <v>13</v>
      </c>
      <c r="C4360" s="44" t="s">
        <v>3</v>
      </c>
      <c r="D4360" s="45">
        <v>26.939672000000002</v>
      </c>
      <c r="E4360" s="43">
        <v>9.528257E-3</v>
      </c>
      <c r="F4360" s="43"/>
      <c r="G4360" s="47">
        <v>45.176999999999992</v>
      </c>
      <c r="H4360" s="47">
        <v>0.34366515901372791</v>
      </c>
      <c r="I4360" s="47">
        <v>45.520665159013717</v>
      </c>
      <c r="J4360" s="47">
        <v>45.086932562567689</v>
      </c>
      <c r="K4360" s="47">
        <v>4.7240000000000002</v>
      </c>
      <c r="L4360" s="47">
        <v>3.5935856988752034E-2</v>
      </c>
      <c r="M4360" s="47">
        <v>4.7599358569887524</v>
      </c>
      <c r="N4360" s="47">
        <v>4.7145819648398479</v>
      </c>
      <c r="O4360" s="47">
        <v>49.900999999999996</v>
      </c>
      <c r="P4360" s="47">
        <v>0.37960101600247992</v>
      </c>
      <c r="Q4360" s="47">
        <v>50.280601016002471</v>
      </c>
      <c r="R4360" s="47">
        <v>49.801514527407534</v>
      </c>
      <c r="S4360" s="47"/>
      <c r="T4360" s="47">
        <v>164.36200000000005</v>
      </c>
      <c r="U4360" s="47">
        <v>1.2503152680747809</v>
      </c>
      <c r="V4360" s="47">
        <v>165.61231526807484</v>
      </c>
      <c r="W4360" s="47">
        <v>164.03431856583558</v>
      </c>
      <c r="X4360" s="47">
        <v>12.991999999999999</v>
      </c>
      <c r="Y4360" s="47">
        <v>9.8831213801411189E-2</v>
      </c>
      <c r="Z4360" s="47">
        <v>13.09083121380141</v>
      </c>
      <c r="AA4360" s="47">
        <v>12.966098409652687</v>
      </c>
      <c r="AB4360" s="47">
        <v>177.35400000000004</v>
      </c>
      <c r="AC4360" s="47">
        <v>1.349146481876192</v>
      </c>
      <c r="AD4360" s="47">
        <v>178.70314648187625</v>
      </c>
      <c r="AE4360" s="47">
        <v>177.00041697548826</v>
      </c>
    </row>
    <row r="4361" spans="1:31" ht="13" x14ac:dyDescent="0.3">
      <c r="A4361" s="46">
        <v>45108</v>
      </c>
      <c r="B4361" s="44">
        <v>14</v>
      </c>
      <c r="C4361" s="44" t="s">
        <v>3</v>
      </c>
      <c r="D4361" s="45">
        <v>30.451463</v>
      </c>
      <c r="E4361" s="43">
        <v>9.5033549999999998E-3</v>
      </c>
      <c r="F4361" s="43"/>
      <c r="G4361" s="47">
        <v>43.270999999999994</v>
      </c>
      <c r="H4361" s="47">
        <v>0.34303887853108334</v>
      </c>
      <c r="I4361" s="47">
        <v>43.614038878531076</v>
      </c>
      <c r="J4361" s="47">
        <v>43.199559184084592</v>
      </c>
      <c r="K4361" s="47">
        <v>4.5789999999999997</v>
      </c>
      <c r="L4361" s="47">
        <v>3.6300871826253855E-2</v>
      </c>
      <c r="M4361" s="47">
        <v>4.6153008718262534</v>
      </c>
      <c r="N4361" s="47">
        <v>4.5714400292094792</v>
      </c>
      <c r="O4361" s="47">
        <v>47.849999999999994</v>
      </c>
      <c r="P4361" s="47">
        <v>0.37933975035733719</v>
      </c>
      <c r="Q4361" s="47">
        <v>48.229339750357326</v>
      </c>
      <c r="R4361" s="47">
        <v>47.770999213294068</v>
      </c>
      <c r="S4361" s="47"/>
      <c r="T4361" s="47">
        <v>159.16300000000004</v>
      </c>
      <c r="U4361" s="47">
        <v>1.2617942045167165</v>
      </c>
      <c r="V4361" s="47">
        <v>160.42479420451676</v>
      </c>
      <c r="W4361" s="47">
        <v>158.9002204343893</v>
      </c>
      <c r="X4361" s="47">
        <v>12.733999999999996</v>
      </c>
      <c r="Y4361" s="47">
        <v>0.10095114693940085</v>
      </c>
      <c r="Z4361" s="47">
        <v>12.834951146939398</v>
      </c>
      <c r="AA4361" s="47">
        <v>12.712976049782375</v>
      </c>
      <c r="AB4361" s="47">
        <v>171.89700000000005</v>
      </c>
      <c r="AC4361" s="47">
        <v>1.3627453514561174</v>
      </c>
      <c r="AD4361" s="47">
        <v>173.25974535145616</v>
      </c>
      <c r="AE4361" s="47">
        <v>171.61319648417168</v>
      </c>
    </row>
    <row r="4362" spans="1:31" ht="13" x14ac:dyDescent="0.3">
      <c r="A4362" s="46">
        <v>45108</v>
      </c>
      <c r="B4362" s="44">
        <v>15</v>
      </c>
      <c r="C4362" s="44" t="s">
        <v>3</v>
      </c>
      <c r="D4362" s="45">
        <v>32.255918999999999</v>
      </c>
      <c r="E4362" s="43">
        <v>9.5037909999999993E-3</v>
      </c>
      <c r="F4362" s="43"/>
      <c r="G4362" s="47">
        <v>44.417000000000009</v>
      </c>
      <c r="H4362" s="47">
        <v>0.39725281540538976</v>
      </c>
      <c r="I4362" s="47">
        <v>44.814252815405396</v>
      </c>
      <c r="J4362" s="47">
        <v>44.388347522826621</v>
      </c>
      <c r="K4362" s="47">
        <v>4.6839999999999993</v>
      </c>
      <c r="L4362" s="47">
        <v>4.189234273721424E-2</v>
      </c>
      <c r="M4362" s="47">
        <v>4.7258923427372137</v>
      </c>
      <c r="N4362" s="47">
        <v>4.6809784496233391</v>
      </c>
      <c r="O4362" s="47">
        <v>49.101000000000006</v>
      </c>
      <c r="P4362" s="47">
        <v>0.43914515814260402</v>
      </c>
      <c r="Q4362" s="47">
        <v>49.540145158142607</v>
      </c>
      <c r="R4362" s="47">
        <v>49.06932597244996</v>
      </c>
      <c r="S4362" s="47"/>
      <c r="T4362" s="47">
        <v>163.94499999999999</v>
      </c>
      <c r="U4362" s="47">
        <v>1.4662767143579396</v>
      </c>
      <c r="V4362" s="47">
        <v>165.41127671435794</v>
      </c>
      <c r="W4362" s="47">
        <v>163.8392425114215</v>
      </c>
      <c r="X4362" s="47">
        <v>13.135000000000002</v>
      </c>
      <c r="Y4362" s="47">
        <v>0.11747564514374663</v>
      </c>
      <c r="Z4362" s="47">
        <v>13.252475645143749</v>
      </c>
      <c r="AA4362" s="47">
        <v>13.126526886379713</v>
      </c>
      <c r="AB4362" s="47">
        <v>177.07999999999998</v>
      </c>
      <c r="AC4362" s="47">
        <v>1.5837523595016862</v>
      </c>
      <c r="AD4362" s="47">
        <v>178.6637523595017</v>
      </c>
      <c r="AE4362" s="47">
        <v>176.96576939780121</v>
      </c>
    </row>
    <row r="4363" spans="1:31" ht="13" x14ac:dyDescent="0.3">
      <c r="A4363" s="46">
        <v>45108</v>
      </c>
      <c r="B4363" s="44">
        <v>16</v>
      </c>
      <c r="C4363" s="44" t="s">
        <v>3</v>
      </c>
      <c r="D4363" s="45">
        <v>32.507027999999998</v>
      </c>
      <c r="E4363" s="43">
        <v>9.6323290000000002E-3</v>
      </c>
      <c r="F4363" s="43"/>
      <c r="G4363" s="47">
        <v>44.202999999999996</v>
      </c>
      <c r="H4363" s="47">
        <v>0.32722802805724771</v>
      </c>
      <c r="I4363" s="47">
        <v>44.530228028057245</v>
      </c>
      <c r="J4363" s="47">
        <v>44.101298221245976</v>
      </c>
      <c r="K4363" s="47">
        <v>4.786999999999999</v>
      </c>
      <c r="L4363" s="47">
        <v>3.5437426652264431E-2</v>
      </c>
      <c r="M4363" s="47">
        <v>4.8224374266522636</v>
      </c>
      <c r="N4363" s="47">
        <v>4.7759861227768354</v>
      </c>
      <c r="O4363" s="47">
        <v>48.989999999999995</v>
      </c>
      <c r="P4363" s="47">
        <v>0.36266545470951217</v>
      </c>
      <c r="Q4363" s="47">
        <v>49.352665454709509</v>
      </c>
      <c r="R4363" s="47">
        <v>48.877284344022812</v>
      </c>
      <c r="S4363" s="47"/>
      <c r="T4363" s="47">
        <v>163.19099999999995</v>
      </c>
      <c r="U4363" s="47">
        <v>1.2080779387528064</v>
      </c>
      <c r="V4363" s="47">
        <v>164.39907793875275</v>
      </c>
      <c r="W4363" s="47">
        <v>162.81553193275005</v>
      </c>
      <c r="X4363" s="47">
        <v>12.955999999999998</v>
      </c>
      <c r="Y4363" s="47">
        <v>9.5911280490231454E-2</v>
      </c>
      <c r="Z4363" s="47">
        <v>13.051911280490229</v>
      </c>
      <c r="AA4363" s="47">
        <v>12.926190976957736</v>
      </c>
      <c r="AB4363" s="47">
        <v>176.14699999999993</v>
      </c>
      <c r="AC4363" s="47">
        <v>1.303989219243038</v>
      </c>
      <c r="AD4363" s="47">
        <v>177.45098921924298</v>
      </c>
      <c r="AE4363" s="47">
        <v>175.74172290970779</v>
      </c>
    </row>
    <row r="4364" spans="1:31" ht="13" x14ac:dyDescent="0.3">
      <c r="A4364" s="46">
        <v>45108</v>
      </c>
      <c r="B4364" s="44">
        <v>17</v>
      </c>
      <c r="C4364" s="44" t="s">
        <v>3</v>
      </c>
      <c r="D4364" s="45">
        <v>42.954819999999998</v>
      </c>
      <c r="E4364" s="43">
        <v>9.6843469999999994E-3</v>
      </c>
      <c r="F4364" s="43"/>
      <c r="G4364" s="47">
        <v>44.410999999999994</v>
      </c>
      <c r="H4364" s="47">
        <v>0.3866488972068543</v>
      </c>
      <c r="I4364" s="47">
        <v>44.797648897206848</v>
      </c>
      <c r="J4364" s="47">
        <v>44.363812920502127</v>
      </c>
      <c r="K4364" s="47">
        <v>4.758</v>
      </c>
      <c r="L4364" s="47">
        <v>4.1423869152016686E-2</v>
      </c>
      <c r="M4364" s="47">
        <v>4.799423869152017</v>
      </c>
      <c r="N4364" s="47">
        <v>4.7529445830030665</v>
      </c>
      <c r="O4364" s="47">
        <v>49.168999999999997</v>
      </c>
      <c r="P4364" s="47">
        <v>0.42807276635887098</v>
      </c>
      <c r="Q4364" s="47">
        <v>49.597072766358863</v>
      </c>
      <c r="R4364" s="47">
        <v>49.116757503505191</v>
      </c>
      <c r="S4364" s="47"/>
      <c r="T4364" s="47">
        <v>163.70299999999997</v>
      </c>
      <c r="U4364" s="47">
        <v>1.4252231298429143</v>
      </c>
      <c r="V4364" s="47">
        <v>165.12822312984289</v>
      </c>
      <c r="W4364" s="47">
        <v>163.52906411756007</v>
      </c>
      <c r="X4364" s="47">
        <v>13.003000000000002</v>
      </c>
      <c r="Y4364" s="47">
        <v>0.11320608881539997</v>
      </c>
      <c r="Z4364" s="47">
        <v>13.116206088815401</v>
      </c>
      <c r="AA4364" s="47">
        <v>12.9891841977278</v>
      </c>
      <c r="AB4364" s="47">
        <v>176.70599999999999</v>
      </c>
      <c r="AC4364" s="47">
        <v>1.5384292186583144</v>
      </c>
      <c r="AD4364" s="47">
        <v>178.2444292186583</v>
      </c>
      <c r="AE4364" s="47">
        <v>176.51824831528788</v>
      </c>
    </row>
    <row r="4365" spans="1:31" ht="13" x14ac:dyDescent="0.3">
      <c r="A4365" s="46">
        <v>45108</v>
      </c>
      <c r="B4365" s="44">
        <v>18</v>
      </c>
      <c r="C4365" s="44" t="s">
        <v>3</v>
      </c>
      <c r="D4365" s="45">
        <v>36.886001999999998</v>
      </c>
      <c r="E4365" s="43">
        <v>1.0184611999999999E-2</v>
      </c>
      <c r="F4365" s="43"/>
      <c r="G4365" s="47">
        <v>43.694999999999993</v>
      </c>
      <c r="H4365" s="47">
        <v>0.34181310915878743</v>
      </c>
      <c r="I4365" s="47">
        <v>44.036813109158778</v>
      </c>
      <c r="J4365" s="47">
        <v>43.588315253925487</v>
      </c>
      <c r="K4365" s="47">
        <v>4.6859999999999999</v>
      </c>
      <c r="L4365" s="47">
        <v>3.6657197151117475E-2</v>
      </c>
      <c r="M4365" s="47">
        <v>4.7226571971511175</v>
      </c>
      <c r="N4365" s="47">
        <v>4.6745587659891257</v>
      </c>
      <c r="O4365" s="47">
        <v>48.380999999999993</v>
      </c>
      <c r="P4365" s="47">
        <v>0.37847030630990491</v>
      </c>
      <c r="Q4365" s="47">
        <v>48.759470306309893</v>
      </c>
      <c r="R4365" s="47">
        <v>48.262874019914612</v>
      </c>
      <c r="S4365" s="47"/>
      <c r="T4365" s="47">
        <v>161.17099999999999</v>
      </c>
      <c r="U4365" s="47">
        <v>1.2607932398725468</v>
      </c>
      <c r="V4365" s="47">
        <v>162.43179323987255</v>
      </c>
      <c r="W4365" s="47">
        <v>160.77748844926023</v>
      </c>
      <c r="X4365" s="47">
        <v>12.880999999999998</v>
      </c>
      <c r="Y4365" s="47">
        <v>0.10076426728628769</v>
      </c>
      <c r="Z4365" s="47">
        <v>12.981764267286286</v>
      </c>
      <c r="AA4365" s="47">
        <v>12.849550035148511</v>
      </c>
      <c r="AB4365" s="47">
        <v>174.05199999999999</v>
      </c>
      <c r="AC4365" s="47">
        <v>1.3615575071588344</v>
      </c>
      <c r="AD4365" s="47">
        <v>175.41355750715883</v>
      </c>
      <c r="AE4365" s="47">
        <v>173.62703848440873</v>
      </c>
    </row>
    <row r="4366" spans="1:31" ht="13" x14ac:dyDescent="0.3">
      <c r="A4366" s="46">
        <v>45108</v>
      </c>
      <c r="B4366" s="44">
        <v>19</v>
      </c>
      <c r="C4366" s="44" t="s">
        <v>3</v>
      </c>
      <c r="D4366" s="45">
        <v>27.890046999999999</v>
      </c>
      <c r="E4366" s="43">
        <v>9.7551359999999993E-3</v>
      </c>
      <c r="F4366" s="43"/>
      <c r="G4366" s="47">
        <v>43.332999999999998</v>
      </c>
      <c r="H4366" s="47">
        <v>0.4260537877266114</v>
      </c>
      <c r="I4366" s="47">
        <v>43.759053787726607</v>
      </c>
      <c r="J4366" s="47">
        <v>43.332178266796021</v>
      </c>
      <c r="K4366" s="47">
        <v>4.6660000000000004</v>
      </c>
      <c r="L4366" s="47">
        <v>4.5876513823930237E-2</v>
      </c>
      <c r="M4366" s="47">
        <v>4.7118765138239302</v>
      </c>
      <c r="N4366" s="47">
        <v>4.6659115176163724</v>
      </c>
      <c r="O4366" s="47">
        <v>47.998999999999995</v>
      </c>
      <c r="P4366" s="47">
        <v>0.47193030155054161</v>
      </c>
      <c r="Q4366" s="47">
        <v>48.470930301550538</v>
      </c>
      <c r="R4366" s="47">
        <v>47.998089784412393</v>
      </c>
      <c r="S4366" s="47"/>
      <c r="T4366" s="47">
        <v>157.44900000000004</v>
      </c>
      <c r="U4366" s="47">
        <v>1.548052127103299</v>
      </c>
      <c r="V4366" s="47">
        <v>158.99705212710333</v>
      </c>
      <c r="W4366" s="47">
        <v>157.44601426000435</v>
      </c>
      <c r="X4366" s="47">
        <v>12.604000000000003</v>
      </c>
      <c r="Y4366" s="47">
        <v>0.12392361342409275</v>
      </c>
      <c r="Z4366" s="47">
        <v>12.727923613424096</v>
      </c>
      <c r="AA4366" s="47">
        <v>12.603760987577532</v>
      </c>
      <c r="AB4366" s="47">
        <v>170.05300000000005</v>
      </c>
      <c r="AC4366" s="47">
        <v>1.6719757405273916</v>
      </c>
      <c r="AD4366" s="47">
        <v>171.72497574052744</v>
      </c>
      <c r="AE4366" s="47">
        <v>170.04977524758189</v>
      </c>
    </row>
    <row r="4367" spans="1:31" ht="13" x14ac:dyDescent="0.3">
      <c r="A4367" s="46">
        <v>45108</v>
      </c>
      <c r="B4367" s="44">
        <v>20</v>
      </c>
      <c r="C4367" s="44" t="s">
        <v>3</v>
      </c>
      <c r="D4367" s="45">
        <v>27.263241000000001</v>
      </c>
      <c r="E4367" s="43">
        <v>9.4637019999999992E-3</v>
      </c>
      <c r="F4367" s="43"/>
      <c r="G4367" s="47">
        <v>41.264999999999993</v>
      </c>
      <c r="H4367" s="47">
        <v>0.14970859595991359</v>
      </c>
      <c r="I4367" s="47">
        <v>41.414708595959908</v>
      </c>
      <c r="J4367" s="47">
        <v>41.022772135390902</v>
      </c>
      <c r="K4367" s="47">
        <v>4.5309999999999997</v>
      </c>
      <c r="L4367" s="47">
        <v>1.6438377518341655E-2</v>
      </c>
      <c r="M4367" s="47">
        <v>4.5474383775183416</v>
      </c>
      <c r="N4367" s="47">
        <v>4.5044027758501448</v>
      </c>
      <c r="O4367" s="47">
        <v>45.795999999999992</v>
      </c>
      <c r="P4367" s="47">
        <v>0.16614697347825524</v>
      </c>
      <c r="Q4367" s="47">
        <v>45.962146973478248</v>
      </c>
      <c r="R4367" s="47">
        <v>45.527174911241048</v>
      </c>
      <c r="S4367" s="47"/>
      <c r="T4367" s="47">
        <v>150.66000000000003</v>
      </c>
      <c r="U4367" s="47">
        <v>0.54659147139998998</v>
      </c>
      <c r="V4367" s="47">
        <v>151.2065914714</v>
      </c>
      <c r="W4367" s="47">
        <v>149.77561734927892</v>
      </c>
      <c r="X4367" s="47">
        <v>12.181000000000001</v>
      </c>
      <c r="Y4367" s="47">
        <v>4.4192424751913435E-2</v>
      </c>
      <c r="Z4367" s="47">
        <v>12.225192424751915</v>
      </c>
      <c r="AA4367" s="47">
        <v>12.109496846751405</v>
      </c>
      <c r="AB4367" s="47">
        <v>162.84100000000004</v>
      </c>
      <c r="AC4367" s="47">
        <v>0.59078389615190341</v>
      </c>
      <c r="AD4367" s="47">
        <v>163.43178389615193</v>
      </c>
      <c r="AE4367" s="47">
        <v>161.88511419603032</v>
      </c>
    </row>
    <row r="4368" spans="1:31" ht="13" x14ac:dyDescent="0.3">
      <c r="A4368" s="46">
        <v>45108</v>
      </c>
      <c r="B4368" s="44">
        <v>21</v>
      </c>
      <c r="C4368" s="44" t="s">
        <v>3</v>
      </c>
      <c r="D4368" s="45">
        <v>25.156858</v>
      </c>
      <c r="E4368" s="43">
        <v>9.2203779999999996E-3</v>
      </c>
      <c r="F4368" s="43"/>
      <c r="G4368" s="47">
        <v>39.044999999999995</v>
      </c>
      <c r="H4368" s="47">
        <v>9.6042719202482391E-2</v>
      </c>
      <c r="I4368" s="47">
        <v>39.141042719202474</v>
      </c>
      <c r="J4368" s="47">
        <v>38.780147510017279</v>
      </c>
      <c r="K4368" s="47">
        <v>4.319</v>
      </c>
      <c r="L4368" s="47">
        <v>1.0623857196453363E-2</v>
      </c>
      <c r="M4368" s="47">
        <v>4.3296238571964532</v>
      </c>
      <c r="N4368" s="47">
        <v>4.2897030886352843</v>
      </c>
      <c r="O4368" s="47">
        <v>43.363999999999997</v>
      </c>
      <c r="P4368" s="47">
        <v>0.10666657639893576</v>
      </c>
      <c r="Q4368" s="47">
        <v>43.470666576398926</v>
      </c>
      <c r="R4368" s="47">
        <v>43.069850598652565</v>
      </c>
      <c r="S4368" s="47"/>
      <c r="T4368" s="47">
        <v>143.65900000000002</v>
      </c>
      <c r="U4368" s="47">
        <v>0.35337177610217496</v>
      </c>
      <c r="V4368" s="47">
        <v>144.01237177610219</v>
      </c>
      <c r="W4368" s="47">
        <v>142.68452327164999</v>
      </c>
      <c r="X4368" s="47">
        <v>11.693000000000001</v>
      </c>
      <c r="Y4368" s="47">
        <v>2.8762389950944472E-2</v>
      </c>
      <c r="Z4368" s="47">
        <v>11.721762389950946</v>
      </c>
      <c r="AA4368" s="47">
        <v>11.613683309889415</v>
      </c>
      <c r="AB4368" s="47">
        <v>155.35200000000003</v>
      </c>
      <c r="AC4368" s="47">
        <v>0.38213416605311945</v>
      </c>
      <c r="AD4368" s="47">
        <v>155.73413416605314</v>
      </c>
      <c r="AE4368" s="47">
        <v>154.2982065815394</v>
      </c>
    </row>
    <row r="4369" spans="1:31" ht="13" x14ac:dyDescent="0.3">
      <c r="A4369" s="46">
        <v>45108</v>
      </c>
      <c r="B4369" s="44">
        <v>22</v>
      </c>
      <c r="C4369" s="44" t="s">
        <v>3</v>
      </c>
      <c r="D4369" s="45">
        <v>27.398539</v>
      </c>
      <c r="E4369" s="43">
        <v>9.1261929999999995E-3</v>
      </c>
      <c r="F4369" s="43"/>
      <c r="G4369" s="47">
        <v>37.396999999999998</v>
      </c>
      <c r="H4369" s="47">
        <v>0.27225230529362326</v>
      </c>
      <c r="I4369" s="47">
        <v>37.669252305293625</v>
      </c>
      <c r="J4369" s="47">
        <v>37.32547543858982</v>
      </c>
      <c r="K4369" s="47">
        <v>3.9579999999999997</v>
      </c>
      <c r="L4369" s="47">
        <v>2.8814467052227739E-2</v>
      </c>
      <c r="M4369" s="47">
        <v>3.9868144670522274</v>
      </c>
      <c r="N4369" s="47">
        <v>3.9504300287707168</v>
      </c>
      <c r="O4369" s="47">
        <v>41.354999999999997</v>
      </c>
      <c r="P4369" s="47">
        <v>0.301066772345851</v>
      </c>
      <c r="Q4369" s="47">
        <v>41.656066772345852</v>
      </c>
      <c r="R4369" s="47">
        <v>41.275905467360538</v>
      </c>
      <c r="S4369" s="47"/>
      <c r="T4369" s="47">
        <v>136.81799999999993</v>
      </c>
      <c r="U4369" s="47">
        <v>0.99604288861841672</v>
      </c>
      <c r="V4369" s="47">
        <v>137.81404288861833</v>
      </c>
      <c r="W4369" s="47">
        <v>136.55632533510652</v>
      </c>
      <c r="X4369" s="47">
        <v>11.228999999999997</v>
      </c>
      <c r="Y4369" s="47">
        <v>8.1747764156004363E-2</v>
      </c>
      <c r="Z4369" s="47">
        <v>11.310747764156002</v>
      </c>
      <c r="AA4369" s="47">
        <v>11.207523697085996</v>
      </c>
      <c r="AB4369" s="47">
        <v>148.04699999999991</v>
      </c>
      <c r="AC4369" s="47">
        <v>1.077790652774421</v>
      </c>
      <c r="AD4369" s="47">
        <v>149.12479065277432</v>
      </c>
      <c r="AE4369" s="47">
        <v>147.76384903219252</v>
      </c>
    </row>
    <row r="4370" spans="1:31" ht="13" x14ac:dyDescent="0.3">
      <c r="A4370" s="46">
        <v>45108</v>
      </c>
      <c r="B4370" s="44">
        <v>23</v>
      </c>
      <c r="C4370" s="44" t="s">
        <v>3</v>
      </c>
      <c r="D4370" s="45">
        <v>24.835348</v>
      </c>
      <c r="E4370" s="43">
        <v>8.8902410000000001E-3</v>
      </c>
      <c r="F4370" s="43"/>
      <c r="G4370" s="47">
        <v>34.898000000000003</v>
      </c>
      <c r="H4370" s="47">
        <v>0.23371299451333918</v>
      </c>
      <c r="I4370" s="47">
        <v>35.131712994513343</v>
      </c>
      <c r="J4370" s="47">
        <v>34.819383599249285</v>
      </c>
      <c r="K4370" s="47">
        <v>3.706</v>
      </c>
      <c r="L4370" s="47">
        <v>2.4819197594888962E-2</v>
      </c>
      <c r="M4370" s="47">
        <v>3.7308191975948888</v>
      </c>
      <c r="N4370" s="47">
        <v>3.6976513158008437</v>
      </c>
      <c r="O4370" s="47">
        <v>38.604000000000006</v>
      </c>
      <c r="P4370" s="47">
        <v>0.25853219210822814</v>
      </c>
      <c r="Q4370" s="47">
        <v>38.862532192108233</v>
      </c>
      <c r="R4370" s="47">
        <v>38.517034915050132</v>
      </c>
      <c r="S4370" s="47"/>
      <c r="T4370" s="47">
        <v>127.738</v>
      </c>
      <c r="U4370" s="47">
        <v>0.85546537031190673</v>
      </c>
      <c r="V4370" s="47">
        <v>128.59346537031192</v>
      </c>
      <c r="W4370" s="47">
        <v>127.45023847214469</v>
      </c>
      <c r="X4370" s="47">
        <v>10.507999999999999</v>
      </c>
      <c r="Y4370" s="47">
        <v>7.0372403757985202E-2</v>
      </c>
      <c r="Z4370" s="47">
        <v>10.578372403757985</v>
      </c>
      <c r="AA4370" s="47">
        <v>10.484328123700827</v>
      </c>
      <c r="AB4370" s="47">
        <v>138.24600000000001</v>
      </c>
      <c r="AC4370" s="47">
        <v>0.92583777406989198</v>
      </c>
      <c r="AD4370" s="47">
        <v>139.1718377740699</v>
      </c>
      <c r="AE4370" s="47">
        <v>137.93456659584552</v>
      </c>
    </row>
    <row r="4371" spans="1:31" ht="13" x14ac:dyDescent="0.3">
      <c r="A4371" s="46">
        <v>45108</v>
      </c>
      <c r="B4371" s="44">
        <v>24</v>
      </c>
      <c r="C4371" s="44" t="s">
        <v>3</v>
      </c>
      <c r="D4371" s="45">
        <v>23.88353</v>
      </c>
      <c r="E4371" s="43">
        <v>8.8768249999999996E-3</v>
      </c>
      <c r="F4371" s="43"/>
      <c r="G4371" s="47">
        <v>32.795999999999992</v>
      </c>
      <c r="H4371" s="47">
        <v>8.6751507523656096E-2</v>
      </c>
      <c r="I4371" s="47">
        <v>32.882751507523651</v>
      </c>
      <c r="J4371" s="47">
        <v>32.590857076872879</v>
      </c>
      <c r="K4371" s="47">
        <v>3.43</v>
      </c>
      <c r="L4371" s="47">
        <v>9.0729866692932197E-3</v>
      </c>
      <c r="M4371" s="47">
        <v>3.4390729866692933</v>
      </c>
      <c r="N4371" s="47">
        <v>3.4085449376044026</v>
      </c>
      <c r="O4371" s="47">
        <v>36.225999999999992</v>
      </c>
      <c r="P4371" s="47">
        <v>9.5824494192949319E-2</v>
      </c>
      <c r="Q4371" s="47">
        <v>36.321824494192946</v>
      </c>
      <c r="R4371" s="47">
        <v>35.999402014477283</v>
      </c>
      <c r="S4371" s="47"/>
      <c r="T4371" s="47">
        <v>118.91500000000002</v>
      </c>
      <c r="U4371" s="47">
        <v>0.31455224774898061</v>
      </c>
      <c r="V4371" s="47">
        <v>119.229552247749</v>
      </c>
      <c r="W4371" s="47">
        <v>118.17117237761738</v>
      </c>
      <c r="X4371" s="47">
        <v>9.888999999999994</v>
      </c>
      <c r="Y4371" s="47">
        <v>2.6158240575113876E-2</v>
      </c>
      <c r="Z4371" s="47">
        <v>9.9151582405751082</v>
      </c>
      <c r="AA4371" s="47">
        <v>9.8271431160262157</v>
      </c>
      <c r="AB4371" s="47">
        <v>128.804</v>
      </c>
      <c r="AC4371" s="47">
        <v>0.34071048832409451</v>
      </c>
      <c r="AD4371" s="47">
        <v>129.14471048832411</v>
      </c>
      <c r="AE4371" s="47">
        <v>127.9983154936436</v>
      </c>
    </row>
    <row r="4372" spans="1:31" ht="13" x14ac:dyDescent="0.3">
      <c r="A4372" s="46">
        <v>45109</v>
      </c>
      <c r="B4372" s="44">
        <v>1</v>
      </c>
      <c r="C4372" s="44" t="s">
        <v>3</v>
      </c>
      <c r="D4372" s="45">
        <v>19.884347999999999</v>
      </c>
      <c r="E4372" s="43">
        <v>8.7213570000000008E-3</v>
      </c>
      <c r="F4372" s="43"/>
      <c r="G4372" s="47">
        <v>31.359000000000002</v>
      </c>
      <c r="H4372" s="47">
        <v>0.25451368034066862</v>
      </c>
      <c r="I4372" s="47">
        <v>31.61351368034067</v>
      </c>
      <c r="J4372" s="47">
        <v>31.337800941510036</v>
      </c>
      <c r="K4372" s="47">
        <v>3.1750000000000003</v>
      </c>
      <c r="L4372" s="47">
        <v>2.5768708666782197E-2</v>
      </c>
      <c r="M4372" s="47">
        <v>3.2007687086667826</v>
      </c>
      <c r="N4372" s="47">
        <v>3.1728536620840706</v>
      </c>
      <c r="O4372" s="47">
        <v>34.533999999999999</v>
      </c>
      <c r="P4372" s="47">
        <v>0.28028238900745084</v>
      </c>
      <c r="Q4372" s="47">
        <v>34.814282389007452</v>
      </c>
      <c r="R4372" s="47">
        <v>34.510654603594105</v>
      </c>
      <c r="S4372" s="47"/>
      <c r="T4372" s="47">
        <v>112.28200000000001</v>
      </c>
      <c r="U4372" s="47">
        <v>0.91129516425941381</v>
      </c>
      <c r="V4372" s="47">
        <v>113.19329516425942</v>
      </c>
      <c r="W4372" s="47">
        <v>112.20609602712554</v>
      </c>
      <c r="X4372" s="47">
        <v>9.3820000000000014</v>
      </c>
      <c r="Y4372" s="47">
        <v>7.6145519594252156E-2</v>
      </c>
      <c r="Z4372" s="47">
        <v>9.4581455195942539</v>
      </c>
      <c r="AA4372" s="47">
        <v>9.3756576559599214</v>
      </c>
      <c r="AB4372" s="47">
        <v>121.66400000000002</v>
      </c>
      <c r="AC4372" s="47">
        <v>0.98744068385366601</v>
      </c>
      <c r="AD4372" s="47">
        <v>122.65144068385368</v>
      </c>
      <c r="AE4372" s="47">
        <v>121.58175368308547</v>
      </c>
    </row>
    <row r="4373" spans="1:31" ht="13" x14ac:dyDescent="0.3">
      <c r="A4373" s="46">
        <v>45109</v>
      </c>
      <c r="B4373" s="44">
        <v>2</v>
      </c>
      <c r="C4373" s="44" t="s">
        <v>3</v>
      </c>
      <c r="D4373" s="45">
        <v>21.253933</v>
      </c>
      <c r="E4373" s="43">
        <v>8.8606210000000008E-3</v>
      </c>
      <c r="F4373" s="43"/>
      <c r="G4373" s="47">
        <v>30.648000000000003</v>
      </c>
      <c r="H4373" s="47">
        <v>0.18452470316124153</v>
      </c>
      <c r="I4373" s="47">
        <v>30.832524703161244</v>
      </c>
      <c r="J4373" s="47">
        <v>30.559329387293396</v>
      </c>
      <c r="K4373" s="47">
        <v>3.0649999999999999</v>
      </c>
      <c r="L4373" s="47">
        <v>1.8453674471065166E-2</v>
      </c>
      <c r="M4373" s="47">
        <v>3.0834536744710652</v>
      </c>
      <c r="N4373" s="47">
        <v>3.0561323600905199</v>
      </c>
      <c r="O4373" s="47">
        <v>33.713000000000001</v>
      </c>
      <c r="P4373" s="47">
        <v>0.20297837763230669</v>
      </c>
      <c r="Q4373" s="47">
        <v>33.915978377632307</v>
      </c>
      <c r="R4373" s="47">
        <v>33.615461747383918</v>
      </c>
      <c r="S4373" s="47"/>
      <c r="T4373" s="47">
        <v>108.84800000000003</v>
      </c>
      <c r="U4373" s="47">
        <v>0.65534928509836921</v>
      </c>
      <c r="V4373" s="47">
        <v>109.50334928509839</v>
      </c>
      <c r="W4373" s="47">
        <v>108.53308160885253</v>
      </c>
      <c r="X4373" s="47">
        <v>9.0809999999999995</v>
      </c>
      <c r="Y4373" s="47">
        <v>5.4674655096816564E-2</v>
      </c>
      <c r="Z4373" s="47">
        <v>9.1356746550968158</v>
      </c>
      <c r="AA4373" s="47">
        <v>9.0547269043986969</v>
      </c>
      <c r="AB4373" s="47">
        <v>117.92900000000003</v>
      </c>
      <c r="AC4373" s="47">
        <v>0.71002394019518578</v>
      </c>
      <c r="AD4373" s="47">
        <v>118.63902394019522</v>
      </c>
      <c r="AE4373" s="47">
        <v>117.58780851325122</v>
      </c>
    </row>
    <row r="4374" spans="1:31" ht="13" x14ac:dyDescent="0.3">
      <c r="A4374" s="46">
        <v>45109</v>
      </c>
      <c r="B4374" s="44">
        <v>3</v>
      </c>
      <c r="C4374" s="44" t="s">
        <v>3</v>
      </c>
      <c r="D4374" s="45">
        <v>14.979331999999999</v>
      </c>
      <c r="E4374" s="43">
        <v>8.8551830000000008E-3</v>
      </c>
      <c r="F4374" s="43"/>
      <c r="G4374" s="47">
        <v>29.776</v>
      </c>
      <c r="H4374" s="47">
        <v>0.22634426553278114</v>
      </c>
      <c r="I4374" s="47">
        <v>30.002344265532781</v>
      </c>
      <c r="J4374" s="47">
        <v>29.736668016632489</v>
      </c>
      <c r="K4374" s="47">
        <v>2.9800000000000004</v>
      </c>
      <c r="L4374" s="47">
        <v>2.2652670314605314E-2</v>
      </c>
      <c r="M4374" s="47">
        <v>3.0026526703146059</v>
      </c>
      <c r="N4374" s="47">
        <v>2.9760636314335316</v>
      </c>
      <c r="O4374" s="47">
        <v>32.756</v>
      </c>
      <c r="P4374" s="47">
        <v>0.24899693584738647</v>
      </c>
      <c r="Q4374" s="47">
        <v>33.004996935847387</v>
      </c>
      <c r="R4374" s="47">
        <v>32.712731648066018</v>
      </c>
      <c r="S4374" s="47"/>
      <c r="T4374" s="47">
        <v>106.27400000000002</v>
      </c>
      <c r="U4374" s="47">
        <v>0.80784895470280715</v>
      </c>
      <c r="V4374" s="47">
        <v>107.08184895470282</v>
      </c>
      <c r="W4374" s="47">
        <v>106.13361958623057</v>
      </c>
      <c r="X4374" s="47">
        <v>8.8830000000000009</v>
      </c>
      <c r="Y4374" s="47">
        <v>6.7524721612294974E-2</v>
      </c>
      <c r="Z4374" s="47">
        <v>8.9505247216122967</v>
      </c>
      <c r="AA4374" s="47">
        <v>8.8712661872563956</v>
      </c>
      <c r="AB4374" s="47">
        <v>115.15700000000001</v>
      </c>
      <c r="AC4374" s="47">
        <v>0.8753736763151021</v>
      </c>
      <c r="AD4374" s="47">
        <v>116.03237367631512</v>
      </c>
      <c r="AE4374" s="47">
        <v>115.00488577348696</v>
      </c>
    </row>
    <row r="4375" spans="1:31" ht="13" x14ac:dyDescent="0.3">
      <c r="A4375" s="46">
        <v>45109</v>
      </c>
      <c r="B4375" s="44">
        <v>4</v>
      </c>
      <c r="C4375" s="44" t="s">
        <v>3</v>
      </c>
      <c r="D4375" s="45">
        <v>15.480665</v>
      </c>
      <c r="E4375" s="43">
        <v>8.8338500000000007E-3</v>
      </c>
      <c r="F4375" s="43"/>
      <c r="G4375" s="47">
        <v>29.285999999999998</v>
      </c>
      <c r="H4375" s="47">
        <v>0.21179205820807026</v>
      </c>
      <c r="I4375" s="47">
        <v>29.497792058208066</v>
      </c>
      <c r="J4375" s="47">
        <v>29.237212987834663</v>
      </c>
      <c r="K4375" s="47">
        <v>2.9</v>
      </c>
      <c r="L4375" s="47">
        <v>2.0972374814020478E-2</v>
      </c>
      <c r="M4375" s="47">
        <v>2.9209723748140206</v>
      </c>
      <c r="N4375" s="47">
        <v>2.8951689430007699</v>
      </c>
      <c r="O4375" s="47">
        <v>32.186</v>
      </c>
      <c r="P4375" s="47">
        <v>0.23276443302209074</v>
      </c>
      <c r="Q4375" s="47">
        <v>32.418764433022091</v>
      </c>
      <c r="R4375" s="47">
        <v>32.132381930835436</v>
      </c>
      <c r="S4375" s="47"/>
      <c r="T4375" s="47">
        <v>104.65300000000003</v>
      </c>
      <c r="U4375" s="47">
        <v>0.75683515221092612</v>
      </c>
      <c r="V4375" s="47">
        <v>105.40983515221096</v>
      </c>
      <c r="W4375" s="47">
        <v>104.4786604799516</v>
      </c>
      <c r="X4375" s="47">
        <v>8.6909999999999989</v>
      </c>
      <c r="Y4375" s="47">
        <v>6.2852037761604126E-2</v>
      </c>
      <c r="Z4375" s="47">
        <v>8.7538520377616038</v>
      </c>
      <c r="AA4375" s="47">
        <v>8.6765218219378237</v>
      </c>
      <c r="AB4375" s="47">
        <v>113.34400000000004</v>
      </c>
      <c r="AC4375" s="47">
        <v>0.81968718997253021</v>
      </c>
      <c r="AD4375" s="47">
        <v>114.16368718997256</v>
      </c>
      <c r="AE4375" s="47">
        <v>113.15518230188943</v>
      </c>
    </row>
    <row r="4376" spans="1:31" ht="13" x14ac:dyDescent="0.3">
      <c r="A4376" s="46">
        <v>45109</v>
      </c>
      <c r="B4376" s="44">
        <v>5</v>
      </c>
      <c r="C4376" s="44" t="s">
        <v>3</v>
      </c>
      <c r="D4376" s="45">
        <v>15.227544</v>
      </c>
      <c r="E4376" s="43">
        <v>8.9912429999999995E-3</v>
      </c>
      <c r="F4376" s="43"/>
      <c r="G4376" s="47">
        <v>29.186999999999998</v>
      </c>
      <c r="H4376" s="47">
        <v>0.30138937500568125</v>
      </c>
      <c r="I4376" s="47">
        <v>29.488389375005678</v>
      </c>
      <c r="J4376" s="47">
        <v>29.223252100456385</v>
      </c>
      <c r="K4376" s="47">
        <v>2.9180000000000001</v>
      </c>
      <c r="L4376" s="47">
        <v>3.013170919472978E-2</v>
      </c>
      <c r="M4376" s="47">
        <v>2.9481317091947301</v>
      </c>
      <c r="N4376" s="47">
        <v>2.9216243406013551</v>
      </c>
      <c r="O4376" s="47">
        <v>32.104999999999997</v>
      </c>
      <c r="P4376" s="47">
        <v>0.33152108420041104</v>
      </c>
      <c r="Q4376" s="47">
        <v>32.436521084200407</v>
      </c>
      <c r="R4376" s="47">
        <v>32.14487644105774</v>
      </c>
      <c r="S4376" s="47"/>
      <c r="T4376" s="47">
        <v>105.72199999999998</v>
      </c>
      <c r="U4376" s="47">
        <v>1.0917013569174847</v>
      </c>
      <c r="V4376" s="47">
        <v>106.81370135691746</v>
      </c>
      <c r="W4376" s="47">
        <v>105.85331341228799</v>
      </c>
      <c r="X4376" s="47">
        <v>8.8539999999999992</v>
      </c>
      <c r="Y4376" s="47">
        <v>9.1427742703953888E-2</v>
      </c>
      <c r="Z4376" s="47">
        <v>8.9454277427039539</v>
      </c>
      <c r="AA4376" s="47">
        <v>8.8649972281303615</v>
      </c>
      <c r="AB4376" s="47">
        <v>114.57599999999998</v>
      </c>
      <c r="AC4376" s="47">
        <v>1.1831290996214385</v>
      </c>
      <c r="AD4376" s="47">
        <v>115.75912909962142</v>
      </c>
      <c r="AE4376" s="47">
        <v>114.71831064041835</v>
      </c>
    </row>
    <row r="4377" spans="1:31" ht="13" x14ac:dyDescent="0.3">
      <c r="A4377" s="46">
        <v>45109</v>
      </c>
      <c r="B4377" s="44">
        <v>6</v>
      </c>
      <c r="C4377" s="44" t="s">
        <v>3</v>
      </c>
      <c r="D4377" s="45">
        <v>15.062061</v>
      </c>
      <c r="E4377" s="43">
        <v>9.1071280000000008E-3</v>
      </c>
      <c r="F4377" s="43"/>
      <c r="G4377" s="47">
        <v>29.753</v>
      </c>
      <c r="H4377" s="47">
        <v>0.28773133291337744</v>
      </c>
      <c r="I4377" s="47">
        <v>30.040731332913378</v>
      </c>
      <c r="J4377" s="47">
        <v>29.767146547450924</v>
      </c>
      <c r="K4377" s="47">
        <v>2.9859999999999998</v>
      </c>
      <c r="L4377" s="47">
        <v>2.8876609420204518E-2</v>
      </c>
      <c r="M4377" s="47">
        <v>3.0148766094202042</v>
      </c>
      <c r="N4377" s="47">
        <v>2.9874197422340085</v>
      </c>
      <c r="O4377" s="47">
        <v>32.738999999999997</v>
      </c>
      <c r="P4377" s="47">
        <v>0.31660794233358197</v>
      </c>
      <c r="Q4377" s="47">
        <v>33.05560794233358</v>
      </c>
      <c r="R4377" s="47">
        <v>32.754566289684931</v>
      </c>
      <c r="S4377" s="47"/>
      <c r="T4377" s="47">
        <v>109.14500000000001</v>
      </c>
      <c r="U4377" s="47">
        <v>1.0555048677723451</v>
      </c>
      <c r="V4377" s="47">
        <v>110.20050486777235</v>
      </c>
      <c r="W4377" s="47">
        <v>109.19689476427692</v>
      </c>
      <c r="X4377" s="47">
        <v>9.1559999999999988</v>
      </c>
      <c r="Y4377" s="47">
        <v>8.8544620177961331E-2</v>
      </c>
      <c r="Z4377" s="47">
        <v>9.24454462017796</v>
      </c>
      <c r="AA4377" s="47">
        <v>9.160353369020287</v>
      </c>
      <c r="AB4377" s="47">
        <v>118.30100000000002</v>
      </c>
      <c r="AC4377" s="47">
        <v>1.1440494879503065</v>
      </c>
      <c r="AD4377" s="47">
        <v>119.44504948795031</v>
      </c>
      <c r="AE4377" s="47">
        <v>118.3572481332972</v>
      </c>
    </row>
    <row r="4378" spans="1:31" ht="13" x14ac:dyDescent="0.3">
      <c r="A4378" s="46">
        <v>45109</v>
      </c>
      <c r="B4378" s="44">
        <v>7</v>
      </c>
      <c r="C4378" s="44" t="s">
        <v>3</v>
      </c>
      <c r="D4378" s="45">
        <v>12.988640999999999</v>
      </c>
      <c r="E4378" s="43">
        <v>9.1200420000000001E-3</v>
      </c>
      <c r="F4378" s="43"/>
      <c r="G4378" s="47">
        <v>30.195</v>
      </c>
      <c r="H4378" s="47">
        <v>0.18492145709446731</v>
      </c>
      <c r="I4378" s="47">
        <v>30.379921457094468</v>
      </c>
      <c r="J4378" s="47">
        <v>30.102855297449064</v>
      </c>
      <c r="K4378" s="47">
        <v>3.2749999999999999</v>
      </c>
      <c r="L4378" s="47">
        <v>2.0056889285788391E-2</v>
      </c>
      <c r="M4378" s="47">
        <v>3.2950568892857883</v>
      </c>
      <c r="N4378" s="47">
        <v>3.2650058320631126</v>
      </c>
      <c r="O4378" s="47">
        <v>33.47</v>
      </c>
      <c r="P4378" s="47">
        <v>0.20497834638025569</v>
      </c>
      <c r="Q4378" s="47">
        <v>33.674978346380257</v>
      </c>
      <c r="R4378" s="47">
        <v>33.367861129512178</v>
      </c>
      <c r="S4378" s="47"/>
      <c r="T4378" s="47">
        <v>112.93000000000004</v>
      </c>
      <c r="U4378" s="47">
        <v>0.69161053650201021</v>
      </c>
      <c r="V4378" s="47">
        <v>113.62161053650205</v>
      </c>
      <c r="W4378" s="47">
        <v>112.58537667630149</v>
      </c>
      <c r="X4378" s="47">
        <v>9.511000000000001</v>
      </c>
      <c r="Y4378" s="47">
        <v>5.8247656182330805E-2</v>
      </c>
      <c r="Z4378" s="47">
        <v>9.5692476561823323</v>
      </c>
      <c r="AA4378" s="47">
        <v>9.481975715649547</v>
      </c>
      <c r="AB4378" s="47">
        <v>122.44100000000003</v>
      </c>
      <c r="AC4378" s="47">
        <v>0.74985819268434106</v>
      </c>
      <c r="AD4378" s="47">
        <v>123.19085819268437</v>
      </c>
      <c r="AE4378" s="47">
        <v>122.06735239195103</v>
      </c>
    </row>
    <row r="4379" spans="1:31" ht="13" x14ac:dyDescent="0.3">
      <c r="A4379" s="46">
        <v>45109</v>
      </c>
      <c r="B4379" s="44">
        <v>8</v>
      </c>
      <c r="C4379" s="44" t="s">
        <v>3</v>
      </c>
      <c r="D4379" s="45">
        <v>13.355743</v>
      </c>
      <c r="E4379" s="43">
        <v>8.6722870000000007E-3</v>
      </c>
      <c r="F4379" s="43"/>
      <c r="G4379" s="47">
        <v>30.954000000000001</v>
      </c>
      <c r="H4379" s="47">
        <v>0.35956651795547379</v>
      </c>
      <c r="I4379" s="47">
        <v>31.313566517955476</v>
      </c>
      <c r="J4379" s="47">
        <v>31.042006282118177</v>
      </c>
      <c r="K4379" s="47">
        <v>3.423</v>
      </c>
      <c r="L4379" s="47">
        <v>3.9762104767124981E-2</v>
      </c>
      <c r="M4379" s="47">
        <v>3.4627621047671249</v>
      </c>
      <c r="N4379" s="47">
        <v>3.4327320379818604</v>
      </c>
      <c r="O4379" s="47">
        <v>34.377000000000002</v>
      </c>
      <c r="P4379" s="47">
        <v>0.39932862272259878</v>
      </c>
      <c r="Q4379" s="47">
        <v>34.776328622722602</v>
      </c>
      <c r="R4379" s="47">
        <v>34.474738320100037</v>
      </c>
      <c r="S4379" s="47"/>
      <c r="T4379" s="47">
        <v>117.91500000000003</v>
      </c>
      <c r="U4379" s="47">
        <v>1.3697191304748888</v>
      </c>
      <c r="V4379" s="47">
        <v>119.28471913047493</v>
      </c>
      <c r="W4379" s="47">
        <v>118.25024781146105</v>
      </c>
      <c r="X4379" s="47">
        <v>9.6910000000000007</v>
      </c>
      <c r="Y4379" s="47">
        <v>0.11257217566409823</v>
      </c>
      <c r="Z4379" s="47">
        <v>9.8035721756640992</v>
      </c>
      <c r="AA4379" s="47">
        <v>9.7185527841315249</v>
      </c>
      <c r="AB4379" s="47">
        <v>127.60600000000004</v>
      </c>
      <c r="AC4379" s="47">
        <v>1.4822913061389871</v>
      </c>
      <c r="AD4379" s="47">
        <v>129.08829130613901</v>
      </c>
      <c r="AE4379" s="47">
        <v>127.96880059559257</v>
      </c>
    </row>
    <row r="4380" spans="1:31" ht="13" x14ac:dyDescent="0.3">
      <c r="A4380" s="46">
        <v>45109</v>
      </c>
      <c r="B4380" s="44">
        <v>9</v>
      </c>
      <c r="C4380" s="44" t="s">
        <v>3</v>
      </c>
      <c r="D4380" s="45">
        <v>14.9617</v>
      </c>
      <c r="E4380" s="43">
        <v>8.6936400000000007E-3</v>
      </c>
      <c r="F4380" s="43"/>
      <c r="G4380" s="47">
        <v>32.21</v>
      </c>
      <c r="H4380" s="47">
        <v>0.27279804457453111</v>
      </c>
      <c r="I4380" s="47">
        <v>32.48279804457453</v>
      </c>
      <c r="J4380" s="47">
        <v>32.200404292182299</v>
      </c>
      <c r="K4380" s="47">
        <v>3.6160000000000001</v>
      </c>
      <c r="L4380" s="47">
        <v>3.0625201154346613E-2</v>
      </c>
      <c r="M4380" s="47">
        <v>3.6466252011543467</v>
      </c>
      <c r="N4380" s="47">
        <v>3.6149227544405833</v>
      </c>
      <c r="O4380" s="47">
        <v>35.826000000000001</v>
      </c>
      <c r="P4380" s="47">
        <v>0.30342324572887774</v>
      </c>
      <c r="Q4380" s="47">
        <v>36.129423245728873</v>
      </c>
      <c r="R4380" s="47">
        <v>35.815327046622883</v>
      </c>
      <c r="S4380" s="47"/>
      <c r="T4380" s="47">
        <v>124.72899999999997</v>
      </c>
      <c r="U4380" s="47">
        <v>1.0563746445742528</v>
      </c>
      <c r="V4380" s="47">
        <v>125.78537464457422</v>
      </c>
      <c r="W4380" s="47">
        <v>124.69184188014917</v>
      </c>
      <c r="X4380" s="47">
        <v>10.125000000000002</v>
      </c>
      <c r="Y4380" s="47">
        <v>8.5752257103915791E-2</v>
      </c>
      <c r="Z4380" s="47">
        <v>10.210752257103918</v>
      </c>
      <c r="AA4380" s="47">
        <v>10.121983652851469</v>
      </c>
      <c r="AB4380" s="47">
        <v>134.85399999999998</v>
      </c>
      <c r="AC4380" s="47">
        <v>1.1421269016781685</v>
      </c>
      <c r="AD4380" s="47">
        <v>135.99612690167814</v>
      </c>
      <c r="AE4380" s="47">
        <v>134.81382553300062</v>
      </c>
    </row>
    <row r="4381" spans="1:31" ht="13" x14ac:dyDescent="0.3">
      <c r="A4381" s="46">
        <v>45109</v>
      </c>
      <c r="B4381" s="44">
        <v>10</v>
      </c>
      <c r="C4381" s="44" t="s">
        <v>3</v>
      </c>
      <c r="D4381" s="45">
        <v>20.315691000000001</v>
      </c>
      <c r="E4381" s="43">
        <v>8.8778950000000002E-3</v>
      </c>
      <c r="F4381" s="43"/>
      <c r="G4381" s="47">
        <v>34.146000000000001</v>
      </c>
      <c r="H4381" s="47">
        <v>0.32948599124308003</v>
      </c>
      <c r="I4381" s="47">
        <v>34.475485991243083</v>
      </c>
      <c r="J4381" s="47">
        <v>34.169416246538859</v>
      </c>
      <c r="K4381" s="47">
        <v>3.9129999999999994</v>
      </c>
      <c r="L4381" s="47">
        <v>3.7757824744748196E-2</v>
      </c>
      <c r="M4381" s="47">
        <v>3.9507578247447475</v>
      </c>
      <c r="N4381" s="47">
        <v>3.9156834116062349</v>
      </c>
      <c r="O4381" s="47">
        <v>38.058999999999997</v>
      </c>
      <c r="P4381" s="47">
        <v>0.36724381598782824</v>
      </c>
      <c r="Q4381" s="47">
        <v>38.426243815987831</v>
      </c>
      <c r="R4381" s="47">
        <v>38.085099658145097</v>
      </c>
      <c r="S4381" s="47"/>
      <c r="T4381" s="47">
        <v>131.20700000000002</v>
      </c>
      <c r="U4381" s="47">
        <v>1.2660595224339839</v>
      </c>
      <c r="V4381" s="47">
        <v>132.473059522434</v>
      </c>
      <c r="W4381" s="47">
        <v>131.29697760966508</v>
      </c>
      <c r="X4381" s="47">
        <v>10.802999999999999</v>
      </c>
      <c r="Y4381" s="47">
        <v>0.10424170220227826</v>
      </c>
      <c r="Z4381" s="47">
        <v>10.907241702202278</v>
      </c>
      <c r="AA4381" s="47">
        <v>10.810408355630504</v>
      </c>
      <c r="AB4381" s="47">
        <v>142.01000000000002</v>
      </c>
      <c r="AC4381" s="47">
        <v>1.3703012246362622</v>
      </c>
      <c r="AD4381" s="47">
        <v>143.38030122463627</v>
      </c>
      <c r="AE4381" s="47">
        <v>142.10738596529558</v>
      </c>
    </row>
    <row r="4382" spans="1:31" ht="13" x14ac:dyDescent="0.3">
      <c r="A4382" s="46">
        <v>45109</v>
      </c>
      <c r="B4382" s="44">
        <v>11</v>
      </c>
      <c r="C4382" s="44" t="s">
        <v>3</v>
      </c>
      <c r="D4382" s="45">
        <v>23.16094</v>
      </c>
      <c r="E4382" s="43">
        <v>8.9838899999999996E-3</v>
      </c>
      <c r="F4382" s="43"/>
      <c r="G4382" s="47">
        <v>35.941000000000003</v>
      </c>
      <c r="H4382" s="47">
        <v>0.31475716890435573</v>
      </c>
      <c r="I4382" s="47">
        <v>36.25575716890436</v>
      </c>
      <c r="J4382" s="47">
        <v>35.930039434632214</v>
      </c>
      <c r="K4382" s="47">
        <v>4.0649999999999995</v>
      </c>
      <c r="L4382" s="47">
        <v>3.5599674232664802E-2</v>
      </c>
      <c r="M4382" s="47">
        <v>4.1005996742326642</v>
      </c>
      <c r="N4382" s="47">
        <v>4.0637603378253218</v>
      </c>
      <c r="O4382" s="47">
        <v>40.006</v>
      </c>
      <c r="P4382" s="47">
        <v>0.35035684313702053</v>
      </c>
      <c r="Q4382" s="47">
        <v>40.356356843137021</v>
      </c>
      <c r="R4382" s="47">
        <v>39.993799772457535</v>
      </c>
      <c r="S4382" s="47"/>
      <c r="T4382" s="47">
        <v>137.16499999999999</v>
      </c>
      <c r="U4382" s="47">
        <v>1.2012372241386147</v>
      </c>
      <c r="V4382" s="47">
        <v>138.36623722413862</v>
      </c>
      <c r="W4382" s="47">
        <v>137.12317016920304</v>
      </c>
      <c r="X4382" s="47">
        <v>11.239000000000004</v>
      </c>
      <c r="Y4382" s="47">
        <v>9.8426749987926193E-2</v>
      </c>
      <c r="Z4382" s="47">
        <v>11.33742674998793</v>
      </c>
      <c r="AA4382" s="47">
        <v>11.235572555182982</v>
      </c>
      <c r="AB4382" s="47">
        <v>148.404</v>
      </c>
      <c r="AC4382" s="47">
        <v>1.2996639741265408</v>
      </c>
      <c r="AD4382" s="47">
        <v>149.70366397412656</v>
      </c>
      <c r="AE4382" s="47">
        <v>148.35874272438602</v>
      </c>
    </row>
    <row r="4383" spans="1:31" ht="13" x14ac:dyDescent="0.3">
      <c r="A4383" s="46">
        <v>45109</v>
      </c>
      <c r="B4383" s="44">
        <v>12</v>
      </c>
      <c r="C4383" s="44" t="s">
        <v>3</v>
      </c>
      <c r="D4383" s="45">
        <v>26.568702999999999</v>
      </c>
      <c r="E4383" s="43">
        <v>9.2836359999999996E-3</v>
      </c>
      <c r="F4383" s="43"/>
      <c r="G4383" s="47">
        <v>37.366</v>
      </c>
      <c r="H4383" s="47">
        <v>0.27318974486113989</v>
      </c>
      <c r="I4383" s="47">
        <v>37.639189744861142</v>
      </c>
      <c r="J4383" s="47">
        <v>37.289761207934916</v>
      </c>
      <c r="K4383" s="47">
        <v>4.1909999999999998</v>
      </c>
      <c r="L4383" s="47">
        <v>3.0641177024916699E-2</v>
      </c>
      <c r="M4383" s="47">
        <v>4.2216411770249165</v>
      </c>
      <c r="N4383" s="47">
        <v>4.1824489970148058</v>
      </c>
      <c r="O4383" s="47">
        <v>41.557000000000002</v>
      </c>
      <c r="P4383" s="47">
        <v>0.30383092188605659</v>
      </c>
      <c r="Q4383" s="47">
        <v>41.860830921886055</v>
      </c>
      <c r="R4383" s="47">
        <v>41.472210204949718</v>
      </c>
      <c r="S4383" s="47"/>
      <c r="T4383" s="47">
        <v>141.52099999999999</v>
      </c>
      <c r="U4383" s="47">
        <v>1.0346862356819939</v>
      </c>
      <c r="V4383" s="47">
        <v>142.55568623568197</v>
      </c>
      <c r="W4383" s="47">
        <v>141.2322511349397</v>
      </c>
      <c r="X4383" s="47">
        <v>11.53</v>
      </c>
      <c r="Y4383" s="47">
        <v>8.4297964948052861E-2</v>
      </c>
      <c r="Z4383" s="47">
        <v>11.614297964948053</v>
      </c>
      <c r="AA4383" s="47">
        <v>11.506475050245934</v>
      </c>
      <c r="AB4383" s="47">
        <v>153.05099999999999</v>
      </c>
      <c r="AC4383" s="47">
        <v>1.1189842006300468</v>
      </c>
      <c r="AD4383" s="47">
        <v>154.16998420063004</v>
      </c>
      <c r="AE4383" s="47">
        <v>152.73872618518564</v>
      </c>
    </row>
    <row r="4384" spans="1:31" ht="13" x14ac:dyDescent="0.3">
      <c r="A4384" s="46">
        <v>45109</v>
      </c>
      <c r="B4384" s="44">
        <v>13</v>
      </c>
      <c r="C4384" s="44" t="s">
        <v>3</v>
      </c>
      <c r="D4384" s="45">
        <v>28.106712999999999</v>
      </c>
      <c r="E4384" s="43">
        <v>9.7235280000000004E-3</v>
      </c>
      <c r="F4384" s="43"/>
      <c r="G4384" s="47">
        <v>37.671999999999997</v>
      </c>
      <c r="H4384" s="47">
        <v>0.25441912952809126</v>
      </c>
      <c r="I4384" s="47">
        <v>37.926419129528085</v>
      </c>
      <c r="J4384" s="47">
        <v>37.557640531182386</v>
      </c>
      <c r="K4384" s="47">
        <v>4.2269999999999994</v>
      </c>
      <c r="L4384" s="47">
        <v>2.8547187845488473E-2</v>
      </c>
      <c r="M4384" s="47">
        <v>4.2555471878454876</v>
      </c>
      <c r="N4384" s="47">
        <v>4.2141682556091506</v>
      </c>
      <c r="O4384" s="47">
        <v>41.898999999999994</v>
      </c>
      <c r="P4384" s="47">
        <v>0.28296631737357975</v>
      </c>
      <c r="Q4384" s="47">
        <v>42.181966317373572</v>
      </c>
      <c r="R4384" s="47">
        <v>41.771808786791539</v>
      </c>
      <c r="S4384" s="47"/>
      <c r="T4384" s="47">
        <v>143.71899999999994</v>
      </c>
      <c r="U4384" s="47">
        <v>0.97061114028051954</v>
      </c>
      <c r="V4384" s="47">
        <v>144.68961114028045</v>
      </c>
      <c r="W4384" s="47">
        <v>143.28271765504883</v>
      </c>
      <c r="X4384" s="47">
        <v>11.723000000000003</v>
      </c>
      <c r="Y4384" s="47">
        <v>7.9171678048890817E-2</v>
      </c>
      <c r="Z4384" s="47">
        <v>11.802171678048893</v>
      </c>
      <c r="AA4384" s="47">
        <v>11.687412931276578</v>
      </c>
      <c r="AB4384" s="47">
        <v>155.44199999999995</v>
      </c>
      <c r="AC4384" s="47">
        <v>1.0497828183294104</v>
      </c>
      <c r="AD4384" s="47">
        <v>156.49178281832934</v>
      </c>
      <c r="AE4384" s="47">
        <v>154.97013058632541</v>
      </c>
    </row>
    <row r="4385" spans="1:31" ht="13" x14ac:dyDescent="0.3">
      <c r="A4385" s="46">
        <v>45109</v>
      </c>
      <c r="B4385" s="44">
        <v>14</v>
      </c>
      <c r="C4385" s="44" t="s">
        <v>3</v>
      </c>
      <c r="D4385" s="45">
        <v>36.821024000000001</v>
      </c>
      <c r="E4385" s="43">
        <v>1.0230339999999999E-2</v>
      </c>
      <c r="F4385" s="43"/>
      <c r="G4385" s="47">
        <v>37.757999999999996</v>
      </c>
      <c r="H4385" s="47">
        <v>0.28495594750502301</v>
      </c>
      <c r="I4385" s="47">
        <v>38.042955947505021</v>
      </c>
      <c r="J4385" s="47">
        <v>37.653763573557022</v>
      </c>
      <c r="K4385" s="47">
        <v>4.22</v>
      </c>
      <c r="L4385" s="47">
        <v>3.1847928875236964E-2</v>
      </c>
      <c r="M4385" s="47">
        <v>4.2518479288752369</v>
      </c>
      <c r="N4385" s="47">
        <v>4.2083500789345472</v>
      </c>
      <c r="O4385" s="47">
        <v>41.977999999999994</v>
      </c>
      <c r="P4385" s="47">
        <v>0.31680387638025997</v>
      </c>
      <c r="Q4385" s="47">
        <v>42.294803876380257</v>
      </c>
      <c r="R4385" s="47">
        <v>41.862113652491573</v>
      </c>
      <c r="S4385" s="47"/>
      <c r="T4385" s="47">
        <v>143.37299999999993</v>
      </c>
      <c r="U4385" s="47">
        <v>1.0820220631823096</v>
      </c>
      <c r="V4385" s="47">
        <v>144.45502206318224</v>
      </c>
      <c r="W4385" s="47">
        <v>142.97719807276837</v>
      </c>
      <c r="X4385" s="47">
        <v>11.775999999999998</v>
      </c>
      <c r="Y4385" s="47">
        <v>8.8872324747580667E-2</v>
      </c>
      <c r="Z4385" s="47">
        <v>11.864872324747578</v>
      </c>
      <c r="AA4385" s="47">
        <v>11.743490646808819</v>
      </c>
      <c r="AB4385" s="47">
        <v>155.14899999999994</v>
      </c>
      <c r="AC4385" s="47">
        <v>1.1708943879298903</v>
      </c>
      <c r="AD4385" s="47">
        <v>156.31989438792982</v>
      </c>
      <c r="AE4385" s="47">
        <v>154.7206887195772</v>
      </c>
    </row>
    <row r="4386" spans="1:31" ht="13" x14ac:dyDescent="0.3">
      <c r="A4386" s="46">
        <v>45109</v>
      </c>
      <c r="B4386" s="44">
        <v>15</v>
      </c>
      <c r="C4386" s="44" t="s">
        <v>3</v>
      </c>
      <c r="D4386" s="45">
        <v>32.394058999999999</v>
      </c>
      <c r="E4386" s="43">
        <v>1.039031E-2</v>
      </c>
      <c r="F4386" s="43"/>
      <c r="G4386" s="47">
        <v>38.799999999999997</v>
      </c>
      <c r="H4386" s="47">
        <v>0.31329169575815879</v>
      </c>
      <c r="I4386" s="47">
        <v>39.113291695758157</v>
      </c>
      <c r="J4386" s="47">
        <v>38.706892469918806</v>
      </c>
      <c r="K4386" s="47">
        <v>4.3450000000000006</v>
      </c>
      <c r="L4386" s="47">
        <v>3.5083825207969085E-2</v>
      </c>
      <c r="M4386" s="47">
        <v>4.3800838252079695</v>
      </c>
      <c r="N4386" s="47">
        <v>4.3345733964380724</v>
      </c>
      <c r="O4386" s="47">
        <v>43.144999999999996</v>
      </c>
      <c r="P4386" s="47">
        <v>0.34837552096612789</v>
      </c>
      <c r="Q4386" s="47">
        <v>43.493375520966126</v>
      </c>
      <c r="R4386" s="47">
        <v>43.04146586635688</v>
      </c>
      <c r="S4386" s="47"/>
      <c r="T4386" s="47">
        <v>147.41699999999994</v>
      </c>
      <c r="U4386" s="47">
        <v>1.1903227297314558</v>
      </c>
      <c r="V4386" s="47">
        <v>148.60732272973141</v>
      </c>
      <c r="W4386" s="47">
        <v>147.06324657829944</v>
      </c>
      <c r="X4386" s="47">
        <v>12.111999999999997</v>
      </c>
      <c r="Y4386" s="47">
        <v>9.7798686057289141E-2</v>
      </c>
      <c r="Z4386" s="47">
        <v>12.209798686057285</v>
      </c>
      <c r="AA4386" s="47">
        <v>12.082935092671557</v>
      </c>
      <c r="AB4386" s="47">
        <v>159.52899999999994</v>
      </c>
      <c r="AC4386" s="47">
        <v>1.2881214157887451</v>
      </c>
      <c r="AD4386" s="47">
        <v>160.81712141578871</v>
      </c>
      <c r="AE4386" s="47">
        <v>159.146181670971</v>
      </c>
    </row>
    <row r="4387" spans="1:31" ht="13" x14ac:dyDescent="0.3">
      <c r="A4387" s="46">
        <v>45109</v>
      </c>
      <c r="B4387" s="44">
        <v>16</v>
      </c>
      <c r="C4387" s="44" t="s">
        <v>3</v>
      </c>
      <c r="D4387" s="45">
        <v>37.702440000000003</v>
      </c>
      <c r="E4387" s="43">
        <v>9.9206169999999996E-3</v>
      </c>
      <c r="F4387" s="43"/>
      <c r="G4387" s="47">
        <v>39.076000000000001</v>
      </c>
      <c r="H4387" s="47">
        <v>0.33330853815644579</v>
      </c>
      <c r="I4387" s="47">
        <v>39.409308538156445</v>
      </c>
      <c r="J4387" s="47">
        <v>39.018343881914561</v>
      </c>
      <c r="K4387" s="47">
        <v>4.3219999999999992</v>
      </c>
      <c r="L4387" s="47">
        <v>3.6865582503638E-2</v>
      </c>
      <c r="M4387" s="47">
        <v>4.3588655825036371</v>
      </c>
      <c r="N4387" s="47">
        <v>4.3156229465051368</v>
      </c>
      <c r="O4387" s="47">
        <v>43.397999999999996</v>
      </c>
      <c r="P4387" s="47">
        <v>0.37017412066008382</v>
      </c>
      <c r="Q4387" s="47">
        <v>43.768174120660085</v>
      </c>
      <c r="R4387" s="47">
        <v>43.333966828419697</v>
      </c>
      <c r="S4387" s="47"/>
      <c r="T4387" s="47">
        <v>147.65499999999997</v>
      </c>
      <c r="U4387" s="47">
        <v>1.2594603388650321</v>
      </c>
      <c r="V4387" s="47">
        <v>148.91446033886501</v>
      </c>
      <c r="W4387" s="47">
        <v>147.43713701208145</v>
      </c>
      <c r="X4387" s="47">
        <v>12.099999999999998</v>
      </c>
      <c r="Y4387" s="47">
        <v>0.10320998340907445</v>
      </c>
      <c r="Z4387" s="47">
        <v>12.203209983409073</v>
      </c>
      <c r="AA4387" s="47">
        <v>12.082146610993094</v>
      </c>
      <c r="AB4387" s="47">
        <v>159.75499999999997</v>
      </c>
      <c r="AC4387" s="47">
        <v>1.3626703222741066</v>
      </c>
      <c r="AD4387" s="47">
        <v>161.11767032227408</v>
      </c>
      <c r="AE4387" s="47">
        <v>159.51928362307456</v>
      </c>
    </row>
    <row r="4388" spans="1:31" ht="13" x14ac:dyDescent="0.3">
      <c r="A4388" s="46">
        <v>45109</v>
      </c>
      <c r="B4388" s="44">
        <v>17</v>
      </c>
      <c r="C4388" s="44" t="s">
        <v>3</v>
      </c>
      <c r="D4388" s="45">
        <v>50.265557999999999</v>
      </c>
      <c r="E4388" s="43">
        <v>9.8086949999999992E-3</v>
      </c>
      <c r="F4388" s="43"/>
      <c r="G4388" s="47">
        <v>39.408999999999992</v>
      </c>
      <c r="H4388" s="47">
        <v>0.23538405562352996</v>
      </c>
      <c r="I4388" s="47">
        <v>39.644384055623519</v>
      </c>
      <c r="J4388" s="47">
        <v>39.255524383959042</v>
      </c>
      <c r="K4388" s="47">
        <v>4.3620000000000001</v>
      </c>
      <c r="L4388" s="47">
        <v>2.6053572803923928E-2</v>
      </c>
      <c r="M4388" s="47">
        <v>4.3880535728039236</v>
      </c>
      <c r="N4388" s="47">
        <v>4.3450124936646297</v>
      </c>
      <c r="O4388" s="47">
        <v>43.770999999999994</v>
      </c>
      <c r="P4388" s="47">
        <v>0.26143762842745388</v>
      </c>
      <c r="Q4388" s="47">
        <v>44.032437628427445</v>
      </c>
      <c r="R4388" s="47">
        <v>43.600536877623668</v>
      </c>
      <c r="S4388" s="47"/>
      <c r="T4388" s="47">
        <v>147.55699999999993</v>
      </c>
      <c r="U4388" s="47">
        <v>0.8813358647933518</v>
      </c>
      <c r="V4388" s="47">
        <v>148.43833586479329</v>
      </c>
      <c r="W4388" s="47">
        <v>146.98234950198795</v>
      </c>
      <c r="X4388" s="47">
        <v>12.152999999999999</v>
      </c>
      <c r="Y4388" s="47">
        <v>7.2588049125650478E-2</v>
      </c>
      <c r="Z4388" s="47">
        <v>12.225588049125649</v>
      </c>
      <c r="AA4388" s="47">
        <v>12.105670984756131</v>
      </c>
      <c r="AB4388" s="47">
        <v>159.70999999999992</v>
      </c>
      <c r="AC4388" s="47">
        <v>0.95392391391900233</v>
      </c>
      <c r="AD4388" s="47">
        <v>160.66392391391895</v>
      </c>
      <c r="AE4388" s="47">
        <v>159.08802048674409</v>
      </c>
    </row>
    <row r="4389" spans="1:31" ht="13" x14ac:dyDescent="0.3">
      <c r="A4389" s="46">
        <v>45109</v>
      </c>
      <c r="B4389" s="44">
        <v>18</v>
      </c>
      <c r="C4389" s="44" t="s">
        <v>3</v>
      </c>
      <c r="D4389" s="45">
        <v>47.273862999999999</v>
      </c>
      <c r="E4389" s="43">
        <v>9.9787439999999995E-3</v>
      </c>
      <c r="F4389" s="43"/>
      <c r="G4389" s="47">
        <v>40.052</v>
      </c>
      <c r="H4389" s="47">
        <v>0.13012472440662481</v>
      </c>
      <c r="I4389" s="47">
        <v>40.182124724406627</v>
      </c>
      <c r="J4389" s="47">
        <v>39.781157588405705</v>
      </c>
      <c r="K4389" s="47">
        <v>4.370000000000001</v>
      </c>
      <c r="L4389" s="47">
        <v>1.4197669171500815E-2</v>
      </c>
      <c r="M4389" s="47">
        <v>4.3841976691715017</v>
      </c>
      <c r="N4389" s="47">
        <v>4.3404488829854424</v>
      </c>
      <c r="O4389" s="47">
        <v>44.421999999999997</v>
      </c>
      <c r="P4389" s="47">
        <v>0.14432239357812562</v>
      </c>
      <c r="Q4389" s="47">
        <v>44.566322393578126</v>
      </c>
      <c r="R4389" s="47">
        <v>44.121606471391146</v>
      </c>
      <c r="S4389" s="47"/>
      <c r="T4389" s="47">
        <v>150.42699999999994</v>
      </c>
      <c r="U4389" s="47">
        <v>0.48872146005980582</v>
      </c>
      <c r="V4389" s="47">
        <v>150.91572146005973</v>
      </c>
      <c r="W4389" s="47">
        <v>149.40977211003448</v>
      </c>
      <c r="X4389" s="47">
        <v>12.334</v>
      </c>
      <c r="Y4389" s="47">
        <v>4.0071865345833187E-2</v>
      </c>
      <c r="Z4389" s="47">
        <v>12.374071865345833</v>
      </c>
      <c r="AA4389" s="47">
        <v>12.250594169963945</v>
      </c>
      <c r="AB4389" s="47">
        <v>162.76099999999994</v>
      </c>
      <c r="AC4389" s="47">
        <v>0.52879332540563906</v>
      </c>
      <c r="AD4389" s="47">
        <v>163.28979332540555</v>
      </c>
      <c r="AE4389" s="47">
        <v>161.66036627999841</v>
      </c>
    </row>
    <row r="4390" spans="1:31" ht="13" x14ac:dyDescent="0.3">
      <c r="A4390" s="46">
        <v>45109</v>
      </c>
      <c r="B4390" s="44">
        <v>19</v>
      </c>
      <c r="C4390" s="44" t="s">
        <v>3</v>
      </c>
      <c r="D4390" s="45">
        <v>86.394137000000001</v>
      </c>
      <c r="E4390" s="43">
        <v>1.0120063E-2</v>
      </c>
      <c r="F4390" s="43"/>
      <c r="G4390" s="47">
        <v>40.314999999999998</v>
      </c>
      <c r="H4390" s="47">
        <v>0.1709330430947536</v>
      </c>
      <c r="I4390" s="47">
        <v>40.485933043094754</v>
      </c>
      <c r="J4390" s="47">
        <v>40.07621285008485</v>
      </c>
      <c r="K4390" s="47">
        <v>4.4209999999999994</v>
      </c>
      <c r="L4390" s="47">
        <v>1.8744759606149214E-2</v>
      </c>
      <c r="M4390" s="47">
        <v>4.4397447596061488</v>
      </c>
      <c r="N4390" s="47">
        <v>4.3948142629350144</v>
      </c>
      <c r="O4390" s="47">
        <v>44.735999999999997</v>
      </c>
      <c r="P4390" s="47">
        <v>0.18967780270090281</v>
      </c>
      <c r="Q4390" s="47">
        <v>44.925677802700903</v>
      </c>
      <c r="R4390" s="47">
        <v>44.471027113019865</v>
      </c>
      <c r="S4390" s="47"/>
      <c r="T4390" s="47">
        <v>150.29</v>
      </c>
      <c r="U4390" s="47">
        <v>0.63722006813122956</v>
      </c>
      <c r="V4390" s="47">
        <v>150.92722006813122</v>
      </c>
      <c r="W4390" s="47">
        <v>149.39982709262688</v>
      </c>
      <c r="X4390" s="47">
        <v>12.293999999999999</v>
      </c>
      <c r="Y4390" s="47">
        <v>5.212578027550293E-2</v>
      </c>
      <c r="Z4390" s="47">
        <v>12.346125780275502</v>
      </c>
      <c r="AA4390" s="47">
        <v>12.22118220957319</v>
      </c>
      <c r="AB4390" s="47">
        <v>162.584</v>
      </c>
      <c r="AC4390" s="47">
        <v>0.68934584840673252</v>
      </c>
      <c r="AD4390" s="47">
        <v>163.27334584840673</v>
      </c>
      <c r="AE4390" s="47">
        <v>161.62100930220006</v>
      </c>
    </row>
    <row r="4391" spans="1:31" ht="13" x14ac:dyDescent="0.3">
      <c r="A4391" s="46">
        <v>45109</v>
      </c>
      <c r="B4391" s="44">
        <v>20</v>
      </c>
      <c r="C4391" s="44" t="s">
        <v>3</v>
      </c>
      <c r="D4391" s="45">
        <v>48.269793</v>
      </c>
      <c r="E4391" s="43">
        <v>1.0432313E-2</v>
      </c>
      <c r="F4391" s="43"/>
      <c r="G4391" s="47">
        <v>38.826999999999998</v>
      </c>
      <c r="H4391" s="47">
        <v>1.2529332554484726E-2</v>
      </c>
      <c r="I4391" s="47">
        <v>38.839529332554484</v>
      </c>
      <c r="J4391" s="47">
        <v>38.434343205784593</v>
      </c>
      <c r="K4391" s="47">
        <v>4.2179999999999991</v>
      </c>
      <c r="L4391" s="47">
        <v>1.3611333534606475E-3</v>
      </c>
      <c r="M4391" s="47">
        <v>4.21936113335346</v>
      </c>
      <c r="N4391" s="47">
        <v>4.175343437350282</v>
      </c>
      <c r="O4391" s="47">
        <v>43.044999999999995</v>
      </c>
      <c r="P4391" s="47">
        <v>1.3890465907945373E-2</v>
      </c>
      <c r="Q4391" s="47">
        <v>43.058890465907943</v>
      </c>
      <c r="R4391" s="47">
        <v>42.609686643134879</v>
      </c>
      <c r="S4391" s="47"/>
      <c r="T4391" s="47">
        <v>143.42699999999999</v>
      </c>
      <c r="U4391" s="47">
        <v>4.6283374463442467E-2</v>
      </c>
      <c r="V4391" s="47">
        <v>143.47328337446345</v>
      </c>
      <c r="W4391" s="47">
        <v>141.97652517516335</v>
      </c>
      <c r="X4391" s="47">
        <v>11.774000000000001</v>
      </c>
      <c r="Y4391" s="47">
        <v>3.7994272412626051E-3</v>
      </c>
      <c r="Z4391" s="47">
        <v>11.777799427241263</v>
      </c>
      <c r="AA4391" s="47">
        <v>11.654929737165061</v>
      </c>
      <c r="AB4391" s="47">
        <v>155.20099999999999</v>
      </c>
      <c r="AC4391" s="47">
        <v>5.0082801704705075E-2</v>
      </c>
      <c r="AD4391" s="47">
        <v>155.25108280170471</v>
      </c>
      <c r="AE4391" s="47">
        <v>153.63145491232839</v>
      </c>
    </row>
    <row r="4392" spans="1:31" ht="13" x14ac:dyDescent="0.3">
      <c r="A4392" s="46">
        <v>45109</v>
      </c>
      <c r="B4392" s="44">
        <v>21</v>
      </c>
      <c r="C4392" s="44" t="s">
        <v>3</v>
      </c>
      <c r="D4392" s="45">
        <v>29.886313000000001</v>
      </c>
      <c r="E4392" s="43">
        <v>1.0359770000000001E-2</v>
      </c>
      <c r="F4392" s="43"/>
      <c r="G4392" s="47">
        <v>36.886000000000003</v>
      </c>
      <c r="H4392" s="47">
        <v>9.6732790327510851E-2</v>
      </c>
      <c r="I4392" s="47">
        <v>36.98273279032751</v>
      </c>
      <c r="J4392" s="47">
        <v>36.59960018464826</v>
      </c>
      <c r="K4392" s="47">
        <v>3.9590000000000001</v>
      </c>
      <c r="L4392" s="47">
        <v>1.0382397573784509E-2</v>
      </c>
      <c r="M4392" s="47">
        <v>3.9693823975737845</v>
      </c>
      <c r="N4392" s="47">
        <v>3.9282605088928717</v>
      </c>
      <c r="O4392" s="47">
        <v>40.845000000000006</v>
      </c>
      <c r="P4392" s="47">
        <v>0.10711518790129536</v>
      </c>
      <c r="Q4392" s="47">
        <v>40.952115187901292</v>
      </c>
      <c r="R4392" s="47">
        <v>40.527860693541129</v>
      </c>
      <c r="S4392" s="47"/>
      <c r="T4392" s="47">
        <v>136.559</v>
      </c>
      <c r="U4392" s="47">
        <v>0.35812322058056051</v>
      </c>
      <c r="V4392" s="47">
        <v>136.91712322058055</v>
      </c>
      <c r="W4392" s="47">
        <v>135.49869331495367</v>
      </c>
      <c r="X4392" s="47">
        <v>11.232999999999999</v>
      </c>
      <c r="Y4392" s="47">
        <v>2.945831572273842E-2</v>
      </c>
      <c r="Z4392" s="47">
        <v>11.262458315722737</v>
      </c>
      <c r="AA4392" s="47">
        <v>11.145781837937262</v>
      </c>
      <c r="AB4392" s="47">
        <v>147.792</v>
      </c>
      <c r="AC4392" s="47">
        <v>0.38758153630329895</v>
      </c>
      <c r="AD4392" s="47">
        <v>148.17958153630329</v>
      </c>
      <c r="AE4392" s="47">
        <v>146.64447515289092</v>
      </c>
    </row>
    <row r="4393" spans="1:31" ht="13" x14ac:dyDescent="0.3">
      <c r="A4393" s="46">
        <v>45109</v>
      </c>
      <c r="B4393" s="44">
        <v>22</v>
      </c>
      <c r="C4393" s="44" t="s">
        <v>3</v>
      </c>
      <c r="D4393" s="45">
        <v>27.566234999999999</v>
      </c>
      <c r="E4393" s="43">
        <v>1.0287222E-2</v>
      </c>
      <c r="F4393" s="43"/>
      <c r="G4393" s="47">
        <v>33.990000000000009</v>
      </c>
      <c r="H4393" s="47">
        <v>0.15108599671377965</v>
      </c>
      <c r="I4393" s="47">
        <v>34.141085996713791</v>
      </c>
      <c r="J4393" s="47">
        <v>33.789869065744504</v>
      </c>
      <c r="K4393" s="47">
        <v>3.5799999999999996</v>
      </c>
      <c r="L4393" s="47">
        <v>1.591314705017155E-2</v>
      </c>
      <c r="M4393" s="47">
        <v>3.5959131470501711</v>
      </c>
      <c r="N4393" s="47">
        <v>3.5589211902137472</v>
      </c>
      <c r="O4393" s="47">
        <v>37.570000000000007</v>
      </c>
      <c r="P4393" s="47">
        <v>0.1669991437639512</v>
      </c>
      <c r="Q4393" s="47">
        <v>37.73699914376396</v>
      </c>
      <c r="R4393" s="47">
        <v>37.348790255958249</v>
      </c>
      <c r="S4393" s="47"/>
      <c r="T4393" s="47">
        <v>126.53299999999997</v>
      </c>
      <c r="U4393" s="47">
        <v>0.56244084796071392</v>
      </c>
      <c r="V4393" s="47">
        <v>127.09544084796069</v>
      </c>
      <c r="W4393" s="47">
        <v>125.78798183276984</v>
      </c>
      <c r="X4393" s="47">
        <v>10.295000000000002</v>
      </c>
      <c r="Y4393" s="47">
        <v>4.5761410302099473E-2</v>
      </c>
      <c r="Z4393" s="47">
        <v>10.3407614103021</v>
      </c>
      <c r="AA4393" s="47">
        <v>10.234383702025291</v>
      </c>
      <c r="AB4393" s="47">
        <v>136.82799999999997</v>
      </c>
      <c r="AC4393" s="47">
        <v>0.60820225826281338</v>
      </c>
      <c r="AD4393" s="47">
        <v>137.4362022582628</v>
      </c>
      <c r="AE4393" s="47">
        <v>136.02236553479514</v>
      </c>
    </row>
    <row r="4394" spans="1:31" ht="13" x14ac:dyDescent="0.3">
      <c r="A4394" s="46">
        <v>45109</v>
      </c>
      <c r="B4394" s="44">
        <v>23</v>
      </c>
      <c r="C4394" s="44" t="s">
        <v>3</v>
      </c>
      <c r="D4394" s="45">
        <v>32.739589000000002</v>
      </c>
      <c r="E4394" s="43">
        <v>1.0127877E-2</v>
      </c>
      <c r="F4394" s="43"/>
      <c r="G4394" s="47">
        <v>31.543999999999997</v>
      </c>
      <c r="H4394" s="47">
        <v>0.1836112347190485</v>
      </c>
      <c r="I4394" s="47">
        <v>31.727611234719046</v>
      </c>
      <c r="J4394" s="47">
        <v>31.406277890629994</v>
      </c>
      <c r="K4394" s="47">
        <v>3.3180000000000001</v>
      </c>
      <c r="L4394" s="47">
        <v>1.931340593449794E-2</v>
      </c>
      <c r="M4394" s="47">
        <v>3.337313405934498</v>
      </c>
      <c r="N4394" s="47">
        <v>3.3035135062487426</v>
      </c>
      <c r="O4394" s="47">
        <v>34.861999999999995</v>
      </c>
      <c r="P4394" s="47">
        <v>0.20292464065354643</v>
      </c>
      <c r="Q4394" s="47">
        <v>35.064924640653544</v>
      </c>
      <c r="R4394" s="47">
        <v>34.709791396878735</v>
      </c>
      <c r="S4394" s="47"/>
      <c r="T4394" s="47">
        <v>117.70100000000005</v>
      </c>
      <c r="U4394" s="47">
        <v>0.68511368049919918</v>
      </c>
      <c r="V4394" s="47">
        <v>118.38611368049925</v>
      </c>
      <c r="W4394" s="47">
        <v>117.18711368263514</v>
      </c>
      <c r="X4394" s="47">
        <v>9.6810000000000009</v>
      </c>
      <c r="Y4394" s="47">
        <v>5.6351140100022477E-2</v>
      </c>
      <c r="Z4394" s="47">
        <v>9.7373511401000226</v>
      </c>
      <c r="AA4394" s="47">
        <v>9.63873244544728</v>
      </c>
      <c r="AB4394" s="47">
        <v>127.38200000000005</v>
      </c>
      <c r="AC4394" s="47">
        <v>0.7414648205992217</v>
      </c>
      <c r="AD4394" s="47">
        <v>128.12346482059928</v>
      </c>
      <c r="AE4394" s="47">
        <v>126.82584612808242</v>
      </c>
    </row>
    <row r="4395" spans="1:31" ht="13" x14ac:dyDescent="0.3">
      <c r="A4395" s="46">
        <v>45109</v>
      </c>
      <c r="B4395" s="44">
        <v>24</v>
      </c>
      <c r="C4395" s="44" t="s">
        <v>3</v>
      </c>
      <c r="D4395" s="45">
        <v>23.925377000000001</v>
      </c>
      <c r="E4395" s="43">
        <v>9.8606539999999999E-3</v>
      </c>
      <c r="F4395" s="43"/>
      <c r="G4395" s="47">
        <v>30.213000000000001</v>
      </c>
      <c r="H4395" s="47">
        <v>0.10120447684854852</v>
      </c>
      <c r="I4395" s="47">
        <v>30.314204476848548</v>
      </c>
      <c r="J4395" s="47">
        <v>30.015286595217091</v>
      </c>
      <c r="K4395" s="47">
        <v>3.0870000000000006</v>
      </c>
      <c r="L4395" s="47">
        <v>1.0340522954737011E-2</v>
      </c>
      <c r="M4395" s="47">
        <v>3.0973405229547377</v>
      </c>
      <c r="N4395" s="47">
        <v>3.0667987197377018</v>
      </c>
      <c r="O4395" s="47">
        <v>33.300000000000004</v>
      </c>
      <c r="P4395" s="47">
        <v>0.11154499980328554</v>
      </c>
      <c r="Q4395" s="47">
        <v>33.411544999803283</v>
      </c>
      <c r="R4395" s="47">
        <v>33.082085314954796</v>
      </c>
      <c r="S4395" s="47"/>
      <c r="T4395" s="47">
        <v>111.45799999999998</v>
      </c>
      <c r="U4395" s="47">
        <v>0.37335082847070855</v>
      </c>
      <c r="V4395" s="47">
        <v>111.83135082847069</v>
      </c>
      <c r="W4395" s="47">
        <v>110.72862057159853</v>
      </c>
      <c r="X4395" s="47">
        <v>9.1319999999999979</v>
      </c>
      <c r="Y4395" s="47">
        <v>3.0589457603711807E-2</v>
      </c>
      <c r="Z4395" s="47">
        <v>9.1625894576037101</v>
      </c>
      <c r="AA4395" s="47">
        <v>9.0722403332182324</v>
      </c>
      <c r="AB4395" s="47">
        <v>120.58999999999997</v>
      </c>
      <c r="AC4395" s="47">
        <v>0.40394028607442034</v>
      </c>
      <c r="AD4395" s="47">
        <v>120.99394028607441</v>
      </c>
      <c r="AE4395" s="47">
        <v>119.80086090481676</v>
      </c>
    </row>
    <row r="4396" spans="1:31" ht="13" x14ac:dyDescent="0.3">
      <c r="A4396" s="46">
        <v>45110</v>
      </c>
      <c r="B4396" s="44">
        <v>1</v>
      </c>
      <c r="C4396" s="44" t="s">
        <v>3</v>
      </c>
      <c r="D4396" s="45">
        <v>19.076315999999998</v>
      </c>
      <c r="E4396" s="43">
        <v>1.0087821E-2</v>
      </c>
      <c r="F4396" s="43"/>
      <c r="G4396" s="47">
        <v>29.223999999999997</v>
      </c>
      <c r="H4396" s="47">
        <v>0.19617915986864659</v>
      </c>
      <c r="I4396" s="47">
        <v>29.420179159868642</v>
      </c>
      <c r="J4396" s="47">
        <v>29.123393658715955</v>
      </c>
      <c r="K4396" s="47">
        <v>2.9539999999999997</v>
      </c>
      <c r="L4396" s="47">
        <v>1.9830045108540306E-2</v>
      </c>
      <c r="M4396" s="47">
        <v>2.97383004510854</v>
      </c>
      <c r="N4396" s="47">
        <v>2.9438305799290632</v>
      </c>
      <c r="O4396" s="47">
        <v>32.177999999999997</v>
      </c>
      <c r="P4396" s="47">
        <v>0.2160092049771869</v>
      </c>
      <c r="Q4396" s="47">
        <v>32.394009204977181</v>
      </c>
      <c r="R4396" s="47">
        <v>32.067224238645018</v>
      </c>
      <c r="S4396" s="47"/>
      <c r="T4396" s="47">
        <v>106.84799999999994</v>
      </c>
      <c r="U4396" s="47">
        <v>0.71726494913923977</v>
      </c>
      <c r="V4396" s="47">
        <v>107.56526494913918</v>
      </c>
      <c r="W4396" s="47">
        <v>106.48016581051468</v>
      </c>
      <c r="X4396" s="47">
        <v>8.7909999999999986</v>
      </c>
      <c r="Y4396" s="47">
        <v>5.9013516096539556E-2</v>
      </c>
      <c r="Z4396" s="47">
        <v>8.8500135160965385</v>
      </c>
      <c r="AA4396" s="47">
        <v>8.7607361638985761</v>
      </c>
      <c r="AB4396" s="47">
        <v>115.63899999999994</v>
      </c>
      <c r="AC4396" s="47">
        <v>0.77627846523577937</v>
      </c>
      <c r="AD4396" s="47">
        <v>116.41527846523572</v>
      </c>
      <c r="AE4396" s="47">
        <v>115.24090197441325</v>
      </c>
    </row>
    <row r="4397" spans="1:31" ht="13" x14ac:dyDescent="0.3">
      <c r="A4397" s="46">
        <v>45110</v>
      </c>
      <c r="B4397" s="44">
        <v>2</v>
      </c>
      <c r="C4397" s="44" t="s">
        <v>3</v>
      </c>
      <c r="D4397" s="45">
        <v>19.668574</v>
      </c>
      <c r="E4397" s="43">
        <v>1.022843E-2</v>
      </c>
      <c r="F4397" s="43"/>
      <c r="G4397" s="47">
        <v>28.547999999999998</v>
      </c>
      <c r="H4397" s="47">
        <v>0.20520939180858602</v>
      </c>
      <c r="I4397" s="47">
        <v>28.753209391808586</v>
      </c>
      <c r="J4397" s="47">
        <v>28.459109202269129</v>
      </c>
      <c r="K4397" s="47">
        <v>2.859</v>
      </c>
      <c r="L4397" s="47">
        <v>2.0551129717694672E-2</v>
      </c>
      <c r="M4397" s="47">
        <v>2.8795511297176946</v>
      </c>
      <c r="N4397" s="47">
        <v>2.8500978425559564</v>
      </c>
      <c r="O4397" s="47">
        <v>31.406999999999996</v>
      </c>
      <c r="P4397" s="47">
        <v>0.22576052152628071</v>
      </c>
      <c r="Q4397" s="47">
        <v>31.632760521526279</v>
      </c>
      <c r="R4397" s="47">
        <v>31.309207044825087</v>
      </c>
      <c r="S4397" s="47"/>
      <c r="T4397" s="47">
        <v>104.35499999999999</v>
      </c>
      <c r="U4397" s="47">
        <v>0.75012701703043971</v>
      </c>
      <c r="V4397" s="47">
        <v>105.10512701703043</v>
      </c>
      <c r="W4397" s="47">
        <v>104.03006658269562</v>
      </c>
      <c r="X4397" s="47">
        <v>8.5329999999999977</v>
      </c>
      <c r="Y4397" s="47">
        <v>6.1337107338610905E-2</v>
      </c>
      <c r="Z4397" s="47">
        <v>8.5943371073386086</v>
      </c>
      <c r="AA4397" s="47">
        <v>8.5064305318397935</v>
      </c>
      <c r="AB4397" s="47">
        <v>112.88799999999999</v>
      </c>
      <c r="AC4397" s="47">
        <v>0.81146412436905058</v>
      </c>
      <c r="AD4397" s="47">
        <v>113.69946412436903</v>
      </c>
      <c r="AE4397" s="47">
        <v>112.53649711453542</v>
      </c>
    </row>
    <row r="4398" spans="1:31" ht="13" x14ac:dyDescent="0.3">
      <c r="A4398" s="46">
        <v>45110</v>
      </c>
      <c r="B4398" s="44">
        <v>3</v>
      </c>
      <c r="C4398" s="44" t="s">
        <v>3</v>
      </c>
      <c r="D4398" s="45">
        <v>15.811862</v>
      </c>
      <c r="E4398" s="43">
        <v>1.0283389E-2</v>
      </c>
      <c r="F4398" s="43"/>
      <c r="G4398" s="47">
        <v>28.119</v>
      </c>
      <c r="H4398" s="47">
        <v>0.19087613954053198</v>
      </c>
      <c r="I4398" s="47">
        <v>28.309876139540531</v>
      </c>
      <c r="J4398" s="47">
        <v>28.018754670655817</v>
      </c>
      <c r="K4398" s="47">
        <v>2.806</v>
      </c>
      <c r="L4398" s="47">
        <v>1.9047563837644752E-2</v>
      </c>
      <c r="M4398" s="47">
        <v>2.8250475638376447</v>
      </c>
      <c r="N4398" s="47">
        <v>2.7959965007951997</v>
      </c>
      <c r="O4398" s="47">
        <v>30.925000000000001</v>
      </c>
      <c r="P4398" s="47">
        <v>0.20992370337817673</v>
      </c>
      <c r="Q4398" s="47">
        <v>31.134923703378178</v>
      </c>
      <c r="R4398" s="47">
        <v>30.814751171451014</v>
      </c>
      <c r="S4398" s="47"/>
      <c r="T4398" s="47">
        <v>102.97100000000002</v>
      </c>
      <c r="U4398" s="47">
        <v>0.69898314181258669</v>
      </c>
      <c r="V4398" s="47">
        <v>103.66998314181261</v>
      </c>
      <c r="W4398" s="47">
        <v>102.60390437754191</v>
      </c>
      <c r="X4398" s="47">
        <v>8.4229999999999965</v>
      </c>
      <c r="Y4398" s="47">
        <v>5.7176632289551561E-2</v>
      </c>
      <c r="Z4398" s="47">
        <v>8.4801766322895489</v>
      </c>
      <c r="AA4398" s="47">
        <v>8.3929716771910048</v>
      </c>
      <c r="AB4398" s="47">
        <v>111.39400000000002</v>
      </c>
      <c r="AC4398" s="47">
        <v>0.7561597741021383</v>
      </c>
      <c r="AD4398" s="47">
        <v>112.15015977410215</v>
      </c>
      <c r="AE4398" s="47">
        <v>110.99687605473291</v>
      </c>
    </row>
    <row r="4399" spans="1:31" ht="13" x14ac:dyDescent="0.3">
      <c r="A4399" s="46">
        <v>45110</v>
      </c>
      <c r="B4399" s="44">
        <v>4</v>
      </c>
      <c r="C4399" s="44" t="s">
        <v>3</v>
      </c>
      <c r="D4399" s="45">
        <v>15.256639</v>
      </c>
      <c r="E4399" s="43">
        <v>1.0149441E-2</v>
      </c>
      <c r="F4399" s="43"/>
      <c r="G4399" s="47">
        <v>27.838000000000001</v>
      </c>
      <c r="H4399" s="47">
        <v>0.18328759092148658</v>
      </c>
      <c r="I4399" s="47">
        <v>28.021287590921489</v>
      </c>
      <c r="J4399" s="47">
        <v>27.736887185773398</v>
      </c>
      <c r="K4399" s="47">
        <v>2.7909999999999999</v>
      </c>
      <c r="L4399" s="47">
        <v>1.8376164460876105E-2</v>
      </c>
      <c r="M4399" s="47">
        <v>2.8093761644608759</v>
      </c>
      <c r="N4399" s="47">
        <v>2.7808625668328739</v>
      </c>
      <c r="O4399" s="47">
        <v>30.629000000000001</v>
      </c>
      <c r="P4399" s="47">
        <v>0.2016637553823627</v>
      </c>
      <c r="Q4399" s="47">
        <v>30.830663755382364</v>
      </c>
      <c r="R4399" s="47">
        <v>30.517749752606271</v>
      </c>
      <c r="S4399" s="47"/>
      <c r="T4399" s="47">
        <v>103.00700000000001</v>
      </c>
      <c r="U4399" s="47">
        <v>0.67820622451503587</v>
      </c>
      <c r="V4399" s="47">
        <v>103.68520622451504</v>
      </c>
      <c r="W4399" s="47">
        <v>102.63285934136648</v>
      </c>
      <c r="X4399" s="47">
        <v>8.3999999999999986</v>
      </c>
      <c r="Y4399" s="47">
        <v>5.5306263515356238E-2</v>
      </c>
      <c r="Z4399" s="47">
        <v>8.4553062635153555</v>
      </c>
      <c r="AA4399" s="47">
        <v>8.3694896314568759</v>
      </c>
      <c r="AB4399" s="47">
        <v>111.40700000000001</v>
      </c>
      <c r="AC4399" s="47">
        <v>0.73351248803039215</v>
      </c>
      <c r="AD4399" s="47">
        <v>112.1405124880304</v>
      </c>
      <c r="AE4399" s="47">
        <v>111.00234897282336</v>
      </c>
    </row>
    <row r="4400" spans="1:31" ht="13" x14ac:dyDescent="0.3">
      <c r="A4400" s="46">
        <v>45110</v>
      </c>
      <c r="B4400" s="44">
        <v>5</v>
      </c>
      <c r="C4400" s="44" t="s">
        <v>3</v>
      </c>
      <c r="D4400" s="45">
        <v>15.017382</v>
      </c>
      <c r="E4400" s="43">
        <v>9.8798549999999999E-3</v>
      </c>
      <c r="F4400" s="43"/>
      <c r="G4400" s="47">
        <v>28.840999999999998</v>
      </c>
      <c r="H4400" s="47">
        <v>0.25955692284243093</v>
      </c>
      <c r="I4400" s="47">
        <v>29.100556922842429</v>
      </c>
      <c r="J4400" s="47">
        <v>28.813047640025498</v>
      </c>
      <c r="K4400" s="47">
        <v>2.855</v>
      </c>
      <c r="L4400" s="47">
        <v>2.5693804469856814E-2</v>
      </c>
      <c r="M4400" s="47">
        <v>2.8806938044698569</v>
      </c>
      <c r="N4400" s="47">
        <v>2.8522329673822964</v>
      </c>
      <c r="O4400" s="47">
        <v>31.695999999999998</v>
      </c>
      <c r="P4400" s="47">
        <v>0.28525072731228773</v>
      </c>
      <c r="Q4400" s="47">
        <v>31.981250727312286</v>
      </c>
      <c r="R4400" s="47">
        <v>31.665280607407794</v>
      </c>
      <c r="S4400" s="47"/>
      <c r="T4400" s="47">
        <v>106.32500000000003</v>
      </c>
      <c r="U4400" s="47">
        <v>0.95688047644746987</v>
      </c>
      <c r="V4400" s="47">
        <v>107.2818804764475</v>
      </c>
      <c r="W4400" s="47">
        <v>106.22195105321286</v>
      </c>
      <c r="X4400" s="47">
        <v>8.745000000000001</v>
      </c>
      <c r="Y4400" s="47">
        <v>7.8701338034640231E-2</v>
      </c>
      <c r="Z4400" s="47">
        <v>8.8237013380346419</v>
      </c>
      <c r="AA4400" s="47">
        <v>8.7365244482515543</v>
      </c>
      <c r="AB4400" s="47">
        <v>115.07000000000004</v>
      </c>
      <c r="AC4400" s="47">
        <v>1.0355818144821101</v>
      </c>
      <c r="AD4400" s="47">
        <v>116.10558181448214</v>
      </c>
      <c r="AE4400" s="47">
        <v>114.95847550146442</v>
      </c>
    </row>
    <row r="4401" spans="1:31" ht="13" x14ac:dyDescent="0.3">
      <c r="A4401" s="46">
        <v>45110</v>
      </c>
      <c r="B4401" s="44">
        <v>6</v>
      </c>
      <c r="C4401" s="44" t="s">
        <v>3</v>
      </c>
      <c r="D4401" s="45">
        <v>15.344023</v>
      </c>
      <c r="E4401" s="43">
        <v>9.7240260000000002E-3</v>
      </c>
      <c r="F4401" s="43"/>
      <c r="G4401" s="47">
        <v>30.593000000000004</v>
      </c>
      <c r="H4401" s="47">
        <v>0.22310038020559303</v>
      </c>
      <c r="I4401" s="47">
        <v>30.816100380205597</v>
      </c>
      <c r="J4401" s="47">
        <v>30.516443818889869</v>
      </c>
      <c r="K4401" s="47">
        <v>2.9930000000000003</v>
      </c>
      <c r="L4401" s="47">
        <v>2.1826543260070604E-2</v>
      </c>
      <c r="M4401" s="47">
        <v>3.0148265432600709</v>
      </c>
      <c r="N4401" s="47">
        <v>2.9855102915679197</v>
      </c>
      <c r="O4401" s="47">
        <v>33.586000000000006</v>
      </c>
      <c r="P4401" s="47">
        <v>0.24492692346566364</v>
      </c>
      <c r="Q4401" s="47">
        <v>33.830926923465668</v>
      </c>
      <c r="R4401" s="47">
        <v>33.501954110457788</v>
      </c>
      <c r="S4401" s="47"/>
      <c r="T4401" s="47">
        <v>115.01899999999999</v>
      </c>
      <c r="U4401" s="47">
        <v>0.8387795453491681</v>
      </c>
      <c r="V4401" s="47">
        <v>115.85777954534916</v>
      </c>
      <c r="W4401" s="47">
        <v>114.73117548474792</v>
      </c>
      <c r="X4401" s="47">
        <v>9.3059999999999992</v>
      </c>
      <c r="Y4401" s="47">
        <v>6.786428719619679E-2</v>
      </c>
      <c r="Z4401" s="47">
        <v>9.3738642871961968</v>
      </c>
      <c r="AA4401" s="47">
        <v>9.2827125871470297</v>
      </c>
      <c r="AB4401" s="47">
        <v>124.32499999999999</v>
      </c>
      <c r="AC4401" s="47">
        <v>0.90664383254536485</v>
      </c>
      <c r="AD4401" s="47">
        <v>125.23164383254536</v>
      </c>
      <c r="AE4401" s="47">
        <v>124.01388807189495</v>
      </c>
    </row>
    <row r="4402" spans="1:31" ht="13" x14ac:dyDescent="0.3">
      <c r="A4402" s="46">
        <v>45110</v>
      </c>
      <c r="B4402" s="44">
        <v>7</v>
      </c>
      <c r="C4402" s="44" t="s">
        <v>3</v>
      </c>
      <c r="D4402" s="45">
        <v>15.694084</v>
      </c>
      <c r="E4402" s="43">
        <v>9.6207529999999992E-3</v>
      </c>
      <c r="F4402" s="43"/>
      <c r="G4402" s="47">
        <v>33.134</v>
      </c>
      <c r="H4402" s="47">
        <v>-2.6131371943038838E-2</v>
      </c>
      <c r="I4402" s="47">
        <v>33.107868628056963</v>
      </c>
      <c r="J4402" s="47">
        <v>32.78934600162998</v>
      </c>
      <c r="K4402" s="47">
        <v>3.4569999999999999</v>
      </c>
      <c r="L4402" s="47">
        <v>-2.726388386765415E-3</v>
      </c>
      <c r="M4402" s="47">
        <v>3.4542736116132344</v>
      </c>
      <c r="N4402" s="47">
        <v>3.4210408984014857</v>
      </c>
      <c r="O4402" s="47">
        <v>36.591000000000001</v>
      </c>
      <c r="P4402" s="47">
        <v>-2.8857760329804253E-2</v>
      </c>
      <c r="Q4402" s="47">
        <v>36.562142239670194</v>
      </c>
      <c r="R4402" s="47">
        <v>36.210386900031466</v>
      </c>
      <c r="S4402" s="47"/>
      <c r="T4402" s="47">
        <v>126.02399999999997</v>
      </c>
      <c r="U4402" s="47">
        <v>-9.9389751244930463E-2</v>
      </c>
      <c r="V4402" s="47">
        <v>125.92461024875504</v>
      </c>
      <c r="W4402" s="47">
        <v>124.7131206769305</v>
      </c>
      <c r="X4402" s="47">
        <v>10.058999999999999</v>
      </c>
      <c r="Y4402" s="47">
        <v>-7.9331040736110251E-3</v>
      </c>
      <c r="Z4402" s="47">
        <v>10.051066895926388</v>
      </c>
      <c r="AA4402" s="47">
        <v>9.9543680639342043</v>
      </c>
      <c r="AB4402" s="47">
        <v>136.08299999999997</v>
      </c>
      <c r="AC4402" s="47">
        <v>-0.10732285531854149</v>
      </c>
      <c r="AD4402" s="47">
        <v>135.97567714468144</v>
      </c>
      <c r="AE4402" s="47">
        <v>134.66748874086471</v>
      </c>
    </row>
    <row r="4403" spans="1:31" ht="13" x14ac:dyDescent="0.3">
      <c r="A4403" s="46">
        <v>45110</v>
      </c>
      <c r="B4403" s="44">
        <v>8</v>
      </c>
      <c r="C4403" s="44" t="s">
        <v>5</v>
      </c>
      <c r="D4403" s="45">
        <v>22.471267999999998</v>
      </c>
      <c r="E4403" s="43">
        <v>9.4282370000000008E-3</v>
      </c>
      <c r="F4403" s="43"/>
      <c r="G4403" s="47">
        <v>36.540000000000006</v>
      </c>
      <c r="H4403" s="47">
        <v>0.20451444621100537</v>
      </c>
      <c r="I4403" s="47">
        <v>36.744514446211014</v>
      </c>
      <c r="J4403" s="47">
        <v>36.398078455562214</v>
      </c>
      <c r="K4403" s="47">
        <v>3.8619999999999997</v>
      </c>
      <c r="L4403" s="47">
        <v>2.1615620997999522E-2</v>
      </c>
      <c r="M4403" s="47">
        <v>3.8836156209979991</v>
      </c>
      <c r="N4403" s="47">
        <v>3.8469999725063277</v>
      </c>
      <c r="O4403" s="47">
        <v>40.402000000000008</v>
      </c>
      <c r="P4403" s="47">
        <v>0.22613006720900489</v>
      </c>
      <c r="Q4403" s="47">
        <v>40.628130067209014</v>
      </c>
      <c r="R4403" s="47">
        <v>40.245078428068538</v>
      </c>
      <c r="S4403" s="47"/>
      <c r="T4403" s="47">
        <v>138.73400000000007</v>
      </c>
      <c r="U4403" s="47">
        <v>0.77649444938800294</v>
      </c>
      <c r="V4403" s="47">
        <v>139.51049444938806</v>
      </c>
      <c r="W4403" s="47">
        <v>138.19515644373206</v>
      </c>
      <c r="X4403" s="47">
        <v>11.103999999999999</v>
      </c>
      <c r="Y4403" s="47">
        <v>6.214910812060763E-2</v>
      </c>
      <c r="Z4403" s="47">
        <v>11.166149108120607</v>
      </c>
      <c r="AA4403" s="47">
        <v>11.060872007951907</v>
      </c>
      <c r="AB4403" s="47">
        <v>149.83800000000008</v>
      </c>
      <c r="AC4403" s="47">
        <v>0.83864355750861053</v>
      </c>
      <c r="AD4403" s="47">
        <v>150.67664355750867</v>
      </c>
      <c r="AE4403" s="47">
        <v>149.25602845168396</v>
      </c>
    </row>
    <row r="4404" spans="1:31" ht="13" x14ac:dyDescent="0.3">
      <c r="A4404" s="46">
        <v>45110</v>
      </c>
      <c r="B4404" s="44">
        <v>9</v>
      </c>
      <c r="C4404" s="44" t="s">
        <v>5</v>
      </c>
      <c r="D4404" s="45">
        <v>22.064415</v>
      </c>
      <c r="E4404" s="43">
        <v>9.2789029999999998E-3</v>
      </c>
      <c r="F4404" s="43"/>
      <c r="G4404" s="47">
        <v>40.152000000000001</v>
      </c>
      <c r="H4404" s="47">
        <v>0.27410986333701265</v>
      </c>
      <c r="I4404" s="47">
        <v>40.426109863337011</v>
      </c>
      <c r="J4404" s="47">
        <v>40.050999911247764</v>
      </c>
      <c r="K4404" s="47">
        <v>4.0540000000000003</v>
      </c>
      <c r="L4404" s="47">
        <v>2.7675866357049449E-2</v>
      </c>
      <c r="M4404" s="47">
        <v>4.0816758663570498</v>
      </c>
      <c r="N4404" s="47">
        <v>4.0438023919156816</v>
      </c>
      <c r="O4404" s="47">
        <v>44.206000000000003</v>
      </c>
      <c r="P4404" s="47">
        <v>0.30178572969406209</v>
      </c>
      <c r="Q4404" s="47">
        <v>44.507785729694064</v>
      </c>
      <c r="R4404" s="47">
        <v>44.094802303163448</v>
      </c>
      <c r="S4404" s="47"/>
      <c r="T4404" s="47">
        <v>150.75100000000003</v>
      </c>
      <c r="U4404" s="47">
        <v>1.0291476391691075</v>
      </c>
      <c r="V4404" s="47">
        <v>151.78014763916914</v>
      </c>
      <c r="W4404" s="47">
        <v>150.37179437189963</v>
      </c>
      <c r="X4404" s="47">
        <v>11.889000000000001</v>
      </c>
      <c r="Y4404" s="47">
        <v>8.1163881381095426E-2</v>
      </c>
      <c r="Z4404" s="47">
        <v>11.970163881381097</v>
      </c>
      <c r="AA4404" s="47">
        <v>11.859093891831659</v>
      </c>
      <c r="AB4404" s="47">
        <v>162.64000000000004</v>
      </c>
      <c r="AC4404" s="47">
        <v>1.1103115205502028</v>
      </c>
      <c r="AD4404" s="47">
        <v>163.75031152055024</v>
      </c>
      <c r="AE4404" s="47">
        <v>162.23088826373129</v>
      </c>
    </row>
    <row r="4405" spans="1:31" ht="13" x14ac:dyDescent="0.3">
      <c r="A4405" s="46">
        <v>45110</v>
      </c>
      <c r="B4405" s="44">
        <v>10</v>
      </c>
      <c r="C4405" s="44" t="s">
        <v>5</v>
      </c>
      <c r="D4405" s="45">
        <v>27.617894</v>
      </c>
      <c r="E4405" s="43">
        <v>9.2475319999999993E-3</v>
      </c>
      <c r="F4405" s="43"/>
      <c r="G4405" s="47">
        <v>43.068000000000005</v>
      </c>
      <c r="H4405" s="47">
        <v>0.18807879097926858</v>
      </c>
      <c r="I4405" s="47">
        <v>43.256078790979274</v>
      </c>
      <c r="J4405" s="47">
        <v>42.856066818165175</v>
      </c>
      <c r="K4405" s="47">
        <v>4.4590000000000005</v>
      </c>
      <c r="L4405" s="47">
        <v>1.947253944869877E-2</v>
      </c>
      <c r="M4405" s="47">
        <v>4.4784725394486991</v>
      </c>
      <c r="N4405" s="47">
        <v>4.4370577213290261</v>
      </c>
      <c r="O4405" s="47">
        <v>47.527000000000008</v>
      </c>
      <c r="P4405" s="47">
        <v>0.20755133042796736</v>
      </c>
      <c r="Q4405" s="47">
        <v>47.734551330427976</v>
      </c>
      <c r="R4405" s="47">
        <v>47.293124539494201</v>
      </c>
      <c r="S4405" s="47"/>
      <c r="T4405" s="47">
        <v>160.53800000000001</v>
      </c>
      <c r="U4405" s="47">
        <v>0.70107255842458016</v>
      </c>
      <c r="V4405" s="47">
        <v>161.2390725584246</v>
      </c>
      <c r="W4405" s="47">
        <v>159.74800907529024</v>
      </c>
      <c r="X4405" s="47">
        <v>12.738999999999999</v>
      </c>
      <c r="Y4405" s="47">
        <v>5.5631459976894726E-2</v>
      </c>
      <c r="Z4405" s="47">
        <v>12.794631459976893</v>
      </c>
      <c r="AA4405" s="47">
        <v>12.676312696122551</v>
      </c>
      <c r="AB4405" s="47">
        <v>173.27700000000002</v>
      </c>
      <c r="AC4405" s="47">
        <v>0.75670401840147483</v>
      </c>
      <c r="AD4405" s="47">
        <v>174.03370401840149</v>
      </c>
      <c r="AE4405" s="47">
        <v>172.42432177141279</v>
      </c>
    </row>
    <row r="4406" spans="1:31" ht="13" x14ac:dyDescent="0.3">
      <c r="A4406" s="46">
        <v>45110</v>
      </c>
      <c r="B4406" s="44">
        <v>11</v>
      </c>
      <c r="C4406" s="44" t="s">
        <v>5</v>
      </c>
      <c r="D4406" s="45">
        <v>25.580124999999999</v>
      </c>
      <c r="E4406" s="43">
        <v>9.7552950000000006E-3</v>
      </c>
      <c r="F4406" s="43"/>
      <c r="G4406" s="47">
        <v>45.34</v>
      </c>
      <c r="H4406" s="47">
        <v>0.21340307772795969</v>
      </c>
      <c r="I4406" s="47">
        <v>45.553403077727964</v>
      </c>
      <c r="J4406" s="47">
        <v>45.109016192450817</v>
      </c>
      <c r="K4406" s="47">
        <v>4.6860000000000008</v>
      </c>
      <c r="L4406" s="47">
        <v>2.2055730530066587E-2</v>
      </c>
      <c r="M4406" s="47">
        <v>4.7080557305300674</v>
      </c>
      <c r="N4406" s="47">
        <v>4.6621272580023057</v>
      </c>
      <c r="O4406" s="47">
        <v>50.026000000000003</v>
      </c>
      <c r="P4406" s="47">
        <v>0.23545880825802629</v>
      </c>
      <c r="Q4406" s="47">
        <v>50.261458808258034</v>
      </c>
      <c r="R4406" s="47">
        <v>49.771143450453124</v>
      </c>
      <c r="S4406" s="47"/>
      <c r="T4406" s="47">
        <v>166.53600000000006</v>
      </c>
      <c r="U4406" s="47">
        <v>0.78383976516328846</v>
      </c>
      <c r="V4406" s="47">
        <v>167.31983976516335</v>
      </c>
      <c r="W4406" s="47">
        <v>165.68758536890144</v>
      </c>
      <c r="X4406" s="47">
        <v>13.217999999999998</v>
      </c>
      <c r="Y4406" s="47">
        <v>6.2213539510546326E-2</v>
      </c>
      <c r="Z4406" s="47">
        <v>13.280213539510545</v>
      </c>
      <c r="AA4406" s="47">
        <v>13.150661138769625</v>
      </c>
      <c r="AB4406" s="47">
        <v>179.75400000000005</v>
      </c>
      <c r="AC4406" s="47">
        <v>0.84605330467383477</v>
      </c>
      <c r="AD4406" s="47">
        <v>180.60005330467391</v>
      </c>
      <c r="AE4406" s="47">
        <v>178.83824650767107</v>
      </c>
    </row>
    <row r="4407" spans="1:31" ht="13" x14ac:dyDescent="0.3">
      <c r="A4407" s="46">
        <v>45110</v>
      </c>
      <c r="B4407" s="44">
        <v>12</v>
      </c>
      <c r="C4407" s="44" t="s">
        <v>5</v>
      </c>
      <c r="D4407" s="45">
        <v>27.090043000000001</v>
      </c>
      <c r="E4407" s="43">
        <v>9.9423099999999993E-3</v>
      </c>
      <c r="F4407" s="43"/>
      <c r="G4407" s="47">
        <v>45.74</v>
      </c>
      <c r="H4407" s="47">
        <v>0.1911593829882795</v>
      </c>
      <c r="I4407" s="47">
        <v>45.931159382988284</v>
      </c>
      <c r="J4407" s="47">
        <v>45.474497557743206</v>
      </c>
      <c r="K4407" s="47">
        <v>4.7410000000000005</v>
      </c>
      <c r="L4407" s="47">
        <v>1.9813874830507942E-2</v>
      </c>
      <c r="M4407" s="47">
        <v>4.7608138748305082</v>
      </c>
      <c r="N4407" s="47">
        <v>4.7134803874346423</v>
      </c>
      <c r="O4407" s="47">
        <v>50.481000000000002</v>
      </c>
      <c r="P4407" s="47">
        <v>0.21097325781878745</v>
      </c>
      <c r="Q4407" s="47">
        <v>50.691973257818795</v>
      </c>
      <c r="R4407" s="47">
        <v>50.187977945177849</v>
      </c>
      <c r="S4407" s="47"/>
      <c r="T4407" s="47">
        <v>167.75099999999998</v>
      </c>
      <c r="U4407" s="47">
        <v>0.70107515644221396</v>
      </c>
      <c r="V4407" s="47">
        <v>168.45207515644219</v>
      </c>
      <c r="W4407" s="47">
        <v>166.77727240509356</v>
      </c>
      <c r="X4407" s="47">
        <v>13.451999999999998</v>
      </c>
      <c r="Y4407" s="47">
        <v>5.6219414515923376E-2</v>
      </c>
      <c r="Z4407" s="47">
        <v>13.508219414515921</v>
      </c>
      <c r="AA4407" s="47">
        <v>13.373916509548785</v>
      </c>
      <c r="AB4407" s="47">
        <v>181.20299999999997</v>
      </c>
      <c r="AC4407" s="47">
        <v>0.75729457095813735</v>
      </c>
      <c r="AD4407" s="47">
        <v>181.96029457095813</v>
      </c>
      <c r="AE4407" s="47">
        <v>180.15118891464235</v>
      </c>
    </row>
    <row r="4408" spans="1:31" ht="13" x14ac:dyDescent="0.3">
      <c r="A4408" s="46">
        <v>45110</v>
      </c>
      <c r="B4408" s="44">
        <v>13</v>
      </c>
      <c r="C4408" s="44" t="s">
        <v>5</v>
      </c>
      <c r="D4408" s="45">
        <v>33.076307999999997</v>
      </c>
      <c r="E4408" s="43">
        <v>9.8729130000000005E-3</v>
      </c>
      <c r="F4408" s="43"/>
      <c r="G4408" s="47">
        <v>45.848999999999997</v>
      </c>
      <c r="H4408" s="47">
        <v>0.2806689906885339</v>
      </c>
      <c r="I4408" s="47">
        <v>46.129668990688529</v>
      </c>
      <c r="J4408" s="47">
        <v>45.674234782024662</v>
      </c>
      <c r="K4408" s="47">
        <v>4.7489999999999997</v>
      </c>
      <c r="L4408" s="47">
        <v>2.9071452742259321E-2</v>
      </c>
      <c r="M4408" s="47">
        <v>4.7780714527422594</v>
      </c>
      <c r="N4408" s="47">
        <v>4.7308979689815516</v>
      </c>
      <c r="O4408" s="47">
        <v>50.597999999999999</v>
      </c>
      <c r="P4408" s="47">
        <v>0.30974044343079321</v>
      </c>
      <c r="Q4408" s="47">
        <v>50.907740443430789</v>
      </c>
      <c r="R4408" s="47">
        <v>50.405132751006214</v>
      </c>
      <c r="S4408" s="47"/>
      <c r="T4408" s="47">
        <v>169.17500000000004</v>
      </c>
      <c r="U4408" s="47">
        <v>1.0356207659868861</v>
      </c>
      <c r="V4408" s="47">
        <v>170.21062076598693</v>
      </c>
      <c r="W4408" s="47">
        <v>168.53014611548835</v>
      </c>
      <c r="X4408" s="47">
        <v>13.413999999999998</v>
      </c>
      <c r="Y4408" s="47">
        <v>8.2115069927282902E-2</v>
      </c>
      <c r="Z4408" s="47">
        <v>13.496115069927281</v>
      </c>
      <c r="AA4408" s="47">
        <v>13.3628691000039</v>
      </c>
      <c r="AB4408" s="47">
        <v>182.58900000000003</v>
      </c>
      <c r="AC4408" s="47">
        <v>1.1177358359141691</v>
      </c>
      <c r="AD4408" s="47">
        <v>183.7067358359142</v>
      </c>
      <c r="AE4408" s="47">
        <v>181.89301521549226</v>
      </c>
    </row>
    <row r="4409" spans="1:31" ht="13" x14ac:dyDescent="0.3">
      <c r="A4409" s="46">
        <v>45110</v>
      </c>
      <c r="B4409" s="44">
        <v>14</v>
      </c>
      <c r="C4409" s="44" t="s">
        <v>5</v>
      </c>
      <c r="D4409" s="45">
        <v>35.437840999999999</v>
      </c>
      <c r="E4409" s="43">
        <v>1.0115303000000001E-2</v>
      </c>
      <c r="F4409" s="43"/>
      <c r="G4409" s="47">
        <v>46.058999999999997</v>
      </c>
      <c r="H4409" s="47">
        <v>0.1882725904736057</v>
      </c>
      <c r="I4409" s="47">
        <v>46.247272590473607</v>
      </c>
      <c r="J4409" s="47">
        <v>45.779467415297376</v>
      </c>
      <c r="K4409" s="47">
        <v>4.7439999999999998</v>
      </c>
      <c r="L4409" s="47">
        <v>1.9391762070535303E-2</v>
      </c>
      <c r="M4409" s="47">
        <v>4.7633917620705351</v>
      </c>
      <c r="N4409" s="47">
        <v>4.715208611089488</v>
      </c>
      <c r="O4409" s="47">
        <v>50.802999999999997</v>
      </c>
      <c r="P4409" s="47">
        <v>0.20766435254414101</v>
      </c>
      <c r="Q4409" s="47">
        <v>51.01066435254414</v>
      </c>
      <c r="R4409" s="47">
        <v>50.494676026386863</v>
      </c>
      <c r="S4409" s="47"/>
      <c r="T4409" s="47">
        <v>170.63799999999998</v>
      </c>
      <c r="U4409" s="47">
        <v>0.69750663916357558</v>
      </c>
      <c r="V4409" s="47">
        <v>171.33550663916355</v>
      </c>
      <c r="W4409" s="47">
        <v>169.60239607484991</v>
      </c>
      <c r="X4409" s="47">
        <v>13.626999999999999</v>
      </c>
      <c r="Y4409" s="47">
        <v>5.5702264278074322E-2</v>
      </c>
      <c r="Z4409" s="47">
        <v>13.682702264278074</v>
      </c>
      <c r="AA4409" s="47">
        <v>13.544297585016116</v>
      </c>
      <c r="AB4409" s="47">
        <v>184.26499999999999</v>
      </c>
      <c r="AC4409" s="47">
        <v>0.75320890344164992</v>
      </c>
      <c r="AD4409" s="47">
        <v>185.01820890344163</v>
      </c>
      <c r="AE4409" s="47">
        <v>183.14669365986603</v>
      </c>
    </row>
    <row r="4410" spans="1:31" ht="13" x14ac:dyDescent="0.3">
      <c r="A4410" s="46">
        <v>45110</v>
      </c>
      <c r="B4410" s="44">
        <v>15</v>
      </c>
      <c r="C4410" s="44" t="s">
        <v>5</v>
      </c>
      <c r="D4410" s="45">
        <v>48.384163000000001</v>
      </c>
      <c r="E4410" s="43">
        <v>1.0842341E-2</v>
      </c>
      <c r="F4410" s="43"/>
      <c r="G4410" s="47">
        <v>45.722999999999999</v>
      </c>
      <c r="H4410" s="47">
        <v>0.22783757184613099</v>
      </c>
      <c r="I4410" s="47">
        <v>45.950837571846129</v>
      </c>
      <c r="J4410" s="47">
        <v>45.452622921656562</v>
      </c>
      <c r="K4410" s="47">
        <v>4.7270000000000003</v>
      </c>
      <c r="L4410" s="47">
        <v>2.3554626820564296E-2</v>
      </c>
      <c r="M4410" s="47">
        <v>4.7505546268205645</v>
      </c>
      <c r="N4410" s="47">
        <v>4.6990474936174484</v>
      </c>
      <c r="O4410" s="47">
        <v>50.45</v>
      </c>
      <c r="P4410" s="47">
        <v>0.25139219866669527</v>
      </c>
      <c r="Q4410" s="47">
        <v>50.701392198666696</v>
      </c>
      <c r="R4410" s="47">
        <v>50.151670415274012</v>
      </c>
      <c r="S4410" s="47"/>
      <c r="T4410" s="47">
        <v>169.61799999999991</v>
      </c>
      <c r="U4410" s="47">
        <v>0.84520598520213086</v>
      </c>
      <c r="V4410" s="47">
        <v>170.46320598520205</v>
      </c>
      <c r="W4410" s="47">
        <v>168.61498577795726</v>
      </c>
      <c r="X4410" s="47">
        <v>13.824000000000005</v>
      </c>
      <c r="Y4410" s="47">
        <v>6.8884950532574762E-2</v>
      </c>
      <c r="Z4410" s="47">
        <v>13.892884950532579</v>
      </c>
      <c r="AA4410" s="47">
        <v>13.742253554425137</v>
      </c>
      <c r="AB4410" s="47">
        <v>183.44199999999992</v>
      </c>
      <c r="AC4410" s="47">
        <v>0.91409093573470557</v>
      </c>
      <c r="AD4410" s="47">
        <v>184.35609093573464</v>
      </c>
      <c r="AE4410" s="47">
        <v>182.35723933238239</v>
      </c>
    </row>
    <row r="4411" spans="1:31" ht="13" x14ac:dyDescent="0.3">
      <c r="A4411" s="46">
        <v>45110</v>
      </c>
      <c r="B4411" s="44">
        <v>16</v>
      </c>
      <c r="C4411" s="44" t="s">
        <v>5</v>
      </c>
      <c r="D4411" s="45">
        <v>51.820569999999996</v>
      </c>
      <c r="E4411" s="43">
        <v>1.0900447000000001E-2</v>
      </c>
      <c r="F4411" s="43"/>
      <c r="G4411" s="47">
        <v>45.546999999999997</v>
      </c>
      <c r="H4411" s="47">
        <v>0.34438269099264879</v>
      </c>
      <c r="I4411" s="47">
        <v>45.891382690992643</v>
      </c>
      <c r="J4411" s="47">
        <v>45.391146106212759</v>
      </c>
      <c r="K4411" s="47">
        <v>4.7089999999999996</v>
      </c>
      <c r="L4411" s="47">
        <v>3.5604937578421918E-2</v>
      </c>
      <c r="M4411" s="47">
        <v>4.7446049375784218</v>
      </c>
      <c r="N4411" s="47">
        <v>4.69288662292041</v>
      </c>
      <c r="O4411" s="47">
        <v>50.256</v>
      </c>
      <c r="P4411" s="47">
        <v>0.37998762857107071</v>
      </c>
      <c r="Q4411" s="47">
        <v>50.635987628571065</v>
      </c>
      <c r="R4411" s="47">
        <v>50.08403272913317</v>
      </c>
      <c r="S4411" s="47"/>
      <c r="T4411" s="47">
        <v>170.06500000000003</v>
      </c>
      <c r="U4411" s="47">
        <v>1.2858682754882831</v>
      </c>
      <c r="V4411" s="47">
        <v>171.3508682754883</v>
      </c>
      <c r="W4411" s="47">
        <v>169.48306721744734</v>
      </c>
      <c r="X4411" s="47">
        <v>13.824</v>
      </c>
      <c r="Y4411" s="47">
        <v>0.10452381760121143</v>
      </c>
      <c r="Z4411" s="47">
        <v>13.928523817601212</v>
      </c>
      <c r="AA4411" s="47">
        <v>13.776696681939212</v>
      </c>
      <c r="AB4411" s="47">
        <v>183.88900000000004</v>
      </c>
      <c r="AC4411" s="47">
        <v>1.3903920930894946</v>
      </c>
      <c r="AD4411" s="47">
        <v>185.27939209308951</v>
      </c>
      <c r="AE4411" s="47">
        <v>183.25976389938654</v>
      </c>
    </row>
    <row r="4412" spans="1:31" ht="13" x14ac:dyDescent="0.3">
      <c r="A4412" s="46">
        <v>45110</v>
      </c>
      <c r="B4412" s="44">
        <v>17</v>
      </c>
      <c r="C4412" s="44" t="s">
        <v>5</v>
      </c>
      <c r="D4412" s="45">
        <v>57.446804</v>
      </c>
      <c r="E4412" s="43">
        <v>1.0798614999999999E-2</v>
      </c>
      <c r="F4412" s="43"/>
      <c r="G4412" s="47">
        <v>44.472999999999985</v>
      </c>
      <c r="H4412" s="47">
        <v>0.32329688694499076</v>
      </c>
      <c r="I4412" s="47">
        <v>44.796296886944972</v>
      </c>
      <c r="J4412" s="47">
        <v>44.312558923437152</v>
      </c>
      <c r="K4412" s="47">
        <v>4.6819999999999995</v>
      </c>
      <c r="L4412" s="47">
        <v>3.4035842526396846E-2</v>
      </c>
      <c r="M4412" s="47">
        <v>4.716035842526396</v>
      </c>
      <c r="N4412" s="47">
        <v>4.6651091871367525</v>
      </c>
      <c r="O4412" s="47">
        <v>49.154999999999987</v>
      </c>
      <c r="P4412" s="47">
        <v>0.35733272947138761</v>
      </c>
      <c r="Q4412" s="47">
        <v>49.512332729471368</v>
      </c>
      <c r="R4412" s="47">
        <v>48.977668110573902</v>
      </c>
      <c r="S4412" s="47"/>
      <c r="T4412" s="47">
        <v>165.11900000000003</v>
      </c>
      <c r="U4412" s="47">
        <v>1.2003341055352676</v>
      </c>
      <c r="V4412" s="47">
        <v>166.31933410553529</v>
      </c>
      <c r="W4412" s="47">
        <v>164.52331564947323</v>
      </c>
      <c r="X4412" s="47">
        <v>13.515999999999996</v>
      </c>
      <c r="Y4412" s="47">
        <v>9.8254687652024719E-2</v>
      </c>
      <c r="Z4412" s="47">
        <v>13.614254687652021</v>
      </c>
      <c r="AA4412" s="47">
        <v>13.467239592768122</v>
      </c>
      <c r="AB4412" s="47">
        <v>178.63500000000002</v>
      </c>
      <c r="AC4412" s="47">
        <v>1.2985887931872924</v>
      </c>
      <c r="AD4412" s="47">
        <v>179.93358879318731</v>
      </c>
      <c r="AE4412" s="47">
        <v>177.99055524224136</v>
      </c>
    </row>
    <row r="4413" spans="1:31" ht="13" x14ac:dyDescent="0.3">
      <c r="A4413" s="46">
        <v>45110</v>
      </c>
      <c r="B4413" s="44">
        <v>18</v>
      </c>
      <c r="C4413" s="44" t="s">
        <v>5</v>
      </c>
      <c r="D4413" s="45">
        <v>43.134849000000003</v>
      </c>
      <c r="E4413" s="43">
        <v>1.0416708E-2</v>
      </c>
      <c r="F4413" s="43"/>
      <c r="G4413" s="47">
        <v>42.863</v>
      </c>
      <c r="H4413" s="47">
        <v>0.13927208259374277</v>
      </c>
      <c r="I4413" s="47">
        <v>43.002272082593741</v>
      </c>
      <c r="J4413" s="47">
        <v>42.554329970972809</v>
      </c>
      <c r="K4413" s="47">
        <v>4.6079999999999997</v>
      </c>
      <c r="L4413" s="47">
        <v>1.497248808044156E-2</v>
      </c>
      <c r="M4413" s="47">
        <v>4.6229724880804408</v>
      </c>
      <c r="N4413" s="47">
        <v>4.5748163335800731</v>
      </c>
      <c r="O4413" s="47">
        <v>47.470999999999997</v>
      </c>
      <c r="P4413" s="47">
        <v>0.15424457067418432</v>
      </c>
      <c r="Q4413" s="47">
        <v>47.625244570674184</v>
      </c>
      <c r="R4413" s="47">
        <v>47.129146304552883</v>
      </c>
      <c r="S4413" s="47"/>
      <c r="T4413" s="47">
        <v>160.227</v>
      </c>
      <c r="U4413" s="47">
        <v>0.5206156353439475</v>
      </c>
      <c r="V4413" s="47">
        <v>160.74761563534395</v>
      </c>
      <c r="W4413" s="47">
        <v>159.07315466157434</v>
      </c>
      <c r="X4413" s="47">
        <v>13.297000000000002</v>
      </c>
      <c r="Y4413" s="47">
        <v>4.3205115886638772E-2</v>
      </c>
      <c r="Z4413" s="47">
        <v>13.340205115886642</v>
      </c>
      <c r="AA4413" s="47">
        <v>13.201244094534344</v>
      </c>
      <c r="AB4413" s="47">
        <v>173.524</v>
      </c>
      <c r="AC4413" s="47">
        <v>0.56382075123058628</v>
      </c>
      <c r="AD4413" s="47">
        <v>174.08782075123059</v>
      </c>
      <c r="AE4413" s="47">
        <v>172.27439875610867</v>
      </c>
    </row>
    <row r="4414" spans="1:31" ht="13" x14ac:dyDescent="0.3">
      <c r="A4414" s="46">
        <v>45110</v>
      </c>
      <c r="B4414" s="44">
        <v>19</v>
      </c>
      <c r="C4414" s="44" t="s">
        <v>5</v>
      </c>
      <c r="D4414" s="45">
        <v>44.117379</v>
      </c>
      <c r="E4414" s="43">
        <v>1.0355955999999999E-2</v>
      </c>
      <c r="F4414" s="43"/>
      <c r="G4414" s="47">
        <v>41.440999999999995</v>
      </c>
      <c r="H4414" s="47">
        <v>0.17932733300296289</v>
      </c>
      <c r="I4414" s="47">
        <v>41.620327333002962</v>
      </c>
      <c r="J4414" s="47">
        <v>41.189309054436791</v>
      </c>
      <c r="K4414" s="47">
        <v>4.4960000000000004</v>
      </c>
      <c r="L4414" s="47">
        <v>1.9455507569347295E-2</v>
      </c>
      <c r="M4414" s="47">
        <v>4.5154555075693477</v>
      </c>
      <c r="N4414" s="47">
        <v>4.4686936490130025</v>
      </c>
      <c r="O4414" s="47">
        <v>45.936999999999998</v>
      </c>
      <c r="P4414" s="47">
        <v>0.19878284057231019</v>
      </c>
      <c r="Q4414" s="47">
        <v>46.135782840572311</v>
      </c>
      <c r="R4414" s="47">
        <v>45.658002703449796</v>
      </c>
      <c r="S4414" s="47"/>
      <c r="T4414" s="47">
        <v>156.61399999999998</v>
      </c>
      <c r="U4414" s="47">
        <v>0.67771460464096012</v>
      </c>
      <c r="V4414" s="47">
        <v>157.29171460464093</v>
      </c>
      <c r="W4414" s="47">
        <v>155.66280852903071</v>
      </c>
      <c r="X4414" s="47">
        <v>12.56</v>
      </c>
      <c r="Y4414" s="47">
        <v>5.4350795167037814E-2</v>
      </c>
      <c r="Z4414" s="47">
        <v>12.614350795167038</v>
      </c>
      <c r="AA4414" s="47">
        <v>12.483717133363724</v>
      </c>
      <c r="AB4414" s="47">
        <v>169.17399999999998</v>
      </c>
      <c r="AC4414" s="47">
        <v>0.7320653998079979</v>
      </c>
      <c r="AD4414" s="47">
        <v>169.90606539980797</v>
      </c>
      <c r="AE4414" s="47">
        <v>168.14652566239442</v>
      </c>
    </row>
    <row r="4415" spans="1:31" ht="13" x14ac:dyDescent="0.3">
      <c r="A4415" s="46">
        <v>45110</v>
      </c>
      <c r="B4415" s="44">
        <v>20</v>
      </c>
      <c r="C4415" s="44" t="s">
        <v>5</v>
      </c>
      <c r="D4415" s="45">
        <v>46.318370999999999</v>
      </c>
      <c r="E4415" s="43">
        <v>1.0023600000000001E-2</v>
      </c>
      <c r="F4415" s="43"/>
      <c r="G4415" s="47">
        <v>40.396999999999998</v>
      </c>
      <c r="H4415" s="47">
        <v>5.0886792754867127E-2</v>
      </c>
      <c r="I4415" s="47">
        <v>40.447886792754865</v>
      </c>
      <c r="J4415" s="47">
        <v>40.042453354699006</v>
      </c>
      <c r="K4415" s="47">
        <v>4.492</v>
      </c>
      <c r="L4415" s="47">
        <v>5.6584269390019841E-3</v>
      </c>
      <c r="M4415" s="47">
        <v>4.4976584269390019</v>
      </c>
      <c r="N4415" s="47">
        <v>4.4525756979307358</v>
      </c>
      <c r="O4415" s="47">
        <v>44.888999999999996</v>
      </c>
      <c r="P4415" s="47">
        <v>5.6545219693869109E-2</v>
      </c>
      <c r="Q4415" s="47">
        <v>44.945545219693869</v>
      </c>
      <c r="R4415" s="47">
        <v>44.495029052629739</v>
      </c>
      <c r="S4415" s="47"/>
      <c r="T4415" s="47">
        <v>153.41999999999996</v>
      </c>
      <c r="U4415" s="47">
        <v>0.19325820591756102</v>
      </c>
      <c r="V4415" s="47">
        <v>153.61325820591753</v>
      </c>
      <c r="W4415" s="47">
        <v>152.07350035096471</v>
      </c>
      <c r="X4415" s="47">
        <v>12.416000000000004</v>
      </c>
      <c r="Y4415" s="47">
        <v>1.5640033142174679E-2</v>
      </c>
      <c r="Z4415" s="47">
        <v>12.431640033142179</v>
      </c>
      <c r="AA4415" s="47">
        <v>12.307030246105974</v>
      </c>
      <c r="AB4415" s="47">
        <v>165.83599999999996</v>
      </c>
      <c r="AC4415" s="47">
        <v>0.2088982390597357</v>
      </c>
      <c r="AD4415" s="47">
        <v>166.04489823905971</v>
      </c>
      <c r="AE4415" s="47">
        <v>164.38053059707067</v>
      </c>
    </row>
    <row r="4416" spans="1:31" ht="13" x14ac:dyDescent="0.3">
      <c r="A4416" s="46">
        <v>45110</v>
      </c>
      <c r="B4416" s="44">
        <v>21</v>
      </c>
      <c r="C4416" s="44" t="s">
        <v>5</v>
      </c>
      <c r="D4416" s="45">
        <v>36.485889</v>
      </c>
      <c r="E4416" s="43">
        <v>9.9963399999999994E-3</v>
      </c>
      <c r="F4416" s="43"/>
      <c r="G4416" s="47">
        <v>38.070999999999991</v>
      </c>
      <c r="H4416" s="47">
        <v>-4.3835459692907204E-2</v>
      </c>
      <c r="I4416" s="47">
        <v>38.027164540307083</v>
      </c>
      <c r="J4416" s="47">
        <v>37.647032074326226</v>
      </c>
      <c r="K4416" s="47">
        <v>4.2949999999999999</v>
      </c>
      <c r="L4416" s="47">
        <v>-4.9453205689642113E-3</v>
      </c>
      <c r="M4416" s="47">
        <v>4.2900546794310355</v>
      </c>
      <c r="N4416" s="47">
        <v>4.2471698342368516</v>
      </c>
      <c r="O4416" s="47">
        <v>42.365999999999993</v>
      </c>
      <c r="P4416" s="47">
        <v>-4.8780780261871416E-2</v>
      </c>
      <c r="Q4416" s="47">
        <v>42.317219219738121</v>
      </c>
      <c r="R4416" s="47">
        <v>41.894201908563076</v>
      </c>
      <c r="S4416" s="47"/>
      <c r="T4416" s="47">
        <v>144.53499999999994</v>
      </c>
      <c r="U4416" s="47">
        <v>-0.1664195363062263</v>
      </c>
      <c r="V4416" s="47">
        <v>144.36858046369372</v>
      </c>
      <c r="W4416" s="47">
        <v>142.92542304806128</v>
      </c>
      <c r="X4416" s="47">
        <v>11.944999999999997</v>
      </c>
      <c r="Y4416" s="47">
        <v>-1.3753633107398714E-2</v>
      </c>
      <c r="Z4416" s="47">
        <v>11.931246366892598</v>
      </c>
      <c r="AA4416" s="47">
        <v>11.811977571585373</v>
      </c>
      <c r="AB4416" s="47">
        <v>156.47999999999993</v>
      </c>
      <c r="AC4416" s="47">
        <v>-0.18017316941362502</v>
      </c>
      <c r="AD4416" s="47">
        <v>156.29982683058631</v>
      </c>
      <c r="AE4416" s="47">
        <v>154.73740061964665</v>
      </c>
    </row>
    <row r="4417" spans="1:31" ht="13" x14ac:dyDescent="0.3">
      <c r="A4417" s="46">
        <v>45110</v>
      </c>
      <c r="B4417" s="44">
        <v>22</v>
      </c>
      <c r="C4417" s="44" t="s">
        <v>5</v>
      </c>
      <c r="D4417" s="45">
        <v>29.513629000000002</v>
      </c>
      <c r="E4417" s="43">
        <v>1.0107906E-2</v>
      </c>
      <c r="F4417" s="43"/>
      <c r="G4417" s="47">
        <v>35.99799999999999</v>
      </c>
      <c r="H4417" s="47">
        <v>0.16289558168319812</v>
      </c>
      <c r="I4417" s="47">
        <v>36.160895581683185</v>
      </c>
      <c r="J4417" s="47">
        <v>35.795384648267714</v>
      </c>
      <c r="K4417" s="47">
        <v>3.8029999999999995</v>
      </c>
      <c r="L4417" s="47">
        <v>1.7209064313050797E-2</v>
      </c>
      <c r="M4417" s="47">
        <v>3.8202090643130502</v>
      </c>
      <c r="N4417" s="47">
        <v>3.7815947501906257</v>
      </c>
      <c r="O4417" s="47">
        <v>39.800999999999988</v>
      </c>
      <c r="P4417" s="47">
        <v>0.18010464599624892</v>
      </c>
      <c r="Q4417" s="47">
        <v>39.981104645996233</v>
      </c>
      <c r="R4417" s="47">
        <v>39.576979398458342</v>
      </c>
      <c r="S4417" s="47"/>
      <c r="T4417" s="47">
        <v>135.47200000000001</v>
      </c>
      <c r="U4417" s="47">
        <v>0.61302823050686772</v>
      </c>
      <c r="V4417" s="47">
        <v>136.08502823050688</v>
      </c>
      <c r="W4417" s="47">
        <v>134.70949355714558</v>
      </c>
      <c r="X4417" s="47">
        <v>11.151000000000002</v>
      </c>
      <c r="Y4417" s="47">
        <v>5.0459709743578614E-2</v>
      </c>
      <c r="Z4417" s="47">
        <v>11.201459709743581</v>
      </c>
      <c r="AA4417" s="47">
        <v>11.088236407934705</v>
      </c>
      <c r="AB4417" s="47">
        <v>146.62300000000002</v>
      </c>
      <c r="AC4417" s="47">
        <v>0.66348794025044633</v>
      </c>
      <c r="AD4417" s="47">
        <v>147.28648794025045</v>
      </c>
      <c r="AE4417" s="47">
        <v>145.79772996508029</v>
      </c>
    </row>
    <row r="4418" spans="1:31" ht="13" x14ac:dyDescent="0.3">
      <c r="A4418" s="46">
        <v>45110</v>
      </c>
      <c r="B4418" s="44">
        <v>23</v>
      </c>
      <c r="C4418" s="44" t="s">
        <v>5</v>
      </c>
      <c r="D4418" s="45">
        <v>33.097096999999998</v>
      </c>
      <c r="E4418" s="43">
        <v>1.0152405999999999E-2</v>
      </c>
      <c r="F4418" s="43"/>
      <c r="G4418" s="47">
        <v>33.531999999999996</v>
      </c>
      <c r="H4418" s="47">
        <v>0.2022775351424605</v>
      </c>
      <c r="I4418" s="47">
        <v>33.734277535142454</v>
      </c>
      <c r="J4418" s="47">
        <v>33.391793453489008</v>
      </c>
      <c r="K4418" s="47">
        <v>3.4149999999999996</v>
      </c>
      <c r="L4418" s="47">
        <v>2.0600554172477109E-2</v>
      </c>
      <c r="M4418" s="47">
        <v>3.4356005541724768</v>
      </c>
      <c r="N4418" s="47">
        <v>3.400720942492693</v>
      </c>
      <c r="O4418" s="47">
        <v>36.946999999999996</v>
      </c>
      <c r="P4418" s="47">
        <v>0.22287808931493761</v>
      </c>
      <c r="Q4418" s="47">
        <v>37.169878089314928</v>
      </c>
      <c r="R4418" s="47">
        <v>36.792514395981698</v>
      </c>
      <c r="S4418" s="47"/>
      <c r="T4418" s="47">
        <v>124.25000000000004</v>
      </c>
      <c r="U4418" s="47">
        <v>0.74952235898397734</v>
      </c>
      <c r="V4418" s="47">
        <v>124.99952235898402</v>
      </c>
      <c r="W4418" s="47">
        <v>123.73047645818954</v>
      </c>
      <c r="X4418" s="47">
        <v>10.308999999999999</v>
      </c>
      <c r="Y4418" s="47">
        <v>6.218773439650558E-2</v>
      </c>
      <c r="Z4418" s="47">
        <v>10.371187734396505</v>
      </c>
      <c r="AA4418" s="47">
        <v>10.265895225814692</v>
      </c>
      <c r="AB4418" s="47">
        <v>134.55900000000005</v>
      </c>
      <c r="AC4418" s="47">
        <v>0.81171009338048294</v>
      </c>
      <c r="AD4418" s="47">
        <v>135.37071009338052</v>
      </c>
      <c r="AE4418" s="47">
        <v>133.99637168400423</v>
      </c>
    </row>
    <row r="4419" spans="1:31" ht="13" x14ac:dyDescent="0.3">
      <c r="A4419" s="46">
        <v>45110</v>
      </c>
      <c r="B4419" s="44">
        <v>24</v>
      </c>
      <c r="C4419" s="44" t="s">
        <v>3</v>
      </c>
      <c r="D4419" s="45">
        <v>27.739447999999999</v>
      </c>
      <c r="E4419" s="43">
        <v>9.911151E-3</v>
      </c>
      <c r="F4419" s="43"/>
      <c r="G4419" s="47">
        <v>31.728999999999999</v>
      </c>
      <c r="H4419" s="47">
        <v>0.16037736952417922</v>
      </c>
      <c r="I4419" s="47">
        <v>31.88937736952418</v>
      </c>
      <c r="J4419" s="47">
        <v>31.573316935118843</v>
      </c>
      <c r="K4419" s="47">
        <v>3.1619999999999995</v>
      </c>
      <c r="L4419" s="47">
        <v>1.598264182405543E-2</v>
      </c>
      <c r="M4419" s="47">
        <v>3.1779826418240549</v>
      </c>
      <c r="N4419" s="47">
        <v>3.1464851759855579</v>
      </c>
      <c r="O4419" s="47">
        <v>34.890999999999998</v>
      </c>
      <c r="P4419" s="47">
        <v>0.17636001134823465</v>
      </c>
      <c r="Q4419" s="47">
        <v>35.067360011348235</v>
      </c>
      <c r="R4419" s="47">
        <v>34.7198021111044</v>
      </c>
      <c r="S4419" s="47"/>
      <c r="T4419" s="47">
        <v>115.63899999999998</v>
      </c>
      <c r="U4419" s="47">
        <v>0.58450876593673173</v>
      </c>
      <c r="V4419" s="47">
        <v>116.22350876593671</v>
      </c>
      <c r="W4419" s="47">
        <v>115.07160002080769</v>
      </c>
      <c r="X4419" s="47">
        <v>9.7289999999999992</v>
      </c>
      <c r="Y4419" s="47">
        <v>4.9176193012724627E-2</v>
      </c>
      <c r="Z4419" s="47">
        <v>9.7781761930127242</v>
      </c>
      <c r="AA4419" s="47">
        <v>9.6812632122591697</v>
      </c>
      <c r="AB4419" s="47">
        <v>125.36799999999998</v>
      </c>
      <c r="AC4419" s="47">
        <v>0.63368495894945631</v>
      </c>
      <c r="AD4419" s="47">
        <v>126.00168495894944</v>
      </c>
      <c r="AE4419" s="47">
        <v>124.75286323306686</v>
      </c>
    </row>
    <row r="4420" spans="1:31" ht="13" x14ac:dyDescent="0.3">
      <c r="A4420" s="46">
        <v>45111</v>
      </c>
      <c r="B4420" s="44">
        <v>1</v>
      </c>
      <c r="C4420" s="44" t="s">
        <v>3</v>
      </c>
      <c r="D4420" s="45">
        <v>19.334862000000001</v>
      </c>
      <c r="E4420" s="43">
        <v>9.7789209999999994E-3</v>
      </c>
      <c r="F4420" s="43"/>
      <c r="G4420" s="47">
        <v>30.219000000000001</v>
      </c>
      <c r="H4420" s="47">
        <v>0.14458125687385062</v>
      </c>
      <c r="I4420" s="47">
        <v>30.36358125687385</v>
      </c>
      <c r="J4420" s="47">
        <v>30.0666581944858</v>
      </c>
      <c r="K4420" s="47">
        <v>3.0659999999999998</v>
      </c>
      <c r="L4420" s="47">
        <v>1.4669119877402492E-2</v>
      </c>
      <c r="M4420" s="47">
        <v>3.0806691198774026</v>
      </c>
      <c r="N4420" s="47">
        <v>3.0505434999269818</v>
      </c>
      <c r="O4420" s="47">
        <v>33.285000000000004</v>
      </c>
      <c r="P4420" s="47">
        <v>0.15925037675125311</v>
      </c>
      <c r="Q4420" s="47">
        <v>33.444250376751256</v>
      </c>
      <c r="R4420" s="47">
        <v>33.117201694412785</v>
      </c>
      <c r="S4420" s="47"/>
      <c r="T4420" s="47">
        <v>110.34800000000001</v>
      </c>
      <c r="U4420" s="47">
        <v>0.52795435102139943</v>
      </c>
      <c r="V4420" s="47">
        <v>110.87595435102141</v>
      </c>
      <c r="W4420" s="47">
        <v>109.79170715262316</v>
      </c>
      <c r="X4420" s="47">
        <v>9.2229999999999972</v>
      </c>
      <c r="Y4420" s="47">
        <v>4.4126970851038214E-2</v>
      </c>
      <c r="Z4420" s="47">
        <v>9.2671269708510362</v>
      </c>
      <c r="AA4420" s="47">
        <v>9.1765044683061152</v>
      </c>
      <c r="AB4420" s="47">
        <v>119.57100000000001</v>
      </c>
      <c r="AC4420" s="47">
        <v>0.57208132187243765</v>
      </c>
      <c r="AD4420" s="47">
        <v>120.14308132187244</v>
      </c>
      <c r="AE4420" s="47">
        <v>118.96821162092928</v>
      </c>
    </row>
    <row r="4421" spans="1:31" ht="13" x14ac:dyDescent="0.3">
      <c r="A4421" s="46">
        <v>45111</v>
      </c>
      <c r="B4421" s="44">
        <v>2</v>
      </c>
      <c r="C4421" s="44" t="s">
        <v>3</v>
      </c>
      <c r="D4421" s="45">
        <v>16.950510999999999</v>
      </c>
      <c r="E4421" s="43">
        <v>9.8152929999999992E-3</v>
      </c>
      <c r="F4421" s="43"/>
      <c r="G4421" s="47">
        <v>29.303999999999998</v>
      </c>
      <c r="H4421" s="47">
        <v>0.19396689642426818</v>
      </c>
      <c r="I4421" s="47">
        <v>29.497966896424266</v>
      </c>
      <c r="J4421" s="47">
        <v>29.208435708431562</v>
      </c>
      <c r="K4421" s="47">
        <v>2.9279999999999995</v>
      </c>
      <c r="L4421" s="47">
        <v>1.9380803737723759E-2</v>
      </c>
      <c r="M4421" s="47">
        <v>2.9473808037377234</v>
      </c>
      <c r="N4421" s="47">
        <v>2.9184513975664621</v>
      </c>
      <c r="O4421" s="47">
        <v>32.231999999999999</v>
      </c>
      <c r="P4421" s="47">
        <v>0.21334770016199195</v>
      </c>
      <c r="Q4421" s="47">
        <v>32.445347700161989</v>
      </c>
      <c r="R4421" s="47">
        <v>32.126887105998023</v>
      </c>
      <c r="S4421" s="47"/>
      <c r="T4421" s="47">
        <v>106.73000000000003</v>
      </c>
      <c r="U4421" s="47">
        <v>0.70645942039865373</v>
      </c>
      <c r="V4421" s="47">
        <v>107.43645942039869</v>
      </c>
      <c r="W4421" s="47">
        <v>106.38193909230488</v>
      </c>
      <c r="X4421" s="47">
        <v>8.8470000000000013</v>
      </c>
      <c r="Y4421" s="47">
        <v>5.8559416211626428E-2</v>
      </c>
      <c r="Z4421" s="47">
        <v>8.9055594162116272</v>
      </c>
      <c r="AA4421" s="47">
        <v>8.8181487412126014</v>
      </c>
      <c r="AB4421" s="47">
        <v>115.57700000000003</v>
      </c>
      <c r="AC4421" s="47">
        <v>0.76501883661028014</v>
      </c>
      <c r="AD4421" s="47">
        <v>116.34201883661032</v>
      </c>
      <c r="AE4421" s="47">
        <v>115.20008783351747</v>
      </c>
    </row>
    <row r="4422" spans="1:31" ht="13" x14ac:dyDescent="0.3">
      <c r="A4422" s="46">
        <v>45111</v>
      </c>
      <c r="B4422" s="44">
        <v>3</v>
      </c>
      <c r="C4422" s="44" t="s">
        <v>3</v>
      </c>
      <c r="D4422" s="45">
        <v>17.155518000000001</v>
      </c>
      <c r="E4422" s="43">
        <v>9.9898620000000004E-3</v>
      </c>
      <c r="F4422" s="43"/>
      <c r="G4422" s="47">
        <v>28.565999999999999</v>
      </c>
      <c r="H4422" s="47">
        <v>0.20318879143848564</v>
      </c>
      <c r="I4422" s="47">
        <v>28.769188791438484</v>
      </c>
      <c r="J4422" s="47">
        <v>28.48178856556007</v>
      </c>
      <c r="K4422" s="47">
        <v>2.8489999999999998</v>
      </c>
      <c r="L4422" s="47">
        <v>2.0264820654212898E-2</v>
      </c>
      <c r="M4422" s="47">
        <v>2.8692648206542128</v>
      </c>
      <c r="N4422" s="47">
        <v>2.8406012610544225</v>
      </c>
      <c r="O4422" s="47">
        <v>31.414999999999999</v>
      </c>
      <c r="P4422" s="47">
        <v>0.22345361209269854</v>
      </c>
      <c r="Q4422" s="47">
        <v>31.638453612092697</v>
      </c>
      <c r="R4422" s="47">
        <v>31.322389826614494</v>
      </c>
      <c r="S4422" s="47"/>
      <c r="T4422" s="47">
        <v>104.49100000000001</v>
      </c>
      <c r="U4422" s="47">
        <v>0.7432402158579714</v>
      </c>
      <c r="V4422" s="47">
        <v>105.23424021585798</v>
      </c>
      <c r="W4422" s="47">
        <v>104.18296467842671</v>
      </c>
      <c r="X4422" s="47">
        <v>8.6359999999999992</v>
      </c>
      <c r="Y4422" s="47">
        <v>6.1427515328109014E-2</v>
      </c>
      <c r="Z4422" s="47">
        <v>8.6974275153281084</v>
      </c>
      <c r="AA4422" s="47">
        <v>8.6105414146949784</v>
      </c>
      <c r="AB4422" s="47">
        <v>113.12700000000001</v>
      </c>
      <c r="AC4422" s="47">
        <v>0.80466773118608037</v>
      </c>
      <c r="AD4422" s="47">
        <v>113.93166773118608</v>
      </c>
      <c r="AE4422" s="47">
        <v>112.79350609312169</v>
      </c>
    </row>
    <row r="4423" spans="1:31" ht="13" x14ac:dyDescent="0.3">
      <c r="A4423" s="46">
        <v>45111</v>
      </c>
      <c r="B4423" s="44">
        <v>4</v>
      </c>
      <c r="C4423" s="44" t="s">
        <v>3</v>
      </c>
      <c r="D4423" s="45">
        <v>15.332291</v>
      </c>
      <c r="E4423" s="43">
        <v>1.0350659E-2</v>
      </c>
      <c r="F4423" s="43"/>
      <c r="G4423" s="47">
        <v>28.290000000000003</v>
      </c>
      <c r="H4423" s="47">
        <v>0.22191889457815089</v>
      </c>
      <c r="I4423" s="47">
        <v>28.511918894578155</v>
      </c>
      <c r="J4423" s="47">
        <v>28.216801744664721</v>
      </c>
      <c r="K4423" s="47">
        <v>2.84</v>
      </c>
      <c r="L4423" s="47">
        <v>2.2278178176102809E-2</v>
      </c>
      <c r="M4423" s="47">
        <v>2.8622781781761026</v>
      </c>
      <c r="N4423" s="47">
        <v>2.8326517127906605</v>
      </c>
      <c r="O4423" s="47">
        <v>31.130000000000003</v>
      </c>
      <c r="P4423" s="47">
        <v>0.2441970727542537</v>
      </c>
      <c r="Q4423" s="47">
        <v>31.374197072754257</v>
      </c>
      <c r="R4423" s="47">
        <v>31.049453457455382</v>
      </c>
      <c r="S4423" s="47"/>
      <c r="T4423" s="47">
        <v>104.298</v>
      </c>
      <c r="U4423" s="47">
        <v>0.81815824908844048</v>
      </c>
      <c r="V4423" s="47">
        <v>105.11615824908844</v>
      </c>
      <c r="W4423" s="47">
        <v>104.02813673966209</v>
      </c>
      <c r="X4423" s="47">
        <v>8.618999999999998</v>
      </c>
      <c r="Y4423" s="47">
        <v>6.7611132992897921E-2</v>
      </c>
      <c r="Z4423" s="47">
        <v>8.6866111329928959</v>
      </c>
      <c r="AA4423" s="47">
        <v>8.5966989832896825</v>
      </c>
      <c r="AB4423" s="47">
        <v>112.917</v>
      </c>
      <c r="AC4423" s="47">
        <v>0.88576938208133837</v>
      </c>
      <c r="AD4423" s="47">
        <v>113.80276938208134</v>
      </c>
      <c r="AE4423" s="47">
        <v>112.62483572295177</v>
      </c>
    </row>
    <row r="4424" spans="1:31" ht="13" x14ac:dyDescent="0.3">
      <c r="A4424" s="46">
        <v>45111</v>
      </c>
      <c r="B4424" s="44">
        <v>5</v>
      </c>
      <c r="C4424" s="44" t="s">
        <v>3</v>
      </c>
      <c r="D4424" s="45">
        <v>14.562452</v>
      </c>
      <c r="E4424" s="43">
        <v>1.0441117999999999E-2</v>
      </c>
      <c r="F4424" s="43"/>
      <c r="G4424" s="47">
        <v>28.764999999999997</v>
      </c>
      <c r="H4424" s="47">
        <v>0.25132072001636596</v>
      </c>
      <c r="I4424" s="47">
        <v>29.016320720016363</v>
      </c>
      <c r="J4424" s="47">
        <v>28.713357891452826</v>
      </c>
      <c r="K4424" s="47">
        <v>2.875</v>
      </c>
      <c r="L4424" s="47">
        <v>2.5118966453921514E-2</v>
      </c>
      <c r="M4424" s="47">
        <v>2.9001189664539213</v>
      </c>
      <c r="N4424" s="47">
        <v>2.8698384821111378</v>
      </c>
      <c r="O4424" s="47">
        <v>31.639999999999997</v>
      </c>
      <c r="P4424" s="47">
        <v>0.27643968647028749</v>
      </c>
      <c r="Q4424" s="47">
        <v>31.916439686470284</v>
      </c>
      <c r="R4424" s="47">
        <v>31.583196373563965</v>
      </c>
      <c r="S4424" s="47"/>
      <c r="T4424" s="47">
        <v>106.01100000000005</v>
      </c>
      <c r="U4424" s="47">
        <v>0.92622147921623466</v>
      </c>
      <c r="V4424" s="47">
        <v>106.93722147921629</v>
      </c>
      <c r="W4424" s="47">
        <v>105.82067733115966</v>
      </c>
      <c r="X4424" s="47">
        <v>8.9479999999999986</v>
      </c>
      <c r="Y4424" s="47">
        <v>7.8178960636413788E-2</v>
      </c>
      <c r="Z4424" s="47">
        <v>9.0261789606364129</v>
      </c>
      <c r="AA4424" s="47">
        <v>8.9319355610192908</v>
      </c>
      <c r="AB4424" s="47">
        <v>114.95900000000005</v>
      </c>
      <c r="AC4424" s="47">
        <v>1.0044004398526485</v>
      </c>
      <c r="AD4424" s="47">
        <v>115.96340043985271</v>
      </c>
      <c r="AE4424" s="47">
        <v>114.75261289217895</v>
      </c>
    </row>
    <row r="4425" spans="1:31" ht="13" x14ac:dyDescent="0.3">
      <c r="A4425" s="46">
        <v>45111</v>
      </c>
      <c r="B4425" s="44">
        <v>6</v>
      </c>
      <c r="C4425" s="44" t="s">
        <v>3</v>
      </c>
      <c r="D4425" s="45">
        <v>14.525247999999999</v>
      </c>
      <c r="E4425" s="43">
        <v>1.0202711E-2</v>
      </c>
      <c r="F4425" s="43"/>
      <c r="G4425" s="47">
        <v>29.599</v>
      </c>
      <c r="H4425" s="47">
        <v>0.24793952979480804</v>
      </c>
      <c r="I4425" s="47">
        <v>29.84693952979481</v>
      </c>
      <c r="J4425" s="47">
        <v>29.542419831537835</v>
      </c>
      <c r="K4425" s="47">
        <v>2.9869999999999997</v>
      </c>
      <c r="L4425" s="47">
        <v>2.5020959339744301E-2</v>
      </c>
      <c r="M4425" s="47">
        <v>3.0120209593397438</v>
      </c>
      <c r="N4425" s="47">
        <v>2.9812901799656575</v>
      </c>
      <c r="O4425" s="47">
        <v>32.585999999999999</v>
      </c>
      <c r="P4425" s="47">
        <v>0.27296048913455234</v>
      </c>
      <c r="Q4425" s="47">
        <v>32.858960489134553</v>
      </c>
      <c r="R4425" s="47">
        <v>32.523710011503489</v>
      </c>
      <c r="S4425" s="47"/>
      <c r="T4425" s="47">
        <v>111.89700000000002</v>
      </c>
      <c r="U4425" s="47">
        <v>0.9373184758082922</v>
      </c>
      <c r="V4425" s="47">
        <v>112.83431847580832</v>
      </c>
      <c r="W4425" s="47">
        <v>111.68310253351768</v>
      </c>
      <c r="X4425" s="47">
        <v>9.3919999999999995</v>
      </c>
      <c r="Y4425" s="47">
        <v>7.8673200575453128E-2</v>
      </c>
      <c r="Z4425" s="47">
        <v>9.4706732005754528</v>
      </c>
      <c r="AA4425" s="47">
        <v>9.3740466589345353</v>
      </c>
      <c r="AB4425" s="47">
        <v>121.28900000000002</v>
      </c>
      <c r="AC4425" s="47">
        <v>1.0159916763837453</v>
      </c>
      <c r="AD4425" s="47">
        <v>122.30499167638376</v>
      </c>
      <c r="AE4425" s="47">
        <v>121.05714919245221</v>
      </c>
    </row>
    <row r="4426" spans="1:31" ht="13" x14ac:dyDescent="0.3">
      <c r="A4426" s="46">
        <v>45111</v>
      </c>
      <c r="B4426" s="44">
        <v>7</v>
      </c>
      <c r="C4426" s="44" t="s">
        <v>3</v>
      </c>
      <c r="D4426" s="45">
        <v>14.163389</v>
      </c>
      <c r="E4426" s="43">
        <v>1.0117775000000001E-2</v>
      </c>
      <c r="F4426" s="43"/>
      <c r="G4426" s="47">
        <v>30.099999999999998</v>
      </c>
      <c r="H4426" s="47">
        <v>1.1906202092049803E-2</v>
      </c>
      <c r="I4426" s="47">
        <v>30.111906202092047</v>
      </c>
      <c r="J4426" s="47">
        <v>29.807240710318176</v>
      </c>
      <c r="K4426" s="47">
        <v>3.2919999999999998</v>
      </c>
      <c r="L4426" s="47">
        <v>1.3021666872766759E-3</v>
      </c>
      <c r="M4426" s="47">
        <v>3.2933021666872766</v>
      </c>
      <c r="N4426" s="47">
        <v>3.2599812763577223</v>
      </c>
      <c r="O4426" s="47">
        <v>33.391999999999996</v>
      </c>
      <c r="P4426" s="47">
        <v>1.3208368779326478E-2</v>
      </c>
      <c r="Q4426" s="47">
        <v>33.405208368779327</v>
      </c>
      <c r="R4426" s="47">
        <v>33.067221986675897</v>
      </c>
      <c r="S4426" s="47"/>
      <c r="T4426" s="47">
        <v>116.92999999999998</v>
      </c>
      <c r="U4426" s="47">
        <v>4.6252232911075851E-2</v>
      </c>
      <c r="V4426" s="47">
        <v>116.97625223291105</v>
      </c>
      <c r="W4426" s="47">
        <v>115.7927128324752</v>
      </c>
      <c r="X4426" s="47">
        <v>9.8010000000000002</v>
      </c>
      <c r="Y4426" s="47">
        <v>3.8768334453215987E-3</v>
      </c>
      <c r="Z4426" s="47">
        <v>9.8048768334453218</v>
      </c>
      <c r="AA4426" s="47">
        <v>9.7056732957418088</v>
      </c>
      <c r="AB4426" s="47">
        <v>126.73099999999998</v>
      </c>
      <c r="AC4426" s="47">
        <v>5.0129066356397453E-2</v>
      </c>
      <c r="AD4426" s="47">
        <v>126.78112906635637</v>
      </c>
      <c r="AE4426" s="47">
        <v>125.49838612821701</v>
      </c>
    </row>
    <row r="4427" spans="1:31" ht="13" x14ac:dyDescent="0.3">
      <c r="A4427" s="46">
        <v>45111</v>
      </c>
      <c r="B4427" s="44">
        <v>8</v>
      </c>
      <c r="C4427" s="44" t="s">
        <v>3</v>
      </c>
      <c r="D4427" s="45">
        <v>14.750067</v>
      </c>
      <c r="E4427" s="43">
        <v>1.0379935E-2</v>
      </c>
      <c r="F4427" s="43"/>
      <c r="G4427" s="47">
        <v>31.076000000000004</v>
      </c>
      <c r="H4427" s="47">
        <v>0.24590239101589714</v>
      </c>
      <c r="I4427" s="47">
        <v>31.3219023910159</v>
      </c>
      <c r="J4427" s="47">
        <v>30.99678308012081</v>
      </c>
      <c r="K4427" s="47">
        <v>3.4259999999999997</v>
      </c>
      <c r="L4427" s="47">
        <v>2.7109717840792361E-2</v>
      </c>
      <c r="M4427" s="47">
        <v>3.4531097178407921</v>
      </c>
      <c r="N4427" s="47">
        <v>3.4172666634217364</v>
      </c>
      <c r="O4427" s="47">
        <v>34.502000000000002</v>
      </c>
      <c r="P4427" s="47">
        <v>0.27301210885668953</v>
      </c>
      <c r="Q4427" s="47">
        <v>34.775012108856693</v>
      </c>
      <c r="R4427" s="47">
        <v>34.414049743542549</v>
      </c>
      <c r="S4427" s="47"/>
      <c r="T4427" s="47">
        <v>122.47399999999999</v>
      </c>
      <c r="U4427" s="47">
        <v>0.96912889166176408</v>
      </c>
      <c r="V4427" s="47">
        <v>123.44312889166176</v>
      </c>
      <c r="W4427" s="47">
        <v>122.16179723756969</v>
      </c>
      <c r="X4427" s="47">
        <v>10.193999999999999</v>
      </c>
      <c r="Y4427" s="47">
        <v>8.0664466920326139E-2</v>
      </c>
      <c r="Z4427" s="47">
        <v>10.274664466920326</v>
      </c>
      <c r="AA4427" s="47">
        <v>10.168014117606884</v>
      </c>
      <c r="AB4427" s="47">
        <v>132.66799999999998</v>
      </c>
      <c r="AC4427" s="47">
        <v>1.0497933585820902</v>
      </c>
      <c r="AD4427" s="47">
        <v>133.71779335858207</v>
      </c>
      <c r="AE4427" s="47">
        <v>132.32981135517656</v>
      </c>
    </row>
    <row r="4428" spans="1:31" ht="13" x14ac:dyDescent="0.3">
      <c r="A4428" s="46">
        <v>45111</v>
      </c>
      <c r="B4428" s="44">
        <v>9</v>
      </c>
      <c r="C4428" s="44" t="s">
        <v>3</v>
      </c>
      <c r="D4428" s="45">
        <v>18.087766999999999</v>
      </c>
      <c r="E4428" s="43">
        <v>9.9995859999999995E-3</v>
      </c>
      <c r="F4428" s="43"/>
      <c r="G4428" s="47">
        <v>32.747</v>
      </c>
      <c r="H4428" s="47">
        <v>0.43307212681360596</v>
      </c>
      <c r="I4428" s="47">
        <v>33.180072126813606</v>
      </c>
      <c r="J4428" s="47">
        <v>32.848285142095335</v>
      </c>
      <c r="K4428" s="47">
        <v>3.6349999999999998</v>
      </c>
      <c r="L4428" s="47">
        <v>4.8072103733699502E-2</v>
      </c>
      <c r="M4428" s="47">
        <v>3.6830721037336991</v>
      </c>
      <c r="N4428" s="47">
        <v>3.6462429074882134</v>
      </c>
      <c r="O4428" s="47">
        <v>36.381999999999998</v>
      </c>
      <c r="P4428" s="47">
        <v>0.48114423054730548</v>
      </c>
      <c r="Q4428" s="47">
        <v>36.863144230547306</v>
      </c>
      <c r="R4428" s="47">
        <v>36.49452804958355</v>
      </c>
      <c r="S4428" s="47"/>
      <c r="T4428" s="47">
        <v>129.52000000000004</v>
      </c>
      <c r="U4428" s="47">
        <v>1.7128745187314336</v>
      </c>
      <c r="V4428" s="47">
        <v>131.23287451873148</v>
      </c>
      <c r="W4428" s="47">
        <v>129.92060010395423</v>
      </c>
      <c r="X4428" s="47">
        <v>10.634000000000002</v>
      </c>
      <c r="Y4428" s="47">
        <v>0.14063239370128214</v>
      </c>
      <c r="Z4428" s="47">
        <v>10.774632393701284</v>
      </c>
      <c r="AA4428" s="47">
        <v>10.666890530462082</v>
      </c>
      <c r="AB4428" s="47">
        <v>140.15400000000005</v>
      </c>
      <c r="AC4428" s="47">
        <v>1.8535069124327157</v>
      </c>
      <c r="AD4428" s="47">
        <v>142.00750691243277</v>
      </c>
      <c r="AE4428" s="47">
        <v>140.5874906344163</v>
      </c>
    </row>
    <row r="4429" spans="1:31" ht="13" x14ac:dyDescent="0.3">
      <c r="A4429" s="46">
        <v>45111</v>
      </c>
      <c r="B4429" s="44">
        <v>10</v>
      </c>
      <c r="C4429" s="44" t="s">
        <v>3</v>
      </c>
      <c r="D4429" s="45">
        <v>26.271125999999999</v>
      </c>
      <c r="E4429" s="43">
        <v>9.6584600000000007E-3</v>
      </c>
      <c r="F4429" s="43"/>
      <c r="G4429" s="47">
        <v>35.177</v>
      </c>
      <c r="H4429" s="47">
        <v>0.22473544274620488</v>
      </c>
      <c r="I4429" s="47">
        <v>35.401735442746201</v>
      </c>
      <c r="J4429" s="47">
        <v>35.059809197041851</v>
      </c>
      <c r="K4429" s="47">
        <v>3.9540000000000002</v>
      </c>
      <c r="L4429" s="47">
        <v>2.5260935856340622E-2</v>
      </c>
      <c r="M4429" s="47">
        <v>3.9792609358563409</v>
      </c>
      <c r="N4429" s="47">
        <v>3.9408274032778099</v>
      </c>
      <c r="O4429" s="47">
        <v>39.131</v>
      </c>
      <c r="P4429" s="47">
        <v>0.2499963786025455</v>
      </c>
      <c r="Q4429" s="47">
        <v>39.380996378602539</v>
      </c>
      <c r="R4429" s="47">
        <v>39.000636600319659</v>
      </c>
      <c r="S4429" s="47"/>
      <c r="T4429" s="47">
        <v>138.76499999999999</v>
      </c>
      <c r="U4429" s="47">
        <v>0.88652851899471585</v>
      </c>
      <c r="V4429" s="47">
        <v>139.6515285189947</v>
      </c>
      <c r="W4429" s="47">
        <v>138.30270981685513</v>
      </c>
      <c r="X4429" s="47">
        <v>11.303999999999998</v>
      </c>
      <c r="Y4429" s="47">
        <v>7.2217910703104293E-2</v>
      </c>
      <c r="Z4429" s="47">
        <v>11.376217910703103</v>
      </c>
      <c r="AA4429" s="47">
        <v>11.266341165061293</v>
      </c>
      <c r="AB4429" s="47">
        <v>150.06899999999999</v>
      </c>
      <c r="AC4429" s="47">
        <v>0.95874642969782009</v>
      </c>
      <c r="AD4429" s="47">
        <v>151.0277464296978</v>
      </c>
      <c r="AE4429" s="47">
        <v>149.56905098191643</v>
      </c>
    </row>
    <row r="4430" spans="1:31" ht="13" x14ac:dyDescent="0.3">
      <c r="A4430" s="46">
        <v>45111</v>
      </c>
      <c r="B4430" s="44">
        <v>11</v>
      </c>
      <c r="C4430" s="44" t="s">
        <v>3</v>
      </c>
      <c r="D4430" s="45">
        <v>29.468313999999999</v>
      </c>
      <c r="E4430" s="43">
        <v>9.3625159999999995E-3</v>
      </c>
      <c r="F4430" s="43"/>
      <c r="G4430" s="47">
        <v>37.258999999999993</v>
      </c>
      <c r="H4430" s="47">
        <v>0.29724831636768673</v>
      </c>
      <c r="I4430" s="47">
        <v>37.556248316367679</v>
      </c>
      <c r="J4430" s="47">
        <v>37.204627340605711</v>
      </c>
      <c r="K4430" s="47">
        <v>4.2130000000000001</v>
      </c>
      <c r="L4430" s="47">
        <v>3.361086333119688E-2</v>
      </c>
      <c r="M4430" s="47">
        <v>4.2466108633311972</v>
      </c>
      <c r="N4430" s="47">
        <v>4.206851901177485</v>
      </c>
      <c r="O4430" s="47">
        <v>41.471999999999994</v>
      </c>
      <c r="P4430" s="47">
        <v>0.33085917969888362</v>
      </c>
      <c r="Q4430" s="47">
        <v>41.802859179698878</v>
      </c>
      <c r="R4430" s="47">
        <v>41.411479241783198</v>
      </c>
      <c r="S4430" s="47"/>
      <c r="T4430" s="47">
        <v>145.88500000000005</v>
      </c>
      <c r="U4430" s="47">
        <v>1.1638549245363536</v>
      </c>
      <c r="V4430" s="47">
        <v>147.04885492453641</v>
      </c>
      <c r="W4430" s="47">
        <v>145.67210766752376</v>
      </c>
      <c r="X4430" s="47">
        <v>11.850999999999999</v>
      </c>
      <c r="Y4430" s="47">
        <v>9.4546010286734899E-2</v>
      </c>
      <c r="Z4430" s="47">
        <v>11.945546010286733</v>
      </c>
      <c r="AA4430" s="47">
        <v>11.833705644636687</v>
      </c>
      <c r="AB4430" s="47">
        <v>157.73600000000005</v>
      </c>
      <c r="AC4430" s="47">
        <v>1.2584009348230885</v>
      </c>
      <c r="AD4430" s="47">
        <v>158.99440093482315</v>
      </c>
      <c r="AE4430" s="47">
        <v>157.50581331216046</v>
      </c>
    </row>
    <row r="4431" spans="1:31" ht="13" x14ac:dyDescent="0.3">
      <c r="A4431" s="46">
        <v>45111</v>
      </c>
      <c r="B4431" s="44">
        <v>12</v>
      </c>
      <c r="C4431" s="44" t="s">
        <v>3</v>
      </c>
      <c r="D4431" s="45">
        <v>103.773308</v>
      </c>
      <c r="E4431" s="43">
        <v>9.4848109999999992E-3</v>
      </c>
      <c r="F4431" s="43"/>
      <c r="G4431" s="47">
        <v>38.43</v>
      </c>
      <c r="H4431" s="47">
        <v>0.22924035543229221</v>
      </c>
      <c r="I4431" s="47">
        <v>38.659240355432289</v>
      </c>
      <c r="J4431" s="47">
        <v>38.292564767257439</v>
      </c>
      <c r="K4431" s="47">
        <v>4.3339999999999996</v>
      </c>
      <c r="L4431" s="47">
        <v>2.5852919605609013E-2</v>
      </c>
      <c r="M4431" s="47">
        <v>4.3598529196056086</v>
      </c>
      <c r="N4431" s="47">
        <v>4.3185005386753517</v>
      </c>
      <c r="O4431" s="47">
        <v>42.763999999999996</v>
      </c>
      <c r="P4431" s="47">
        <v>0.25509327503790125</v>
      </c>
      <c r="Q4431" s="47">
        <v>43.019093275037896</v>
      </c>
      <c r="R4431" s="47">
        <v>42.61106530593279</v>
      </c>
      <c r="S4431" s="47"/>
      <c r="T4431" s="47">
        <v>149.58400000000003</v>
      </c>
      <c r="U4431" s="47">
        <v>0.8922895999735625</v>
      </c>
      <c r="V4431" s="47">
        <v>150.4762895999736</v>
      </c>
      <c r="W4431" s="47">
        <v>149.04905043313659</v>
      </c>
      <c r="X4431" s="47">
        <v>12.123999999999999</v>
      </c>
      <c r="Y4431" s="47">
        <v>7.2321365320351563E-2</v>
      </c>
      <c r="Z4431" s="47">
        <v>12.196321365320351</v>
      </c>
      <c r="AA4431" s="47">
        <v>12.080641562275027</v>
      </c>
      <c r="AB4431" s="47">
        <v>161.70800000000003</v>
      </c>
      <c r="AC4431" s="47">
        <v>0.9646109652939141</v>
      </c>
      <c r="AD4431" s="47">
        <v>162.67261096529396</v>
      </c>
      <c r="AE4431" s="47">
        <v>161.1296919954116</v>
      </c>
    </row>
    <row r="4432" spans="1:31" ht="13" x14ac:dyDescent="0.3">
      <c r="A4432" s="46">
        <v>45111</v>
      </c>
      <c r="B4432" s="44">
        <v>13</v>
      </c>
      <c r="C4432" s="44" t="s">
        <v>3</v>
      </c>
      <c r="D4432" s="45">
        <v>41.223807999999998</v>
      </c>
      <c r="E4432" s="43">
        <v>9.5615609999999997E-3</v>
      </c>
      <c r="F4432" s="43"/>
      <c r="G4432" s="47">
        <v>40.090999999999994</v>
      </c>
      <c r="H4432" s="47">
        <v>0.37344444915995445</v>
      </c>
      <c r="I4432" s="47">
        <v>40.464444449159949</v>
      </c>
      <c r="J4432" s="47">
        <v>40.077541195228193</v>
      </c>
      <c r="K4432" s="47">
        <v>4.4070000000000009</v>
      </c>
      <c r="L4432" s="47">
        <v>4.1050851499037692E-2</v>
      </c>
      <c r="M4432" s="47">
        <v>4.4480508514990387</v>
      </c>
      <c r="N4432" s="47">
        <v>4.4055205419513284</v>
      </c>
      <c r="O4432" s="47">
        <v>44.497999999999998</v>
      </c>
      <c r="P4432" s="47">
        <v>0.41449530065899215</v>
      </c>
      <c r="Q4432" s="47">
        <v>44.912495300658989</v>
      </c>
      <c r="R4432" s="47">
        <v>44.483061737179519</v>
      </c>
      <c r="S4432" s="47"/>
      <c r="T4432" s="47">
        <v>154.56299999999996</v>
      </c>
      <c r="U4432" s="47">
        <v>1.4397419469584205</v>
      </c>
      <c r="V4432" s="47">
        <v>156.00274194695837</v>
      </c>
      <c r="W4432" s="47">
        <v>154.51111221366526</v>
      </c>
      <c r="X4432" s="47">
        <v>12.405999999999999</v>
      </c>
      <c r="Y4432" s="47">
        <v>0.11556089487112807</v>
      </c>
      <c r="Z4432" s="47">
        <v>12.521560894871127</v>
      </c>
      <c r="AA4432" s="47">
        <v>12.401835226559601</v>
      </c>
      <c r="AB4432" s="47">
        <v>166.96899999999997</v>
      </c>
      <c r="AC4432" s="47">
        <v>1.5553028418295485</v>
      </c>
      <c r="AD4432" s="47">
        <v>168.5243028418295</v>
      </c>
      <c r="AE4432" s="47">
        <v>166.91294744022485</v>
      </c>
    </row>
    <row r="4433" spans="1:31" ht="13" x14ac:dyDescent="0.3">
      <c r="A4433" s="46">
        <v>45111</v>
      </c>
      <c r="B4433" s="44">
        <v>14</v>
      </c>
      <c r="C4433" s="44" t="s">
        <v>3</v>
      </c>
      <c r="D4433" s="45">
        <v>41.660687000000003</v>
      </c>
      <c r="E4433" s="43">
        <v>9.7321179999999997E-3</v>
      </c>
      <c r="F4433" s="43"/>
      <c r="G4433" s="47">
        <v>40.728999999999992</v>
      </c>
      <c r="H4433" s="47">
        <v>0.36936452768494549</v>
      </c>
      <c r="I4433" s="47">
        <v>41.098364527684936</v>
      </c>
      <c r="J4433" s="47">
        <v>40.698390394494496</v>
      </c>
      <c r="K4433" s="47">
        <v>4.444</v>
      </c>
      <c r="L4433" s="47">
        <v>4.0301896953814184E-2</v>
      </c>
      <c r="M4433" s="47">
        <v>4.4843018969538138</v>
      </c>
      <c r="N4433" s="47">
        <v>4.4406601417450355</v>
      </c>
      <c r="O4433" s="47">
        <v>45.172999999999995</v>
      </c>
      <c r="P4433" s="47">
        <v>0.40966642463875969</v>
      </c>
      <c r="Q4433" s="47">
        <v>45.582666424638752</v>
      </c>
      <c r="R4433" s="47">
        <v>45.13905053623953</v>
      </c>
      <c r="S4433" s="47"/>
      <c r="T4433" s="47">
        <v>157.37199999999993</v>
      </c>
      <c r="U4433" s="47">
        <v>1.4271804967181916</v>
      </c>
      <c r="V4433" s="47">
        <v>158.79918049671812</v>
      </c>
      <c r="W4433" s="47">
        <v>157.25372813382077</v>
      </c>
      <c r="X4433" s="47">
        <v>12.781999999999996</v>
      </c>
      <c r="Y4433" s="47">
        <v>0.11591783232755463</v>
      </c>
      <c r="Z4433" s="47">
        <v>12.897917832327551</v>
      </c>
      <c r="AA4433" s="47">
        <v>12.772393774029036</v>
      </c>
      <c r="AB4433" s="47">
        <v>170.15399999999994</v>
      </c>
      <c r="AC4433" s="47">
        <v>1.5430983290457463</v>
      </c>
      <c r="AD4433" s="47">
        <v>171.69709832904567</v>
      </c>
      <c r="AE4433" s="47">
        <v>170.02612190784981</v>
      </c>
    </row>
    <row r="4434" spans="1:31" ht="13" x14ac:dyDescent="0.3">
      <c r="A4434" s="46">
        <v>45111</v>
      </c>
      <c r="B4434" s="44">
        <v>15</v>
      </c>
      <c r="C4434" s="44" t="s">
        <v>3</v>
      </c>
      <c r="D4434" s="45">
        <v>36.833047000000001</v>
      </c>
      <c r="E4434" s="43">
        <v>9.6307210000000001E-3</v>
      </c>
      <c r="F4434" s="43"/>
      <c r="G4434" s="47">
        <v>41.423999999999992</v>
      </c>
      <c r="H4434" s="47">
        <v>0.39957324060964816</v>
      </c>
      <c r="I4434" s="47">
        <v>41.82357324060964</v>
      </c>
      <c r="J4434" s="47">
        <v>41.420782075506267</v>
      </c>
      <c r="K4434" s="47">
        <v>4.5119999999999996</v>
      </c>
      <c r="L4434" s="47">
        <v>4.3522461897227027E-2</v>
      </c>
      <c r="M4434" s="47">
        <v>4.555522461897227</v>
      </c>
      <c r="N4434" s="47">
        <v>4.511649496057462</v>
      </c>
      <c r="O4434" s="47">
        <v>45.935999999999993</v>
      </c>
      <c r="P4434" s="47">
        <v>0.44309570250687519</v>
      </c>
      <c r="Q4434" s="47">
        <v>46.379095702506866</v>
      </c>
      <c r="R4434" s="47">
        <v>45.932431571563725</v>
      </c>
      <c r="S4434" s="47"/>
      <c r="T4434" s="47">
        <v>159.61399999999995</v>
      </c>
      <c r="U4434" s="47">
        <v>1.5396263814858142</v>
      </c>
      <c r="V4434" s="47">
        <v>161.15362638148576</v>
      </c>
      <c r="W4434" s="47">
        <v>159.60160076766743</v>
      </c>
      <c r="X4434" s="47">
        <v>12.926000000000002</v>
      </c>
      <c r="Y4434" s="47">
        <v>0.1246833649121358</v>
      </c>
      <c r="Z4434" s="47">
        <v>13.050683364912137</v>
      </c>
      <c r="AA4434" s="47">
        <v>12.924995874565328</v>
      </c>
      <c r="AB4434" s="47">
        <v>172.53999999999996</v>
      </c>
      <c r="AC4434" s="47">
        <v>1.6643097463979499</v>
      </c>
      <c r="AD4434" s="47">
        <v>174.20430974639791</v>
      </c>
      <c r="AE4434" s="47">
        <v>172.52659664223276</v>
      </c>
    </row>
    <row r="4435" spans="1:31" ht="13" x14ac:dyDescent="0.3">
      <c r="A4435" s="46">
        <v>45111</v>
      </c>
      <c r="B4435" s="44">
        <v>16</v>
      </c>
      <c r="C4435" s="44" t="s">
        <v>3</v>
      </c>
      <c r="D4435" s="45">
        <v>50.56223</v>
      </c>
      <c r="E4435" s="43">
        <v>9.9929219999999996E-3</v>
      </c>
      <c r="F4435" s="43"/>
      <c r="G4435" s="47">
        <v>41.98299999999999</v>
      </c>
      <c r="H4435" s="47">
        <v>0.39124772016331827</v>
      </c>
      <c r="I4435" s="47">
        <v>42.374247720163311</v>
      </c>
      <c r="J4435" s="47">
        <v>41.95080516788704</v>
      </c>
      <c r="K4435" s="47">
        <v>4.6679999999999993</v>
      </c>
      <c r="L4435" s="47">
        <v>4.3501997420917267E-2</v>
      </c>
      <c r="M4435" s="47">
        <v>4.7115019974209167</v>
      </c>
      <c r="N4435" s="47">
        <v>4.6644203254578454</v>
      </c>
      <c r="O4435" s="47">
        <v>46.650999999999989</v>
      </c>
      <c r="P4435" s="47">
        <v>0.43474971758423553</v>
      </c>
      <c r="Q4435" s="47">
        <v>47.085749717584228</v>
      </c>
      <c r="R4435" s="47">
        <v>46.615225493344887</v>
      </c>
      <c r="S4435" s="47"/>
      <c r="T4435" s="47">
        <v>161.67899999999997</v>
      </c>
      <c r="U4435" s="47">
        <v>1.5067179608004462</v>
      </c>
      <c r="V4435" s="47">
        <v>163.18571796080042</v>
      </c>
      <c r="W4435" s="47">
        <v>161.55501580970414</v>
      </c>
      <c r="X4435" s="47">
        <v>13.053000000000003</v>
      </c>
      <c r="Y4435" s="47">
        <v>0.1216434388036061</v>
      </c>
      <c r="Z4435" s="47">
        <v>13.174643438803608</v>
      </c>
      <c r="AA4435" s="47">
        <v>13.042990254541833</v>
      </c>
      <c r="AB4435" s="47">
        <v>174.73199999999997</v>
      </c>
      <c r="AC4435" s="47">
        <v>1.6283613996040522</v>
      </c>
      <c r="AD4435" s="47">
        <v>176.36036139960402</v>
      </c>
      <c r="AE4435" s="47">
        <v>174.59800606424596</v>
      </c>
    </row>
    <row r="4436" spans="1:31" ht="13" x14ac:dyDescent="0.3">
      <c r="A4436" s="46">
        <v>45111</v>
      </c>
      <c r="B4436" s="44">
        <v>17</v>
      </c>
      <c r="C4436" s="44" t="s">
        <v>3</v>
      </c>
      <c r="D4436" s="45">
        <v>57.449271000000003</v>
      </c>
      <c r="E4436" s="43">
        <v>1.0037112000000001E-2</v>
      </c>
      <c r="F4436" s="43"/>
      <c r="G4436" s="47">
        <v>42.871000000000009</v>
      </c>
      <c r="H4436" s="47">
        <v>0.40476317886209934</v>
      </c>
      <c r="I4436" s="47">
        <v>43.275763178862107</v>
      </c>
      <c r="J4436" s="47">
        <v>42.841399496950395</v>
      </c>
      <c r="K4436" s="47">
        <v>4.6360000000000001</v>
      </c>
      <c r="L4436" s="47">
        <v>4.3770429829131402E-2</v>
      </c>
      <c r="M4436" s="47">
        <v>4.6797704298291318</v>
      </c>
      <c r="N4436" s="47">
        <v>4.6327990498906484</v>
      </c>
      <c r="O4436" s="47">
        <v>47.507000000000012</v>
      </c>
      <c r="P4436" s="47">
        <v>0.44853360869123071</v>
      </c>
      <c r="Q4436" s="47">
        <v>47.95553360869124</v>
      </c>
      <c r="R4436" s="47">
        <v>47.474198546841045</v>
      </c>
      <c r="S4436" s="47"/>
      <c r="T4436" s="47">
        <v>161.55799999999996</v>
      </c>
      <c r="U4436" s="47">
        <v>1.5253371661636774</v>
      </c>
      <c r="V4436" s="47">
        <v>163.08333716616363</v>
      </c>
      <c r="W4436" s="47">
        <v>161.44645144569307</v>
      </c>
      <c r="X4436" s="47">
        <v>13.197000000000003</v>
      </c>
      <c r="Y4436" s="47">
        <v>0.12459843883844848</v>
      </c>
      <c r="Z4436" s="47">
        <v>13.321598438838452</v>
      </c>
      <c r="AA4436" s="47">
        <v>13.187888063288804</v>
      </c>
      <c r="AB4436" s="47">
        <v>174.75499999999997</v>
      </c>
      <c r="AC4436" s="47">
        <v>1.6499356050021259</v>
      </c>
      <c r="AD4436" s="47">
        <v>176.40493560500209</v>
      </c>
      <c r="AE4436" s="47">
        <v>174.63433950898187</v>
      </c>
    </row>
    <row r="4437" spans="1:31" ht="13" x14ac:dyDescent="0.3">
      <c r="A4437" s="46">
        <v>45111</v>
      </c>
      <c r="B4437" s="44">
        <v>18</v>
      </c>
      <c r="C4437" s="44" t="s">
        <v>3</v>
      </c>
      <c r="D4437" s="45">
        <v>101.59140600000001</v>
      </c>
      <c r="E4437" s="43">
        <v>1.0152609E-2</v>
      </c>
      <c r="F4437" s="43"/>
      <c r="G4437" s="47">
        <v>42.453000000000003</v>
      </c>
      <c r="H4437" s="47">
        <v>0.24145619442086025</v>
      </c>
      <c r="I4437" s="47">
        <v>42.694456194420866</v>
      </c>
      <c r="J4437" s="47">
        <v>42.260996074211285</v>
      </c>
      <c r="K4437" s="47">
        <v>4.5529999999999999</v>
      </c>
      <c r="L4437" s="47">
        <v>2.5895697670321925E-2</v>
      </c>
      <c r="M4437" s="47">
        <v>4.5788956976703217</v>
      </c>
      <c r="N4437" s="47">
        <v>4.5324079600000928</v>
      </c>
      <c r="O4437" s="47">
        <v>47.006</v>
      </c>
      <c r="P4437" s="47">
        <v>0.26735189209118215</v>
      </c>
      <c r="Q4437" s="47">
        <v>47.273351892091185</v>
      </c>
      <c r="R4437" s="47">
        <v>46.793404034211378</v>
      </c>
      <c r="S4437" s="47"/>
      <c r="T4437" s="47">
        <v>159.06100000000001</v>
      </c>
      <c r="U4437" s="47">
        <v>0.90467726051813657</v>
      </c>
      <c r="V4437" s="47">
        <v>159.96567726051813</v>
      </c>
      <c r="W4437" s="47">
        <v>158.3416082858719</v>
      </c>
      <c r="X4437" s="47">
        <v>13.229000000000003</v>
      </c>
      <c r="Y4437" s="47">
        <v>7.5241419828835671E-2</v>
      </c>
      <c r="Z4437" s="47">
        <v>13.304241419828838</v>
      </c>
      <c r="AA4437" s="47">
        <v>13.16916865865171</v>
      </c>
      <c r="AB4437" s="47">
        <v>172.29000000000002</v>
      </c>
      <c r="AC4437" s="47">
        <v>0.97991868034697227</v>
      </c>
      <c r="AD4437" s="47">
        <v>173.26991868034696</v>
      </c>
      <c r="AE4437" s="47">
        <v>171.5107769445236</v>
      </c>
    </row>
    <row r="4438" spans="1:31" ht="13" x14ac:dyDescent="0.3">
      <c r="A4438" s="46">
        <v>45111</v>
      </c>
      <c r="B4438" s="44">
        <v>19</v>
      </c>
      <c r="C4438" s="44" t="s">
        <v>3</v>
      </c>
      <c r="D4438" s="45">
        <v>44.903944000000003</v>
      </c>
      <c r="E4438" s="43">
        <v>1.0014168E-2</v>
      </c>
      <c r="F4438" s="43"/>
      <c r="G4438" s="47">
        <v>41.359000000000002</v>
      </c>
      <c r="H4438" s="47">
        <v>0.21628943692109356</v>
      </c>
      <c r="I4438" s="47">
        <v>41.575289436921096</v>
      </c>
      <c r="J4438" s="47">
        <v>41.158947503851145</v>
      </c>
      <c r="K4438" s="47">
        <v>4.3980000000000006</v>
      </c>
      <c r="L4438" s="47">
        <v>2.2999611779273423E-2</v>
      </c>
      <c r="M4438" s="47">
        <v>4.4209996117792736</v>
      </c>
      <c r="N4438" s="47">
        <v>4.3767269789389811</v>
      </c>
      <c r="O4438" s="47">
        <v>45.757000000000005</v>
      </c>
      <c r="P4438" s="47">
        <v>0.23928904870036699</v>
      </c>
      <c r="Q4438" s="47">
        <v>45.996289048700369</v>
      </c>
      <c r="R4438" s="47">
        <v>45.535674482790128</v>
      </c>
      <c r="S4438" s="47"/>
      <c r="T4438" s="47">
        <v>154.58600000000001</v>
      </c>
      <c r="U4438" s="47">
        <v>0.80841700466365651</v>
      </c>
      <c r="V4438" s="47">
        <v>155.39441700466367</v>
      </c>
      <c r="W4438" s="47">
        <v>153.83827120651691</v>
      </c>
      <c r="X4438" s="47">
        <v>13.358000000000001</v>
      </c>
      <c r="Y4438" s="47">
        <v>6.9856483435091946E-2</v>
      </c>
      <c r="Z4438" s="47">
        <v>13.427856483435093</v>
      </c>
      <c r="AA4438" s="47">
        <v>13.293387672730084</v>
      </c>
      <c r="AB4438" s="47">
        <v>167.94400000000002</v>
      </c>
      <c r="AC4438" s="47">
        <v>0.8782734880987485</v>
      </c>
      <c r="AD4438" s="47">
        <v>168.82227348809874</v>
      </c>
      <c r="AE4438" s="47">
        <v>167.131658879247</v>
      </c>
    </row>
    <row r="4439" spans="1:31" ht="13" x14ac:dyDescent="0.3">
      <c r="A4439" s="46">
        <v>45111</v>
      </c>
      <c r="B4439" s="44">
        <v>20</v>
      </c>
      <c r="C4439" s="44" t="s">
        <v>3</v>
      </c>
      <c r="D4439" s="45">
        <v>38.863126999999999</v>
      </c>
      <c r="E4439" s="43">
        <v>9.8869460000000006E-3</v>
      </c>
      <c r="F4439" s="43"/>
      <c r="G4439" s="47">
        <v>39.623999999999995</v>
      </c>
      <c r="H4439" s="47">
        <v>0.10975577001567269</v>
      </c>
      <c r="I4439" s="47">
        <v>39.733755770015669</v>
      </c>
      <c r="J4439" s="47">
        <v>39.340910272340338</v>
      </c>
      <c r="K4439" s="47">
        <v>4.2450000000000001</v>
      </c>
      <c r="L4439" s="47">
        <v>1.175835967384743E-2</v>
      </c>
      <c r="M4439" s="47">
        <v>4.2567583596738476</v>
      </c>
      <c r="N4439" s="47">
        <v>4.214672019636704</v>
      </c>
      <c r="O4439" s="47">
        <v>43.868999999999993</v>
      </c>
      <c r="P4439" s="47">
        <v>0.12151412968952012</v>
      </c>
      <c r="Q4439" s="47">
        <v>43.990514129689515</v>
      </c>
      <c r="R4439" s="47">
        <v>43.555582291977039</v>
      </c>
      <c r="S4439" s="47"/>
      <c r="T4439" s="47">
        <v>148.35899999999998</v>
      </c>
      <c r="U4439" s="47">
        <v>0.41094428335743954</v>
      </c>
      <c r="V4439" s="47">
        <v>148.76994428335743</v>
      </c>
      <c r="W4439" s="47">
        <v>147.29906387780488</v>
      </c>
      <c r="X4439" s="47">
        <v>12.958999999999998</v>
      </c>
      <c r="Y4439" s="47">
        <v>3.589554370162281E-2</v>
      </c>
      <c r="Z4439" s="47">
        <v>12.99489554370162</v>
      </c>
      <c r="AA4439" s="47">
        <v>12.866415713185402</v>
      </c>
      <c r="AB4439" s="47">
        <v>161.31799999999998</v>
      </c>
      <c r="AC4439" s="47">
        <v>0.44683982705906233</v>
      </c>
      <c r="AD4439" s="47">
        <v>161.76483982705906</v>
      </c>
      <c r="AE4439" s="47">
        <v>160.16547959099029</v>
      </c>
    </row>
    <row r="4440" spans="1:31" ht="13" x14ac:dyDescent="0.3">
      <c r="A4440" s="46">
        <v>45111</v>
      </c>
      <c r="B4440" s="44">
        <v>21</v>
      </c>
      <c r="C4440" s="44" t="s">
        <v>3</v>
      </c>
      <c r="D4440" s="45">
        <v>44.429504000000001</v>
      </c>
      <c r="E4440" s="43">
        <v>9.6185799999999998E-3</v>
      </c>
      <c r="F4440" s="43"/>
      <c r="G4440" s="47">
        <v>37.404999999999994</v>
      </c>
      <c r="H4440" s="47">
        <v>5.2712681782113885E-2</v>
      </c>
      <c r="I4440" s="47">
        <v>37.457712681782105</v>
      </c>
      <c r="J4440" s="47">
        <v>37.097422675735366</v>
      </c>
      <c r="K4440" s="47">
        <v>4.1419999999999995</v>
      </c>
      <c r="L4440" s="47">
        <v>5.8370786777574048E-3</v>
      </c>
      <c r="M4440" s="47">
        <v>4.1478370786777568</v>
      </c>
      <c r="N4440" s="47">
        <v>4.1079407759095279</v>
      </c>
      <c r="O4440" s="47">
        <v>41.546999999999997</v>
      </c>
      <c r="P4440" s="47">
        <v>5.8549760459871286E-2</v>
      </c>
      <c r="Q4440" s="47">
        <v>41.605549760459866</v>
      </c>
      <c r="R4440" s="47">
        <v>41.205363451644892</v>
      </c>
      <c r="S4440" s="47"/>
      <c r="T4440" s="47">
        <v>140.05499999999992</v>
      </c>
      <c r="U4440" s="47">
        <v>0.19737133129244638</v>
      </c>
      <c r="V4440" s="47">
        <v>140.25237133129238</v>
      </c>
      <c r="W4440" s="47">
        <v>138.90334267745263</v>
      </c>
      <c r="X4440" s="47">
        <v>12.373000000000001</v>
      </c>
      <c r="Y4440" s="47">
        <v>1.7436546228848958E-2</v>
      </c>
      <c r="Z4440" s="47">
        <v>12.39043654622885</v>
      </c>
      <c r="AA4440" s="47">
        <v>12.271258141074023</v>
      </c>
      <c r="AB4440" s="47">
        <v>152.42799999999991</v>
      </c>
      <c r="AC4440" s="47">
        <v>0.21480787752129535</v>
      </c>
      <c r="AD4440" s="47">
        <v>152.64280787752122</v>
      </c>
      <c r="AE4440" s="47">
        <v>151.17460081852664</v>
      </c>
    </row>
    <row r="4441" spans="1:31" ht="13" x14ac:dyDescent="0.3">
      <c r="A4441" s="46">
        <v>45111</v>
      </c>
      <c r="B4441" s="44">
        <v>22</v>
      </c>
      <c r="C4441" s="44" t="s">
        <v>3</v>
      </c>
      <c r="D4441" s="45">
        <v>36.232411999999997</v>
      </c>
      <c r="E4441" s="43">
        <v>9.6725830000000002E-3</v>
      </c>
      <c r="F4441" s="43"/>
      <c r="G4441" s="47">
        <v>35.108999999999995</v>
      </c>
      <c r="H4441" s="47">
        <v>0.27211157344485348</v>
      </c>
      <c r="I4441" s="47">
        <v>35.381111573444848</v>
      </c>
      <c r="J4441" s="47">
        <v>35.038884835118445</v>
      </c>
      <c r="K4441" s="47">
        <v>3.7749999999999999</v>
      </c>
      <c r="L4441" s="47">
        <v>2.9258058895278188E-2</v>
      </c>
      <c r="M4441" s="47">
        <v>3.8042580588952779</v>
      </c>
      <c r="N4441" s="47">
        <v>3.7674610570671945</v>
      </c>
      <c r="O4441" s="47">
        <v>38.883999999999993</v>
      </c>
      <c r="P4441" s="47">
        <v>0.3013696323401317</v>
      </c>
      <c r="Q4441" s="47">
        <v>39.185369632340127</v>
      </c>
      <c r="R4441" s="47">
        <v>38.806345892185639</v>
      </c>
      <c r="S4441" s="47"/>
      <c r="T4441" s="47">
        <v>131.80899999999994</v>
      </c>
      <c r="U4441" s="47">
        <v>1.0215829099146281</v>
      </c>
      <c r="V4441" s="47">
        <v>132.83058290991457</v>
      </c>
      <c r="W4441" s="47">
        <v>131.54576807178003</v>
      </c>
      <c r="X4441" s="47">
        <v>11.638999999999999</v>
      </c>
      <c r="Y4441" s="47">
        <v>9.0207827147587516E-2</v>
      </c>
      <c r="Z4441" s="47">
        <v>11.729207827147587</v>
      </c>
      <c r="AA4441" s="47">
        <v>11.615756090915252</v>
      </c>
      <c r="AB4441" s="47">
        <v>143.44799999999995</v>
      </c>
      <c r="AC4441" s="47">
        <v>1.1117907370622155</v>
      </c>
      <c r="AD4441" s="47">
        <v>144.55979073706214</v>
      </c>
      <c r="AE4441" s="47">
        <v>143.16152416269529</v>
      </c>
    </row>
    <row r="4442" spans="1:31" ht="13" x14ac:dyDescent="0.3">
      <c r="A4442" s="46">
        <v>45111</v>
      </c>
      <c r="B4442" s="44">
        <v>23</v>
      </c>
      <c r="C4442" s="44" t="s">
        <v>3</v>
      </c>
      <c r="D4442" s="45">
        <v>33.422944000000001</v>
      </c>
      <c r="E4442" s="43">
        <v>9.8402720000000006E-3</v>
      </c>
      <c r="F4442" s="43"/>
      <c r="G4442" s="47">
        <v>33.283000000000001</v>
      </c>
      <c r="H4442" s="47">
        <v>0.23800774964370541</v>
      </c>
      <c r="I4442" s="47">
        <v>33.521007749643708</v>
      </c>
      <c r="J4442" s="47">
        <v>33.191151915673103</v>
      </c>
      <c r="K4442" s="47">
        <v>3.452</v>
      </c>
      <c r="L4442" s="47">
        <v>2.4685357442840821E-2</v>
      </c>
      <c r="M4442" s="47">
        <v>3.4766853574428409</v>
      </c>
      <c r="N4442" s="47">
        <v>3.442473827867186</v>
      </c>
      <c r="O4442" s="47">
        <v>36.734999999999999</v>
      </c>
      <c r="P4442" s="47">
        <v>0.26269310708654625</v>
      </c>
      <c r="Q4442" s="47">
        <v>36.997693107086548</v>
      </c>
      <c r="R4442" s="47">
        <v>36.633625743540293</v>
      </c>
      <c r="S4442" s="47"/>
      <c r="T4442" s="47">
        <v>123.01600000000001</v>
      </c>
      <c r="U4442" s="47">
        <v>0.87969117357720361</v>
      </c>
      <c r="V4442" s="47">
        <v>123.89569117357721</v>
      </c>
      <c r="W4442" s="47">
        <v>122.6765238728012</v>
      </c>
      <c r="X4442" s="47">
        <v>10.795999999999999</v>
      </c>
      <c r="Y4442" s="47">
        <v>7.7202525768513761E-2</v>
      </c>
      <c r="Z4442" s="47">
        <v>10.873202525768512</v>
      </c>
      <c r="AA4442" s="47">
        <v>10.766207255403863</v>
      </c>
      <c r="AB4442" s="47">
        <v>133.81200000000001</v>
      </c>
      <c r="AC4442" s="47">
        <v>0.95689369934571733</v>
      </c>
      <c r="AD4442" s="47">
        <v>134.76889369934571</v>
      </c>
      <c r="AE4442" s="47">
        <v>133.44273112820505</v>
      </c>
    </row>
    <row r="4443" spans="1:31" ht="13" x14ac:dyDescent="0.3">
      <c r="A4443" s="46">
        <v>45111</v>
      </c>
      <c r="B4443" s="44">
        <v>24</v>
      </c>
      <c r="C4443" s="44" t="s">
        <v>3</v>
      </c>
      <c r="D4443" s="45">
        <v>29.781233</v>
      </c>
      <c r="E4443" s="43">
        <v>9.4852310000000002E-3</v>
      </c>
      <c r="F4443" s="43"/>
      <c r="G4443" s="47">
        <v>31.845000000000006</v>
      </c>
      <c r="H4443" s="47">
        <v>0.25112005859524156</v>
      </c>
      <c r="I4443" s="47">
        <v>32.096120058595247</v>
      </c>
      <c r="J4443" s="47">
        <v>31.791680945635736</v>
      </c>
      <c r="K4443" s="47">
        <v>3.3090000000000002</v>
      </c>
      <c r="L4443" s="47">
        <v>2.6093775283141909E-2</v>
      </c>
      <c r="M4443" s="47">
        <v>3.3350937752831422</v>
      </c>
      <c r="N4443" s="47">
        <v>3.3034596404179197</v>
      </c>
      <c r="O4443" s="47">
        <v>35.154000000000003</v>
      </c>
      <c r="P4443" s="47">
        <v>0.27721383387838344</v>
      </c>
      <c r="Q4443" s="47">
        <v>35.431213833878388</v>
      </c>
      <c r="R4443" s="47">
        <v>35.09514058605366</v>
      </c>
      <c r="S4443" s="47"/>
      <c r="T4443" s="47">
        <v>115.69300000000001</v>
      </c>
      <c r="U4443" s="47">
        <v>0.9123200797318034</v>
      </c>
      <c r="V4443" s="47">
        <v>116.60532007973181</v>
      </c>
      <c r="W4443" s="47">
        <v>115.49929168294662</v>
      </c>
      <c r="X4443" s="47">
        <v>9.666999999999998</v>
      </c>
      <c r="Y4443" s="47">
        <v>7.6231044322191827E-2</v>
      </c>
      <c r="Z4443" s="47">
        <v>9.7432310443221901</v>
      </c>
      <c r="AA4443" s="47">
        <v>9.6508142471804224</v>
      </c>
      <c r="AB4443" s="47">
        <v>125.36000000000001</v>
      </c>
      <c r="AC4443" s="47">
        <v>0.98855112405399526</v>
      </c>
      <c r="AD4443" s="47">
        <v>126.348551124054</v>
      </c>
      <c r="AE4443" s="47">
        <v>125.15010593012704</v>
      </c>
    </row>
    <row r="4444" spans="1:31" ht="13" x14ac:dyDescent="0.3">
      <c r="A4444" s="46">
        <v>45112</v>
      </c>
      <c r="B4444" s="44">
        <v>1</v>
      </c>
      <c r="C4444" s="44" t="s">
        <v>3</v>
      </c>
      <c r="D4444" s="45">
        <v>17.130275000000001</v>
      </c>
      <c r="E4444" s="43">
        <v>9.5346649999999995E-3</v>
      </c>
      <c r="F4444" s="43"/>
      <c r="G4444" s="47">
        <v>30.657</v>
      </c>
      <c r="H4444" s="47">
        <v>0.19021953324587429</v>
      </c>
      <c r="I4444" s="47">
        <v>30.847219533245873</v>
      </c>
      <c r="J4444" s="47">
        <v>30.553101628814918</v>
      </c>
      <c r="K4444" s="47">
        <v>3.089</v>
      </c>
      <c r="L4444" s="47">
        <v>1.9166524389095659E-2</v>
      </c>
      <c r="M4444" s="47">
        <v>3.1081665243890955</v>
      </c>
      <c r="N4444" s="47">
        <v>3.0785311978148311</v>
      </c>
      <c r="O4444" s="47">
        <v>33.746000000000002</v>
      </c>
      <c r="P4444" s="47">
        <v>0.20938605763496995</v>
      </c>
      <c r="Q4444" s="47">
        <v>33.955386057634968</v>
      </c>
      <c r="R4444" s="47">
        <v>33.631632826629748</v>
      </c>
      <c r="S4444" s="47"/>
      <c r="T4444" s="47">
        <v>110.434</v>
      </c>
      <c r="U4444" s="47">
        <v>0.68521720763528338</v>
      </c>
      <c r="V4444" s="47">
        <v>111.11921720763529</v>
      </c>
      <c r="W4444" s="47">
        <v>110.05973269649824</v>
      </c>
      <c r="X4444" s="47">
        <v>9.384999999999998</v>
      </c>
      <c r="Y4444" s="47">
        <v>5.8231735639903769E-2</v>
      </c>
      <c r="Z4444" s="47">
        <v>9.4432317356399018</v>
      </c>
      <c r="AA4444" s="47">
        <v>9.3531936845232071</v>
      </c>
      <c r="AB4444" s="47">
        <v>119.81899999999999</v>
      </c>
      <c r="AC4444" s="47">
        <v>0.74344894327518718</v>
      </c>
      <c r="AD4444" s="47">
        <v>120.56244894327519</v>
      </c>
      <c r="AE4444" s="47">
        <v>119.41292638102145</v>
      </c>
    </row>
    <row r="4445" spans="1:31" ht="13" x14ac:dyDescent="0.3">
      <c r="A4445" s="46">
        <v>45112</v>
      </c>
      <c r="B4445" s="44">
        <v>2</v>
      </c>
      <c r="C4445" s="44" t="s">
        <v>3</v>
      </c>
      <c r="D4445" s="45">
        <v>17.414242000000002</v>
      </c>
      <c r="E4445" s="43">
        <v>9.7606659999999994E-3</v>
      </c>
      <c r="F4445" s="43"/>
      <c r="G4445" s="47">
        <v>29.806999999999999</v>
      </c>
      <c r="H4445" s="47">
        <v>0.22416704124533074</v>
      </c>
      <c r="I4445" s="47">
        <v>30.031167041245329</v>
      </c>
      <c r="J4445" s="47">
        <v>29.738042850165524</v>
      </c>
      <c r="K4445" s="47">
        <v>3.0100000000000002</v>
      </c>
      <c r="L4445" s="47">
        <v>2.2637058212783764E-2</v>
      </c>
      <c r="M4445" s="47">
        <v>3.0326370582127842</v>
      </c>
      <c r="N4445" s="47">
        <v>3.0030365007883466</v>
      </c>
      <c r="O4445" s="47">
        <v>32.817</v>
      </c>
      <c r="P4445" s="47">
        <v>0.24680409945811449</v>
      </c>
      <c r="Q4445" s="47">
        <v>33.06380409945811</v>
      </c>
      <c r="R4445" s="47">
        <v>32.741079350953868</v>
      </c>
      <c r="S4445" s="47"/>
      <c r="T4445" s="47">
        <v>106.97200000000001</v>
      </c>
      <c r="U4445" s="47">
        <v>0.80449547878335692</v>
      </c>
      <c r="V4445" s="47">
        <v>107.77649547878336</v>
      </c>
      <c r="W4445" s="47">
        <v>106.72452510376445</v>
      </c>
      <c r="X4445" s="47">
        <v>9.0969999999999978</v>
      </c>
      <c r="Y4445" s="47">
        <v>6.8415056000562732E-2</v>
      </c>
      <c r="Z4445" s="47">
        <v>9.1654150560005601</v>
      </c>
      <c r="AA4445" s="47">
        <v>9.0759545008875673</v>
      </c>
      <c r="AB4445" s="47">
        <v>116.069</v>
      </c>
      <c r="AC4445" s="47">
        <v>0.87291053478391967</v>
      </c>
      <c r="AD4445" s="47">
        <v>116.94191053478391</v>
      </c>
      <c r="AE4445" s="47">
        <v>115.80047960465201</v>
      </c>
    </row>
    <row r="4446" spans="1:31" ht="13" x14ac:dyDescent="0.3">
      <c r="A4446" s="46">
        <v>45112</v>
      </c>
      <c r="B4446" s="44">
        <v>3</v>
      </c>
      <c r="C4446" s="44" t="s">
        <v>3</v>
      </c>
      <c r="D4446" s="45">
        <v>15.248804</v>
      </c>
      <c r="E4446" s="43">
        <v>9.960132E-3</v>
      </c>
      <c r="F4446" s="43"/>
      <c r="G4446" s="47">
        <v>28.952000000000002</v>
      </c>
      <c r="H4446" s="47">
        <v>0.23468750863723217</v>
      </c>
      <c r="I4446" s="47">
        <v>29.186687508637235</v>
      </c>
      <c r="J4446" s="47">
        <v>28.895984248408457</v>
      </c>
      <c r="K4446" s="47">
        <v>2.9969999999999999</v>
      </c>
      <c r="L4446" s="47">
        <v>2.4293950793927356E-2</v>
      </c>
      <c r="M4446" s="47">
        <v>3.0212939507939272</v>
      </c>
      <c r="N4446" s="47">
        <v>2.9912014642332183</v>
      </c>
      <c r="O4446" s="47">
        <v>31.949000000000002</v>
      </c>
      <c r="P4446" s="47">
        <v>0.25898145943115952</v>
      </c>
      <c r="Q4446" s="47">
        <v>32.20798145943116</v>
      </c>
      <c r="R4446" s="47">
        <v>31.887185712641674</v>
      </c>
      <c r="S4446" s="47"/>
      <c r="T4446" s="47">
        <v>104.999</v>
      </c>
      <c r="U4446" s="47">
        <v>0.85113131111497431</v>
      </c>
      <c r="V4446" s="47">
        <v>105.85013131111496</v>
      </c>
      <c r="W4446" s="47">
        <v>104.79585003103892</v>
      </c>
      <c r="X4446" s="47">
        <v>8.8510000000000044</v>
      </c>
      <c r="Y4446" s="47">
        <v>7.1746999825509222E-2</v>
      </c>
      <c r="Z4446" s="47">
        <v>8.9227469998255131</v>
      </c>
      <c r="AA4446" s="47">
        <v>8.8338752619046463</v>
      </c>
      <c r="AB4446" s="47">
        <v>113.85</v>
      </c>
      <c r="AC4446" s="47">
        <v>0.92287831094048356</v>
      </c>
      <c r="AD4446" s="47">
        <v>114.77287831094048</v>
      </c>
      <c r="AE4446" s="47">
        <v>113.62972529294358</v>
      </c>
    </row>
    <row r="4447" spans="1:31" ht="13" x14ac:dyDescent="0.3">
      <c r="A4447" s="46">
        <v>45112</v>
      </c>
      <c r="B4447" s="44">
        <v>4</v>
      </c>
      <c r="C4447" s="44" t="s">
        <v>3</v>
      </c>
      <c r="D4447" s="45">
        <v>13.340757</v>
      </c>
      <c r="E4447" s="43">
        <v>9.8890360000000004E-3</v>
      </c>
      <c r="F4447" s="43"/>
      <c r="G4447" s="47">
        <v>28.599000000000004</v>
      </c>
      <c r="H4447" s="47">
        <v>0.249417766664456</v>
      </c>
      <c r="I4447" s="47">
        <v>28.848417766664461</v>
      </c>
      <c r="J4447" s="47">
        <v>28.563134724826877</v>
      </c>
      <c r="K4447" s="47">
        <v>2.9350000000000001</v>
      </c>
      <c r="L4447" s="47">
        <v>2.5596739227251943E-2</v>
      </c>
      <c r="M4447" s="47">
        <v>2.9605967392272521</v>
      </c>
      <c r="N4447" s="47">
        <v>2.9313192914915511</v>
      </c>
      <c r="O4447" s="47">
        <v>31.534000000000002</v>
      </c>
      <c r="P4447" s="47">
        <v>0.27501450589170795</v>
      </c>
      <c r="Q4447" s="47">
        <v>31.809014505891714</v>
      </c>
      <c r="R4447" s="47">
        <v>31.494454016318429</v>
      </c>
      <c r="S4447" s="47"/>
      <c r="T4447" s="47">
        <v>104.1</v>
      </c>
      <c r="U4447" s="47">
        <v>0.90787753102450663</v>
      </c>
      <c r="V4447" s="47">
        <v>105.0078775310245</v>
      </c>
      <c r="W4447" s="47">
        <v>103.9694508498366</v>
      </c>
      <c r="X4447" s="47">
        <v>8.7669999999999995</v>
      </c>
      <c r="Y4447" s="47">
        <v>7.645881185871134E-2</v>
      </c>
      <c r="Z4447" s="47">
        <v>8.8434588118587101</v>
      </c>
      <c r="AA4447" s="47">
        <v>8.7560055293037227</v>
      </c>
      <c r="AB4447" s="47">
        <v>112.86699999999999</v>
      </c>
      <c r="AC4447" s="47">
        <v>0.98433634288321792</v>
      </c>
      <c r="AD4447" s="47">
        <v>113.85133634288322</v>
      </c>
      <c r="AE4447" s="47">
        <v>112.72545637914033</v>
      </c>
    </row>
    <row r="4448" spans="1:31" ht="13" x14ac:dyDescent="0.3">
      <c r="A4448" s="46">
        <v>45112</v>
      </c>
      <c r="B4448" s="44">
        <v>5</v>
      </c>
      <c r="C4448" s="44" t="s">
        <v>3</v>
      </c>
      <c r="D4448" s="45">
        <v>14.543056</v>
      </c>
      <c r="E4448" s="43">
        <v>1.0114981E-2</v>
      </c>
      <c r="F4448" s="43"/>
      <c r="G4448" s="47">
        <v>29.281999999999996</v>
      </c>
      <c r="H4448" s="47">
        <v>0.22985678649611879</v>
      </c>
      <c r="I4448" s="47">
        <v>29.511856786496114</v>
      </c>
      <c r="J4448" s="47">
        <v>29.213344915825985</v>
      </c>
      <c r="K4448" s="47">
        <v>3.0039999999999996</v>
      </c>
      <c r="L4448" s="47">
        <v>2.3580690753170579E-2</v>
      </c>
      <c r="M4448" s="47">
        <v>3.0275806907531702</v>
      </c>
      <c r="N4448" s="47">
        <v>2.996956769590235</v>
      </c>
      <c r="O4448" s="47">
        <v>32.285999999999994</v>
      </c>
      <c r="P4448" s="47">
        <v>0.25343747724928939</v>
      </c>
      <c r="Q4448" s="47">
        <v>32.539437477249287</v>
      </c>
      <c r="R4448" s="47">
        <v>32.210301685416219</v>
      </c>
      <c r="S4448" s="47"/>
      <c r="T4448" s="47">
        <v>107.51200000000001</v>
      </c>
      <c r="U4448" s="47">
        <v>0.84394381632985205</v>
      </c>
      <c r="V4448" s="47">
        <v>108.35594381632987</v>
      </c>
      <c r="W4448" s="47">
        <v>107.25992550339063</v>
      </c>
      <c r="X4448" s="47">
        <v>8.9239999999999995</v>
      </c>
      <c r="Y4448" s="47">
        <v>7.0051293036382911E-2</v>
      </c>
      <c r="Z4448" s="47">
        <v>8.9940512930363816</v>
      </c>
      <c r="AA4448" s="47">
        <v>8.903076635094294</v>
      </c>
      <c r="AB4448" s="47">
        <v>116.43600000000001</v>
      </c>
      <c r="AC4448" s="47">
        <v>0.91399510936623496</v>
      </c>
      <c r="AD4448" s="47">
        <v>117.34999510936625</v>
      </c>
      <c r="AE4448" s="47">
        <v>116.16300213848493</v>
      </c>
    </row>
    <row r="4449" spans="1:31" ht="13" x14ac:dyDescent="0.3">
      <c r="A4449" s="46">
        <v>45112</v>
      </c>
      <c r="B4449" s="44">
        <v>6</v>
      </c>
      <c r="C4449" s="44" t="s">
        <v>3</v>
      </c>
      <c r="D4449" s="45">
        <v>16.429981999999999</v>
      </c>
      <c r="E4449" s="43">
        <v>9.9447990000000007E-3</v>
      </c>
      <c r="F4449" s="43"/>
      <c r="G4449" s="47">
        <v>31.238</v>
      </c>
      <c r="H4449" s="47">
        <v>0.27120341843599038</v>
      </c>
      <c r="I4449" s="47">
        <v>31.509203418435991</v>
      </c>
      <c r="J4449" s="47">
        <v>31.195850723789533</v>
      </c>
      <c r="K4449" s="47">
        <v>3.2119999999999997</v>
      </c>
      <c r="L4449" s="47">
        <v>2.7886080415404347E-2</v>
      </c>
      <c r="M4449" s="47">
        <v>3.2398860804154039</v>
      </c>
      <c r="N4449" s="47">
        <v>3.2076660645627748</v>
      </c>
      <c r="O4449" s="47">
        <v>34.450000000000003</v>
      </c>
      <c r="P4449" s="47">
        <v>0.29908949885139474</v>
      </c>
      <c r="Q4449" s="47">
        <v>34.749089498851397</v>
      </c>
      <c r="R4449" s="47">
        <v>34.403516788352306</v>
      </c>
      <c r="S4449" s="47"/>
      <c r="T4449" s="47">
        <v>116.833</v>
      </c>
      <c r="U4449" s="47">
        <v>1.0143257886590711</v>
      </c>
      <c r="V4449" s="47">
        <v>117.84732578865906</v>
      </c>
      <c r="W4449" s="47">
        <v>116.67535782100333</v>
      </c>
      <c r="X4449" s="47">
        <v>9.6009999999999991</v>
      </c>
      <c r="Y4449" s="47">
        <v>8.3354376733591889E-2</v>
      </c>
      <c r="Z4449" s="47">
        <v>9.6843543767335909</v>
      </c>
      <c r="AA4449" s="47">
        <v>9.5880454190122055</v>
      </c>
      <c r="AB4449" s="47">
        <v>126.434</v>
      </c>
      <c r="AC4449" s="47">
        <v>1.0976801653926629</v>
      </c>
      <c r="AD4449" s="47">
        <v>127.53168016539266</v>
      </c>
      <c r="AE4449" s="47">
        <v>126.26340324001553</v>
      </c>
    </row>
    <row r="4450" spans="1:31" ht="13" x14ac:dyDescent="0.3">
      <c r="A4450" s="46">
        <v>45112</v>
      </c>
      <c r="B4450" s="44">
        <v>7</v>
      </c>
      <c r="C4450" s="44" t="s">
        <v>3</v>
      </c>
      <c r="D4450" s="45">
        <v>21.727634999999999</v>
      </c>
      <c r="E4450" s="43">
        <v>9.3489109999999997E-3</v>
      </c>
      <c r="F4450" s="43"/>
      <c r="G4450" s="47">
        <v>34.335000000000001</v>
      </c>
      <c r="H4450" s="47">
        <v>0.1472478710458221</v>
      </c>
      <c r="I4450" s="47">
        <v>34.482247871045821</v>
      </c>
      <c r="J4450" s="47">
        <v>34.159876404619474</v>
      </c>
      <c r="K4450" s="47">
        <v>3.5580000000000003</v>
      </c>
      <c r="L4450" s="47">
        <v>1.52587134172429E-2</v>
      </c>
      <c r="M4450" s="47">
        <v>3.5732587134172431</v>
      </c>
      <c r="N4450" s="47">
        <v>3.5398526357255307</v>
      </c>
      <c r="O4450" s="47">
        <v>37.893000000000001</v>
      </c>
      <c r="P4450" s="47">
        <v>0.16250658446306498</v>
      </c>
      <c r="Q4450" s="47">
        <v>38.055506584463068</v>
      </c>
      <c r="R4450" s="47">
        <v>37.699729040345005</v>
      </c>
      <c r="S4450" s="47"/>
      <c r="T4450" s="47">
        <v>129.57499999999996</v>
      </c>
      <c r="U4450" s="47">
        <v>0.55569077881935025</v>
      </c>
      <c r="V4450" s="47">
        <v>130.13069077881931</v>
      </c>
      <c r="W4450" s="47">
        <v>128.91411053235962</v>
      </c>
      <c r="X4450" s="47">
        <v>10.258999999999999</v>
      </c>
      <c r="Y4450" s="47">
        <v>4.3996385876193055E-2</v>
      </c>
      <c r="Z4450" s="47">
        <v>10.302996385876192</v>
      </c>
      <c r="AA4450" s="47">
        <v>10.206674589631314</v>
      </c>
      <c r="AB4450" s="47">
        <v>139.83399999999995</v>
      </c>
      <c r="AC4450" s="47">
        <v>0.59968716469554328</v>
      </c>
      <c r="AD4450" s="47">
        <v>140.4336871646955</v>
      </c>
      <c r="AE4450" s="47">
        <v>139.12078512199093</v>
      </c>
    </row>
    <row r="4451" spans="1:31" ht="13" x14ac:dyDescent="0.3">
      <c r="A4451" s="46">
        <v>45112</v>
      </c>
      <c r="B4451" s="44">
        <v>8</v>
      </c>
      <c r="C4451" s="44" t="s">
        <v>5</v>
      </c>
      <c r="D4451" s="45">
        <v>27.913976000000002</v>
      </c>
      <c r="E4451" s="43">
        <v>8.7908220000000002E-3</v>
      </c>
      <c r="F4451" s="43"/>
      <c r="G4451" s="47">
        <v>39.790000000000006</v>
      </c>
      <c r="H4451" s="47">
        <v>0.40618838481610786</v>
      </c>
      <c r="I4451" s="47">
        <v>40.196188384816111</v>
      </c>
      <c r="J4451" s="47">
        <v>39.842830847646724</v>
      </c>
      <c r="K4451" s="47">
        <v>3.9609999999999999</v>
      </c>
      <c r="L4451" s="47">
        <v>4.0435089023789977E-2</v>
      </c>
      <c r="M4451" s="47">
        <v>4.00143508902379</v>
      </c>
      <c r="N4451" s="47">
        <v>3.9662591854116274</v>
      </c>
      <c r="O4451" s="47">
        <v>43.751000000000005</v>
      </c>
      <c r="P4451" s="47">
        <v>0.44662347383989787</v>
      </c>
      <c r="Q4451" s="47">
        <v>44.197623473839897</v>
      </c>
      <c r="R4451" s="47">
        <v>43.809090033058354</v>
      </c>
      <c r="S4451" s="47"/>
      <c r="T4451" s="47">
        <v>147.57399999999996</v>
      </c>
      <c r="U4451" s="47">
        <v>1.506480138247104</v>
      </c>
      <c r="V4451" s="47">
        <v>149.08048013824705</v>
      </c>
      <c r="W4451" s="47">
        <v>147.76994017367718</v>
      </c>
      <c r="X4451" s="47">
        <v>11.407999999999999</v>
      </c>
      <c r="Y4451" s="47">
        <v>0.11645632304554304</v>
      </c>
      <c r="Z4451" s="47">
        <v>11.524456323045543</v>
      </c>
      <c r="AA4451" s="47">
        <v>11.423146878862875</v>
      </c>
      <c r="AB4451" s="47">
        <v>158.98199999999994</v>
      </c>
      <c r="AC4451" s="47">
        <v>1.6229364612926471</v>
      </c>
      <c r="AD4451" s="47">
        <v>160.6049364612926</v>
      </c>
      <c r="AE4451" s="47">
        <v>159.19308705254005</v>
      </c>
    </row>
    <row r="4452" spans="1:31" ht="13" x14ac:dyDescent="0.3">
      <c r="A4452" s="46">
        <v>45112</v>
      </c>
      <c r="B4452" s="44">
        <v>9</v>
      </c>
      <c r="C4452" s="44" t="s">
        <v>5</v>
      </c>
      <c r="D4452" s="45">
        <v>51.547113000000003</v>
      </c>
      <c r="E4452" s="43">
        <v>8.3127329999999992E-3</v>
      </c>
      <c r="F4452" s="43"/>
      <c r="G4452" s="47">
        <v>45.787999999999997</v>
      </c>
      <c r="H4452" s="47">
        <v>0.50899816331525682</v>
      </c>
      <c r="I4452" s="47">
        <v>46.296998163315251</v>
      </c>
      <c r="J4452" s="47">
        <v>45.912143578882123</v>
      </c>
      <c r="K4452" s="47">
        <v>4.5200000000000005</v>
      </c>
      <c r="L4452" s="47">
        <v>5.0246171446338805E-2</v>
      </c>
      <c r="M4452" s="47">
        <v>4.5702461714463389</v>
      </c>
      <c r="N4452" s="47">
        <v>4.5322549352788331</v>
      </c>
      <c r="O4452" s="47">
        <v>50.308</v>
      </c>
      <c r="P4452" s="47">
        <v>0.55924433476159563</v>
      </c>
      <c r="Q4452" s="47">
        <v>50.867244334761594</v>
      </c>
      <c r="R4452" s="47">
        <v>50.444398514160959</v>
      </c>
      <c r="S4452" s="47"/>
      <c r="T4452" s="47">
        <v>168.92100000000002</v>
      </c>
      <c r="U4452" s="47">
        <v>1.8777950280723448</v>
      </c>
      <c r="V4452" s="47">
        <v>170.79879502807236</v>
      </c>
      <c r="W4452" s="47">
        <v>169.37899024828226</v>
      </c>
      <c r="X4452" s="47">
        <v>12.824999999999999</v>
      </c>
      <c r="Y4452" s="47">
        <v>0.14256795327418034</v>
      </c>
      <c r="Z4452" s="47">
        <v>12.96756795327418</v>
      </c>
      <c r="AA4452" s="47">
        <v>12.859772023219255</v>
      </c>
      <c r="AB4452" s="47">
        <v>181.74600000000001</v>
      </c>
      <c r="AC4452" s="47">
        <v>2.0203629813465249</v>
      </c>
      <c r="AD4452" s="47">
        <v>183.76636298134653</v>
      </c>
      <c r="AE4452" s="47">
        <v>182.23876227150151</v>
      </c>
    </row>
    <row r="4453" spans="1:31" ht="13" x14ac:dyDescent="0.3">
      <c r="A4453" s="46">
        <v>45112</v>
      </c>
      <c r="B4453" s="44">
        <v>10</v>
      </c>
      <c r="C4453" s="44" t="s">
        <v>5</v>
      </c>
      <c r="D4453" s="45">
        <v>32.420149000000002</v>
      </c>
      <c r="E4453" s="43">
        <v>8.1182700000000003E-3</v>
      </c>
      <c r="F4453" s="43"/>
      <c r="G4453" s="47">
        <v>50.943999999999996</v>
      </c>
      <c r="H4453" s="47">
        <v>0.59924714686300795</v>
      </c>
      <c r="I4453" s="47">
        <v>51.543247146863003</v>
      </c>
      <c r="J4453" s="47">
        <v>51.124805149848044</v>
      </c>
      <c r="K4453" s="47">
        <v>5.0179999999999998</v>
      </c>
      <c r="L4453" s="47">
        <v>5.9026032171768487E-2</v>
      </c>
      <c r="M4453" s="47">
        <v>5.0770260321717684</v>
      </c>
      <c r="N4453" s="47">
        <v>5.0358093640455692</v>
      </c>
      <c r="O4453" s="47">
        <v>55.961999999999996</v>
      </c>
      <c r="P4453" s="47">
        <v>0.65827317903477645</v>
      </c>
      <c r="Q4453" s="47">
        <v>56.620273179034768</v>
      </c>
      <c r="R4453" s="47">
        <v>56.160614513893613</v>
      </c>
      <c r="S4453" s="47"/>
      <c r="T4453" s="47">
        <v>185.87700000000004</v>
      </c>
      <c r="U4453" s="47">
        <v>2.1864451538445224</v>
      </c>
      <c r="V4453" s="47">
        <v>188.06344515384455</v>
      </c>
      <c r="W4453" s="47">
        <v>186.53669532895546</v>
      </c>
      <c r="X4453" s="47">
        <v>14.066999999999998</v>
      </c>
      <c r="Y4453" s="47">
        <v>0.16546815355924019</v>
      </c>
      <c r="Z4453" s="47">
        <v>14.232468153559239</v>
      </c>
      <c r="AA4453" s="47">
        <v>14.116925134322244</v>
      </c>
      <c r="AB4453" s="47">
        <v>199.94400000000005</v>
      </c>
      <c r="AC4453" s="47">
        <v>2.3519133074037626</v>
      </c>
      <c r="AD4453" s="47">
        <v>202.29591330740379</v>
      </c>
      <c r="AE4453" s="47">
        <v>200.65362046327772</v>
      </c>
    </row>
    <row r="4454" spans="1:31" ht="13" x14ac:dyDescent="0.3">
      <c r="A4454" s="46">
        <v>45112</v>
      </c>
      <c r="B4454" s="44">
        <v>11</v>
      </c>
      <c r="C4454" s="44" t="s">
        <v>5</v>
      </c>
      <c r="D4454" s="45">
        <v>64.581553999999997</v>
      </c>
      <c r="E4454" s="43">
        <v>7.8423020000000006E-3</v>
      </c>
      <c r="F4454" s="43"/>
      <c r="G4454" s="47">
        <v>55.454000000000001</v>
      </c>
      <c r="H4454" s="47">
        <v>0.55436304620968746</v>
      </c>
      <c r="I4454" s="47">
        <v>56.008363046209688</v>
      </c>
      <c r="J4454" s="47">
        <v>55.569128548675671</v>
      </c>
      <c r="K4454" s="47">
        <v>5.3439999999999985</v>
      </c>
      <c r="L4454" s="47">
        <v>5.3422947288645883E-2</v>
      </c>
      <c r="M4454" s="47">
        <v>5.3974229472886446</v>
      </c>
      <c r="N4454" s="47">
        <v>5.3550947265142765</v>
      </c>
      <c r="O4454" s="47">
        <v>60.798000000000002</v>
      </c>
      <c r="P4454" s="47">
        <v>0.6077859934983334</v>
      </c>
      <c r="Q4454" s="47">
        <v>61.405785993498334</v>
      </c>
      <c r="R4454" s="47">
        <v>60.924223275189945</v>
      </c>
      <c r="S4454" s="47"/>
      <c r="T4454" s="47">
        <v>199.83499999999995</v>
      </c>
      <c r="U4454" s="47">
        <v>1.9977123262399983</v>
      </c>
      <c r="V4454" s="47">
        <v>201.83271232623994</v>
      </c>
      <c r="W4454" s="47">
        <v>200.24987924269846</v>
      </c>
      <c r="X4454" s="47">
        <v>15.132000000000001</v>
      </c>
      <c r="Y4454" s="47">
        <v>0.15127171376717624</v>
      </c>
      <c r="Z4454" s="47">
        <v>15.283271713767178</v>
      </c>
      <c r="AA4454" s="47">
        <v>15.163415681439758</v>
      </c>
      <c r="AB4454" s="47">
        <v>214.96699999999996</v>
      </c>
      <c r="AC4454" s="47">
        <v>2.1489840400071745</v>
      </c>
      <c r="AD4454" s="47">
        <v>217.11598404000711</v>
      </c>
      <c r="AE4454" s="47">
        <v>215.4132949241382</v>
      </c>
    </row>
    <row r="4455" spans="1:31" ht="13" x14ac:dyDescent="0.3">
      <c r="A4455" s="46">
        <v>45112</v>
      </c>
      <c r="B4455" s="44">
        <v>12</v>
      </c>
      <c r="C4455" s="44" t="s">
        <v>5</v>
      </c>
      <c r="D4455" s="45">
        <v>62.605387</v>
      </c>
      <c r="E4455" s="43">
        <v>8.2703010000000007E-3</v>
      </c>
      <c r="F4455" s="43"/>
      <c r="G4455" s="47">
        <v>58.331000000000003</v>
      </c>
      <c r="H4455" s="47">
        <v>0.56263511673834099</v>
      </c>
      <c r="I4455" s="47">
        <v>58.893635116738345</v>
      </c>
      <c r="J4455" s="47">
        <v>58.406567027338745</v>
      </c>
      <c r="K4455" s="47">
        <v>5.6120000000000001</v>
      </c>
      <c r="L4455" s="47">
        <v>5.4130878523179264E-2</v>
      </c>
      <c r="M4455" s="47">
        <v>5.6661308785231794</v>
      </c>
      <c r="N4455" s="47">
        <v>5.6192702706523985</v>
      </c>
      <c r="O4455" s="47">
        <v>63.943000000000005</v>
      </c>
      <c r="P4455" s="47">
        <v>0.61676599526152021</v>
      </c>
      <c r="Q4455" s="47">
        <v>64.559765995261529</v>
      </c>
      <c r="R4455" s="47">
        <v>64.025837297991146</v>
      </c>
      <c r="S4455" s="47"/>
      <c r="T4455" s="47">
        <v>207.31999999999991</v>
      </c>
      <c r="U4455" s="47">
        <v>1.9997173441599287</v>
      </c>
      <c r="V4455" s="47">
        <v>209.31971734415984</v>
      </c>
      <c r="W4455" s="47">
        <v>207.5885802764887</v>
      </c>
      <c r="X4455" s="47">
        <v>15.814999999999996</v>
      </c>
      <c r="Y4455" s="47">
        <v>0.15254451957307197</v>
      </c>
      <c r="Z4455" s="47">
        <v>15.967544519573067</v>
      </c>
      <c r="AA4455" s="47">
        <v>15.835488120165298</v>
      </c>
      <c r="AB4455" s="47">
        <v>223.13499999999991</v>
      </c>
      <c r="AC4455" s="47">
        <v>2.1522618637330009</v>
      </c>
      <c r="AD4455" s="47">
        <v>225.28726186373291</v>
      </c>
      <c r="AE4455" s="47">
        <v>223.42406839665401</v>
      </c>
    </row>
    <row r="4456" spans="1:31" ht="13" x14ac:dyDescent="0.3">
      <c r="A4456" s="46">
        <v>45112</v>
      </c>
      <c r="B4456" s="44">
        <v>13</v>
      </c>
      <c r="C4456" s="44" t="s">
        <v>5</v>
      </c>
      <c r="D4456" s="45">
        <v>71.318822999999995</v>
      </c>
      <c r="E4456" s="43">
        <v>8.2181319999999995E-3</v>
      </c>
      <c r="F4456" s="43"/>
      <c r="G4456" s="47">
        <v>59.551000000000002</v>
      </c>
      <c r="H4456" s="47">
        <v>0.75939824964451652</v>
      </c>
      <c r="I4456" s="47">
        <v>60.310398249644521</v>
      </c>
      <c r="J4456" s="47">
        <v>59.814759435856374</v>
      </c>
      <c r="K4456" s="47">
        <v>5.6390000000000002</v>
      </c>
      <c r="L4456" s="47">
        <v>7.1908897075539088E-2</v>
      </c>
      <c r="M4456" s="47">
        <v>5.7109088970755391</v>
      </c>
      <c r="N4456" s="47">
        <v>5.6639758939193978</v>
      </c>
      <c r="O4456" s="47">
        <v>65.19</v>
      </c>
      <c r="P4456" s="47">
        <v>0.83130714672005557</v>
      </c>
      <c r="Q4456" s="47">
        <v>66.021307146720062</v>
      </c>
      <c r="R4456" s="47">
        <v>65.478735329775773</v>
      </c>
      <c r="S4456" s="47"/>
      <c r="T4456" s="47">
        <v>211.57699999999997</v>
      </c>
      <c r="U4456" s="47">
        <v>2.698043751826801</v>
      </c>
      <c r="V4456" s="47">
        <v>214.27504375182676</v>
      </c>
      <c r="W4456" s="47">
        <v>212.51410315796846</v>
      </c>
      <c r="X4456" s="47">
        <v>16.190000000000001</v>
      </c>
      <c r="Y4456" s="47">
        <v>0.20645593964408193</v>
      </c>
      <c r="Z4456" s="47">
        <v>16.396455939644085</v>
      </c>
      <c r="AA4456" s="47">
        <v>16.261707700399906</v>
      </c>
      <c r="AB4456" s="47">
        <v>227.76699999999997</v>
      </c>
      <c r="AC4456" s="47">
        <v>2.9044996914708827</v>
      </c>
      <c r="AD4456" s="47">
        <v>230.67149969147084</v>
      </c>
      <c r="AE4456" s="47">
        <v>228.77581085836837</v>
      </c>
    </row>
    <row r="4457" spans="1:31" ht="13" x14ac:dyDescent="0.3">
      <c r="A4457" s="46">
        <v>45112</v>
      </c>
      <c r="B4457" s="44">
        <v>14</v>
      </c>
      <c r="C4457" s="44" t="s">
        <v>5</v>
      </c>
      <c r="D4457" s="45">
        <v>99.952601000000001</v>
      </c>
      <c r="E4457" s="43">
        <v>8.1725170000000007E-3</v>
      </c>
      <c r="F4457" s="43"/>
      <c r="G4457" s="47">
        <v>60.896999999999998</v>
      </c>
      <c r="H4457" s="47">
        <v>0.756876850466774</v>
      </c>
      <c r="I4457" s="47">
        <v>61.653876850466773</v>
      </c>
      <c r="J4457" s="47">
        <v>61.150009493790428</v>
      </c>
      <c r="K4457" s="47">
        <v>5.6769999999999987</v>
      </c>
      <c r="L4457" s="47">
        <v>7.0558317816967586E-2</v>
      </c>
      <c r="M4457" s="47">
        <v>5.7475583178169662</v>
      </c>
      <c r="N4457" s="47">
        <v>5.7005862997561154</v>
      </c>
      <c r="O4457" s="47">
        <v>66.573999999999998</v>
      </c>
      <c r="P4457" s="47">
        <v>0.82743516828374153</v>
      </c>
      <c r="Q4457" s="47">
        <v>67.40143516828374</v>
      </c>
      <c r="R4457" s="47">
        <v>66.850595793546546</v>
      </c>
      <c r="S4457" s="47"/>
      <c r="T4457" s="47">
        <v>214.78399999999996</v>
      </c>
      <c r="U4457" s="47">
        <v>2.6695081440901118</v>
      </c>
      <c r="V4457" s="47">
        <v>217.45350814409008</v>
      </c>
      <c r="W4457" s="47">
        <v>215.67636565207286</v>
      </c>
      <c r="X4457" s="47">
        <v>16.378</v>
      </c>
      <c r="Y4457" s="47">
        <v>0.20355894472543512</v>
      </c>
      <c r="Z4457" s="47">
        <v>16.581558944725437</v>
      </c>
      <c r="AA4457" s="47">
        <v>16.446045872363165</v>
      </c>
      <c r="AB4457" s="47">
        <v>231.16199999999998</v>
      </c>
      <c r="AC4457" s="47">
        <v>2.8730670888155467</v>
      </c>
      <c r="AD4457" s="47">
        <v>234.03506708881551</v>
      </c>
      <c r="AE4457" s="47">
        <v>232.12241152443602</v>
      </c>
    </row>
    <row r="4458" spans="1:31" ht="13" x14ac:dyDescent="0.3">
      <c r="A4458" s="46">
        <v>45112</v>
      </c>
      <c r="B4458" s="44">
        <v>15</v>
      </c>
      <c r="C4458" s="44" t="s">
        <v>5</v>
      </c>
      <c r="D4458" s="45">
        <v>58.837268999999999</v>
      </c>
      <c r="E4458" s="43">
        <v>8.3286309999999995E-3</v>
      </c>
      <c r="F4458" s="43"/>
      <c r="G4458" s="47">
        <v>61.207000000000001</v>
      </c>
      <c r="H4458" s="47">
        <v>0.84409251738009339</v>
      </c>
      <c r="I4458" s="47">
        <v>62.051092517380091</v>
      </c>
      <c r="J4458" s="47">
        <v>61.53429186465597</v>
      </c>
      <c r="K4458" s="47">
        <v>5.8479999999999999</v>
      </c>
      <c r="L4458" s="47">
        <v>8.0648504936343637E-2</v>
      </c>
      <c r="M4458" s="47">
        <v>5.9286485049363433</v>
      </c>
      <c r="N4458" s="47">
        <v>5.8792709792100268</v>
      </c>
      <c r="O4458" s="47">
        <v>67.055000000000007</v>
      </c>
      <c r="P4458" s="47">
        <v>0.92474102231643707</v>
      </c>
      <c r="Q4458" s="47">
        <v>67.979741022316432</v>
      </c>
      <c r="R4458" s="47">
        <v>67.413562843866004</v>
      </c>
      <c r="S4458" s="47"/>
      <c r="T4458" s="47">
        <v>215.03000000000006</v>
      </c>
      <c r="U4458" s="47">
        <v>2.9654322873566996</v>
      </c>
      <c r="V4458" s="47">
        <v>217.99543228735675</v>
      </c>
      <c r="W4458" s="47">
        <v>216.17982877214988</v>
      </c>
      <c r="X4458" s="47">
        <v>16.507000000000001</v>
      </c>
      <c r="Y4458" s="47">
        <v>0.2276444717825282</v>
      </c>
      <c r="Z4458" s="47">
        <v>16.734644471782531</v>
      </c>
      <c r="AA4458" s="47">
        <v>16.595267793060863</v>
      </c>
      <c r="AB4458" s="47">
        <v>231.53700000000006</v>
      </c>
      <c r="AC4458" s="47">
        <v>3.1930767591392279</v>
      </c>
      <c r="AD4458" s="47">
        <v>234.73007675913928</v>
      </c>
      <c r="AE4458" s="47">
        <v>232.77509656521073</v>
      </c>
    </row>
    <row r="4459" spans="1:31" ht="13" x14ac:dyDescent="0.3">
      <c r="A4459" s="46">
        <v>45112</v>
      </c>
      <c r="B4459" s="44">
        <v>16</v>
      </c>
      <c r="C4459" s="44" t="s">
        <v>5</v>
      </c>
      <c r="D4459" s="45">
        <v>59.271521</v>
      </c>
      <c r="E4459" s="43">
        <v>8.5519719999999997E-3</v>
      </c>
      <c r="F4459" s="43"/>
      <c r="G4459" s="47">
        <v>60.292000000000002</v>
      </c>
      <c r="H4459" s="47">
        <v>0.80035631646180316</v>
      </c>
      <c r="I4459" s="47">
        <v>61.092356316461803</v>
      </c>
      <c r="J4459" s="47">
        <v>60.569896195829401</v>
      </c>
      <c r="K4459" s="47">
        <v>5.8310000000000004</v>
      </c>
      <c r="L4459" s="47">
        <v>7.7404592338764247E-2</v>
      </c>
      <c r="M4459" s="47">
        <v>5.9084045923387647</v>
      </c>
      <c r="N4459" s="47">
        <v>5.8578760817004119</v>
      </c>
      <c r="O4459" s="47">
        <v>66.123000000000005</v>
      </c>
      <c r="P4459" s="47">
        <v>0.87776090880056745</v>
      </c>
      <c r="Q4459" s="47">
        <v>67.000760908800572</v>
      </c>
      <c r="R4459" s="47">
        <v>66.427772277529812</v>
      </c>
      <c r="S4459" s="47"/>
      <c r="T4459" s="47">
        <v>212.17999999999998</v>
      </c>
      <c r="U4459" s="47">
        <v>2.8166191738019202</v>
      </c>
      <c r="V4459" s="47">
        <v>214.99661917380189</v>
      </c>
      <c r="W4459" s="47">
        <v>213.15797410653286</v>
      </c>
      <c r="X4459" s="47">
        <v>16.477</v>
      </c>
      <c r="Y4459" s="47">
        <v>0.21872671376536074</v>
      </c>
      <c r="Z4459" s="47">
        <v>16.69572671376536</v>
      </c>
      <c r="AA4459" s="47">
        <v>16.552945326389587</v>
      </c>
      <c r="AB4459" s="47">
        <v>228.65699999999998</v>
      </c>
      <c r="AC4459" s="47">
        <v>3.035345887567281</v>
      </c>
      <c r="AD4459" s="47">
        <v>231.69234588756726</v>
      </c>
      <c r="AE4459" s="47">
        <v>229.71091943292245</v>
      </c>
    </row>
    <row r="4460" spans="1:31" ht="13" x14ac:dyDescent="0.3">
      <c r="A4460" s="46">
        <v>45112</v>
      </c>
      <c r="B4460" s="44">
        <v>17</v>
      </c>
      <c r="C4460" s="44" t="s">
        <v>5</v>
      </c>
      <c r="D4460" s="45">
        <v>75.598296000000005</v>
      </c>
      <c r="E4460" s="43">
        <v>8.8549130000000007E-3</v>
      </c>
      <c r="F4460" s="43"/>
      <c r="G4460" s="47">
        <v>58.602999999999994</v>
      </c>
      <c r="H4460" s="47">
        <v>0.8408078535592477</v>
      </c>
      <c r="I4460" s="47">
        <v>59.443807853559242</v>
      </c>
      <c r="J4460" s="47">
        <v>58.917438106627259</v>
      </c>
      <c r="K4460" s="47">
        <v>5.7359999999999998</v>
      </c>
      <c r="L4460" s="47">
        <v>8.2297388325100168E-2</v>
      </c>
      <c r="M4460" s="47">
        <v>5.8182973883251003</v>
      </c>
      <c r="N4460" s="47">
        <v>5.7667768711433549</v>
      </c>
      <c r="O4460" s="47">
        <v>64.338999999999999</v>
      </c>
      <c r="P4460" s="47">
        <v>0.92310524188434784</v>
      </c>
      <c r="Q4460" s="47">
        <v>65.262105241884342</v>
      </c>
      <c r="R4460" s="47">
        <v>64.684214977770608</v>
      </c>
      <c r="S4460" s="47"/>
      <c r="T4460" s="47">
        <v>204.94499999999999</v>
      </c>
      <c r="U4460" s="47">
        <v>2.9404529725048207</v>
      </c>
      <c r="V4460" s="47">
        <v>207.88545297250482</v>
      </c>
      <c r="W4460" s="47">
        <v>206.0446453724677</v>
      </c>
      <c r="X4460" s="47">
        <v>16.386999999999997</v>
      </c>
      <c r="Y4460" s="47">
        <v>0.23511284910798746</v>
      </c>
      <c r="Z4460" s="47">
        <v>16.622112849107985</v>
      </c>
      <c r="AA4460" s="47">
        <v>16.474925485952951</v>
      </c>
      <c r="AB4460" s="47">
        <v>221.33199999999999</v>
      </c>
      <c r="AC4460" s="47">
        <v>3.1755658216128082</v>
      </c>
      <c r="AD4460" s="47">
        <v>224.50756582161281</v>
      </c>
      <c r="AE4460" s="47">
        <v>222.51957085842065</v>
      </c>
    </row>
    <row r="4461" spans="1:31" ht="13" x14ac:dyDescent="0.3">
      <c r="A4461" s="46">
        <v>45112</v>
      </c>
      <c r="B4461" s="44">
        <v>18</v>
      </c>
      <c r="C4461" s="44" t="s">
        <v>5</v>
      </c>
      <c r="D4461" s="45">
        <v>245.90506199999999</v>
      </c>
      <c r="E4461" s="43">
        <v>9.0198150000000005E-3</v>
      </c>
      <c r="F4461" s="43"/>
      <c r="G4461" s="47">
        <v>55.231999999999999</v>
      </c>
      <c r="H4461" s="47">
        <v>0.62913326074650711</v>
      </c>
      <c r="I4461" s="47">
        <v>55.861133260746506</v>
      </c>
      <c r="J4461" s="47">
        <v>55.357276173044227</v>
      </c>
      <c r="K4461" s="47">
        <v>5.4999999999999991</v>
      </c>
      <c r="L4461" s="47">
        <v>6.2649060944846971E-2</v>
      </c>
      <c r="M4461" s="47">
        <v>5.562649060944846</v>
      </c>
      <c r="N4461" s="47">
        <v>5.5124749955051993</v>
      </c>
      <c r="O4461" s="47">
        <v>60.731999999999999</v>
      </c>
      <c r="P4461" s="47">
        <v>0.69178232169135412</v>
      </c>
      <c r="Q4461" s="47">
        <v>61.423782321691348</v>
      </c>
      <c r="R4461" s="47">
        <v>60.869751168549428</v>
      </c>
      <c r="S4461" s="47"/>
      <c r="T4461" s="47">
        <v>196.32799999999997</v>
      </c>
      <c r="U4461" s="47">
        <v>2.2363208794872578</v>
      </c>
      <c r="V4461" s="47">
        <v>198.56432087948724</v>
      </c>
      <c r="W4461" s="47">
        <v>196.77330743955363</v>
      </c>
      <c r="X4461" s="47">
        <v>15.995000000000003</v>
      </c>
      <c r="Y4461" s="47">
        <v>0.18219485996596865</v>
      </c>
      <c r="Z4461" s="47">
        <v>16.177194859965972</v>
      </c>
      <c r="AA4461" s="47">
        <v>16.031279555110128</v>
      </c>
      <c r="AB4461" s="47">
        <v>212.32299999999998</v>
      </c>
      <c r="AC4461" s="47">
        <v>2.4185157394532264</v>
      </c>
      <c r="AD4461" s="47">
        <v>214.74151573945321</v>
      </c>
      <c r="AE4461" s="47">
        <v>212.80458699466377</v>
      </c>
    </row>
    <row r="4462" spans="1:31" ht="13" x14ac:dyDescent="0.3">
      <c r="A4462" s="46">
        <v>45112</v>
      </c>
      <c r="B4462" s="44">
        <v>19</v>
      </c>
      <c r="C4462" s="44" t="s">
        <v>5</v>
      </c>
      <c r="D4462" s="45">
        <v>178.56390300000001</v>
      </c>
      <c r="E4462" s="43">
        <v>8.8307730000000001E-3</v>
      </c>
      <c r="F4462" s="43"/>
      <c r="G4462" s="47">
        <v>52.614000000000004</v>
      </c>
      <c r="H4462" s="47">
        <v>0.65555742790361859</v>
      </c>
      <c r="I4462" s="47">
        <v>53.269557427903621</v>
      </c>
      <c r="J4462" s="47">
        <v>52.799146058447342</v>
      </c>
      <c r="K4462" s="47">
        <v>5.3159999999999998</v>
      </c>
      <c r="L4462" s="47">
        <v>6.6236045287102974E-2</v>
      </c>
      <c r="M4462" s="47">
        <v>5.3822360452871028</v>
      </c>
      <c r="N4462" s="47">
        <v>5.3347067405387545</v>
      </c>
      <c r="O4462" s="47">
        <v>57.930000000000007</v>
      </c>
      <c r="P4462" s="47">
        <v>0.72179347319072162</v>
      </c>
      <c r="Q4462" s="47">
        <v>58.651793473190722</v>
      </c>
      <c r="R4462" s="47">
        <v>58.133852798986098</v>
      </c>
      <c r="S4462" s="47"/>
      <c r="T4462" s="47">
        <v>188.84100000000009</v>
      </c>
      <c r="U4462" s="47">
        <v>2.3529121572727276</v>
      </c>
      <c r="V4462" s="47">
        <v>191.19391215727282</v>
      </c>
      <c r="W4462" s="47">
        <v>189.50552212003001</v>
      </c>
      <c r="X4462" s="47">
        <v>14.952</v>
      </c>
      <c r="Y4462" s="47">
        <v>0.1862982221844928</v>
      </c>
      <c r="Z4462" s="47">
        <v>15.138298222184492</v>
      </c>
      <c r="AA4462" s="47">
        <v>15.004615346978078</v>
      </c>
      <c r="AB4462" s="47">
        <v>203.79300000000009</v>
      </c>
      <c r="AC4462" s="47">
        <v>2.5392103794572205</v>
      </c>
      <c r="AD4462" s="47">
        <v>206.33221037945731</v>
      </c>
      <c r="AE4462" s="47">
        <v>204.51013746700809</v>
      </c>
    </row>
    <row r="4463" spans="1:31" ht="13" x14ac:dyDescent="0.3">
      <c r="A4463" s="46">
        <v>45112</v>
      </c>
      <c r="B4463" s="44">
        <v>20</v>
      </c>
      <c r="C4463" s="44" t="s">
        <v>5</v>
      </c>
      <c r="D4463" s="45">
        <v>117.854918</v>
      </c>
      <c r="E4463" s="43">
        <v>9.0715480000000005E-3</v>
      </c>
      <c r="F4463" s="43"/>
      <c r="G4463" s="47">
        <v>49.956000000000003</v>
      </c>
      <c r="H4463" s="47">
        <v>0.47999111485168799</v>
      </c>
      <c r="I4463" s="47">
        <v>50.435991114851689</v>
      </c>
      <c r="J4463" s="47">
        <v>49.978458600525741</v>
      </c>
      <c r="K4463" s="47">
        <v>5.16</v>
      </c>
      <c r="L4463" s="47">
        <v>4.9578712319535395E-2</v>
      </c>
      <c r="M4463" s="47">
        <v>5.2095787123195354</v>
      </c>
      <c r="N4463" s="47">
        <v>5.162319768970951</v>
      </c>
      <c r="O4463" s="47">
        <v>55.116</v>
      </c>
      <c r="P4463" s="47">
        <v>0.52956982717122336</v>
      </c>
      <c r="Q4463" s="47">
        <v>55.645569827171222</v>
      </c>
      <c r="R4463" s="47">
        <v>55.140778369496694</v>
      </c>
      <c r="S4463" s="47"/>
      <c r="T4463" s="47">
        <v>180.52399999999994</v>
      </c>
      <c r="U4463" s="47">
        <v>1.7345247020875589</v>
      </c>
      <c r="V4463" s="47">
        <v>182.2585247020875</v>
      </c>
      <c r="W4463" s="47">
        <v>180.60515774684333</v>
      </c>
      <c r="X4463" s="47">
        <v>14.148000000000003</v>
      </c>
      <c r="Y4463" s="47">
        <v>0.13593791122030752</v>
      </c>
      <c r="Z4463" s="47">
        <v>14.283937911220312</v>
      </c>
      <c r="AA4463" s="47">
        <v>14.154360482829658</v>
      </c>
      <c r="AB4463" s="47">
        <v>194.67199999999994</v>
      </c>
      <c r="AC4463" s="47">
        <v>1.8704626133078666</v>
      </c>
      <c r="AD4463" s="47">
        <v>196.5424626133078</v>
      </c>
      <c r="AE4463" s="47">
        <v>194.75951822967298</v>
      </c>
    </row>
    <row r="4464" spans="1:31" ht="13" x14ac:dyDescent="0.3">
      <c r="A4464" s="46">
        <v>45112</v>
      </c>
      <c r="B4464" s="44">
        <v>21</v>
      </c>
      <c r="C4464" s="44" t="s">
        <v>5</v>
      </c>
      <c r="D4464" s="45">
        <v>58.785746000000003</v>
      </c>
      <c r="E4464" s="43">
        <v>9.3310909999999997E-3</v>
      </c>
      <c r="F4464" s="43"/>
      <c r="G4464" s="47">
        <v>46.214000000000006</v>
      </c>
      <c r="H4464" s="47">
        <v>0.37707173043540859</v>
      </c>
      <c r="I4464" s="47">
        <v>46.591071730435416</v>
      </c>
      <c r="J4464" s="47">
        <v>46.1563262003312</v>
      </c>
      <c r="K4464" s="47">
        <v>4.8709999999999996</v>
      </c>
      <c r="L4464" s="47">
        <v>3.9743722658737074E-2</v>
      </c>
      <c r="M4464" s="47">
        <v>4.9107437226587365</v>
      </c>
      <c r="N4464" s="47">
        <v>4.864921126104929</v>
      </c>
      <c r="O4464" s="47">
        <v>51.085000000000008</v>
      </c>
      <c r="P4464" s="47">
        <v>0.41681545309414569</v>
      </c>
      <c r="Q4464" s="47">
        <v>51.501815453094153</v>
      </c>
      <c r="R4464" s="47">
        <v>51.021247326436132</v>
      </c>
      <c r="S4464" s="47"/>
      <c r="T4464" s="47">
        <v>169.04400000000001</v>
      </c>
      <c r="U4464" s="47">
        <v>1.3792728090994766</v>
      </c>
      <c r="V4464" s="47">
        <v>170.4232728090995</v>
      </c>
      <c r="W4464" s="47">
        <v>168.83303774199999</v>
      </c>
      <c r="X4464" s="47">
        <v>13.500999999999999</v>
      </c>
      <c r="Y4464" s="47">
        <v>0.11015807834440755</v>
      </c>
      <c r="Z4464" s="47">
        <v>13.611158078344406</v>
      </c>
      <c r="AA4464" s="47">
        <v>13.48415112369999</v>
      </c>
      <c r="AB4464" s="47">
        <v>182.54500000000002</v>
      </c>
      <c r="AC4464" s="47">
        <v>1.4894308874438842</v>
      </c>
      <c r="AD4464" s="47">
        <v>184.0344308874439</v>
      </c>
      <c r="AE4464" s="47">
        <v>182.31718886569999</v>
      </c>
    </row>
    <row r="4465" spans="1:31" ht="13" x14ac:dyDescent="0.3">
      <c r="A4465" s="46">
        <v>45112</v>
      </c>
      <c r="B4465" s="44">
        <v>22</v>
      </c>
      <c r="C4465" s="44" t="s">
        <v>5</v>
      </c>
      <c r="D4465" s="45">
        <v>56.145907000000001</v>
      </c>
      <c r="E4465" s="43">
        <v>8.7976189999999996E-3</v>
      </c>
      <c r="F4465" s="43"/>
      <c r="G4465" s="47">
        <v>42.585000000000001</v>
      </c>
      <c r="H4465" s="47">
        <v>0.50877923506807154</v>
      </c>
      <c r="I4465" s="47">
        <v>43.09377923506807</v>
      </c>
      <c r="J4465" s="47">
        <v>42.714656584087827</v>
      </c>
      <c r="K4465" s="47">
        <v>4.3809999999999993</v>
      </c>
      <c r="L4465" s="47">
        <v>5.2341477722982768E-2</v>
      </c>
      <c r="M4465" s="47">
        <v>4.4333414777229825</v>
      </c>
      <c r="N4465" s="47">
        <v>4.3943386285050785</v>
      </c>
      <c r="O4465" s="47">
        <v>46.966000000000001</v>
      </c>
      <c r="P4465" s="47">
        <v>0.56112071279105435</v>
      </c>
      <c r="Q4465" s="47">
        <v>47.527120712791053</v>
      </c>
      <c r="R4465" s="47">
        <v>47.108995212592902</v>
      </c>
      <c r="S4465" s="47"/>
      <c r="T4465" s="47">
        <v>157.09499999999997</v>
      </c>
      <c r="U4465" s="47">
        <v>1.8768738742049711</v>
      </c>
      <c r="V4465" s="47">
        <v>158.97187387420493</v>
      </c>
      <c r="W4465" s="47">
        <v>157.57329989614362</v>
      </c>
      <c r="X4465" s="47">
        <v>12.465999999999996</v>
      </c>
      <c r="Y4465" s="47">
        <v>0.14893605599057363</v>
      </c>
      <c r="Z4465" s="47">
        <v>12.614936055990569</v>
      </c>
      <c r="AA4465" s="47">
        <v>12.503954654860602</v>
      </c>
      <c r="AB4465" s="47">
        <v>169.56099999999998</v>
      </c>
      <c r="AC4465" s="47">
        <v>2.0258099301955448</v>
      </c>
      <c r="AD4465" s="47">
        <v>171.5868099301955</v>
      </c>
      <c r="AE4465" s="47">
        <v>170.07725455100422</v>
      </c>
    </row>
    <row r="4466" spans="1:31" ht="13" x14ac:dyDescent="0.3">
      <c r="A4466" s="46">
        <v>45112</v>
      </c>
      <c r="B4466" s="44">
        <v>23</v>
      </c>
      <c r="C4466" s="44" t="s">
        <v>5</v>
      </c>
      <c r="D4466" s="45">
        <v>40.960957000000001</v>
      </c>
      <c r="E4466" s="43">
        <v>8.4672219999999999E-3</v>
      </c>
      <c r="F4466" s="43"/>
      <c r="G4466" s="47">
        <v>38.607999999999997</v>
      </c>
      <c r="H4466" s="47">
        <v>0.33346419159641449</v>
      </c>
      <c r="I4466" s="47">
        <v>38.94146419159641</v>
      </c>
      <c r="J4466" s="47">
        <v>38.611738169281111</v>
      </c>
      <c r="K4466" s="47">
        <v>3.9</v>
      </c>
      <c r="L4466" s="47">
        <v>3.368499656097225E-2</v>
      </c>
      <c r="M4466" s="47">
        <v>3.9336849965609724</v>
      </c>
      <c r="N4466" s="47">
        <v>3.9003776124170213</v>
      </c>
      <c r="O4466" s="47">
        <v>42.507999999999996</v>
      </c>
      <c r="P4466" s="47">
        <v>0.36714918815738673</v>
      </c>
      <c r="Q4466" s="47">
        <v>42.87514918815738</v>
      </c>
      <c r="R4466" s="47">
        <v>42.512115781698135</v>
      </c>
      <c r="S4466" s="47"/>
      <c r="T4466" s="47">
        <v>141.244</v>
      </c>
      <c r="U4466" s="47">
        <v>1.2199496549379396</v>
      </c>
      <c r="V4466" s="47">
        <v>142.46394965493795</v>
      </c>
      <c r="W4466" s="47">
        <v>141.25767576621277</v>
      </c>
      <c r="X4466" s="47">
        <v>11.374000000000001</v>
      </c>
      <c r="Y4466" s="47">
        <v>9.8239269457563699E-2</v>
      </c>
      <c r="Z4466" s="47">
        <v>11.472239269457564</v>
      </c>
      <c r="AA4466" s="47">
        <v>11.375101272725948</v>
      </c>
      <c r="AB4466" s="47">
        <v>152.61799999999999</v>
      </c>
      <c r="AC4466" s="47">
        <v>1.3181889243955034</v>
      </c>
      <c r="AD4466" s="47">
        <v>153.93618892439551</v>
      </c>
      <c r="AE4466" s="47">
        <v>152.63277703893871</v>
      </c>
    </row>
    <row r="4467" spans="1:31" ht="13" x14ac:dyDescent="0.3">
      <c r="A4467" s="46">
        <v>45112</v>
      </c>
      <c r="B4467" s="44">
        <v>24</v>
      </c>
      <c r="C4467" s="44" t="s">
        <v>3</v>
      </c>
      <c r="D4467" s="45">
        <v>32.136127000000002</v>
      </c>
      <c r="E4467" s="43">
        <v>8.3518540000000006E-3</v>
      </c>
      <c r="F4467" s="43"/>
      <c r="G4467" s="47">
        <v>36.146999999999991</v>
      </c>
      <c r="H4467" s="47">
        <v>0.17933170968757492</v>
      </c>
      <c r="I4467" s="47">
        <v>36.326331709687565</v>
      </c>
      <c r="J4467" s="47">
        <v>36.022939490892682</v>
      </c>
      <c r="K4467" s="47">
        <v>3.5869999999999997</v>
      </c>
      <c r="L4467" s="47">
        <v>1.7795746331627282E-2</v>
      </c>
      <c r="M4467" s="47">
        <v>3.6047957463316269</v>
      </c>
      <c r="N4467" s="47">
        <v>3.5746890185584439</v>
      </c>
      <c r="O4467" s="47">
        <v>39.733999999999995</v>
      </c>
      <c r="P4467" s="47">
        <v>0.1971274560192022</v>
      </c>
      <c r="Q4467" s="47">
        <v>39.93112745601919</v>
      </c>
      <c r="R4467" s="47">
        <v>39.597628509451127</v>
      </c>
      <c r="S4467" s="47"/>
      <c r="T4467" s="47">
        <v>129.066</v>
      </c>
      <c r="U4467" s="47">
        <v>0.6403194301750228</v>
      </c>
      <c r="V4467" s="47">
        <v>129.70631943017503</v>
      </c>
      <c r="W4467" s="47">
        <v>128.62303118741684</v>
      </c>
      <c r="X4467" s="47">
        <v>10.571999999999997</v>
      </c>
      <c r="Y4467" s="47">
        <v>5.2449576308325502E-2</v>
      </c>
      <c r="Z4467" s="47">
        <v>10.624449576308322</v>
      </c>
      <c r="AA4467" s="47">
        <v>10.535715724616633</v>
      </c>
      <c r="AB4467" s="47">
        <v>139.63800000000001</v>
      </c>
      <c r="AC4467" s="47">
        <v>0.69276900648334827</v>
      </c>
      <c r="AD4467" s="47">
        <v>140.33076900648337</v>
      </c>
      <c r="AE4467" s="47">
        <v>139.15874691203348</v>
      </c>
    </row>
    <row r="4468" spans="1:31" ht="13" x14ac:dyDescent="0.3">
      <c r="A4468" s="46">
        <v>45113</v>
      </c>
      <c r="B4468" s="44">
        <v>1</v>
      </c>
      <c r="C4468" s="44" t="s">
        <v>3</v>
      </c>
      <c r="D4468" s="45">
        <v>31.150977999999999</v>
      </c>
      <c r="E4468" s="43">
        <v>8.2343450000000006E-3</v>
      </c>
      <c r="F4468" s="43"/>
      <c r="G4468" s="47">
        <v>34.11</v>
      </c>
      <c r="H4468" s="47">
        <v>0.20871573667206292</v>
      </c>
      <c r="I4468" s="47">
        <v>34.318715736672061</v>
      </c>
      <c r="J4468" s="47">
        <v>34.036123591339376</v>
      </c>
      <c r="K4468" s="47">
        <v>3.2</v>
      </c>
      <c r="L4468" s="47">
        <v>1.9580485410454453E-2</v>
      </c>
      <c r="M4468" s="47">
        <v>3.2195804854104546</v>
      </c>
      <c r="N4468" s="47">
        <v>3.1930693489383177</v>
      </c>
      <c r="O4468" s="47">
        <v>37.31</v>
      </c>
      <c r="P4468" s="47">
        <v>0.22829622208251737</v>
      </c>
      <c r="Q4468" s="47">
        <v>37.538296222082515</v>
      </c>
      <c r="R4468" s="47">
        <v>37.229192940277692</v>
      </c>
      <c r="S4468" s="47"/>
      <c r="T4468" s="47">
        <v>121.61199999999999</v>
      </c>
      <c r="U4468" s="47">
        <v>0.7441318724175584</v>
      </c>
      <c r="V4468" s="47">
        <v>122.35613187241755</v>
      </c>
      <c r="W4468" s="47">
        <v>121.34860926971457</v>
      </c>
      <c r="X4468" s="47">
        <v>10.113999999999999</v>
      </c>
      <c r="Y4468" s="47">
        <v>6.1886571700417593E-2</v>
      </c>
      <c r="Z4468" s="47">
        <v>10.175886571700417</v>
      </c>
      <c r="AA4468" s="47">
        <v>10.092094810988169</v>
      </c>
      <c r="AB4468" s="47">
        <v>131.726</v>
      </c>
      <c r="AC4468" s="47">
        <v>0.80601844411797596</v>
      </c>
      <c r="AD4468" s="47">
        <v>132.53201844411797</v>
      </c>
      <c r="AE4468" s="47">
        <v>131.44070408070274</v>
      </c>
    </row>
    <row r="4469" spans="1:31" ht="13" x14ac:dyDescent="0.3">
      <c r="A4469" s="46">
        <v>45113</v>
      </c>
      <c r="B4469" s="44">
        <v>2</v>
      </c>
      <c r="C4469" s="44" t="s">
        <v>3</v>
      </c>
      <c r="D4469" s="45">
        <v>26.928947999999998</v>
      </c>
      <c r="E4469" s="43">
        <v>8.4651050000000005E-3</v>
      </c>
      <c r="F4469" s="43"/>
      <c r="G4469" s="47">
        <v>32.747999999999998</v>
      </c>
      <c r="H4469" s="47">
        <v>0.20449694628770396</v>
      </c>
      <c r="I4469" s="47">
        <v>32.952496946287702</v>
      </c>
      <c r="J4469" s="47">
        <v>32.673550599625202</v>
      </c>
      <c r="K4469" s="47">
        <v>3.036</v>
      </c>
      <c r="L4469" s="47">
        <v>1.8958493005052802E-2</v>
      </c>
      <c r="M4469" s="47">
        <v>3.0549584930050528</v>
      </c>
      <c r="N4469" s="47">
        <v>3.0290979485911236</v>
      </c>
      <c r="O4469" s="47">
        <v>35.783999999999999</v>
      </c>
      <c r="P4469" s="47">
        <v>0.22345543929275677</v>
      </c>
      <c r="Q4469" s="47">
        <v>36.007455439292755</v>
      </c>
      <c r="R4469" s="47">
        <v>35.702648548216324</v>
      </c>
      <c r="S4469" s="47"/>
      <c r="T4469" s="47">
        <v>116.629</v>
      </c>
      <c r="U4469" s="47">
        <v>0.72829712802579172</v>
      </c>
      <c r="V4469" s="47">
        <v>117.35729712802579</v>
      </c>
      <c r="W4469" s="47">
        <v>116.36385528532085</v>
      </c>
      <c r="X4469" s="47">
        <v>9.7749999999999968</v>
      </c>
      <c r="Y4469" s="47">
        <v>6.1040602478389695E-2</v>
      </c>
      <c r="Z4469" s="47">
        <v>9.836040602478386</v>
      </c>
      <c r="AA4469" s="47">
        <v>9.7527774859941427</v>
      </c>
      <c r="AB4469" s="47">
        <v>126.404</v>
      </c>
      <c r="AC4469" s="47">
        <v>0.78933773050418143</v>
      </c>
      <c r="AD4469" s="47">
        <v>127.19333773050418</v>
      </c>
      <c r="AE4469" s="47">
        <v>126.116632771315</v>
      </c>
    </row>
    <row r="4470" spans="1:31" ht="13" x14ac:dyDescent="0.3">
      <c r="A4470" s="46">
        <v>45113</v>
      </c>
      <c r="B4470" s="44">
        <v>3</v>
      </c>
      <c r="C4470" s="44" t="s">
        <v>3</v>
      </c>
      <c r="D4470" s="45">
        <v>19.638911</v>
      </c>
      <c r="E4470" s="43">
        <v>8.5177129999999997E-3</v>
      </c>
      <c r="F4470" s="43"/>
      <c r="G4470" s="47">
        <v>31.740000000000002</v>
      </c>
      <c r="H4470" s="47">
        <v>0.17673952836085902</v>
      </c>
      <c r="I4470" s="47">
        <v>31.916739528360861</v>
      </c>
      <c r="J4470" s="47">
        <v>31.644881901162528</v>
      </c>
      <c r="K4470" s="47">
        <v>3.004</v>
      </c>
      <c r="L4470" s="47">
        <v>1.6727332803907386E-2</v>
      </c>
      <c r="M4470" s="47">
        <v>3.0207273328039075</v>
      </c>
      <c r="N4470" s="47">
        <v>2.994997644331828</v>
      </c>
      <c r="O4470" s="47">
        <v>34.744</v>
      </c>
      <c r="P4470" s="47">
        <v>0.19346686116476641</v>
      </c>
      <c r="Q4470" s="47">
        <v>34.937466861164765</v>
      </c>
      <c r="R4470" s="47">
        <v>34.639879545494352</v>
      </c>
      <c r="S4470" s="47"/>
      <c r="T4470" s="47">
        <v>113.78699999999999</v>
      </c>
      <c r="U4470" s="47">
        <v>0.63360619765586212</v>
      </c>
      <c r="V4470" s="47">
        <v>114.42060619765586</v>
      </c>
      <c r="W4470" s="47">
        <v>113.4460043127782</v>
      </c>
      <c r="X4470" s="47">
        <v>9.5660000000000025</v>
      </c>
      <c r="Y4470" s="47">
        <v>5.3266866045998035E-2</v>
      </c>
      <c r="Z4470" s="47">
        <v>9.6192668660460008</v>
      </c>
      <c r="AA4470" s="47">
        <v>9.5373327116106115</v>
      </c>
      <c r="AB4470" s="47">
        <v>123.35299999999999</v>
      </c>
      <c r="AC4470" s="47">
        <v>0.68687306370186019</v>
      </c>
      <c r="AD4470" s="47">
        <v>124.03987306370186</v>
      </c>
      <c r="AE4470" s="47">
        <v>122.98333702438882</v>
      </c>
    </row>
    <row r="4471" spans="1:31" ht="13" x14ac:dyDescent="0.3">
      <c r="A4471" s="46">
        <v>45113</v>
      </c>
      <c r="B4471" s="44">
        <v>4</v>
      </c>
      <c r="C4471" s="44" t="s">
        <v>3</v>
      </c>
      <c r="D4471" s="45">
        <v>18.195454999999999</v>
      </c>
      <c r="E4471" s="43">
        <v>8.4349060000000007E-3</v>
      </c>
      <c r="F4471" s="43"/>
      <c r="G4471" s="47">
        <v>31.312999999999999</v>
      </c>
      <c r="H4471" s="47">
        <v>0.18614075396663046</v>
      </c>
      <c r="I4471" s="47">
        <v>31.499140753966628</v>
      </c>
      <c r="J4471" s="47">
        <v>31.233448462626153</v>
      </c>
      <c r="K4471" s="47">
        <v>2.9829999999999997</v>
      </c>
      <c r="L4471" s="47">
        <v>1.7732503084420485E-2</v>
      </c>
      <c r="M4471" s="47">
        <v>3.0007325030844201</v>
      </c>
      <c r="N4471" s="47">
        <v>2.9754216064897583</v>
      </c>
      <c r="O4471" s="47">
        <v>34.295999999999999</v>
      </c>
      <c r="P4471" s="47">
        <v>0.20387325705105094</v>
      </c>
      <c r="Q4471" s="47">
        <v>34.49987325705105</v>
      </c>
      <c r="R4471" s="47">
        <v>34.20887006911591</v>
      </c>
      <c r="S4471" s="47"/>
      <c r="T4471" s="47">
        <v>112.99699999999997</v>
      </c>
      <c r="U4471" s="47">
        <v>0.6717129235770235</v>
      </c>
      <c r="V4471" s="47">
        <v>113.66871292357699</v>
      </c>
      <c r="W4471" s="47">
        <v>112.70992801492564</v>
      </c>
      <c r="X4471" s="47">
        <v>9.4400000000000013</v>
      </c>
      <c r="Y4471" s="47">
        <v>5.6116268560821123E-2</v>
      </c>
      <c r="Z4471" s="47">
        <v>9.4961162685608222</v>
      </c>
      <c r="AA4471" s="47">
        <v>9.4160174204704408</v>
      </c>
      <c r="AB4471" s="47">
        <v>122.43699999999997</v>
      </c>
      <c r="AC4471" s="47">
        <v>0.72782919213784458</v>
      </c>
      <c r="AD4471" s="47">
        <v>123.16482919213782</v>
      </c>
      <c r="AE4471" s="47">
        <v>122.12594543539608</v>
      </c>
    </row>
    <row r="4472" spans="1:31" ht="13" x14ac:dyDescent="0.3">
      <c r="A4472" s="46">
        <v>45113</v>
      </c>
      <c r="B4472" s="44">
        <v>5</v>
      </c>
      <c r="C4472" s="44" t="s">
        <v>3</v>
      </c>
      <c r="D4472" s="45">
        <v>20.306231</v>
      </c>
      <c r="E4472" s="43">
        <v>8.4056530000000008E-3</v>
      </c>
      <c r="F4472" s="43"/>
      <c r="G4472" s="47">
        <v>31.931000000000001</v>
      </c>
      <c r="H4472" s="47">
        <v>0.19578811220180686</v>
      </c>
      <c r="I4472" s="47">
        <v>32.126788112201808</v>
      </c>
      <c r="J4472" s="47">
        <v>31.856741479326114</v>
      </c>
      <c r="K4472" s="47">
        <v>3.0410000000000004</v>
      </c>
      <c r="L4472" s="47">
        <v>1.8646194895421211E-2</v>
      </c>
      <c r="M4472" s="47">
        <v>3.0596461948954214</v>
      </c>
      <c r="N4472" s="47">
        <v>3.0339278706783603</v>
      </c>
      <c r="O4472" s="47">
        <v>34.972000000000001</v>
      </c>
      <c r="P4472" s="47">
        <v>0.21443430709722808</v>
      </c>
      <c r="Q4472" s="47">
        <v>35.18643430709723</v>
      </c>
      <c r="R4472" s="47">
        <v>34.890669350004472</v>
      </c>
      <c r="S4472" s="47"/>
      <c r="T4472" s="47">
        <v>115.85000000000001</v>
      </c>
      <c r="U4472" s="47">
        <v>0.71034583315835154</v>
      </c>
      <c r="V4472" s="47">
        <v>116.56034583315837</v>
      </c>
      <c r="W4472" s="47">
        <v>115.58058001252485</v>
      </c>
      <c r="X4472" s="47">
        <v>9.6940000000000008</v>
      </c>
      <c r="Y4472" s="47">
        <v>5.9439728153966857E-2</v>
      </c>
      <c r="Z4472" s="47">
        <v>9.7534397281539675</v>
      </c>
      <c r="AA4472" s="47">
        <v>9.671455698242692</v>
      </c>
      <c r="AB4472" s="47">
        <v>125.54400000000001</v>
      </c>
      <c r="AC4472" s="47">
        <v>0.76978556131231834</v>
      </c>
      <c r="AD4472" s="47">
        <v>126.31378556131233</v>
      </c>
      <c r="AE4472" s="47">
        <v>125.25203571076754</v>
      </c>
    </row>
    <row r="4473" spans="1:31" ht="13" x14ac:dyDescent="0.3">
      <c r="A4473" s="46">
        <v>45113</v>
      </c>
      <c r="B4473" s="44">
        <v>6</v>
      </c>
      <c r="C4473" s="44" t="s">
        <v>3</v>
      </c>
      <c r="D4473" s="45">
        <v>24.679684000000002</v>
      </c>
      <c r="E4473" s="43">
        <v>8.4328920000000009E-3</v>
      </c>
      <c r="F4473" s="43"/>
      <c r="G4473" s="47">
        <v>33.494</v>
      </c>
      <c r="H4473" s="47">
        <v>0.16924076811020372</v>
      </c>
      <c r="I4473" s="47">
        <v>33.663240768110207</v>
      </c>
      <c r="J4473" s="47">
        <v>33.379362294342734</v>
      </c>
      <c r="K4473" s="47">
        <v>3.2080000000000002</v>
      </c>
      <c r="L4473" s="47">
        <v>1.6209601244925466E-2</v>
      </c>
      <c r="M4473" s="47">
        <v>3.2242096012449255</v>
      </c>
      <c r="N4473" s="47">
        <v>3.1970201898922639</v>
      </c>
      <c r="O4473" s="47">
        <v>36.701999999999998</v>
      </c>
      <c r="P4473" s="47">
        <v>0.18545036935512918</v>
      </c>
      <c r="Q4473" s="47">
        <v>36.887450369355129</v>
      </c>
      <c r="R4473" s="47">
        <v>36.576382484234998</v>
      </c>
      <c r="S4473" s="47"/>
      <c r="T4473" s="47">
        <v>124.64200000000004</v>
      </c>
      <c r="U4473" s="47">
        <v>0.62979960048940165</v>
      </c>
      <c r="V4473" s="47">
        <v>125.27179960048944</v>
      </c>
      <c r="W4473" s="47">
        <v>124.21539604381287</v>
      </c>
      <c r="X4473" s="47">
        <v>10.279000000000002</v>
      </c>
      <c r="Y4473" s="47">
        <v>5.1938432417889306E-2</v>
      </c>
      <c r="Z4473" s="47">
        <v>10.330938432417891</v>
      </c>
      <c r="AA4473" s="47">
        <v>10.243818744358663</v>
      </c>
      <c r="AB4473" s="47">
        <v>134.92100000000005</v>
      </c>
      <c r="AC4473" s="47">
        <v>0.68173803290729096</v>
      </c>
      <c r="AD4473" s="47">
        <v>135.60273803290733</v>
      </c>
      <c r="AE4473" s="47">
        <v>134.45921478817155</v>
      </c>
    </row>
    <row r="4474" spans="1:31" ht="13" x14ac:dyDescent="0.3">
      <c r="A4474" s="46">
        <v>45113</v>
      </c>
      <c r="B4474" s="44">
        <v>7</v>
      </c>
      <c r="C4474" s="44" t="s">
        <v>3</v>
      </c>
      <c r="D4474" s="45">
        <v>29.741437000000001</v>
      </c>
      <c r="E4474" s="43">
        <v>8.2331369999999997E-3</v>
      </c>
      <c r="F4474" s="43"/>
      <c r="G4474" s="47">
        <v>36.590000000000003</v>
      </c>
      <c r="H4474" s="47">
        <v>0.13078177069887109</v>
      </c>
      <c r="I4474" s="47">
        <v>36.720781770698878</v>
      </c>
      <c r="J4474" s="47">
        <v>36.418454543633615</v>
      </c>
      <c r="K4474" s="47">
        <v>3.5700000000000003</v>
      </c>
      <c r="L4474" s="47">
        <v>1.276006890940065E-2</v>
      </c>
      <c r="M4474" s="47">
        <v>3.5827600689094008</v>
      </c>
      <c r="N4474" s="47">
        <v>3.5532627144239406</v>
      </c>
      <c r="O4474" s="47">
        <v>40.160000000000004</v>
      </c>
      <c r="P4474" s="47">
        <v>0.14354183960827174</v>
      </c>
      <c r="Q4474" s="47">
        <v>40.303541839608279</v>
      </c>
      <c r="R4474" s="47">
        <v>39.971717258057552</v>
      </c>
      <c r="S4474" s="47"/>
      <c r="T4474" s="47">
        <v>136.964</v>
      </c>
      <c r="U4474" s="47">
        <v>0.48954343924570032</v>
      </c>
      <c r="V4474" s="47">
        <v>137.45354343924569</v>
      </c>
      <c r="W4474" s="47">
        <v>136.32186958497493</v>
      </c>
      <c r="X4474" s="47">
        <v>11.040000000000003</v>
      </c>
      <c r="Y4474" s="47">
        <v>3.945970889629781E-2</v>
      </c>
      <c r="Z4474" s="47">
        <v>11.0794597088963</v>
      </c>
      <c r="AA4474" s="47">
        <v>10.988240999226978</v>
      </c>
      <c r="AB4474" s="47">
        <v>148.00399999999999</v>
      </c>
      <c r="AC4474" s="47">
        <v>0.52900314814199811</v>
      </c>
      <c r="AD4474" s="47">
        <v>148.533003148142</v>
      </c>
      <c r="AE4474" s="47">
        <v>147.31011058420191</v>
      </c>
    </row>
    <row r="4475" spans="1:31" ht="13" x14ac:dyDescent="0.3">
      <c r="A4475" s="46">
        <v>45113</v>
      </c>
      <c r="B4475" s="44">
        <v>8</v>
      </c>
      <c r="C4475" s="44" t="s">
        <v>5</v>
      </c>
      <c r="D4475" s="45">
        <v>34.272388999999997</v>
      </c>
      <c r="E4475" s="43">
        <v>8.0104029999999993E-3</v>
      </c>
      <c r="F4475" s="43"/>
      <c r="G4475" s="47">
        <v>42.303999999999995</v>
      </c>
      <c r="H4475" s="47">
        <v>0.40552969464665423</v>
      </c>
      <c r="I4475" s="47">
        <v>42.709529694646648</v>
      </c>
      <c r="J4475" s="47">
        <v>42.367409149852058</v>
      </c>
      <c r="K4475" s="47">
        <v>3.964</v>
      </c>
      <c r="L4475" s="47">
        <v>3.7999236705260432E-2</v>
      </c>
      <c r="M4475" s="47">
        <v>4.0019992367052604</v>
      </c>
      <c r="N4475" s="47">
        <v>3.9699416100135587</v>
      </c>
      <c r="O4475" s="47">
        <v>46.267999999999994</v>
      </c>
      <c r="P4475" s="47">
        <v>0.44352893135191468</v>
      </c>
      <c r="Q4475" s="47">
        <v>46.711528931351907</v>
      </c>
      <c r="R4475" s="47">
        <v>46.337350759865615</v>
      </c>
      <c r="S4475" s="47"/>
      <c r="T4475" s="47">
        <v>156.0080000000001</v>
      </c>
      <c r="U4475" s="47">
        <v>1.4955057820167188</v>
      </c>
      <c r="V4475" s="47">
        <v>157.50350578201682</v>
      </c>
      <c r="W4475" s="47">
        <v>156.24183922679003</v>
      </c>
      <c r="X4475" s="47">
        <v>12.342000000000001</v>
      </c>
      <c r="Y4475" s="47">
        <v>0.11831144788504649</v>
      </c>
      <c r="Z4475" s="47">
        <v>12.460311447885047</v>
      </c>
      <c r="AA4475" s="47">
        <v>12.360499331681975</v>
      </c>
      <c r="AB4475" s="47">
        <v>168.35000000000011</v>
      </c>
      <c r="AC4475" s="47">
        <v>1.6138172299017652</v>
      </c>
      <c r="AD4475" s="47">
        <v>169.96381722990185</v>
      </c>
      <c r="AE4475" s="47">
        <v>168.60233855847201</v>
      </c>
    </row>
    <row r="4476" spans="1:31" ht="13" x14ac:dyDescent="0.3">
      <c r="A4476" s="46">
        <v>45113</v>
      </c>
      <c r="B4476" s="44">
        <v>9</v>
      </c>
      <c r="C4476" s="44" t="s">
        <v>5</v>
      </c>
      <c r="D4476" s="45">
        <v>55.666471999999999</v>
      </c>
      <c r="E4476" s="43">
        <v>7.8973710000000003E-3</v>
      </c>
      <c r="F4476" s="43"/>
      <c r="G4476" s="47">
        <v>48.319999999999986</v>
      </c>
      <c r="H4476" s="47">
        <v>0.59309285874842532</v>
      </c>
      <c r="I4476" s="47">
        <v>48.913092858748414</v>
      </c>
      <c r="J4476" s="47">
        <v>48.526808017685426</v>
      </c>
      <c r="K4476" s="47">
        <v>4.4560000000000004</v>
      </c>
      <c r="L4476" s="47">
        <v>5.4694159324978973E-2</v>
      </c>
      <c r="M4476" s="47">
        <v>4.510694159324979</v>
      </c>
      <c r="N4476" s="47">
        <v>4.4750715340812564</v>
      </c>
      <c r="O4476" s="47">
        <v>52.775999999999989</v>
      </c>
      <c r="P4476" s="47">
        <v>0.64778701807340433</v>
      </c>
      <c r="Q4476" s="47">
        <v>53.423787018073391</v>
      </c>
      <c r="R4476" s="47">
        <v>53.001879551766685</v>
      </c>
      <c r="S4476" s="47"/>
      <c r="T4476" s="47">
        <v>177.18100000000004</v>
      </c>
      <c r="U4476" s="47">
        <v>2.1747679181685595</v>
      </c>
      <c r="V4476" s="47">
        <v>179.3557679181686</v>
      </c>
      <c r="W4476" s="47">
        <v>177.93932887792892</v>
      </c>
      <c r="X4476" s="47">
        <v>13.717999999999998</v>
      </c>
      <c r="Y4476" s="47">
        <v>0.1683784734335865</v>
      </c>
      <c r="Z4476" s="47">
        <v>13.886378473433584</v>
      </c>
      <c r="AA4476" s="47">
        <v>13.776712590782466</v>
      </c>
      <c r="AB4476" s="47">
        <v>190.89900000000003</v>
      </c>
      <c r="AC4476" s="47">
        <v>2.3431463916021462</v>
      </c>
      <c r="AD4476" s="47">
        <v>193.24214639160218</v>
      </c>
      <c r="AE4476" s="47">
        <v>191.71604146871138</v>
      </c>
    </row>
    <row r="4477" spans="1:31" ht="13" x14ac:dyDescent="0.3">
      <c r="A4477" s="46">
        <v>45113</v>
      </c>
      <c r="B4477" s="44">
        <v>10</v>
      </c>
      <c r="C4477" s="44" t="s">
        <v>5</v>
      </c>
      <c r="D4477" s="45">
        <v>74.111214000000004</v>
      </c>
      <c r="E4477" s="43">
        <v>8.0693589999999999E-3</v>
      </c>
      <c r="F4477" s="43"/>
      <c r="G4477" s="47">
        <v>54.053000000000004</v>
      </c>
      <c r="H4477" s="47">
        <v>0.74115605821575969</v>
      </c>
      <c r="I4477" s="47">
        <v>54.794156058215762</v>
      </c>
      <c r="J4477" s="47">
        <v>54.352002341879988</v>
      </c>
      <c r="K4477" s="47">
        <v>5.0780000000000003</v>
      </c>
      <c r="L4477" s="47">
        <v>6.9627781318698831E-2</v>
      </c>
      <c r="M4477" s="47">
        <v>5.1476277813186995</v>
      </c>
      <c r="N4477" s="47">
        <v>5.1060897247528647</v>
      </c>
      <c r="O4477" s="47">
        <v>59.131000000000007</v>
      </c>
      <c r="P4477" s="47">
        <v>0.81078383953445854</v>
      </c>
      <c r="Q4477" s="47">
        <v>59.941783839534459</v>
      </c>
      <c r="R4477" s="47">
        <v>59.458092066632851</v>
      </c>
      <c r="S4477" s="47"/>
      <c r="T4477" s="47">
        <v>195.78500000000005</v>
      </c>
      <c r="U4477" s="47">
        <v>2.6845362673260049</v>
      </c>
      <c r="V4477" s="47">
        <v>198.46953626732605</v>
      </c>
      <c r="W4477" s="47">
        <v>196.86801432862146</v>
      </c>
      <c r="X4477" s="47">
        <v>15.009999999999996</v>
      </c>
      <c r="Y4477" s="47">
        <v>0.20581193335834366</v>
      </c>
      <c r="Z4477" s="47">
        <v>15.21581193335834</v>
      </c>
      <c r="AA4477" s="47">
        <v>15.093030084391588</v>
      </c>
      <c r="AB4477" s="47">
        <v>210.79500000000004</v>
      </c>
      <c r="AC4477" s="47">
        <v>2.8903482006843486</v>
      </c>
      <c r="AD4477" s="47">
        <v>213.68534820068439</v>
      </c>
      <c r="AE4477" s="47">
        <v>211.96104441301304</v>
      </c>
    </row>
    <row r="4478" spans="1:31" ht="13" x14ac:dyDescent="0.3">
      <c r="A4478" s="46">
        <v>45113</v>
      </c>
      <c r="B4478" s="44">
        <v>11</v>
      </c>
      <c r="C4478" s="44" t="s">
        <v>5</v>
      </c>
      <c r="D4478" s="45">
        <v>110.64871100000001</v>
      </c>
      <c r="E4478" s="43">
        <v>8.2550230000000002E-3</v>
      </c>
      <c r="F4478" s="43"/>
      <c r="G4478" s="47">
        <v>58.625999999999991</v>
      </c>
      <c r="H4478" s="47">
        <v>0.77644067753563495</v>
      </c>
      <c r="I4478" s="47">
        <v>59.402440677535623</v>
      </c>
      <c r="J4478" s="47">
        <v>58.912072163486428</v>
      </c>
      <c r="K4478" s="47">
        <v>5.4439999999999991</v>
      </c>
      <c r="L4478" s="47">
        <v>7.2100144108484227E-2</v>
      </c>
      <c r="M4478" s="47">
        <v>5.5161001441084831</v>
      </c>
      <c r="N4478" s="47">
        <v>5.4705646105485641</v>
      </c>
      <c r="O4478" s="47">
        <v>64.069999999999993</v>
      </c>
      <c r="P4478" s="47">
        <v>0.84854082164411915</v>
      </c>
      <c r="Q4478" s="47">
        <v>64.9185408216441</v>
      </c>
      <c r="R4478" s="47">
        <v>64.382636774034992</v>
      </c>
      <c r="S4478" s="47"/>
      <c r="T4478" s="47">
        <v>209.44699999999997</v>
      </c>
      <c r="U4478" s="47">
        <v>2.7739086853581365</v>
      </c>
      <c r="V4478" s="47">
        <v>212.2209086853581</v>
      </c>
      <c r="W4478" s="47">
        <v>210.46902020307957</v>
      </c>
      <c r="X4478" s="47">
        <v>15.994999999999999</v>
      </c>
      <c r="Y4478" s="47">
        <v>0.21183721620411558</v>
      </c>
      <c r="Z4478" s="47">
        <v>16.206837216204114</v>
      </c>
      <c r="AA4478" s="47">
        <v>16.073049402227092</v>
      </c>
      <c r="AB4478" s="47">
        <v>225.44199999999998</v>
      </c>
      <c r="AC4478" s="47">
        <v>2.9857459015622521</v>
      </c>
      <c r="AD4478" s="47">
        <v>228.42774590156222</v>
      </c>
      <c r="AE4478" s="47">
        <v>226.54206960530666</v>
      </c>
    </row>
    <row r="4479" spans="1:31" ht="13" x14ac:dyDescent="0.3">
      <c r="A4479" s="46">
        <v>45113</v>
      </c>
      <c r="B4479" s="44">
        <v>12</v>
      </c>
      <c r="C4479" s="44" t="s">
        <v>5</v>
      </c>
      <c r="D4479" s="45">
        <v>60.472698000000001</v>
      </c>
      <c r="E4479" s="43">
        <v>8.4741869999999993E-3</v>
      </c>
      <c r="F4479" s="43"/>
      <c r="G4479" s="47">
        <v>61.032000000000004</v>
      </c>
      <c r="H4479" s="47">
        <v>0.68722704284954006</v>
      </c>
      <c r="I4479" s="47">
        <v>61.719227042849546</v>
      </c>
      <c r="J4479" s="47">
        <v>61.19620677139298</v>
      </c>
      <c r="K4479" s="47">
        <v>5.69</v>
      </c>
      <c r="L4479" s="47">
        <v>6.4070026769790983E-2</v>
      </c>
      <c r="M4479" s="47">
        <v>5.7540700267697913</v>
      </c>
      <c r="N4479" s="47">
        <v>5.7053089613518493</v>
      </c>
      <c r="O4479" s="47">
        <v>66.722000000000008</v>
      </c>
      <c r="P4479" s="47">
        <v>0.75129706961933107</v>
      </c>
      <c r="Q4479" s="47">
        <v>67.473297069619335</v>
      </c>
      <c r="R4479" s="47">
        <v>66.901515732744826</v>
      </c>
      <c r="S4479" s="47"/>
      <c r="T4479" s="47">
        <v>217.06899999999996</v>
      </c>
      <c r="U4479" s="47">
        <v>2.4442208507718375</v>
      </c>
      <c r="V4479" s="47">
        <v>219.5132208507718</v>
      </c>
      <c r="W4479" s="47">
        <v>217.65302476831005</v>
      </c>
      <c r="X4479" s="47">
        <v>16.536999999999999</v>
      </c>
      <c r="Y4479" s="47">
        <v>0.18620844159789687</v>
      </c>
      <c r="Z4479" s="47">
        <v>16.723208441597897</v>
      </c>
      <c r="AA4479" s="47">
        <v>16.581492846023817</v>
      </c>
      <c r="AB4479" s="47">
        <v>233.60599999999997</v>
      </c>
      <c r="AC4479" s="47">
        <v>2.6304292923697346</v>
      </c>
      <c r="AD4479" s="47">
        <v>236.23642929236971</v>
      </c>
      <c r="AE4479" s="47">
        <v>234.23451761433387</v>
      </c>
    </row>
    <row r="4480" spans="1:31" ht="13" x14ac:dyDescent="0.3">
      <c r="A4480" s="46">
        <v>45113</v>
      </c>
      <c r="B4480" s="44">
        <v>13</v>
      </c>
      <c r="C4480" s="44" t="s">
        <v>5</v>
      </c>
      <c r="D4480" s="45">
        <v>65.748075</v>
      </c>
      <c r="E4480" s="43">
        <v>8.6575699999999998E-3</v>
      </c>
      <c r="F4480" s="43"/>
      <c r="G4480" s="47">
        <v>62.380999999999993</v>
      </c>
      <c r="H4480" s="47">
        <v>0.92767641344018248</v>
      </c>
      <c r="I4480" s="47">
        <v>63.308676413440175</v>
      </c>
      <c r="J4480" s="47">
        <v>62.76057711578347</v>
      </c>
      <c r="K4480" s="47">
        <v>5.8140000000000009</v>
      </c>
      <c r="L4480" s="47">
        <v>8.6460792031888278E-2</v>
      </c>
      <c r="M4480" s="47">
        <v>5.9004607920318897</v>
      </c>
      <c r="N4480" s="47">
        <v>5.849377139692618</v>
      </c>
      <c r="O4480" s="47">
        <v>68.194999999999993</v>
      </c>
      <c r="P4480" s="47">
        <v>1.0141372054720708</v>
      </c>
      <c r="Q4480" s="47">
        <v>69.209137205472061</v>
      </c>
      <c r="R4480" s="47">
        <v>68.609954255476083</v>
      </c>
      <c r="S4480" s="47"/>
      <c r="T4480" s="47">
        <v>220.495</v>
      </c>
      <c r="U4480" s="47">
        <v>3.2790114102289647</v>
      </c>
      <c r="V4480" s="47">
        <v>223.77401141022898</v>
      </c>
      <c r="W4480" s="47">
        <v>221.83667224226411</v>
      </c>
      <c r="X4480" s="47">
        <v>16.881999999999998</v>
      </c>
      <c r="Y4480" s="47">
        <v>0.25105453922984822</v>
      </c>
      <c r="Z4480" s="47">
        <v>17.133054539229846</v>
      </c>
      <c r="AA4480" s="47">
        <v>16.984723920242647</v>
      </c>
      <c r="AB4480" s="47">
        <v>237.37700000000001</v>
      </c>
      <c r="AC4480" s="47">
        <v>3.5300659494588129</v>
      </c>
      <c r="AD4480" s="47">
        <v>240.90706594945883</v>
      </c>
      <c r="AE4480" s="47">
        <v>238.82139616250677</v>
      </c>
    </row>
    <row r="4481" spans="1:31" ht="13" x14ac:dyDescent="0.3">
      <c r="A4481" s="46">
        <v>45113</v>
      </c>
      <c r="B4481" s="44">
        <v>14</v>
      </c>
      <c r="C4481" s="44" t="s">
        <v>5</v>
      </c>
      <c r="D4481" s="45">
        <v>69.832464000000002</v>
      </c>
      <c r="E4481" s="43">
        <v>9.2530830000000005E-3</v>
      </c>
      <c r="F4481" s="43"/>
      <c r="G4481" s="47">
        <v>63.447999999999979</v>
      </c>
      <c r="H4481" s="47">
        <v>1.0504201445881611</v>
      </c>
      <c r="I4481" s="47">
        <v>64.498420144588138</v>
      </c>
      <c r="J4481" s="47">
        <v>63.90161090962139</v>
      </c>
      <c r="K4481" s="47">
        <v>5.9029999999999996</v>
      </c>
      <c r="L4481" s="47">
        <v>9.7727747344343668E-2</v>
      </c>
      <c r="M4481" s="47">
        <v>6.0007277473443432</v>
      </c>
      <c r="N4481" s="47">
        <v>5.9452025154377628</v>
      </c>
      <c r="O4481" s="47">
        <v>69.350999999999985</v>
      </c>
      <c r="P4481" s="47">
        <v>1.1481478919325048</v>
      </c>
      <c r="Q4481" s="47">
        <v>70.499147891932481</v>
      </c>
      <c r="R4481" s="47">
        <v>69.846813425059153</v>
      </c>
      <c r="S4481" s="47"/>
      <c r="T4481" s="47">
        <v>222.7590000000001</v>
      </c>
      <c r="U4481" s="47">
        <v>3.6879104304046524</v>
      </c>
      <c r="V4481" s="47">
        <v>226.44691043040476</v>
      </c>
      <c r="W4481" s="47">
        <v>224.35157837309865</v>
      </c>
      <c r="X4481" s="47">
        <v>16.922999999999998</v>
      </c>
      <c r="Y4481" s="47">
        <v>0.28017053503444483</v>
      </c>
      <c r="Z4481" s="47">
        <v>17.203170535034442</v>
      </c>
      <c r="AA4481" s="47">
        <v>17.043988170210614</v>
      </c>
      <c r="AB4481" s="47">
        <v>239.6820000000001</v>
      </c>
      <c r="AC4481" s="47">
        <v>3.9680809654390972</v>
      </c>
      <c r="AD4481" s="47">
        <v>243.6500809654392</v>
      </c>
      <c r="AE4481" s="47">
        <v>241.39556654330926</v>
      </c>
    </row>
    <row r="4482" spans="1:31" ht="13" x14ac:dyDescent="0.3">
      <c r="A4482" s="46">
        <v>45113</v>
      </c>
      <c r="B4482" s="44">
        <v>15</v>
      </c>
      <c r="C4482" s="44" t="s">
        <v>5</v>
      </c>
      <c r="D4482" s="45">
        <v>82.549047999999999</v>
      </c>
      <c r="E4482" s="43">
        <v>9.5462199999999994E-3</v>
      </c>
      <c r="F4482" s="43"/>
      <c r="G4482" s="47">
        <v>63.176000000000002</v>
      </c>
      <c r="H4482" s="47">
        <v>0.99772244926431197</v>
      </c>
      <c r="I4482" s="47">
        <v>64.173722449264318</v>
      </c>
      <c r="J4482" s="47">
        <v>63.561105976544695</v>
      </c>
      <c r="K4482" s="47">
        <v>5.8929999999999998</v>
      </c>
      <c r="L4482" s="47">
        <v>9.3066645458949437E-2</v>
      </c>
      <c r="M4482" s="47">
        <v>5.9860666454589495</v>
      </c>
      <c r="N4482" s="47">
        <v>5.9289223363267363</v>
      </c>
      <c r="O4482" s="47">
        <v>69.069000000000003</v>
      </c>
      <c r="P4482" s="47">
        <v>1.0907890947232615</v>
      </c>
      <c r="Q4482" s="47">
        <v>70.159789094723266</v>
      </c>
      <c r="R4482" s="47">
        <v>69.490028312871431</v>
      </c>
      <c r="S4482" s="47"/>
      <c r="T4482" s="47">
        <v>221.81899999999999</v>
      </c>
      <c r="U4482" s="47">
        <v>3.5031308720615488</v>
      </c>
      <c r="V4482" s="47">
        <v>225.32213087206154</v>
      </c>
      <c r="W4482" s="47">
        <v>223.17115623988803</v>
      </c>
      <c r="X4482" s="47">
        <v>16.968000000000004</v>
      </c>
      <c r="Y4482" s="47">
        <v>0.26797129478151271</v>
      </c>
      <c r="Z4482" s="47">
        <v>17.235971294781518</v>
      </c>
      <c r="AA4482" s="47">
        <v>17.071432920887847</v>
      </c>
      <c r="AB4482" s="47">
        <v>238.78699999999998</v>
      </c>
      <c r="AC4482" s="47">
        <v>3.7711021668430615</v>
      </c>
      <c r="AD4482" s="47">
        <v>242.55810216684304</v>
      </c>
      <c r="AE4482" s="47">
        <v>240.24258916077588</v>
      </c>
    </row>
    <row r="4483" spans="1:31" ht="13" x14ac:dyDescent="0.3">
      <c r="A4483" s="46">
        <v>45113</v>
      </c>
      <c r="B4483" s="44">
        <v>16</v>
      </c>
      <c r="C4483" s="44" t="s">
        <v>5</v>
      </c>
      <c r="D4483" s="45">
        <v>94.797736</v>
      </c>
      <c r="E4483" s="43">
        <v>9.8371880000000002E-3</v>
      </c>
      <c r="F4483" s="43"/>
      <c r="G4483" s="47">
        <v>61.567000000000007</v>
      </c>
      <c r="H4483" s="47">
        <v>0.97101746892912744</v>
      </c>
      <c r="I4483" s="47">
        <v>62.538017468929134</v>
      </c>
      <c r="J4483" s="47">
        <v>61.922819233939997</v>
      </c>
      <c r="K4483" s="47">
        <v>5.8629999999999995</v>
      </c>
      <c r="L4483" s="47">
        <v>9.2469592806722331E-2</v>
      </c>
      <c r="M4483" s="47">
        <v>5.9554695928067218</v>
      </c>
      <c r="N4483" s="47">
        <v>5.8968845187939989</v>
      </c>
      <c r="O4483" s="47">
        <v>67.430000000000007</v>
      </c>
      <c r="P4483" s="47">
        <v>1.0634870617358498</v>
      </c>
      <c r="Q4483" s="47">
        <v>68.493487061735863</v>
      </c>
      <c r="R4483" s="47">
        <v>67.819703752734</v>
      </c>
      <c r="S4483" s="47"/>
      <c r="T4483" s="47">
        <v>216.98700000000002</v>
      </c>
      <c r="U4483" s="47">
        <v>3.4222581501538905</v>
      </c>
      <c r="V4483" s="47">
        <v>220.4092581501539</v>
      </c>
      <c r="W4483" s="47">
        <v>218.24105084079031</v>
      </c>
      <c r="X4483" s="47">
        <v>17.100000000000001</v>
      </c>
      <c r="Y4483" s="47">
        <v>0.26969640746971724</v>
      </c>
      <c r="Z4483" s="47">
        <v>17.369696407469718</v>
      </c>
      <c r="AA4483" s="47">
        <v>17.198827438406514</v>
      </c>
      <c r="AB4483" s="47">
        <v>234.08700000000002</v>
      </c>
      <c r="AC4483" s="47">
        <v>3.6919545576236077</v>
      </c>
      <c r="AD4483" s="47">
        <v>237.77895455762362</v>
      </c>
      <c r="AE4483" s="47">
        <v>235.43987827919682</v>
      </c>
    </row>
    <row r="4484" spans="1:31" ht="13" x14ac:dyDescent="0.3">
      <c r="A4484" s="46">
        <v>45113</v>
      </c>
      <c r="B4484" s="44">
        <v>17</v>
      </c>
      <c r="C4484" s="44" t="s">
        <v>5</v>
      </c>
      <c r="D4484" s="45">
        <v>85.368888999999996</v>
      </c>
      <c r="E4484" s="43">
        <v>1.0184353E-2</v>
      </c>
      <c r="F4484" s="43"/>
      <c r="G4484" s="47">
        <v>59.433000000000007</v>
      </c>
      <c r="H4484" s="47">
        <v>0.93825702367425601</v>
      </c>
      <c r="I4484" s="47">
        <v>60.371257023674261</v>
      </c>
      <c r="J4484" s="47">
        <v>59.756414831091433</v>
      </c>
      <c r="K4484" s="47">
        <v>5.7310000000000008</v>
      </c>
      <c r="L4484" s="47">
        <v>9.0474164229925491E-2</v>
      </c>
      <c r="M4484" s="47">
        <v>5.8214741642299259</v>
      </c>
      <c r="N4484" s="47">
        <v>5.7621862163610285</v>
      </c>
      <c r="O4484" s="47">
        <v>65.164000000000001</v>
      </c>
      <c r="P4484" s="47">
        <v>1.0287311879041816</v>
      </c>
      <c r="Q4484" s="47">
        <v>66.192731187904187</v>
      </c>
      <c r="R4484" s="47">
        <v>65.518601047452464</v>
      </c>
      <c r="S4484" s="47"/>
      <c r="T4484" s="47">
        <v>209.63700000000003</v>
      </c>
      <c r="U4484" s="47">
        <v>3.3094978828596906</v>
      </c>
      <c r="V4484" s="47">
        <v>212.94649788285972</v>
      </c>
      <c r="W4484" s="47">
        <v>210.77777557830692</v>
      </c>
      <c r="X4484" s="47">
        <v>16.959000000000003</v>
      </c>
      <c r="Y4484" s="47">
        <v>0.26772838094142493</v>
      </c>
      <c r="Z4484" s="47">
        <v>17.226728380941427</v>
      </c>
      <c r="AA4484" s="47">
        <v>17.051285298074802</v>
      </c>
      <c r="AB4484" s="47">
        <v>226.59600000000003</v>
      </c>
      <c r="AC4484" s="47">
        <v>3.5772262638011156</v>
      </c>
      <c r="AD4484" s="47">
        <v>230.17322626380115</v>
      </c>
      <c r="AE4484" s="47">
        <v>227.82906087638173</v>
      </c>
    </row>
    <row r="4485" spans="1:31" ht="13" x14ac:dyDescent="0.3">
      <c r="A4485" s="46">
        <v>45113</v>
      </c>
      <c r="B4485" s="44">
        <v>18</v>
      </c>
      <c r="C4485" s="44" t="s">
        <v>5</v>
      </c>
      <c r="D4485" s="45">
        <v>141.717376</v>
      </c>
      <c r="E4485" s="43">
        <v>1.043152E-2</v>
      </c>
      <c r="F4485" s="43"/>
      <c r="G4485" s="47">
        <v>55.679000000000002</v>
      </c>
      <c r="H4485" s="47">
        <v>0.8642251049612899</v>
      </c>
      <c r="I4485" s="47">
        <v>56.543225104961294</v>
      </c>
      <c r="J4485" s="47">
        <v>55.953393321414389</v>
      </c>
      <c r="K4485" s="47">
        <v>5.5090000000000012</v>
      </c>
      <c r="L4485" s="47">
        <v>8.550829043682083E-2</v>
      </c>
      <c r="M4485" s="47">
        <v>5.5945082904368224</v>
      </c>
      <c r="N4485" s="47">
        <v>5.536149065314965</v>
      </c>
      <c r="O4485" s="47">
        <v>61.188000000000002</v>
      </c>
      <c r="P4485" s="47">
        <v>0.94973339539811075</v>
      </c>
      <c r="Q4485" s="47">
        <v>62.137733395398115</v>
      </c>
      <c r="R4485" s="47">
        <v>61.489542386729354</v>
      </c>
      <c r="S4485" s="47"/>
      <c r="T4485" s="47">
        <v>200.12499999999997</v>
      </c>
      <c r="U4485" s="47">
        <v>3.1062527906459905</v>
      </c>
      <c r="V4485" s="47">
        <v>203.23125279064595</v>
      </c>
      <c r="W4485" s="47">
        <v>201.11124191253526</v>
      </c>
      <c r="X4485" s="47">
        <v>16.448999999999998</v>
      </c>
      <c r="Y4485" s="47">
        <v>0.25531418939830558</v>
      </c>
      <c r="Z4485" s="47">
        <v>16.704314189398303</v>
      </c>
      <c r="AA4485" s="47">
        <v>16.530062801845311</v>
      </c>
      <c r="AB4485" s="47">
        <v>216.57399999999996</v>
      </c>
      <c r="AC4485" s="47">
        <v>3.3615669800442962</v>
      </c>
      <c r="AD4485" s="47">
        <v>219.93556698004426</v>
      </c>
      <c r="AE4485" s="47">
        <v>217.64130471438057</v>
      </c>
    </row>
    <row r="4486" spans="1:31" ht="13" x14ac:dyDescent="0.3">
      <c r="A4486" s="46">
        <v>45113</v>
      </c>
      <c r="B4486" s="44">
        <v>19</v>
      </c>
      <c r="C4486" s="44" t="s">
        <v>5</v>
      </c>
      <c r="D4486" s="45">
        <v>86.669201000000001</v>
      </c>
      <c r="E4486" s="43">
        <v>1.0439318E-2</v>
      </c>
      <c r="F4486" s="43"/>
      <c r="G4486" s="47">
        <v>51.794999999999995</v>
      </c>
      <c r="H4486" s="47">
        <v>0.6985820603984515</v>
      </c>
      <c r="I4486" s="47">
        <v>52.493582060398445</v>
      </c>
      <c r="J4486" s="47">
        <v>51.945584864310852</v>
      </c>
      <c r="K4486" s="47">
        <v>5.2490000000000006</v>
      </c>
      <c r="L4486" s="47">
        <v>7.0795583261540174E-2</v>
      </c>
      <c r="M4486" s="47">
        <v>5.3197955832615405</v>
      </c>
      <c r="N4486" s="47">
        <v>5.2642605454728777</v>
      </c>
      <c r="O4486" s="47">
        <v>57.043999999999997</v>
      </c>
      <c r="P4486" s="47">
        <v>0.76937764365999173</v>
      </c>
      <c r="Q4486" s="47">
        <v>57.813377643659983</v>
      </c>
      <c r="R4486" s="47">
        <v>57.209845409783732</v>
      </c>
      <c r="S4486" s="47"/>
      <c r="T4486" s="47">
        <v>188.53299999999993</v>
      </c>
      <c r="U4486" s="47">
        <v>2.5428279098967321</v>
      </c>
      <c r="V4486" s="47">
        <v>191.07582790989667</v>
      </c>
      <c r="W4486" s="47">
        <v>189.081126580232</v>
      </c>
      <c r="X4486" s="47">
        <v>15.09</v>
      </c>
      <c r="Y4486" s="47">
        <v>0.20352550036514402</v>
      </c>
      <c r="Z4486" s="47">
        <v>15.293525500365144</v>
      </c>
      <c r="AA4486" s="47">
        <v>15.133871524325723</v>
      </c>
      <c r="AB4486" s="47">
        <v>203.62299999999993</v>
      </c>
      <c r="AC4486" s="47">
        <v>2.7463534102618761</v>
      </c>
      <c r="AD4486" s="47">
        <v>206.36935341026182</v>
      </c>
      <c r="AE4486" s="47">
        <v>204.21499810455771</v>
      </c>
    </row>
    <row r="4487" spans="1:31" ht="13" x14ac:dyDescent="0.3">
      <c r="A4487" s="46">
        <v>45113</v>
      </c>
      <c r="B4487" s="44">
        <v>20</v>
      </c>
      <c r="C4487" s="44" t="s">
        <v>5</v>
      </c>
      <c r="D4487" s="45">
        <v>70.635240999999994</v>
      </c>
      <c r="E4487" s="43">
        <v>9.9888909999999997E-3</v>
      </c>
      <c r="F4487" s="43"/>
      <c r="G4487" s="47">
        <v>48.163000000000004</v>
      </c>
      <c r="H4487" s="47">
        <v>0.42986713880772259</v>
      </c>
      <c r="I4487" s="47">
        <v>48.592867138807726</v>
      </c>
      <c r="J4487" s="47">
        <v>48.107478285580697</v>
      </c>
      <c r="K4487" s="47">
        <v>4.9610000000000003</v>
      </c>
      <c r="L4487" s="47">
        <v>4.4278198526360724E-2</v>
      </c>
      <c r="M4487" s="47">
        <v>5.0052781985263612</v>
      </c>
      <c r="N4487" s="47">
        <v>4.9552810201766047</v>
      </c>
      <c r="O4487" s="47">
        <v>53.124000000000002</v>
      </c>
      <c r="P4487" s="47">
        <v>0.47414533733408332</v>
      </c>
      <c r="Q4487" s="47">
        <v>53.598145337334088</v>
      </c>
      <c r="R4487" s="47">
        <v>53.062759305757304</v>
      </c>
      <c r="S4487" s="47"/>
      <c r="T4487" s="47">
        <v>177.26199999999997</v>
      </c>
      <c r="U4487" s="47">
        <v>1.5821088545010589</v>
      </c>
      <c r="V4487" s="47">
        <v>178.84410885450103</v>
      </c>
      <c r="W4487" s="47">
        <v>177.05765454516128</v>
      </c>
      <c r="X4487" s="47">
        <v>14.193999999999999</v>
      </c>
      <c r="Y4487" s="47">
        <v>0.12668509370755171</v>
      </c>
      <c r="Z4487" s="47">
        <v>14.320685093707551</v>
      </c>
      <c r="AA4487" s="47">
        <v>14.177637331261181</v>
      </c>
      <c r="AB4487" s="47">
        <v>191.45599999999996</v>
      </c>
      <c r="AC4487" s="47">
        <v>1.7087939482086105</v>
      </c>
      <c r="AD4487" s="47">
        <v>193.16479394820857</v>
      </c>
      <c r="AE4487" s="47">
        <v>191.23529187642248</v>
      </c>
    </row>
    <row r="4488" spans="1:31" ht="13" x14ac:dyDescent="0.3">
      <c r="A4488" s="46">
        <v>45113</v>
      </c>
      <c r="B4488" s="44">
        <v>21</v>
      </c>
      <c r="C4488" s="44" t="s">
        <v>5</v>
      </c>
      <c r="D4488" s="45">
        <v>46.694690999999999</v>
      </c>
      <c r="E4488" s="43">
        <v>9.8815429999999996E-3</v>
      </c>
      <c r="F4488" s="43"/>
      <c r="G4488" s="47">
        <v>44.475000000000001</v>
      </c>
      <c r="H4488" s="47">
        <v>0.37178022927062149</v>
      </c>
      <c r="I4488" s="47">
        <v>44.846780229270621</v>
      </c>
      <c r="J4488" s="47">
        <v>44.403624842023532</v>
      </c>
      <c r="K4488" s="47">
        <v>4.681</v>
      </c>
      <c r="L4488" s="47">
        <v>3.9129921376408749E-2</v>
      </c>
      <c r="M4488" s="47">
        <v>4.720129921376409</v>
      </c>
      <c r="N4488" s="47">
        <v>4.6734877545927418</v>
      </c>
      <c r="O4488" s="47">
        <v>49.155999999999999</v>
      </c>
      <c r="P4488" s="47">
        <v>0.41091015064703024</v>
      </c>
      <c r="Q4488" s="47">
        <v>49.566910150647033</v>
      </c>
      <c r="R4488" s="47">
        <v>49.077112596616274</v>
      </c>
      <c r="S4488" s="47"/>
      <c r="T4488" s="47">
        <v>165.13499999999993</v>
      </c>
      <c r="U4488" s="47">
        <v>1.3804143487488263</v>
      </c>
      <c r="V4488" s="47">
        <v>166.51541434874875</v>
      </c>
      <c r="W4488" s="47">
        <v>164.86998512169876</v>
      </c>
      <c r="X4488" s="47">
        <v>13.184000000000003</v>
      </c>
      <c r="Y4488" s="47">
        <v>0.11020911844190835</v>
      </c>
      <c r="Z4488" s="47">
        <v>13.294209118441911</v>
      </c>
      <c r="AA4488" s="47">
        <v>13.162841819387035</v>
      </c>
      <c r="AB4488" s="47">
        <v>178.31899999999993</v>
      </c>
      <c r="AC4488" s="47">
        <v>1.4906234671907346</v>
      </c>
      <c r="AD4488" s="47">
        <v>179.80962346719065</v>
      </c>
      <c r="AE4488" s="47">
        <v>178.0328269410858</v>
      </c>
    </row>
    <row r="4489" spans="1:31" ht="13" x14ac:dyDescent="0.3">
      <c r="A4489" s="46">
        <v>45113</v>
      </c>
      <c r="B4489" s="44">
        <v>22</v>
      </c>
      <c r="C4489" s="44" t="s">
        <v>5</v>
      </c>
      <c r="D4489" s="45">
        <v>64.172646999999998</v>
      </c>
      <c r="E4489" s="43">
        <v>9.670929E-3</v>
      </c>
      <c r="F4489" s="43"/>
      <c r="G4489" s="47">
        <v>41.513999999999989</v>
      </c>
      <c r="H4489" s="47">
        <v>0.44377152698651523</v>
      </c>
      <c r="I4489" s="47">
        <v>41.957771526986505</v>
      </c>
      <c r="J4489" s="47">
        <v>41.552000897550798</v>
      </c>
      <c r="K4489" s="47">
        <v>4.2109999999999994</v>
      </c>
      <c r="L4489" s="47">
        <v>4.5014257844105982E-2</v>
      </c>
      <c r="M4489" s="47">
        <v>4.2560142578441056</v>
      </c>
      <c r="N4489" s="47">
        <v>4.2148546461335075</v>
      </c>
      <c r="O4489" s="47">
        <v>45.724999999999987</v>
      </c>
      <c r="P4489" s="47">
        <v>0.48878578483062118</v>
      </c>
      <c r="Q4489" s="47">
        <v>46.213785784830613</v>
      </c>
      <c r="R4489" s="47">
        <v>45.766855543684308</v>
      </c>
      <c r="S4489" s="47"/>
      <c r="T4489" s="47">
        <v>153.53099999999998</v>
      </c>
      <c r="U4489" s="47">
        <v>1.6411978202477879</v>
      </c>
      <c r="V4489" s="47">
        <v>155.17219782024776</v>
      </c>
      <c r="W4489" s="47">
        <v>153.6715385123542</v>
      </c>
      <c r="X4489" s="47">
        <v>12.451000000000002</v>
      </c>
      <c r="Y4489" s="47">
        <v>0.13309725110827922</v>
      </c>
      <c r="Z4489" s="47">
        <v>12.584097251108281</v>
      </c>
      <c r="AA4489" s="47">
        <v>12.462397340063717</v>
      </c>
      <c r="AB4489" s="47">
        <v>165.98199999999997</v>
      </c>
      <c r="AC4489" s="47">
        <v>1.7742950713560672</v>
      </c>
      <c r="AD4489" s="47">
        <v>167.75629507135605</v>
      </c>
      <c r="AE4489" s="47">
        <v>166.13393585241792</v>
      </c>
    </row>
    <row r="4490" spans="1:31" ht="13" x14ac:dyDescent="0.3">
      <c r="A4490" s="46">
        <v>45113</v>
      </c>
      <c r="B4490" s="44">
        <v>23</v>
      </c>
      <c r="C4490" s="44" t="s">
        <v>5</v>
      </c>
      <c r="D4490" s="45">
        <v>41.740122999999997</v>
      </c>
      <c r="E4490" s="43">
        <v>9.6300750000000001E-3</v>
      </c>
      <c r="F4490" s="43"/>
      <c r="G4490" s="47">
        <v>37.942</v>
      </c>
      <c r="H4490" s="47">
        <v>0.33965774656121561</v>
      </c>
      <c r="I4490" s="47">
        <v>38.281657746561216</v>
      </c>
      <c r="J4490" s="47">
        <v>37.913002511337503</v>
      </c>
      <c r="K4490" s="47">
        <v>3.835</v>
      </c>
      <c r="L4490" s="47">
        <v>3.4331017291188176E-2</v>
      </c>
      <c r="M4490" s="47">
        <v>3.8693310172911883</v>
      </c>
      <c r="N4490" s="47">
        <v>3.8320690693948478</v>
      </c>
      <c r="O4490" s="47">
        <v>41.777000000000001</v>
      </c>
      <c r="P4490" s="47">
        <v>0.37398876385240376</v>
      </c>
      <c r="Q4490" s="47">
        <v>42.150988763852403</v>
      </c>
      <c r="R4490" s="47">
        <v>41.74507158073235</v>
      </c>
      <c r="S4490" s="47"/>
      <c r="T4490" s="47">
        <v>139.41999999999996</v>
      </c>
      <c r="U4490" s="47">
        <v>1.2480913769849944</v>
      </c>
      <c r="V4490" s="47">
        <v>140.66809137698496</v>
      </c>
      <c r="W4490" s="47">
        <v>139.31344710691775</v>
      </c>
      <c r="X4490" s="47">
        <v>11.498999999999999</v>
      </c>
      <c r="Y4490" s="47">
        <v>0.10293933972134885</v>
      </c>
      <c r="Z4490" s="47">
        <v>11.601939339721348</v>
      </c>
      <c r="AA4490" s="47">
        <v>11.49021179373438</v>
      </c>
      <c r="AB4490" s="47">
        <v>150.91899999999995</v>
      </c>
      <c r="AC4490" s="47">
        <v>1.3510307167063433</v>
      </c>
      <c r="AD4490" s="47">
        <v>152.27003071670632</v>
      </c>
      <c r="AE4490" s="47">
        <v>150.80365890065212</v>
      </c>
    </row>
    <row r="4491" spans="1:31" ht="13" x14ac:dyDescent="0.3">
      <c r="A4491" s="46">
        <v>45113</v>
      </c>
      <c r="B4491" s="44">
        <v>24</v>
      </c>
      <c r="C4491" s="44" t="s">
        <v>3</v>
      </c>
      <c r="D4491" s="45">
        <v>31.170112</v>
      </c>
      <c r="E4491" s="43">
        <v>9.5706880000000008E-3</v>
      </c>
      <c r="F4491" s="43"/>
      <c r="G4491" s="47">
        <v>35.731999999999999</v>
      </c>
      <c r="H4491" s="47">
        <v>0.25003979310004093</v>
      </c>
      <c r="I4491" s="47">
        <v>35.982039793100043</v>
      </c>
      <c r="J4491" s="47">
        <v>35.637666916636697</v>
      </c>
      <c r="K4491" s="47">
        <v>3.52</v>
      </c>
      <c r="L4491" s="47">
        <v>2.463170468241755E-2</v>
      </c>
      <c r="M4491" s="47">
        <v>3.5446317046824176</v>
      </c>
      <c r="N4491" s="47">
        <v>3.5107071405619941</v>
      </c>
      <c r="O4491" s="47">
        <v>39.252000000000002</v>
      </c>
      <c r="P4491" s="47">
        <v>0.27467149778245847</v>
      </c>
      <c r="Q4491" s="47">
        <v>39.526671497782459</v>
      </c>
      <c r="R4491" s="47">
        <v>39.148374057198694</v>
      </c>
      <c r="S4491" s="47"/>
      <c r="T4491" s="47">
        <v>128.9379999999999</v>
      </c>
      <c r="U4491" s="47">
        <v>0.90226214157430451</v>
      </c>
      <c r="V4491" s="47">
        <v>129.84026214157421</v>
      </c>
      <c r="W4491" s="47">
        <v>128.59760150277899</v>
      </c>
      <c r="X4491" s="47">
        <v>10.696999999999999</v>
      </c>
      <c r="Y4491" s="47">
        <v>7.4853791189721741E-2</v>
      </c>
      <c r="Z4491" s="47">
        <v>10.77185379118972</v>
      </c>
      <c r="AA4491" s="47">
        <v>10.668759739372625</v>
      </c>
      <c r="AB4491" s="47">
        <v>139.63499999999991</v>
      </c>
      <c r="AC4491" s="47">
        <v>0.9771159327640262</v>
      </c>
      <c r="AD4491" s="47">
        <v>140.61211593276394</v>
      </c>
      <c r="AE4491" s="47">
        <v>139.26636124215162</v>
      </c>
    </row>
    <row r="4492" spans="1:31" ht="13" x14ac:dyDescent="0.3">
      <c r="A4492" s="46">
        <v>45114</v>
      </c>
      <c r="B4492" s="44">
        <v>1</v>
      </c>
      <c r="C4492" s="44" t="s">
        <v>3</v>
      </c>
      <c r="D4492" s="45">
        <v>23.360367</v>
      </c>
      <c r="E4492" s="43">
        <v>9.6992160000000001E-3</v>
      </c>
      <c r="F4492" s="43"/>
      <c r="G4492" s="47">
        <v>34.272000000000006</v>
      </c>
      <c r="H4492" s="47">
        <v>0.28506032237127127</v>
      </c>
      <c r="I4492" s="47">
        <v>34.557060322371278</v>
      </c>
      <c r="J4492" s="47">
        <v>34.221883929979569</v>
      </c>
      <c r="K4492" s="47">
        <v>3.3149999999999999</v>
      </c>
      <c r="L4492" s="47">
        <v>2.7572799038887843E-2</v>
      </c>
      <c r="M4492" s="47">
        <v>3.3425727990388876</v>
      </c>
      <c r="N4492" s="47">
        <v>3.3101524634652848</v>
      </c>
      <c r="O4492" s="47">
        <v>37.587000000000003</v>
      </c>
      <c r="P4492" s="47">
        <v>0.31263312141015909</v>
      </c>
      <c r="Q4492" s="47">
        <v>37.899633121410169</v>
      </c>
      <c r="R4492" s="47">
        <v>37.532036393444855</v>
      </c>
      <c r="S4492" s="47"/>
      <c r="T4492" s="47">
        <v>122.09299999999999</v>
      </c>
      <c r="U4492" s="47">
        <v>1.0155190808612167</v>
      </c>
      <c r="V4492" s="47">
        <v>123.1085190808612</v>
      </c>
      <c r="W4492" s="47">
        <v>121.91446296285581</v>
      </c>
      <c r="X4492" s="47">
        <v>10.199</v>
      </c>
      <c r="Y4492" s="47">
        <v>8.4831064071679382E-2</v>
      </c>
      <c r="Z4492" s="47">
        <v>10.283831064071679</v>
      </c>
      <c r="AA4492" s="47">
        <v>10.184085965273738</v>
      </c>
      <c r="AB4492" s="47">
        <v>132.292</v>
      </c>
      <c r="AC4492" s="47">
        <v>1.1003501449328961</v>
      </c>
      <c r="AD4492" s="47">
        <v>133.39235014493289</v>
      </c>
      <c r="AE4492" s="47">
        <v>132.09854892812956</v>
      </c>
    </row>
    <row r="4493" spans="1:31" ht="13" x14ac:dyDescent="0.3">
      <c r="A4493" s="46">
        <v>45114</v>
      </c>
      <c r="B4493" s="44">
        <v>2</v>
      </c>
      <c r="C4493" s="44" t="s">
        <v>3</v>
      </c>
      <c r="D4493" s="45">
        <v>24.70646</v>
      </c>
      <c r="E4493" s="43">
        <v>9.4267680000000003E-3</v>
      </c>
      <c r="F4493" s="43"/>
      <c r="G4493" s="47">
        <v>33.052999999999997</v>
      </c>
      <c r="H4493" s="47">
        <v>0.17483573911499986</v>
      </c>
      <c r="I4493" s="47">
        <v>33.227835739114994</v>
      </c>
      <c r="J4493" s="47">
        <v>32.914604640460247</v>
      </c>
      <c r="K4493" s="47">
        <v>3.1729999999999996</v>
      </c>
      <c r="L4493" s="47">
        <v>1.6783765473993118E-2</v>
      </c>
      <c r="M4493" s="47">
        <v>3.1897837654739929</v>
      </c>
      <c r="N4493" s="47">
        <v>3.1597144139467033</v>
      </c>
      <c r="O4493" s="47">
        <v>36.225999999999999</v>
      </c>
      <c r="P4493" s="47">
        <v>0.19161950458899299</v>
      </c>
      <c r="Q4493" s="47">
        <v>36.417619504588984</v>
      </c>
      <c r="R4493" s="47">
        <v>36.074319054406949</v>
      </c>
      <c r="S4493" s="47"/>
      <c r="T4493" s="47">
        <v>118.23900000000006</v>
      </c>
      <c r="U4493" s="47">
        <v>0.62543197159769104</v>
      </c>
      <c r="V4493" s="47">
        <v>118.86443197159775</v>
      </c>
      <c r="W4493" s="47">
        <v>117.74392454794972</v>
      </c>
      <c r="X4493" s="47">
        <v>9.8840000000000003</v>
      </c>
      <c r="Y4493" s="47">
        <v>5.2281984855010406E-2</v>
      </c>
      <c r="Z4493" s="47">
        <v>9.936281984855011</v>
      </c>
      <c r="AA4493" s="47">
        <v>9.8426149598012032</v>
      </c>
      <c r="AB4493" s="47">
        <v>128.12300000000005</v>
      </c>
      <c r="AC4493" s="47">
        <v>0.67771395645270149</v>
      </c>
      <c r="AD4493" s="47">
        <v>128.80071395645277</v>
      </c>
      <c r="AE4493" s="47">
        <v>127.58653950775093</v>
      </c>
    </row>
    <row r="4494" spans="1:31" ht="13" x14ac:dyDescent="0.3">
      <c r="A4494" s="46">
        <v>45114</v>
      </c>
      <c r="B4494" s="44">
        <v>3</v>
      </c>
      <c r="C4494" s="44" t="s">
        <v>3</v>
      </c>
      <c r="D4494" s="45">
        <v>22.502334999999999</v>
      </c>
      <c r="E4494" s="43">
        <v>9.4493000000000008E-3</v>
      </c>
      <c r="F4494" s="43"/>
      <c r="G4494" s="47">
        <v>32.248999999999995</v>
      </c>
      <c r="H4494" s="47">
        <v>0.23619864104147587</v>
      </c>
      <c r="I4494" s="47">
        <v>32.485198641041471</v>
      </c>
      <c r="J4494" s="47">
        <v>32.178236253522677</v>
      </c>
      <c r="K4494" s="47">
        <v>3.1079999999999997</v>
      </c>
      <c r="L4494" s="47">
        <v>2.2763663256439179E-2</v>
      </c>
      <c r="M4494" s="47">
        <v>3.1307636632564386</v>
      </c>
      <c r="N4494" s="47">
        <v>3.1011801381732296</v>
      </c>
      <c r="O4494" s="47">
        <v>35.356999999999992</v>
      </c>
      <c r="P4494" s="47">
        <v>0.25896230429791506</v>
      </c>
      <c r="Q4494" s="47">
        <v>35.615962304297909</v>
      </c>
      <c r="R4494" s="47">
        <v>35.279416391695904</v>
      </c>
      <c r="S4494" s="47"/>
      <c r="T4494" s="47">
        <v>116.22</v>
      </c>
      <c r="U4494" s="47">
        <v>0.85122038084406748</v>
      </c>
      <c r="V4494" s="47">
        <v>117.07122038084407</v>
      </c>
      <c r="W4494" s="47">
        <v>115.96497929809937</v>
      </c>
      <c r="X4494" s="47">
        <v>9.7459999999999987</v>
      </c>
      <c r="Y4494" s="47">
        <v>7.1381808911601105E-2</v>
      </c>
      <c r="Z4494" s="47">
        <v>9.8173818089116001</v>
      </c>
      <c r="AA4494" s="47">
        <v>9.7246144229846525</v>
      </c>
      <c r="AB4494" s="47">
        <v>125.96599999999999</v>
      </c>
      <c r="AC4494" s="47">
        <v>0.92260218975566854</v>
      </c>
      <c r="AD4494" s="47">
        <v>126.88860218975567</v>
      </c>
      <c r="AE4494" s="47">
        <v>125.68959372108402</v>
      </c>
    </row>
    <row r="4495" spans="1:31" ht="13" x14ac:dyDescent="0.3">
      <c r="A4495" s="46">
        <v>45114</v>
      </c>
      <c r="B4495" s="44">
        <v>4</v>
      </c>
      <c r="C4495" s="44" t="s">
        <v>3</v>
      </c>
      <c r="D4495" s="45">
        <v>23.133666999999999</v>
      </c>
      <c r="E4495" s="43">
        <v>9.4587779999999993E-3</v>
      </c>
      <c r="F4495" s="43"/>
      <c r="G4495" s="47">
        <v>32.183999999999997</v>
      </c>
      <c r="H4495" s="47">
        <v>0.23024720920456532</v>
      </c>
      <c r="I4495" s="47">
        <v>32.414247209204561</v>
      </c>
      <c r="J4495" s="47">
        <v>32.107648040815576</v>
      </c>
      <c r="K4495" s="47">
        <v>3.11</v>
      </c>
      <c r="L4495" s="47">
        <v>2.2249217643120746E-2</v>
      </c>
      <c r="M4495" s="47">
        <v>3.1322492176431207</v>
      </c>
      <c r="N4495" s="47">
        <v>3.1026219676527611</v>
      </c>
      <c r="O4495" s="47">
        <v>35.293999999999997</v>
      </c>
      <c r="P4495" s="47">
        <v>0.25249642684768608</v>
      </c>
      <c r="Q4495" s="47">
        <v>35.546496426847682</v>
      </c>
      <c r="R4495" s="47">
        <v>35.210270008468335</v>
      </c>
      <c r="S4495" s="47"/>
      <c r="T4495" s="47">
        <v>115.80300000000001</v>
      </c>
      <c r="U4495" s="47">
        <v>0.82846500023354086</v>
      </c>
      <c r="V4495" s="47">
        <v>116.63146500023355</v>
      </c>
      <c r="W4495" s="47">
        <v>115.52827386498157</v>
      </c>
      <c r="X4495" s="47">
        <v>9.6520000000000028</v>
      </c>
      <c r="Y4495" s="47">
        <v>6.9051269675691807E-2</v>
      </c>
      <c r="Z4495" s="47">
        <v>9.7210512696756943</v>
      </c>
      <c r="AA4495" s="47">
        <v>9.6291020037892139</v>
      </c>
      <c r="AB4495" s="47">
        <v>125.45500000000001</v>
      </c>
      <c r="AC4495" s="47">
        <v>0.89751626990923272</v>
      </c>
      <c r="AD4495" s="47">
        <v>126.35251626990924</v>
      </c>
      <c r="AE4495" s="47">
        <v>125.15737586877079</v>
      </c>
    </row>
    <row r="4496" spans="1:31" ht="13" x14ac:dyDescent="0.3">
      <c r="A4496" s="46">
        <v>45114</v>
      </c>
      <c r="B4496" s="44">
        <v>5</v>
      </c>
      <c r="C4496" s="44" t="s">
        <v>3</v>
      </c>
      <c r="D4496" s="45">
        <v>22.622496999999999</v>
      </c>
      <c r="E4496" s="43">
        <v>9.5187710000000005E-3</v>
      </c>
      <c r="F4496" s="43"/>
      <c r="G4496" s="47">
        <v>33.058</v>
      </c>
      <c r="H4496" s="47">
        <v>0.26008274069825088</v>
      </c>
      <c r="I4496" s="47">
        <v>33.318082740698252</v>
      </c>
      <c r="J4496" s="47">
        <v>33.000935540930492</v>
      </c>
      <c r="K4496" s="47">
        <v>3.1389999999999998</v>
      </c>
      <c r="L4496" s="47">
        <v>2.4695980490405035E-2</v>
      </c>
      <c r="M4496" s="47">
        <v>3.163695980490405</v>
      </c>
      <c r="N4496" s="47">
        <v>3.1335814829384963</v>
      </c>
      <c r="O4496" s="47">
        <v>36.197000000000003</v>
      </c>
      <c r="P4496" s="47">
        <v>0.28477872118865594</v>
      </c>
      <c r="Q4496" s="47">
        <v>36.481778721188654</v>
      </c>
      <c r="R4496" s="47">
        <v>36.134517023868987</v>
      </c>
      <c r="S4496" s="47"/>
      <c r="T4496" s="47">
        <v>119.21499999999999</v>
      </c>
      <c r="U4496" s="47">
        <v>0.93792013831272236</v>
      </c>
      <c r="V4496" s="47">
        <v>120.15292013831271</v>
      </c>
      <c r="W4496" s="47">
        <v>119.00921200653482</v>
      </c>
      <c r="X4496" s="47">
        <v>9.9090000000000007</v>
      </c>
      <c r="Y4496" s="47">
        <v>7.7958735482454133E-2</v>
      </c>
      <c r="Z4496" s="47">
        <v>9.9869587354824549</v>
      </c>
      <c r="AA4496" s="47">
        <v>9.8918951622929487</v>
      </c>
      <c r="AB4496" s="47">
        <v>129.124</v>
      </c>
      <c r="AC4496" s="47">
        <v>1.0158788737951765</v>
      </c>
      <c r="AD4496" s="47">
        <v>130.13987887379517</v>
      </c>
      <c r="AE4496" s="47">
        <v>128.90110716882776</v>
      </c>
    </row>
    <row r="4497" spans="1:31" ht="13" x14ac:dyDescent="0.3">
      <c r="A4497" s="46">
        <v>45114</v>
      </c>
      <c r="B4497" s="44">
        <v>6</v>
      </c>
      <c r="C4497" s="44" t="s">
        <v>3</v>
      </c>
      <c r="D4497" s="45">
        <v>26.805710000000001</v>
      </c>
      <c r="E4497" s="43">
        <v>9.4046300000000006E-3</v>
      </c>
      <c r="F4497" s="43"/>
      <c r="G4497" s="47">
        <v>35.192999999999998</v>
      </c>
      <c r="H4497" s="47">
        <v>0.26959601027511498</v>
      </c>
      <c r="I4497" s="47">
        <v>35.462596010275114</v>
      </c>
      <c r="J4497" s="47">
        <v>35.129083415959002</v>
      </c>
      <c r="K4497" s="47">
        <v>3.3159999999999998</v>
      </c>
      <c r="L4497" s="47">
        <v>2.5402221182402221E-2</v>
      </c>
      <c r="M4497" s="47">
        <v>3.3414022211824022</v>
      </c>
      <c r="N4497" s="47">
        <v>3.3099775696110032</v>
      </c>
      <c r="O4497" s="47">
        <v>38.509</v>
      </c>
      <c r="P4497" s="47">
        <v>0.29499823145751719</v>
      </c>
      <c r="Q4497" s="47">
        <v>38.803998231457513</v>
      </c>
      <c r="R4497" s="47">
        <v>38.439060985570002</v>
      </c>
      <c r="S4497" s="47"/>
      <c r="T4497" s="47">
        <v>129.40400000000002</v>
      </c>
      <c r="U4497" s="47">
        <v>0.99129946619046372</v>
      </c>
      <c r="V4497" s="47">
        <v>130.39529946619049</v>
      </c>
      <c r="W4497" s="47">
        <v>129.16897992097176</v>
      </c>
      <c r="X4497" s="47">
        <v>10.614000000000003</v>
      </c>
      <c r="Y4497" s="47">
        <v>8.1308557186374322E-2</v>
      </c>
      <c r="Z4497" s="47">
        <v>10.695308557186378</v>
      </c>
      <c r="AA4497" s="47">
        <v>10.594723137470206</v>
      </c>
      <c r="AB4497" s="47">
        <v>140.01800000000003</v>
      </c>
      <c r="AC4497" s="47">
        <v>1.072608023376838</v>
      </c>
      <c r="AD4497" s="47">
        <v>141.09060802337686</v>
      </c>
      <c r="AE4497" s="47">
        <v>139.76370305844196</v>
      </c>
    </row>
    <row r="4498" spans="1:31" ht="13" x14ac:dyDescent="0.3">
      <c r="A4498" s="46">
        <v>45114</v>
      </c>
      <c r="B4498" s="44">
        <v>7</v>
      </c>
      <c r="C4498" s="44" t="s">
        <v>3</v>
      </c>
      <c r="D4498" s="45">
        <v>28.137906000000001</v>
      </c>
      <c r="E4498" s="43">
        <v>9.0197769999999997E-3</v>
      </c>
      <c r="F4498" s="43"/>
      <c r="G4498" s="47">
        <v>38.224000000000004</v>
      </c>
      <c r="H4498" s="47">
        <v>7.7155573060259316E-2</v>
      </c>
      <c r="I4498" s="47">
        <v>38.301155573060264</v>
      </c>
      <c r="J4498" s="47">
        <v>37.955687690948956</v>
      </c>
      <c r="K4498" s="47">
        <v>3.7639999999999998</v>
      </c>
      <c r="L4498" s="47">
        <v>7.5976762504922557E-3</v>
      </c>
      <c r="M4498" s="47">
        <v>3.7715976762504919</v>
      </c>
      <c r="N4498" s="47">
        <v>3.7375787062769943</v>
      </c>
      <c r="O4498" s="47">
        <v>41.988000000000007</v>
      </c>
      <c r="P4498" s="47">
        <v>8.4753249310751566E-2</v>
      </c>
      <c r="Q4498" s="47">
        <v>42.072753249310757</v>
      </c>
      <c r="R4498" s="47">
        <v>41.693266397225948</v>
      </c>
      <c r="S4498" s="47"/>
      <c r="T4498" s="47">
        <v>142.03200000000004</v>
      </c>
      <c r="U4498" s="47">
        <v>0.28669318629381418</v>
      </c>
      <c r="V4498" s="47">
        <v>142.31869318629384</v>
      </c>
      <c r="W4498" s="47">
        <v>141.03501031082206</v>
      </c>
      <c r="X4498" s="47">
        <v>11.453999999999999</v>
      </c>
      <c r="Y4498" s="47">
        <v>2.3120027569909218E-2</v>
      </c>
      <c r="Z4498" s="47">
        <v>11.477120027569908</v>
      </c>
      <c r="AA4498" s="47">
        <v>11.373598964318994</v>
      </c>
      <c r="AB4498" s="47">
        <v>153.48600000000005</v>
      </c>
      <c r="AC4498" s="47">
        <v>0.3098132138637234</v>
      </c>
      <c r="AD4498" s="47">
        <v>153.79581321386374</v>
      </c>
      <c r="AE4498" s="47">
        <v>152.40860927514106</v>
      </c>
    </row>
    <row r="4499" spans="1:31" ht="13" x14ac:dyDescent="0.3">
      <c r="A4499" s="46">
        <v>45114</v>
      </c>
      <c r="B4499" s="44">
        <v>8</v>
      </c>
      <c r="C4499" s="44" t="s">
        <v>5</v>
      </c>
      <c r="D4499" s="45">
        <v>34.015996999999999</v>
      </c>
      <c r="E4499" s="43">
        <v>8.8458389999999994E-3</v>
      </c>
      <c r="F4499" s="43"/>
      <c r="G4499" s="47">
        <v>43.16</v>
      </c>
      <c r="H4499" s="47">
        <v>0.24986942563212852</v>
      </c>
      <c r="I4499" s="47">
        <v>43.409869425632124</v>
      </c>
      <c r="J4499" s="47">
        <v>43.025872709681956</v>
      </c>
      <c r="K4499" s="47">
        <v>4.1929999999999996</v>
      </c>
      <c r="L4499" s="47">
        <v>2.4274849436411373E-2</v>
      </c>
      <c r="M4499" s="47">
        <v>4.2172748494364107</v>
      </c>
      <c r="N4499" s="47">
        <v>4.1799695150995468</v>
      </c>
      <c r="O4499" s="47">
        <v>47.352999999999994</v>
      </c>
      <c r="P4499" s="47">
        <v>0.27414427506853989</v>
      </c>
      <c r="Q4499" s="47">
        <v>47.627144275068531</v>
      </c>
      <c r="R4499" s="47">
        <v>47.205842224781506</v>
      </c>
      <c r="S4499" s="47"/>
      <c r="T4499" s="47">
        <v>157.54900000000006</v>
      </c>
      <c r="U4499" s="47">
        <v>0.91211024418248932</v>
      </c>
      <c r="V4499" s="47">
        <v>158.46111024418255</v>
      </c>
      <c r="W4499" s="47">
        <v>157.05938877520126</v>
      </c>
      <c r="X4499" s="47">
        <v>12.725999999999997</v>
      </c>
      <c r="Y4499" s="47">
        <v>7.3675586436387094E-2</v>
      </c>
      <c r="Z4499" s="47">
        <v>12.799675586436384</v>
      </c>
      <c r="AA4499" s="47">
        <v>12.686451716946538</v>
      </c>
      <c r="AB4499" s="47">
        <v>170.27500000000006</v>
      </c>
      <c r="AC4499" s="47">
        <v>0.98578583061887637</v>
      </c>
      <c r="AD4499" s="47">
        <v>171.26078583061894</v>
      </c>
      <c r="AE4499" s="47">
        <v>169.74584049214781</v>
      </c>
    </row>
    <row r="4500" spans="1:31" ht="13" x14ac:dyDescent="0.3">
      <c r="A4500" s="46">
        <v>45114</v>
      </c>
      <c r="B4500" s="44">
        <v>9</v>
      </c>
      <c r="C4500" s="44" t="s">
        <v>5</v>
      </c>
      <c r="D4500" s="45">
        <v>28.538139999999999</v>
      </c>
      <c r="E4500" s="43">
        <v>8.5130610000000006E-3</v>
      </c>
      <c r="F4500" s="43"/>
      <c r="G4500" s="47">
        <v>47.908999999999999</v>
      </c>
      <c r="H4500" s="47">
        <v>0.35533939179435814</v>
      </c>
      <c r="I4500" s="47">
        <v>48.264339391794358</v>
      </c>
      <c r="J4500" s="47">
        <v>47.85346212642731</v>
      </c>
      <c r="K4500" s="47">
        <v>4.5049999999999999</v>
      </c>
      <c r="L4500" s="47">
        <v>3.3413428792785978E-2</v>
      </c>
      <c r="M4500" s="47">
        <v>4.5384134287927855</v>
      </c>
      <c r="N4500" s="47">
        <v>4.4997776384302535</v>
      </c>
      <c r="O4500" s="47">
        <v>52.414000000000001</v>
      </c>
      <c r="P4500" s="47">
        <v>0.38875282058714411</v>
      </c>
      <c r="Q4500" s="47">
        <v>52.802752820587145</v>
      </c>
      <c r="R4500" s="47">
        <v>52.353239764857562</v>
      </c>
      <c r="S4500" s="47"/>
      <c r="T4500" s="47">
        <v>174.23600000000005</v>
      </c>
      <c r="U4500" s="47">
        <v>1.292302370508293</v>
      </c>
      <c r="V4500" s="47">
        <v>175.52830237050833</v>
      </c>
      <c r="W4500" s="47">
        <v>174.03401922520175</v>
      </c>
      <c r="X4500" s="47">
        <v>13.762000000000002</v>
      </c>
      <c r="Y4500" s="47">
        <v>0.10207227681383368</v>
      </c>
      <c r="Z4500" s="47">
        <v>13.864072276813836</v>
      </c>
      <c r="AA4500" s="47">
        <v>13.746046583812911</v>
      </c>
      <c r="AB4500" s="47">
        <v>187.99800000000005</v>
      </c>
      <c r="AC4500" s="47">
        <v>1.3943746473221266</v>
      </c>
      <c r="AD4500" s="47">
        <v>189.39237464732216</v>
      </c>
      <c r="AE4500" s="47">
        <v>187.78006580901464</v>
      </c>
    </row>
    <row r="4501" spans="1:31" ht="13" x14ac:dyDescent="0.3">
      <c r="A4501" s="46">
        <v>45114</v>
      </c>
      <c r="B4501" s="44">
        <v>10</v>
      </c>
      <c r="C4501" s="44" t="s">
        <v>5</v>
      </c>
      <c r="D4501" s="45">
        <v>40.060082000000001</v>
      </c>
      <c r="E4501" s="43">
        <v>8.7151680000000006E-3</v>
      </c>
      <c r="F4501" s="43"/>
      <c r="G4501" s="47">
        <v>51.921000000000014</v>
      </c>
      <c r="H4501" s="47">
        <v>0.34761390506327278</v>
      </c>
      <c r="I4501" s="47">
        <v>52.268613905063283</v>
      </c>
      <c r="J4501" s="47">
        <v>51.813084153753515</v>
      </c>
      <c r="K4501" s="47">
        <v>5.0350000000000001</v>
      </c>
      <c r="L4501" s="47">
        <v>3.3709597503776466E-2</v>
      </c>
      <c r="M4501" s="47">
        <v>5.0687095975037764</v>
      </c>
      <c r="N4501" s="47">
        <v>5.0245349418183185</v>
      </c>
      <c r="O4501" s="47">
        <v>56.956000000000017</v>
      </c>
      <c r="P4501" s="47">
        <v>0.38132350256704922</v>
      </c>
      <c r="Q4501" s="47">
        <v>57.33732350256706</v>
      </c>
      <c r="R4501" s="47">
        <v>56.837619095571831</v>
      </c>
      <c r="S4501" s="47"/>
      <c r="T4501" s="47">
        <v>185.75200000000001</v>
      </c>
      <c r="U4501" s="47">
        <v>1.2436196932515367</v>
      </c>
      <c r="V4501" s="47">
        <v>186.99561969325154</v>
      </c>
      <c r="W4501" s="47">
        <v>185.36592145236074</v>
      </c>
      <c r="X4501" s="47">
        <v>14.651</v>
      </c>
      <c r="Y4501" s="47">
        <v>9.8089237939985904E-2</v>
      </c>
      <c r="Z4501" s="47">
        <v>14.749089237939986</v>
      </c>
      <c r="AA4501" s="47">
        <v>14.620548447384346</v>
      </c>
      <c r="AB4501" s="47">
        <v>200.40300000000002</v>
      </c>
      <c r="AC4501" s="47">
        <v>1.3417089311915225</v>
      </c>
      <c r="AD4501" s="47">
        <v>201.74470893119152</v>
      </c>
      <c r="AE4501" s="47">
        <v>199.98646989974509</v>
      </c>
    </row>
    <row r="4502" spans="1:31" ht="13" x14ac:dyDescent="0.3">
      <c r="A4502" s="46">
        <v>45114</v>
      </c>
      <c r="B4502" s="44">
        <v>11</v>
      </c>
      <c r="C4502" s="44" t="s">
        <v>5</v>
      </c>
      <c r="D4502" s="45">
        <v>32.813749999999999</v>
      </c>
      <c r="E4502" s="43">
        <v>8.9072439999999999E-3</v>
      </c>
      <c r="F4502" s="43"/>
      <c r="G4502" s="47">
        <v>54.352000000000004</v>
      </c>
      <c r="H4502" s="47">
        <v>0.50930185788842741</v>
      </c>
      <c r="I4502" s="47">
        <v>54.861301857888428</v>
      </c>
      <c r="J4502" s="47">
        <v>54.372638856082567</v>
      </c>
      <c r="K4502" s="47">
        <v>5.1930000000000005</v>
      </c>
      <c r="L4502" s="47">
        <v>4.8660666544278114E-2</v>
      </c>
      <c r="M4502" s="47">
        <v>5.2416606665442789</v>
      </c>
      <c r="N4502" s="47">
        <v>5.1949719160221663</v>
      </c>
      <c r="O4502" s="47">
        <v>59.545000000000002</v>
      </c>
      <c r="P4502" s="47">
        <v>0.55796252443270555</v>
      </c>
      <c r="Q4502" s="47">
        <v>60.102962524432705</v>
      </c>
      <c r="R4502" s="47">
        <v>59.567610772104736</v>
      </c>
      <c r="S4502" s="47"/>
      <c r="T4502" s="47">
        <v>193.01300000000001</v>
      </c>
      <c r="U4502" s="47">
        <v>1.8086156810534855</v>
      </c>
      <c r="V4502" s="47">
        <v>194.82161568105349</v>
      </c>
      <c r="W4502" s="47">
        <v>193.08629201370812</v>
      </c>
      <c r="X4502" s="47">
        <v>15.146999999999995</v>
      </c>
      <c r="Y4502" s="47">
        <v>0.14193397191337959</v>
      </c>
      <c r="Z4502" s="47">
        <v>15.288933971913375</v>
      </c>
      <c r="AA4502" s="47">
        <v>15.152751706525654</v>
      </c>
      <c r="AB4502" s="47">
        <v>208.16</v>
      </c>
      <c r="AC4502" s="47">
        <v>1.9505496529668651</v>
      </c>
      <c r="AD4502" s="47">
        <v>210.11054965296685</v>
      </c>
      <c r="AE4502" s="47">
        <v>208.23904372023378</v>
      </c>
    </row>
    <row r="4503" spans="1:31" ht="13" x14ac:dyDescent="0.3">
      <c r="A4503" s="46">
        <v>45114</v>
      </c>
      <c r="B4503" s="44">
        <v>12</v>
      </c>
      <c r="C4503" s="44" t="s">
        <v>5</v>
      </c>
      <c r="D4503" s="45">
        <v>48.487423999999997</v>
      </c>
      <c r="E4503" s="43">
        <v>9.3163310000000006E-3</v>
      </c>
      <c r="F4503" s="43"/>
      <c r="G4503" s="47">
        <v>55.673000000000002</v>
      </c>
      <c r="H4503" s="47">
        <v>0.51008596424304953</v>
      </c>
      <c r="I4503" s="47">
        <v>56.183085964243048</v>
      </c>
      <c r="J4503" s="47">
        <v>55.659665738798708</v>
      </c>
      <c r="K4503" s="47">
        <v>5.2860000000000005</v>
      </c>
      <c r="L4503" s="47">
        <v>4.8431275609159913E-2</v>
      </c>
      <c r="M4503" s="47">
        <v>5.3344312756091607</v>
      </c>
      <c r="N4503" s="47">
        <v>5.2847339481488342</v>
      </c>
      <c r="O4503" s="47">
        <v>60.959000000000003</v>
      </c>
      <c r="P4503" s="47">
        <v>0.55851723985220947</v>
      </c>
      <c r="Q4503" s="47">
        <v>61.517517239852211</v>
      </c>
      <c r="R4503" s="47">
        <v>60.944399686947541</v>
      </c>
      <c r="S4503" s="47"/>
      <c r="T4503" s="47">
        <v>196.892</v>
      </c>
      <c r="U4503" s="47">
        <v>1.8039596513883303</v>
      </c>
      <c r="V4503" s="47">
        <v>198.69595965138834</v>
      </c>
      <c r="W4503" s="47">
        <v>196.84484232291337</v>
      </c>
      <c r="X4503" s="47">
        <v>15.392999999999995</v>
      </c>
      <c r="Y4503" s="47">
        <v>0.14103341381986348</v>
      </c>
      <c r="Z4503" s="47">
        <v>15.534033413819859</v>
      </c>
      <c r="AA4503" s="47">
        <v>15.389313216771654</v>
      </c>
      <c r="AB4503" s="47">
        <v>212.285</v>
      </c>
      <c r="AC4503" s="47">
        <v>1.9449930652081937</v>
      </c>
      <c r="AD4503" s="47">
        <v>214.22999306520819</v>
      </c>
      <c r="AE4503" s="47">
        <v>212.23415553968502</v>
      </c>
    </row>
    <row r="4504" spans="1:31" ht="13" x14ac:dyDescent="0.3">
      <c r="A4504" s="46">
        <v>45114</v>
      </c>
      <c r="B4504" s="44">
        <v>13</v>
      </c>
      <c r="C4504" s="44" t="s">
        <v>5</v>
      </c>
      <c r="D4504" s="45">
        <v>43.508839000000002</v>
      </c>
      <c r="E4504" s="43">
        <v>9.3462489999999992E-3</v>
      </c>
      <c r="F4504" s="43"/>
      <c r="G4504" s="47">
        <v>57.238000000000007</v>
      </c>
      <c r="H4504" s="47">
        <v>0.58481515349507385</v>
      </c>
      <c r="I4504" s="47">
        <v>57.822815153495078</v>
      </c>
      <c r="J4504" s="47">
        <v>57.282388725189541</v>
      </c>
      <c r="K4504" s="47">
        <v>5.4559999999999995</v>
      </c>
      <c r="L4504" s="47">
        <v>5.5745334873145855E-2</v>
      </c>
      <c r="M4504" s="47">
        <v>5.5117453348731456</v>
      </c>
      <c r="N4504" s="47">
        <v>5.460231190548833</v>
      </c>
      <c r="O4504" s="47">
        <v>62.694000000000003</v>
      </c>
      <c r="P4504" s="47">
        <v>0.64056048836821966</v>
      </c>
      <c r="Q4504" s="47">
        <v>63.334560488368226</v>
      </c>
      <c r="R4504" s="47">
        <v>62.742619915738373</v>
      </c>
      <c r="S4504" s="47"/>
      <c r="T4504" s="47">
        <v>202.34699999999998</v>
      </c>
      <c r="U4504" s="47">
        <v>2.067430585699495</v>
      </c>
      <c r="V4504" s="47">
        <v>204.41443058569948</v>
      </c>
      <c r="W4504" s="47">
        <v>202.5039224182523</v>
      </c>
      <c r="X4504" s="47">
        <v>15.836999999999994</v>
      </c>
      <c r="Y4504" s="47">
        <v>0.16181064303262657</v>
      </c>
      <c r="Z4504" s="47">
        <v>15.998810643032622</v>
      </c>
      <c r="AA4504" s="47">
        <v>15.849281775058989</v>
      </c>
      <c r="AB4504" s="47">
        <v>218.18399999999997</v>
      </c>
      <c r="AC4504" s="47">
        <v>2.2292412287321217</v>
      </c>
      <c r="AD4504" s="47">
        <v>220.41324122873209</v>
      </c>
      <c r="AE4504" s="47">
        <v>218.35320419331129</v>
      </c>
    </row>
    <row r="4505" spans="1:31" ht="13" x14ac:dyDescent="0.3">
      <c r="A4505" s="46">
        <v>45114</v>
      </c>
      <c r="B4505" s="44">
        <v>14</v>
      </c>
      <c r="C4505" s="44" t="s">
        <v>5</v>
      </c>
      <c r="D4505" s="45">
        <v>44.780135000000001</v>
      </c>
      <c r="E4505" s="43">
        <v>9.4515850000000002E-3</v>
      </c>
      <c r="F4505" s="43"/>
      <c r="G4505" s="47">
        <v>59.015999999999991</v>
      </c>
      <c r="H4505" s="47">
        <v>0.75027780290808654</v>
      </c>
      <c r="I4505" s="47">
        <v>59.766277802908078</v>
      </c>
      <c r="J4505" s="47">
        <v>59.20139174812028</v>
      </c>
      <c r="K4505" s="47">
        <v>5.5830000000000002</v>
      </c>
      <c r="L4505" s="47">
        <v>7.0977378569131208E-2</v>
      </c>
      <c r="M4505" s="47">
        <v>5.653977378569131</v>
      </c>
      <c r="N4505" s="47">
        <v>5.6005383307875078</v>
      </c>
      <c r="O4505" s="47">
        <v>64.59899999999999</v>
      </c>
      <c r="P4505" s="47">
        <v>0.82125518147721777</v>
      </c>
      <c r="Q4505" s="47">
        <v>65.420255181477216</v>
      </c>
      <c r="R4505" s="47">
        <v>64.801930078907787</v>
      </c>
      <c r="S4505" s="47"/>
      <c r="T4505" s="47">
        <v>206.8589999999999</v>
      </c>
      <c r="U4505" s="47">
        <v>2.6298243871452454</v>
      </c>
      <c r="V4505" s="47">
        <v>209.48882438714514</v>
      </c>
      <c r="W4505" s="47">
        <v>207.50882295689996</v>
      </c>
      <c r="X4505" s="47">
        <v>16.044999999999998</v>
      </c>
      <c r="Y4505" s="47">
        <v>0.20398209549376861</v>
      </c>
      <c r="Z4505" s="47">
        <v>16.248982095493766</v>
      </c>
      <c r="AA4505" s="47">
        <v>16.09540346005473</v>
      </c>
      <c r="AB4505" s="47">
        <v>222.90399999999988</v>
      </c>
      <c r="AC4505" s="47">
        <v>2.8338064826390141</v>
      </c>
      <c r="AD4505" s="47">
        <v>225.73780648263892</v>
      </c>
      <c r="AE4505" s="47">
        <v>223.6042264169547</v>
      </c>
    </row>
    <row r="4506" spans="1:31" ht="13" x14ac:dyDescent="0.3">
      <c r="A4506" s="46">
        <v>45114</v>
      </c>
      <c r="B4506" s="44">
        <v>15</v>
      </c>
      <c r="C4506" s="44" t="s">
        <v>5</v>
      </c>
      <c r="D4506" s="45">
        <v>42.795127000000001</v>
      </c>
      <c r="E4506" s="43">
        <v>9.4512929999999995E-3</v>
      </c>
      <c r="F4506" s="43"/>
      <c r="G4506" s="47">
        <v>59.664000000000001</v>
      </c>
      <c r="H4506" s="47">
        <v>0.77745605112335869</v>
      </c>
      <c r="I4506" s="47">
        <v>60.44145605112336</v>
      </c>
      <c r="J4506" s="47">
        <v>59.870206140637571</v>
      </c>
      <c r="K4506" s="47">
        <v>5.59</v>
      </c>
      <c r="L4506" s="47">
        <v>7.284089779062039E-2</v>
      </c>
      <c r="M4506" s="47">
        <v>5.6628408977906206</v>
      </c>
      <c r="N4506" s="47">
        <v>5.609319729253218</v>
      </c>
      <c r="O4506" s="47">
        <v>65.254000000000005</v>
      </c>
      <c r="P4506" s="47">
        <v>0.85029694891397911</v>
      </c>
      <c r="Q4506" s="47">
        <v>66.104296948913984</v>
      </c>
      <c r="R4506" s="47">
        <v>65.479525869890793</v>
      </c>
      <c r="S4506" s="47"/>
      <c r="T4506" s="47">
        <v>206.75700000000009</v>
      </c>
      <c r="U4506" s="47">
        <v>2.6941619864928992</v>
      </c>
      <c r="V4506" s="47">
        <v>209.45116198649299</v>
      </c>
      <c r="W4506" s="47">
        <v>207.47157768536817</v>
      </c>
      <c r="X4506" s="47">
        <v>16.178000000000001</v>
      </c>
      <c r="Y4506" s="47">
        <v>0.21080859471496541</v>
      </c>
      <c r="Z4506" s="47">
        <v>16.388808594714966</v>
      </c>
      <c r="AA4506" s="47">
        <v>16.233913162765397</v>
      </c>
      <c r="AB4506" s="47">
        <v>222.93500000000009</v>
      </c>
      <c r="AC4506" s="47">
        <v>2.9049705812078646</v>
      </c>
      <c r="AD4506" s="47">
        <v>225.83997058120795</v>
      </c>
      <c r="AE4506" s="47">
        <v>223.70549084813356</v>
      </c>
    </row>
    <row r="4507" spans="1:31" ht="13" x14ac:dyDescent="0.3">
      <c r="A4507" s="46">
        <v>45114</v>
      </c>
      <c r="B4507" s="44">
        <v>16</v>
      </c>
      <c r="C4507" s="44" t="s">
        <v>5</v>
      </c>
      <c r="D4507" s="45">
        <v>66.613011999999998</v>
      </c>
      <c r="E4507" s="43">
        <v>9.4960180000000002E-3</v>
      </c>
      <c r="F4507" s="43"/>
      <c r="G4507" s="47">
        <v>58.365999999999993</v>
      </c>
      <c r="H4507" s="47">
        <v>0.89169269293245434</v>
      </c>
      <c r="I4507" s="47">
        <v>59.257692692932444</v>
      </c>
      <c r="J4507" s="47">
        <v>58.694980576481889</v>
      </c>
      <c r="K4507" s="47">
        <v>5.5819999999999999</v>
      </c>
      <c r="L4507" s="47">
        <v>8.5279591062415797E-2</v>
      </c>
      <c r="M4507" s="47">
        <v>5.6672795910624156</v>
      </c>
      <c r="N4507" s="47">
        <v>5.6134630020546545</v>
      </c>
      <c r="O4507" s="47">
        <v>63.947999999999993</v>
      </c>
      <c r="P4507" s="47">
        <v>0.97697228399487013</v>
      </c>
      <c r="Q4507" s="47">
        <v>64.924972283994862</v>
      </c>
      <c r="R4507" s="47">
        <v>64.30844357853654</v>
      </c>
      <c r="S4507" s="47"/>
      <c r="T4507" s="47">
        <v>202.30600000000004</v>
      </c>
      <c r="U4507" s="47">
        <v>3.0907511554054272</v>
      </c>
      <c r="V4507" s="47">
        <v>205.39675115540547</v>
      </c>
      <c r="W4507" s="47">
        <v>203.44629990929221</v>
      </c>
      <c r="X4507" s="47">
        <v>16.14</v>
      </c>
      <c r="Y4507" s="47">
        <v>0.24658054456241332</v>
      </c>
      <c r="Z4507" s="47">
        <v>16.386580544562413</v>
      </c>
      <c r="AA4507" s="47">
        <v>16.230973280752799</v>
      </c>
      <c r="AB4507" s="47">
        <v>218.44600000000003</v>
      </c>
      <c r="AC4507" s="47">
        <v>3.3373316999678404</v>
      </c>
      <c r="AD4507" s="47">
        <v>221.78333169996787</v>
      </c>
      <c r="AE4507" s="47">
        <v>219.67727319004501</v>
      </c>
    </row>
    <row r="4508" spans="1:31" ht="13" x14ac:dyDescent="0.3">
      <c r="A4508" s="46">
        <v>45114</v>
      </c>
      <c r="B4508" s="44">
        <v>17</v>
      </c>
      <c r="C4508" s="44" t="s">
        <v>5</v>
      </c>
      <c r="D4508" s="45">
        <v>84.671715000000006</v>
      </c>
      <c r="E4508" s="43">
        <v>9.2184290000000002E-3</v>
      </c>
      <c r="F4508" s="43"/>
      <c r="G4508" s="47">
        <v>55.421000000000006</v>
      </c>
      <c r="H4508" s="47">
        <v>0.7382983546119456</v>
      </c>
      <c r="I4508" s="47">
        <v>56.159298354611956</v>
      </c>
      <c r="J4508" s="47">
        <v>55.641597850040149</v>
      </c>
      <c r="K4508" s="47">
        <v>5.3989999999999991</v>
      </c>
      <c r="L4508" s="47">
        <v>7.1923509437756328E-2</v>
      </c>
      <c r="M4508" s="47">
        <v>5.4709235094377551</v>
      </c>
      <c r="N4508" s="47">
        <v>5.4204901895015718</v>
      </c>
      <c r="O4508" s="47">
        <v>60.820000000000007</v>
      </c>
      <c r="P4508" s="47">
        <v>0.81022186404970187</v>
      </c>
      <c r="Q4508" s="47">
        <v>61.630221864049709</v>
      </c>
      <c r="R4508" s="47">
        <v>61.06208803954172</v>
      </c>
      <c r="S4508" s="47"/>
      <c r="T4508" s="47">
        <v>194.00200000000001</v>
      </c>
      <c r="U4508" s="47">
        <v>2.5844239077502511</v>
      </c>
      <c r="V4508" s="47">
        <v>196.58642390775026</v>
      </c>
      <c r="W4508" s="47">
        <v>194.77420591659276</v>
      </c>
      <c r="X4508" s="47">
        <v>15.897999999999998</v>
      </c>
      <c r="Y4508" s="47">
        <v>0.21178735933347845</v>
      </c>
      <c r="Z4508" s="47">
        <v>16.109787359333477</v>
      </c>
      <c r="AA4508" s="47">
        <v>15.961280428356364</v>
      </c>
      <c r="AB4508" s="47">
        <v>209.9</v>
      </c>
      <c r="AC4508" s="47">
        <v>2.7962112670837294</v>
      </c>
      <c r="AD4508" s="47">
        <v>212.69621126708373</v>
      </c>
      <c r="AE4508" s="47">
        <v>210.73548634494912</v>
      </c>
    </row>
    <row r="4509" spans="1:31" ht="13" x14ac:dyDescent="0.3">
      <c r="A4509" s="46">
        <v>45114</v>
      </c>
      <c r="B4509" s="44">
        <v>18</v>
      </c>
      <c r="C4509" s="44" t="s">
        <v>5</v>
      </c>
      <c r="D4509" s="45">
        <v>65.161760999999998</v>
      </c>
      <c r="E4509" s="43">
        <v>9.1343440000000008E-3</v>
      </c>
      <c r="F4509" s="43"/>
      <c r="G4509" s="47">
        <v>51.667999999999999</v>
      </c>
      <c r="H4509" s="47">
        <v>0.5344173195139964</v>
      </c>
      <c r="I4509" s="47">
        <v>52.202417319513998</v>
      </c>
      <c r="J4509" s="47">
        <v>51.725582482085997</v>
      </c>
      <c r="K4509" s="47">
        <v>5.1890000000000001</v>
      </c>
      <c r="L4509" s="47">
        <v>5.3671353080400386E-2</v>
      </c>
      <c r="M4509" s="47">
        <v>5.2426713530804001</v>
      </c>
      <c r="N4509" s="47">
        <v>5.1947829894624178</v>
      </c>
      <c r="O4509" s="47">
        <v>56.856999999999999</v>
      </c>
      <c r="P4509" s="47">
        <v>0.58808867259439679</v>
      </c>
      <c r="Q4509" s="47">
        <v>57.445088672594395</v>
      </c>
      <c r="R4509" s="47">
        <v>56.920365471548415</v>
      </c>
      <c r="S4509" s="47"/>
      <c r="T4509" s="47">
        <v>185.52899999999994</v>
      </c>
      <c r="U4509" s="47">
        <v>1.9189810109180188</v>
      </c>
      <c r="V4509" s="47">
        <v>187.44798101091797</v>
      </c>
      <c r="W4509" s="47">
        <v>185.73576667025878</v>
      </c>
      <c r="X4509" s="47">
        <v>15.352999999999996</v>
      </c>
      <c r="Y4509" s="47">
        <v>0.15880059430398669</v>
      </c>
      <c r="Z4509" s="47">
        <v>15.511800594303983</v>
      </c>
      <c r="AA4509" s="47">
        <v>15.370110471616206</v>
      </c>
      <c r="AB4509" s="47">
        <v>200.88199999999995</v>
      </c>
      <c r="AC4509" s="47">
        <v>2.0777816052220053</v>
      </c>
      <c r="AD4509" s="47">
        <v>202.95978160522196</v>
      </c>
      <c r="AE4509" s="47">
        <v>201.105877141875</v>
      </c>
    </row>
    <row r="4510" spans="1:31" ht="13" x14ac:dyDescent="0.3">
      <c r="A4510" s="46">
        <v>45114</v>
      </c>
      <c r="B4510" s="44">
        <v>19</v>
      </c>
      <c r="C4510" s="44" t="s">
        <v>5</v>
      </c>
      <c r="D4510" s="45">
        <v>42.529667000000003</v>
      </c>
      <c r="E4510" s="43">
        <v>9.0965639999999997E-3</v>
      </c>
      <c r="F4510" s="43"/>
      <c r="G4510" s="47">
        <v>49.130999999999993</v>
      </c>
      <c r="H4510" s="47">
        <v>0.46983347965247663</v>
      </c>
      <c r="I4510" s="47">
        <v>49.600833479652472</v>
      </c>
      <c r="J4510" s="47">
        <v>49.149636323451467</v>
      </c>
      <c r="K4510" s="47">
        <v>5.0460000000000003</v>
      </c>
      <c r="L4510" s="47">
        <v>4.8254253695760259E-2</v>
      </c>
      <c r="M4510" s="47">
        <v>5.0942542536957607</v>
      </c>
      <c r="N4510" s="47">
        <v>5.0479140438447452</v>
      </c>
      <c r="O4510" s="47">
        <v>54.176999999999992</v>
      </c>
      <c r="P4510" s="47">
        <v>0.51808773334823688</v>
      </c>
      <c r="Q4510" s="47">
        <v>54.695087733348231</v>
      </c>
      <c r="R4510" s="47">
        <v>54.197550367296216</v>
      </c>
      <c r="S4510" s="47"/>
      <c r="T4510" s="47">
        <v>177.99199999999999</v>
      </c>
      <c r="U4510" s="47">
        <v>1.7021147688893696</v>
      </c>
      <c r="V4510" s="47">
        <v>179.69411476888936</v>
      </c>
      <c r="W4510" s="47">
        <v>178.05951575347081</v>
      </c>
      <c r="X4510" s="47">
        <v>14.284000000000001</v>
      </c>
      <c r="Y4510" s="47">
        <v>0.13659606813124051</v>
      </c>
      <c r="Z4510" s="47">
        <v>14.420596068131241</v>
      </c>
      <c r="AA4510" s="47">
        <v>14.289418193079337</v>
      </c>
      <c r="AB4510" s="47">
        <v>192.27599999999998</v>
      </c>
      <c r="AC4510" s="47">
        <v>1.8387108370206102</v>
      </c>
      <c r="AD4510" s="47">
        <v>194.1147108370206</v>
      </c>
      <c r="AE4510" s="47">
        <v>192.34893394655015</v>
      </c>
    </row>
    <row r="4511" spans="1:31" ht="13" x14ac:dyDescent="0.3">
      <c r="A4511" s="46">
        <v>45114</v>
      </c>
      <c r="B4511" s="44">
        <v>20</v>
      </c>
      <c r="C4511" s="44" t="s">
        <v>5</v>
      </c>
      <c r="D4511" s="45">
        <v>36.628923999999998</v>
      </c>
      <c r="E4511" s="43">
        <v>9.0816130000000005E-3</v>
      </c>
      <c r="F4511" s="43"/>
      <c r="G4511" s="47">
        <v>46.467999999999996</v>
      </c>
      <c r="H4511" s="47">
        <v>0.22109963171175898</v>
      </c>
      <c r="I4511" s="47">
        <v>46.689099631711755</v>
      </c>
      <c r="J4511" s="47">
        <v>46.265087297538109</v>
      </c>
      <c r="K4511" s="47">
        <v>4.9509999999999996</v>
      </c>
      <c r="L4511" s="47">
        <v>2.3557378768290407E-2</v>
      </c>
      <c r="M4511" s="47">
        <v>4.9745573787682904</v>
      </c>
      <c r="N4511" s="47">
        <v>4.9293803738080229</v>
      </c>
      <c r="O4511" s="47">
        <v>51.418999999999997</v>
      </c>
      <c r="P4511" s="47">
        <v>0.2446570104800494</v>
      </c>
      <c r="Q4511" s="47">
        <v>51.663657010480044</v>
      </c>
      <c r="R4511" s="47">
        <v>51.194467671346132</v>
      </c>
      <c r="S4511" s="47"/>
      <c r="T4511" s="47">
        <v>169.82400000000004</v>
      </c>
      <c r="U4511" s="47">
        <v>0.80804045484672815</v>
      </c>
      <c r="V4511" s="47">
        <v>170.63204045484676</v>
      </c>
      <c r="W4511" s="47">
        <v>169.0824262980355</v>
      </c>
      <c r="X4511" s="47">
        <v>13.82</v>
      </c>
      <c r="Y4511" s="47">
        <v>6.5757013649318005E-2</v>
      </c>
      <c r="Z4511" s="47">
        <v>13.885757013649318</v>
      </c>
      <c r="AA4511" s="47">
        <v>13.759651942239319</v>
      </c>
      <c r="AB4511" s="47">
        <v>183.64400000000003</v>
      </c>
      <c r="AC4511" s="47">
        <v>0.87379746849604611</v>
      </c>
      <c r="AD4511" s="47">
        <v>184.51779746849607</v>
      </c>
      <c r="AE4511" s="47">
        <v>182.84207824027482</v>
      </c>
    </row>
    <row r="4512" spans="1:31" ht="13" x14ac:dyDescent="0.3">
      <c r="A4512" s="46">
        <v>45114</v>
      </c>
      <c r="B4512" s="44">
        <v>21</v>
      </c>
      <c r="C4512" s="44" t="s">
        <v>5</v>
      </c>
      <c r="D4512" s="45">
        <v>40.876241</v>
      </c>
      <c r="E4512" s="43">
        <v>9.1725339999999995E-3</v>
      </c>
      <c r="F4512" s="43"/>
      <c r="G4512" s="47">
        <v>43.470999999999997</v>
      </c>
      <c r="H4512" s="47">
        <v>0.13251956648734825</v>
      </c>
      <c r="I4512" s="47">
        <v>43.603519566487343</v>
      </c>
      <c r="J4512" s="47">
        <v>43.203564800744076</v>
      </c>
      <c r="K4512" s="47">
        <v>4.6829999999999998</v>
      </c>
      <c r="L4512" s="47">
        <v>1.4275934067775109E-2</v>
      </c>
      <c r="M4512" s="47">
        <v>4.6972759340677745</v>
      </c>
      <c r="N4512" s="47">
        <v>4.6541900108551566</v>
      </c>
      <c r="O4512" s="47">
        <v>48.153999999999996</v>
      </c>
      <c r="P4512" s="47">
        <v>0.14679550055512336</v>
      </c>
      <c r="Q4512" s="47">
        <v>48.300795500555118</v>
      </c>
      <c r="R4512" s="47">
        <v>47.857754811599236</v>
      </c>
      <c r="S4512" s="47"/>
      <c r="T4512" s="47">
        <v>159.511</v>
      </c>
      <c r="U4512" s="47">
        <v>0.48626276299057769</v>
      </c>
      <c r="V4512" s="47">
        <v>159.99726276299057</v>
      </c>
      <c r="W4512" s="47">
        <v>158.52968243039012</v>
      </c>
      <c r="X4512" s="47">
        <v>13.173999999999996</v>
      </c>
      <c r="Y4512" s="47">
        <v>4.0160400471678251E-2</v>
      </c>
      <c r="Z4512" s="47">
        <v>13.214160400471675</v>
      </c>
      <c r="AA4512" s="47">
        <v>13.092953064916896</v>
      </c>
      <c r="AB4512" s="47">
        <v>172.685</v>
      </c>
      <c r="AC4512" s="47">
        <v>0.52642316346225593</v>
      </c>
      <c r="AD4512" s="47">
        <v>173.21142316346226</v>
      </c>
      <c r="AE4512" s="47">
        <v>171.62263549530701</v>
      </c>
    </row>
    <row r="4513" spans="1:31" ht="13" x14ac:dyDescent="0.3">
      <c r="A4513" s="46">
        <v>45114</v>
      </c>
      <c r="B4513" s="44">
        <v>22</v>
      </c>
      <c r="C4513" s="44" t="s">
        <v>5</v>
      </c>
      <c r="D4513" s="45">
        <v>49.329836</v>
      </c>
      <c r="E4513" s="43">
        <v>9.0581440000000006E-3</v>
      </c>
      <c r="F4513" s="43"/>
      <c r="G4513" s="47">
        <v>40.645999999999994</v>
      </c>
      <c r="H4513" s="47">
        <v>0.28757671508688287</v>
      </c>
      <c r="I4513" s="47">
        <v>40.933576715086879</v>
      </c>
      <c r="J4513" s="47">
        <v>40.56279448276657</v>
      </c>
      <c r="K4513" s="47">
        <v>4.1470000000000002</v>
      </c>
      <c r="L4513" s="47">
        <v>2.9340664209646788E-2</v>
      </c>
      <c r="M4513" s="47">
        <v>4.176340664209647</v>
      </c>
      <c r="N4513" s="47">
        <v>4.1385107690801801</v>
      </c>
      <c r="O4513" s="47">
        <v>44.792999999999992</v>
      </c>
      <c r="P4513" s="47">
        <v>0.31691737929652963</v>
      </c>
      <c r="Q4513" s="47">
        <v>45.109917379296526</v>
      </c>
      <c r="R4513" s="47">
        <v>44.701305251846748</v>
      </c>
      <c r="S4513" s="47"/>
      <c r="T4513" s="47">
        <v>147.63899999999995</v>
      </c>
      <c r="U4513" s="47">
        <v>1.0445686817574247</v>
      </c>
      <c r="V4513" s="47">
        <v>148.68356868175738</v>
      </c>
      <c r="W4513" s="47">
        <v>147.33677150620412</v>
      </c>
      <c r="X4513" s="47">
        <v>12.241000000000001</v>
      </c>
      <c r="Y4513" s="47">
        <v>8.6606961801371202E-2</v>
      </c>
      <c r="Z4513" s="47">
        <v>12.327606961801372</v>
      </c>
      <c r="AA4513" s="47">
        <v>12.215941722765972</v>
      </c>
      <c r="AB4513" s="47">
        <v>159.87999999999997</v>
      </c>
      <c r="AC4513" s="47">
        <v>1.1311756435587959</v>
      </c>
      <c r="AD4513" s="47">
        <v>161.01117564355874</v>
      </c>
      <c r="AE4513" s="47">
        <v>159.55271322897008</v>
      </c>
    </row>
    <row r="4514" spans="1:31" ht="13" x14ac:dyDescent="0.3">
      <c r="A4514" s="46">
        <v>45114</v>
      </c>
      <c r="B4514" s="44">
        <v>23</v>
      </c>
      <c r="C4514" s="44" t="s">
        <v>5</v>
      </c>
      <c r="D4514" s="45">
        <v>52.884422999999998</v>
      </c>
      <c r="E4514" s="43">
        <v>9.3563989999999996E-3</v>
      </c>
      <c r="F4514" s="43"/>
      <c r="G4514" s="47">
        <v>37.024999999999991</v>
      </c>
      <c r="H4514" s="47">
        <v>0.31113616244025288</v>
      </c>
      <c r="I4514" s="47">
        <v>37.336136162440248</v>
      </c>
      <c r="J4514" s="47">
        <v>36.986804375386129</v>
      </c>
      <c r="K4514" s="47">
        <v>3.7800000000000002</v>
      </c>
      <c r="L4514" s="47">
        <v>3.1764880324757772E-2</v>
      </c>
      <c r="M4514" s="47">
        <v>3.8117648803247581</v>
      </c>
      <c r="N4514" s="47">
        <v>3.7761004872102526</v>
      </c>
      <c r="O4514" s="47">
        <v>40.804999999999993</v>
      </c>
      <c r="P4514" s="47">
        <v>0.34290104276501066</v>
      </c>
      <c r="Q4514" s="47">
        <v>41.147901042765007</v>
      </c>
      <c r="R4514" s="47">
        <v>40.762904862596379</v>
      </c>
      <c r="S4514" s="47"/>
      <c r="T4514" s="47">
        <v>133.95699999999994</v>
      </c>
      <c r="U4514" s="47">
        <v>1.1256952575829562</v>
      </c>
      <c r="V4514" s="47">
        <v>135.08269525758288</v>
      </c>
      <c r="W4514" s="47">
        <v>133.81880766275754</v>
      </c>
      <c r="X4514" s="47">
        <v>11.070000000000002</v>
      </c>
      <c r="Y4514" s="47">
        <v>9.3025720951076335E-2</v>
      </c>
      <c r="Z4514" s="47">
        <v>11.163025720951078</v>
      </c>
      <c r="AA4514" s="47">
        <v>11.058579998258597</v>
      </c>
      <c r="AB4514" s="47">
        <v>145.02699999999993</v>
      </c>
      <c r="AC4514" s="47">
        <v>1.2187209785340325</v>
      </c>
      <c r="AD4514" s="47">
        <v>146.24572097853397</v>
      </c>
      <c r="AE4514" s="47">
        <v>144.87738766101614</v>
      </c>
    </row>
    <row r="4515" spans="1:31" ht="13" x14ac:dyDescent="0.3">
      <c r="A4515" s="46">
        <v>45114</v>
      </c>
      <c r="B4515" s="44">
        <v>24</v>
      </c>
      <c r="C4515" s="44" t="s">
        <v>3</v>
      </c>
      <c r="D4515" s="45">
        <v>35.338903000000002</v>
      </c>
      <c r="E4515" s="43">
        <v>9.7676350000000002E-3</v>
      </c>
      <c r="F4515" s="43"/>
      <c r="G4515" s="47">
        <v>34.576000000000001</v>
      </c>
      <c r="H4515" s="47">
        <v>0.27299783236527619</v>
      </c>
      <c r="I4515" s="47">
        <v>34.848997832365278</v>
      </c>
      <c r="J4515" s="47">
        <v>34.508605541422945</v>
      </c>
      <c r="K4515" s="47">
        <v>3.4250000000000003</v>
      </c>
      <c r="L4515" s="47">
        <v>2.7042387085003207E-2</v>
      </c>
      <c r="M4515" s="47">
        <v>3.4520423870850037</v>
      </c>
      <c r="N4515" s="47">
        <v>3.4183240970434285</v>
      </c>
      <c r="O4515" s="47">
        <v>38.000999999999998</v>
      </c>
      <c r="P4515" s="47">
        <v>0.30004021945027942</v>
      </c>
      <c r="Q4515" s="47">
        <v>38.301040219450279</v>
      </c>
      <c r="R4515" s="47">
        <v>37.926929638466376</v>
      </c>
      <c r="S4515" s="47"/>
      <c r="T4515" s="47">
        <v>122.52900000000002</v>
      </c>
      <c r="U4515" s="47">
        <v>0.96743843712068878</v>
      </c>
      <c r="V4515" s="47">
        <v>123.49643843712072</v>
      </c>
      <c r="W4515" s="47">
        <v>122.29017030266695</v>
      </c>
      <c r="X4515" s="47">
        <v>10.24</v>
      </c>
      <c r="Y4515" s="47">
        <v>8.0850815693557038E-2</v>
      </c>
      <c r="Z4515" s="47">
        <v>10.320850815693557</v>
      </c>
      <c r="AA4515" s="47">
        <v>10.220040512036411</v>
      </c>
      <c r="AB4515" s="47">
        <v>132.76900000000003</v>
      </c>
      <c r="AC4515" s="47">
        <v>1.0482892528142458</v>
      </c>
      <c r="AD4515" s="47">
        <v>133.81728925281428</v>
      </c>
      <c r="AE4515" s="47">
        <v>132.51021081470336</v>
      </c>
    </row>
    <row r="4516" spans="1:31" ht="13" x14ac:dyDescent="0.3">
      <c r="A4516" s="46">
        <v>45115</v>
      </c>
      <c r="B4516" s="44">
        <v>1</v>
      </c>
      <c r="C4516" s="44" t="s">
        <v>3</v>
      </c>
      <c r="D4516" s="45">
        <v>20.437304000000001</v>
      </c>
      <c r="E4516" s="43">
        <v>1.031816E-2</v>
      </c>
      <c r="F4516" s="43"/>
      <c r="G4516" s="47">
        <v>32.509</v>
      </c>
      <c r="H4516" s="47">
        <v>0.29025674189327938</v>
      </c>
      <c r="I4516" s="47">
        <v>32.799256741893281</v>
      </c>
      <c r="J4516" s="47">
        <v>32.460828762949347</v>
      </c>
      <c r="K4516" s="47">
        <v>3.1379999999999999</v>
      </c>
      <c r="L4516" s="47">
        <v>2.8017646069122725E-2</v>
      </c>
      <c r="M4516" s="47">
        <v>3.1660176460691227</v>
      </c>
      <c r="N4516" s="47">
        <v>3.1333501694341583</v>
      </c>
      <c r="O4516" s="47">
        <v>35.646999999999998</v>
      </c>
      <c r="P4516" s="47">
        <v>0.31827438796240209</v>
      </c>
      <c r="Q4516" s="47">
        <v>35.965274387962403</v>
      </c>
      <c r="R4516" s="47">
        <v>35.594178932383507</v>
      </c>
      <c r="S4516" s="47"/>
      <c r="T4516" s="47">
        <v>114.66399999999994</v>
      </c>
      <c r="U4516" s="47">
        <v>1.0237780015519078</v>
      </c>
      <c r="V4516" s="47">
        <v>115.68777800155185</v>
      </c>
      <c r="W4516" s="47">
        <v>114.49409299808735</v>
      </c>
      <c r="X4516" s="47">
        <v>9.5500000000000025</v>
      </c>
      <c r="Y4516" s="47">
        <v>8.5267214773780145E-2</v>
      </c>
      <c r="Z4516" s="47">
        <v>9.6352672147737835</v>
      </c>
      <c r="AA4516" s="47">
        <v>9.5358489860089932</v>
      </c>
      <c r="AB4516" s="47">
        <v>124.21399999999994</v>
      </c>
      <c r="AC4516" s="47">
        <v>1.1090452163256879</v>
      </c>
      <c r="AD4516" s="47">
        <v>125.32304521632562</v>
      </c>
      <c r="AE4516" s="47">
        <v>124.02994198409635</v>
      </c>
    </row>
    <row r="4517" spans="1:31" ht="13" x14ac:dyDescent="0.3">
      <c r="A4517" s="46">
        <v>45115</v>
      </c>
      <c r="B4517" s="44">
        <v>2</v>
      </c>
      <c r="C4517" s="44" t="s">
        <v>3</v>
      </c>
      <c r="D4517" s="45">
        <v>22.481755</v>
      </c>
      <c r="E4517" s="43">
        <v>1.0535879999999999E-2</v>
      </c>
      <c r="F4517" s="43"/>
      <c r="G4517" s="47">
        <v>30.852</v>
      </c>
      <c r="H4517" s="47">
        <v>0.22017730182635989</v>
      </c>
      <c r="I4517" s="47">
        <v>31.072177301826361</v>
      </c>
      <c r="J4517" s="47">
        <v>30.744804570435594</v>
      </c>
      <c r="K4517" s="47">
        <v>2.9660000000000002</v>
      </c>
      <c r="L4517" s="47">
        <v>2.1167051640638642E-2</v>
      </c>
      <c r="M4517" s="47">
        <v>2.9871670516406388</v>
      </c>
      <c r="N4517" s="47">
        <v>2.9556946180445989</v>
      </c>
      <c r="O4517" s="47">
        <v>33.817999999999998</v>
      </c>
      <c r="P4517" s="47">
        <v>0.24134435346699853</v>
      </c>
      <c r="Q4517" s="47">
        <v>34.059344353466997</v>
      </c>
      <c r="R4517" s="47">
        <v>33.700499188480194</v>
      </c>
      <c r="S4517" s="47"/>
      <c r="T4517" s="47">
        <v>109.19399999999999</v>
      </c>
      <c r="U4517" s="47">
        <v>0.77927007311122576</v>
      </c>
      <c r="V4517" s="47">
        <v>109.97327007311121</v>
      </c>
      <c r="W4517" s="47">
        <v>108.81460489641331</v>
      </c>
      <c r="X4517" s="47">
        <v>9.1759999999999966</v>
      </c>
      <c r="Y4517" s="47">
        <v>6.5485119977916423E-2</v>
      </c>
      <c r="Z4517" s="47">
        <v>9.2414851199779129</v>
      </c>
      <c r="AA4517" s="47">
        <v>9.1441179417320395</v>
      </c>
      <c r="AB4517" s="47">
        <v>118.36999999999999</v>
      </c>
      <c r="AC4517" s="47">
        <v>0.84475519308914215</v>
      </c>
      <c r="AD4517" s="47">
        <v>119.21475519308912</v>
      </c>
      <c r="AE4517" s="47">
        <v>117.95872283814535</v>
      </c>
    </row>
    <row r="4518" spans="1:31" ht="13" x14ac:dyDescent="0.3">
      <c r="A4518" s="46">
        <v>45115</v>
      </c>
      <c r="B4518" s="44">
        <v>3</v>
      </c>
      <c r="C4518" s="44" t="s">
        <v>3</v>
      </c>
      <c r="D4518" s="45">
        <v>19.313739999999999</v>
      </c>
      <c r="E4518" s="43">
        <v>1.0640584E-2</v>
      </c>
      <c r="F4518" s="43"/>
      <c r="G4518" s="47">
        <v>29.719999999999995</v>
      </c>
      <c r="H4518" s="47">
        <v>0.25262017027224559</v>
      </c>
      <c r="I4518" s="47">
        <v>29.97262017027224</v>
      </c>
      <c r="J4518" s="47">
        <v>29.653693987650364</v>
      </c>
      <c r="K4518" s="47">
        <v>2.8689999999999998</v>
      </c>
      <c r="L4518" s="47">
        <v>2.4386516437115497E-2</v>
      </c>
      <c r="M4518" s="47">
        <v>2.8933865164371153</v>
      </c>
      <c r="N4518" s="47">
        <v>2.8625991941644986</v>
      </c>
      <c r="O4518" s="47">
        <v>32.588999999999999</v>
      </c>
      <c r="P4518" s="47">
        <v>0.27700668670936107</v>
      </c>
      <c r="Q4518" s="47">
        <v>32.866006686709355</v>
      </c>
      <c r="R4518" s="47">
        <v>32.516293181814859</v>
      </c>
      <c r="S4518" s="47"/>
      <c r="T4518" s="47">
        <v>105.61800000000007</v>
      </c>
      <c r="U4518" s="47">
        <v>0.89775360510814439</v>
      </c>
      <c r="V4518" s="47">
        <v>106.51575360510822</v>
      </c>
      <c r="W4518" s="47">
        <v>105.38236378154976</v>
      </c>
      <c r="X4518" s="47">
        <v>8.9209999999999958</v>
      </c>
      <c r="Y4518" s="47">
        <v>7.5828551110319706E-2</v>
      </c>
      <c r="Z4518" s="47">
        <v>8.9968285511103154</v>
      </c>
      <c r="AA4518" s="47">
        <v>8.9010970411786285</v>
      </c>
      <c r="AB4518" s="47">
        <v>114.53900000000006</v>
      </c>
      <c r="AC4518" s="47">
        <v>0.97358215621846411</v>
      </c>
      <c r="AD4518" s="47">
        <v>115.51258215621853</v>
      </c>
      <c r="AE4518" s="47">
        <v>114.28346082272839</v>
      </c>
    </row>
    <row r="4519" spans="1:31" ht="13" x14ac:dyDescent="0.3">
      <c r="A4519" s="46">
        <v>45115</v>
      </c>
      <c r="B4519" s="44">
        <v>4</v>
      </c>
      <c r="C4519" s="44" t="s">
        <v>3</v>
      </c>
      <c r="D4519" s="45">
        <v>17.845538000000001</v>
      </c>
      <c r="E4519" s="43">
        <v>1.0657854E-2</v>
      </c>
      <c r="F4519" s="43"/>
      <c r="G4519" s="47">
        <v>28.780999999999999</v>
      </c>
      <c r="H4519" s="47">
        <v>0.27563813794629138</v>
      </c>
      <c r="I4519" s="47">
        <v>29.05663813794629</v>
      </c>
      <c r="J4519" s="47">
        <v>28.746956730941228</v>
      </c>
      <c r="K4519" s="47">
        <v>2.839</v>
      </c>
      <c r="L4519" s="47">
        <v>2.7189349697005708E-2</v>
      </c>
      <c r="M4519" s="47">
        <v>2.8661893496970059</v>
      </c>
      <c r="N4519" s="47">
        <v>2.8356419220715803</v>
      </c>
      <c r="O4519" s="47">
        <v>31.619999999999997</v>
      </c>
      <c r="P4519" s="47">
        <v>0.30282748764329709</v>
      </c>
      <c r="Q4519" s="47">
        <v>31.922827487643296</v>
      </c>
      <c r="R4519" s="47">
        <v>31.582598653012809</v>
      </c>
      <c r="S4519" s="47"/>
      <c r="T4519" s="47">
        <v>103.684</v>
      </c>
      <c r="U4519" s="47">
        <v>0.99299067769790061</v>
      </c>
      <c r="V4519" s="47">
        <v>104.6769906776979</v>
      </c>
      <c r="W4519" s="47">
        <v>103.56135859389563</v>
      </c>
      <c r="X4519" s="47">
        <v>8.7430000000000003</v>
      </c>
      <c r="Y4519" s="47">
        <v>8.3732470729454361E-2</v>
      </c>
      <c r="Z4519" s="47">
        <v>8.8267324707294552</v>
      </c>
      <c r="AA4519" s="47">
        <v>8.7326584447593625</v>
      </c>
      <c r="AB4519" s="47">
        <v>112.42699999999999</v>
      </c>
      <c r="AC4519" s="47">
        <v>1.0767231484273549</v>
      </c>
      <c r="AD4519" s="47">
        <v>113.50372314842735</v>
      </c>
      <c r="AE4519" s="47">
        <v>112.294017038655</v>
      </c>
    </row>
    <row r="4520" spans="1:31" ht="13" x14ac:dyDescent="0.3">
      <c r="A4520" s="46">
        <v>45115</v>
      </c>
      <c r="B4520" s="44">
        <v>5</v>
      </c>
      <c r="C4520" s="44" t="s">
        <v>3</v>
      </c>
      <c r="D4520" s="45">
        <v>16.280268</v>
      </c>
      <c r="E4520" s="43">
        <v>1.0482086999999999E-2</v>
      </c>
      <c r="F4520" s="43"/>
      <c r="G4520" s="47">
        <v>28.739000000000001</v>
      </c>
      <c r="H4520" s="47">
        <v>0.31190577675876613</v>
      </c>
      <c r="I4520" s="47">
        <v>29.050905776758768</v>
      </c>
      <c r="J4520" s="47">
        <v>28.74639165497798</v>
      </c>
      <c r="K4520" s="47">
        <v>2.85</v>
      </c>
      <c r="L4520" s="47">
        <v>3.0931189803489453E-2</v>
      </c>
      <c r="M4520" s="47">
        <v>2.8809311898034897</v>
      </c>
      <c r="N4520" s="47">
        <v>2.8507330184309563</v>
      </c>
      <c r="O4520" s="47">
        <v>31.589000000000002</v>
      </c>
      <c r="P4520" s="47">
        <v>0.3428369665622556</v>
      </c>
      <c r="Q4520" s="47">
        <v>31.931836966562258</v>
      </c>
      <c r="R4520" s="47">
        <v>31.597124673408935</v>
      </c>
      <c r="S4520" s="47"/>
      <c r="T4520" s="47">
        <v>103.94299999999996</v>
      </c>
      <c r="U4520" s="47">
        <v>1.1280984778049483</v>
      </c>
      <c r="V4520" s="47">
        <v>105.07109847780491</v>
      </c>
      <c r="W4520" s="47">
        <v>103.969734082375</v>
      </c>
      <c r="X4520" s="47">
        <v>8.8189999999999991</v>
      </c>
      <c r="Y4520" s="47">
        <v>9.5713039605955591E-2</v>
      </c>
      <c r="Z4520" s="47">
        <v>8.9147130396059548</v>
      </c>
      <c r="AA4520" s="47">
        <v>8.8212682419447717</v>
      </c>
      <c r="AB4520" s="47">
        <v>112.76199999999996</v>
      </c>
      <c r="AC4520" s="47">
        <v>1.2238115174109039</v>
      </c>
      <c r="AD4520" s="47">
        <v>113.98581151741087</v>
      </c>
      <c r="AE4520" s="47">
        <v>112.79100232431978</v>
      </c>
    </row>
    <row r="4521" spans="1:31" ht="13" x14ac:dyDescent="0.3">
      <c r="A4521" s="46">
        <v>45115</v>
      </c>
      <c r="B4521" s="44">
        <v>6</v>
      </c>
      <c r="C4521" s="44" t="s">
        <v>3</v>
      </c>
      <c r="D4521" s="45">
        <v>16.559294999999999</v>
      </c>
      <c r="E4521" s="43">
        <v>1.0547638999999999E-2</v>
      </c>
      <c r="F4521" s="43"/>
      <c r="G4521" s="47">
        <v>29.213000000000001</v>
      </c>
      <c r="H4521" s="47">
        <v>0.2597009279711805</v>
      </c>
      <c r="I4521" s="47">
        <v>29.472700927971182</v>
      </c>
      <c r="J4521" s="47">
        <v>29.161833518227976</v>
      </c>
      <c r="K4521" s="47">
        <v>2.8909999999999996</v>
      </c>
      <c r="L4521" s="47">
        <v>2.5700728537455333E-2</v>
      </c>
      <c r="M4521" s="47">
        <v>2.9167007285374549</v>
      </c>
      <c r="N4521" s="47">
        <v>2.8859364221818047</v>
      </c>
      <c r="O4521" s="47">
        <v>32.103999999999999</v>
      </c>
      <c r="P4521" s="47">
        <v>0.2854016565086358</v>
      </c>
      <c r="Q4521" s="47">
        <v>32.389401656508639</v>
      </c>
      <c r="R4521" s="47">
        <v>32.047769940409779</v>
      </c>
      <c r="S4521" s="47"/>
      <c r="T4521" s="47">
        <v>107.86000000000001</v>
      </c>
      <c r="U4521" s="47">
        <v>0.95886564512277161</v>
      </c>
      <c r="V4521" s="47">
        <v>108.81886564512278</v>
      </c>
      <c r="W4521" s="47">
        <v>107.67108353390853</v>
      </c>
      <c r="X4521" s="47">
        <v>9.2130000000000027</v>
      </c>
      <c r="Y4521" s="47">
        <v>8.1902736774671775E-2</v>
      </c>
      <c r="Z4521" s="47">
        <v>9.2949027367746737</v>
      </c>
      <c r="AA4521" s="47">
        <v>9.1968634581670621</v>
      </c>
      <c r="AB4521" s="47">
        <v>117.07300000000002</v>
      </c>
      <c r="AC4521" s="47">
        <v>1.0407683818974434</v>
      </c>
      <c r="AD4521" s="47">
        <v>118.11376838189746</v>
      </c>
      <c r="AE4521" s="47">
        <v>116.86794699207559</v>
      </c>
    </row>
    <row r="4522" spans="1:31" ht="13" x14ac:dyDescent="0.3">
      <c r="A4522" s="46">
        <v>45115</v>
      </c>
      <c r="B4522" s="44">
        <v>7</v>
      </c>
      <c r="C4522" s="44" t="s">
        <v>3</v>
      </c>
      <c r="D4522" s="45">
        <v>16.4832</v>
      </c>
      <c r="E4522" s="43">
        <v>1.0497845E-2</v>
      </c>
      <c r="F4522" s="43"/>
      <c r="G4522" s="47">
        <v>29.448000000000004</v>
      </c>
      <c r="H4522" s="47">
        <v>0.11526769299392864</v>
      </c>
      <c r="I4522" s="47">
        <v>29.563267692993932</v>
      </c>
      <c r="J4522" s="47">
        <v>29.252917091059377</v>
      </c>
      <c r="K4522" s="47">
        <v>3.1019999999999999</v>
      </c>
      <c r="L4522" s="47">
        <v>1.2142093984894273E-2</v>
      </c>
      <c r="M4522" s="47">
        <v>3.1141420939848943</v>
      </c>
      <c r="N4522" s="47">
        <v>3.0814503129742654</v>
      </c>
      <c r="O4522" s="47">
        <v>32.550000000000004</v>
      </c>
      <c r="P4522" s="47">
        <v>0.12740978697882291</v>
      </c>
      <c r="Q4522" s="47">
        <v>32.677409786978828</v>
      </c>
      <c r="R4522" s="47">
        <v>32.334367404033642</v>
      </c>
      <c r="S4522" s="47"/>
      <c r="T4522" s="47">
        <v>110.96399999999998</v>
      </c>
      <c r="U4522" s="47">
        <v>0.43434407380393558</v>
      </c>
      <c r="V4522" s="47">
        <v>111.39834407380393</v>
      </c>
      <c r="W4522" s="47">
        <v>110.22890152446047</v>
      </c>
      <c r="X4522" s="47">
        <v>9.453000000000003</v>
      </c>
      <c r="Y4522" s="47">
        <v>3.7001680992651713E-2</v>
      </c>
      <c r="Z4522" s="47">
        <v>9.4900016809926555</v>
      </c>
      <c r="AA4522" s="47">
        <v>9.3903771142958554</v>
      </c>
      <c r="AB4522" s="47">
        <v>120.41699999999999</v>
      </c>
      <c r="AC4522" s="47">
        <v>0.4713457547965873</v>
      </c>
      <c r="AD4522" s="47">
        <v>120.88834575479657</v>
      </c>
      <c r="AE4522" s="47">
        <v>119.61927863875633</v>
      </c>
    </row>
    <row r="4523" spans="1:31" ht="13" x14ac:dyDescent="0.3">
      <c r="A4523" s="46">
        <v>45115</v>
      </c>
      <c r="B4523" s="44">
        <v>8</v>
      </c>
      <c r="C4523" s="44" t="s">
        <v>3</v>
      </c>
      <c r="D4523" s="45">
        <v>16.940615000000001</v>
      </c>
      <c r="E4523" s="43">
        <v>1.0196146999999999E-2</v>
      </c>
      <c r="F4523" s="43"/>
      <c r="G4523" s="47">
        <v>30.991999999999997</v>
      </c>
      <c r="H4523" s="47">
        <v>0.31123046826913897</v>
      </c>
      <c r="I4523" s="47">
        <v>31.303230468269135</v>
      </c>
      <c r="J4523" s="47">
        <v>30.984058128839781</v>
      </c>
      <c r="K4523" s="47">
        <v>3.3140000000000001</v>
      </c>
      <c r="L4523" s="47">
        <v>3.3280129447726077E-2</v>
      </c>
      <c r="M4523" s="47">
        <v>3.3472801294477263</v>
      </c>
      <c r="N4523" s="47">
        <v>3.3131507691976982</v>
      </c>
      <c r="O4523" s="47">
        <v>34.305999999999997</v>
      </c>
      <c r="P4523" s="47">
        <v>0.34451059771686504</v>
      </c>
      <c r="Q4523" s="47">
        <v>34.65051059771686</v>
      </c>
      <c r="R4523" s="47">
        <v>34.297208898037482</v>
      </c>
      <c r="S4523" s="47"/>
      <c r="T4523" s="47">
        <v>117.80300000000004</v>
      </c>
      <c r="U4523" s="47">
        <v>1.1830111917110671</v>
      </c>
      <c r="V4523" s="47">
        <v>118.9860111917111</v>
      </c>
      <c r="W4523" s="47">
        <v>117.77281233065676</v>
      </c>
      <c r="X4523" s="47">
        <v>9.9679999999999982</v>
      </c>
      <c r="Y4523" s="47">
        <v>0.10010148772931005</v>
      </c>
      <c r="Z4523" s="47">
        <v>10.068101487729308</v>
      </c>
      <c r="AA4523" s="47">
        <v>9.9654456449495008</v>
      </c>
      <c r="AB4523" s="47">
        <v>127.77100000000004</v>
      </c>
      <c r="AC4523" s="47">
        <v>1.2831126794403771</v>
      </c>
      <c r="AD4523" s="47">
        <v>129.05411267944041</v>
      </c>
      <c r="AE4523" s="47">
        <v>127.73825797560626</v>
      </c>
    </row>
    <row r="4524" spans="1:31" ht="13" x14ac:dyDescent="0.3">
      <c r="A4524" s="46">
        <v>45115</v>
      </c>
      <c r="B4524" s="44">
        <v>9</v>
      </c>
      <c r="C4524" s="44" t="s">
        <v>3</v>
      </c>
      <c r="D4524" s="45">
        <v>23.314046999999999</v>
      </c>
      <c r="E4524" s="43">
        <v>9.7642279999999998E-3</v>
      </c>
      <c r="F4524" s="43"/>
      <c r="G4524" s="47">
        <v>34.024000000000001</v>
      </c>
      <c r="H4524" s="47">
        <v>0.3446476931904538</v>
      </c>
      <c r="I4524" s="47">
        <v>34.368647693190454</v>
      </c>
      <c r="J4524" s="47">
        <v>34.033064381062466</v>
      </c>
      <c r="K4524" s="47">
        <v>3.6940000000000004</v>
      </c>
      <c r="L4524" s="47">
        <v>3.741854510479474E-2</v>
      </c>
      <c r="M4524" s="47">
        <v>3.7314185451047952</v>
      </c>
      <c r="N4524" s="47">
        <v>3.6949841236669636</v>
      </c>
      <c r="O4524" s="47">
        <v>37.718000000000004</v>
      </c>
      <c r="P4524" s="47">
        <v>0.38206623829524855</v>
      </c>
      <c r="Q4524" s="47">
        <v>38.100066238295248</v>
      </c>
      <c r="R4524" s="47">
        <v>37.728048504729429</v>
      </c>
      <c r="S4524" s="47"/>
      <c r="T4524" s="47">
        <v>131.27800000000002</v>
      </c>
      <c r="U4524" s="47">
        <v>1.3297866172894546</v>
      </c>
      <c r="V4524" s="47">
        <v>132.60778661728946</v>
      </c>
      <c r="W4524" s="47">
        <v>131.31297395418289</v>
      </c>
      <c r="X4524" s="47">
        <v>11.267999999999999</v>
      </c>
      <c r="Y4524" s="47">
        <v>0.11413973098019142</v>
      </c>
      <c r="Z4524" s="47">
        <v>11.382139730980191</v>
      </c>
      <c r="AA4524" s="47">
        <v>11.271001923519041</v>
      </c>
      <c r="AB4524" s="47">
        <v>142.54600000000002</v>
      </c>
      <c r="AC4524" s="47">
        <v>1.4439263482696461</v>
      </c>
      <c r="AD4524" s="47">
        <v>143.98992634826965</v>
      </c>
      <c r="AE4524" s="47">
        <v>142.58397587770193</v>
      </c>
    </row>
    <row r="4525" spans="1:31" ht="13" x14ac:dyDescent="0.3">
      <c r="A4525" s="46">
        <v>45115</v>
      </c>
      <c r="B4525" s="44">
        <v>10</v>
      </c>
      <c r="C4525" s="44" t="s">
        <v>3</v>
      </c>
      <c r="D4525" s="45">
        <v>27.649083999999998</v>
      </c>
      <c r="E4525" s="43">
        <v>9.7769150000000006E-3</v>
      </c>
      <c r="F4525" s="43"/>
      <c r="G4525" s="47">
        <v>37.643999999999998</v>
      </c>
      <c r="H4525" s="47">
        <v>0.3216324504945231</v>
      </c>
      <c r="I4525" s="47">
        <v>37.965632450494525</v>
      </c>
      <c r="J4525" s="47">
        <v>37.594445689104795</v>
      </c>
      <c r="K4525" s="47">
        <v>4.1339999999999995</v>
      </c>
      <c r="L4525" s="47">
        <v>3.5321128210189096E-2</v>
      </c>
      <c r="M4525" s="47">
        <v>4.1693211282101883</v>
      </c>
      <c r="N4525" s="47">
        <v>4.1285580299319733</v>
      </c>
      <c r="O4525" s="47">
        <v>41.777999999999999</v>
      </c>
      <c r="P4525" s="47">
        <v>0.35695357870471223</v>
      </c>
      <c r="Q4525" s="47">
        <v>42.13495357870471</v>
      </c>
      <c r="R4525" s="47">
        <v>41.723003719036768</v>
      </c>
      <c r="S4525" s="47"/>
      <c r="T4525" s="47">
        <v>144.93499999999997</v>
      </c>
      <c r="U4525" s="47">
        <v>1.2383327811184706</v>
      </c>
      <c r="V4525" s="47">
        <v>146.17333278111843</v>
      </c>
      <c r="W4525" s="47">
        <v>144.74420853125073</v>
      </c>
      <c r="X4525" s="47">
        <v>12.142999999999999</v>
      </c>
      <c r="Y4525" s="47">
        <v>0.10375047408232371</v>
      </c>
      <c r="Z4525" s="47">
        <v>12.246750474082322</v>
      </c>
      <c r="AA4525" s="47">
        <v>12.127015035671009</v>
      </c>
      <c r="AB4525" s="47">
        <v>157.07799999999997</v>
      </c>
      <c r="AC4525" s="47">
        <v>1.3420832552007942</v>
      </c>
      <c r="AD4525" s="47">
        <v>158.42008325520075</v>
      </c>
      <c r="AE4525" s="47">
        <v>156.87122356692174</v>
      </c>
    </row>
    <row r="4526" spans="1:31" ht="13" x14ac:dyDescent="0.3">
      <c r="A4526" s="46">
        <v>45115</v>
      </c>
      <c r="B4526" s="44">
        <v>11</v>
      </c>
      <c r="C4526" s="44" t="s">
        <v>3</v>
      </c>
      <c r="D4526" s="45">
        <v>27.835846</v>
      </c>
      <c r="E4526" s="43">
        <v>1.0045767000000001E-2</v>
      </c>
      <c r="F4526" s="43"/>
      <c r="G4526" s="47">
        <v>41.404000000000011</v>
      </c>
      <c r="H4526" s="47">
        <v>0.34942554001161646</v>
      </c>
      <c r="I4526" s="47">
        <v>41.753425540011627</v>
      </c>
      <c r="J4526" s="47">
        <v>41.333980355584821</v>
      </c>
      <c r="K4526" s="47">
        <v>4.4669999999999996</v>
      </c>
      <c r="L4526" s="47">
        <v>3.7698866950823348E-2</v>
      </c>
      <c r="M4526" s="47">
        <v>4.5046988669508226</v>
      </c>
      <c r="N4526" s="47">
        <v>4.4594457117282706</v>
      </c>
      <c r="O4526" s="47">
        <v>45.871000000000009</v>
      </c>
      <c r="P4526" s="47">
        <v>0.38712440696243983</v>
      </c>
      <c r="Q4526" s="47">
        <v>46.258124406962452</v>
      </c>
      <c r="R4526" s="47">
        <v>45.793426067313092</v>
      </c>
      <c r="S4526" s="47"/>
      <c r="T4526" s="47">
        <v>155.33800000000011</v>
      </c>
      <c r="U4526" s="47">
        <v>1.3109618523409452</v>
      </c>
      <c r="V4526" s="47">
        <v>156.64896185234105</v>
      </c>
      <c r="W4526" s="47">
        <v>155.07530288078053</v>
      </c>
      <c r="X4526" s="47">
        <v>12.791000000000002</v>
      </c>
      <c r="Y4526" s="47">
        <v>0.10794855768255689</v>
      </c>
      <c r="Z4526" s="47">
        <v>12.898948557682559</v>
      </c>
      <c r="AA4526" s="47">
        <v>12.769368725927093</v>
      </c>
      <c r="AB4526" s="47">
        <v>168.1290000000001</v>
      </c>
      <c r="AC4526" s="47">
        <v>1.4189104100235022</v>
      </c>
      <c r="AD4526" s="47">
        <v>169.5479104100236</v>
      </c>
      <c r="AE4526" s="47">
        <v>167.84467160670761</v>
      </c>
    </row>
    <row r="4527" spans="1:31" ht="13" x14ac:dyDescent="0.3">
      <c r="A4527" s="46">
        <v>45115</v>
      </c>
      <c r="B4527" s="44">
        <v>12</v>
      </c>
      <c r="C4527" s="44" t="s">
        <v>3</v>
      </c>
      <c r="D4527" s="45">
        <v>46.032986000000001</v>
      </c>
      <c r="E4527" s="43">
        <v>1.0352797E-2</v>
      </c>
      <c r="F4527" s="43"/>
      <c r="G4527" s="47">
        <v>43.701000000000001</v>
      </c>
      <c r="H4527" s="47">
        <v>0.40657314432439479</v>
      </c>
      <c r="I4527" s="47">
        <v>44.107573144324398</v>
      </c>
      <c r="J4527" s="47">
        <v>43.650936393398553</v>
      </c>
      <c r="K4527" s="47">
        <v>4.6360000000000001</v>
      </c>
      <c r="L4527" s="47">
        <v>4.3131120502686304E-2</v>
      </c>
      <c r="M4527" s="47">
        <v>4.6791311205026869</v>
      </c>
      <c r="N4527" s="47">
        <v>4.6306890258757401</v>
      </c>
      <c r="O4527" s="47">
        <v>48.337000000000003</v>
      </c>
      <c r="P4527" s="47">
        <v>0.44970426482708109</v>
      </c>
      <c r="Q4527" s="47">
        <v>48.786704264827087</v>
      </c>
      <c r="R4527" s="47">
        <v>48.281625419274292</v>
      </c>
      <c r="S4527" s="47"/>
      <c r="T4527" s="47">
        <v>161.78500000000011</v>
      </c>
      <c r="U4527" s="47">
        <v>1.5051700454113695</v>
      </c>
      <c r="V4527" s="47">
        <v>163.29017004541149</v>
      </c>
      <c r="W4527" s="47">
        <v>161.59966006283585</v>
      </c>
      <c r="X4527" s="47">
        <v>13.336000000000002</v>
      </c>
      <c r="Y4527" s="47">
        <v>0.12407174784810714</v>
      </c>
      <c r="Z4527" s="47">
        <v>13.46007174784811</v>
      </c>
      <c r="AA4527" s="47">
        <v>13.320722357437203</v>
      </c>
      <c r="AB4527" s="47">
        <v>175.12100000000012</v>
      </c>
      <c r="AC4527" s="47">
        <v>1.6292417932594765</v>
      </c>
      <c r="AD4527" s="47">
        <v>176.75024179325959</v>
      </c>
      <c r="AE4527" s="47">
        <v>174.92038242027306</v>
      </c>
    </row>
    <row r="4528" spans="1:31" ht="13" x14ac:dyDescent="0.3">
      <c r="A4528" s="46">
        <v>45115</v>
      </c>
      <c r="B4528" s="44">
        <v>13</v>
      </c>
      <c r="C4528" s="44" t="s">
        <v>3</v>
      </c>
      <c r="D4528" s="45">
        <v>28.855501</v>
      </c>
      <c r="E4528" s="43">
        <v>1.0500836E-2</v>
      </c>
      <c r="F4528" s="43"/>
      <c r="G4528" s="47">
        <v>44.936000000000007</v>
      </c>
      <c r="H4528" s="47">
        <v>0.45579342087996233</v>
      </c>
      <c r="I4528" s="47">
        <v>45.391793420879971</v>
      </c>
      <c r="J4528" s="47">
        <v>44.915141642421432</v>
      </c>
      <c r="K4528" s="47">
        <v>4.6659999999999995</v>
      </c>
      <c r="L4528" s="47">
        <v>4.7328024341861834E-2</v>
      </c>
      <c r="M4528" s="47">
        <v>4.7133280243418616</v>
      </c>
      <c r="N4528" s="47">
        <v>4.6638341397440435</v>
      </c>
      <c r="O4528" s="47">
        <v>49.602000000000004</v>
      </c>
      <c r="P4528" s="47">
        <v>0.50312144522182412</v>
      </c>
      <c r="Q4528" s="47">
        <v>50.105121445221833</v>
      </c>
      <c r="R4528" s="47">
        <v>49.578975782165472</v>
      </c>
      <c r="S4528" s="47"/>
      <c r="T4528" s="47">
        <v>166.62200000000001</v>
      </c>
      <c r="U4528" s="47">
        <v>1.6900750261229542</v>
      </c>
      <c r="V4528" s="47">
        <v>168.31207502612295</v>
      </c>
      <c r="W4528" s="47">
        <v>166.54465752945396</v>
      </c>
      <c r="X4528" s="47">
        <v>13.317</v>
      </c>
      <c r="Y4528" s="47">
        <v>0.1350765752594458</v>
      </c>
      <c r="Z4528" s="47">
        <v>13.452076575259445</v>
      </c>
      <c r="AA4528" s="47">
        <v>13.310818525283205</v>
      </c>
      <c r="AB4528" s="47">
        <v>179.93900000000002</v>
      </c>
      <c r="AC4528" s="47">
        <v>1.8251516013824001</v>
      </c>
      <c r="AD4528" s="47">
        <v>181.76415160138239</v>
      </c>
      <c r="AE4528" s="47">
        <v>179.85547605473715</v>
      </c>
    </row>
    <row r="4529" spans="1:31" ht="13" x14ac:dyDescent="0.3">
      <c r="A4529" s="46">
        <v>45115</v>
      </c>
      <c r="B4529" s="44">
        <v>14</v>
      </c>
      <c r="C4529" s="44" t="s">
        <v>3</v>
      </c>
      <c r="D4529" s="45">
        <v>32.494931000000001</v>
      </c>
      <c r="E4529" s="43">
        <v>1.0594739000000001E-2</v>
      </c>
      <c r="F4529" s="43"/>
      <c r="G4529" s="47">
        <v>45.93099999999999</v>
      </c>
      <c r="H4529" s="47">
        <v>0.55885432547546221</v>
      </c>
      <c r="I4529" s="47">
        <v>46.489854325475456</v>
      </c>
      <c r="J4529" s="47">
        <v>45.997306452749022</v>
      </c>
      <c r="K4529" s="47">
        <v>4.71</v>
      </c>
      <c r="L4529" s="47">
        <v>5.7307785003362165E-2</v>
      </c>
      <c r="M4529" s="47">
        <v>4.7673077850033625</v>
      </c>
      <c r="N4529" s="47">
        <v>4.7167994032885838</v>
      </c>
      <c r="O4529" s="47">
        <v>50.640999999999991</v>
      </c>
      <c r="P4529" s="47">
        <v>0.61616211047882441</v>
      </c>
      <c r="Q4529" s="47">
        <v>51.257162110478816</v>
      </c>
      <c r="R4529" s="47">
        <v>50.714105856037605</v>
      </c>
      <c r="S4529" s="47"/>
      <c r="T4529" s="47">
        <v>169.81799999999993</v>
      </c>
      <c r="U4529" s="47">
        <v>2.0662194126753608</v>
      </c>
      <c r="V4529" s="47">
        <v>171.88421941267529</v>
      </c>
      <c r="W4529" s="47">
        <v>170.06315096977926</v>
      </c>
      <c r="X4529" s="47">
        <v>13.393999999999998</v>
      </c>
      <c r="Y4529" s="47">
        <v>0.16296825314968846</v>
      </c>
      <c r="Z4529" s="47">
        <v>13.556968253149687</v>
      </c>
      <c r="AA4529" s="47">
        <v>13.413335712876281</v>
      </c>
      <c r="AB4529" s="47">
        <v>183.21199999999993</v>
      </c>
      <c r="AC4529" s="47">
        <v>2.2291876658250493</v>
      </c>
      <c r="AD4529" s="47">
        <v>185.44118766582497</v>
      </c>
      <c r="AE4529" s="47">
        <v>183.47648668265555</v>
      </c>
    </row>
    <row r="4530" spans="1:31" ht="13" x14ac:dyDescent="0.3">
      <c r="A4530" s="46">
        <v>45115</v>
      </c>
      <c r="B4530" s="44">
        <v>15</v>
      </c>
      <c r="C4530" s="44" t="s">
        <v>3</v>
      </c>
      <c r="D4530" s="45">
        <v>29.968643</v>
      </c>
      <c r="E4530" s="43">
        <v>1.0866460999999999E-2</v>
      </c>
      <c r="F4530" s="43"/>
      <c r="G4530" s="47">
        <v>47.092000000000006</v>
      </c>
      <c r="H4530" s="47">
        <v>0.51459345273677104</v>
      </c>
      <c r="I4530" s="47">
        <v>47.606593452736774</v>
      </c>
      <c r="J4530" s="47">
        <v>47.089278261639755</v>
      </c>
      <c r="K4530" s="47">
        <v>4.843</v>
      </c>
      <c r="L4530" s="47">
        <v>5.2921432336791419E-2</v>
      </c>
      <c r="M4530" s="47">
        <v>4.8959214323367917</v>
      </c>
      <c r="N4530" s="47">
        <v>4.8427200930332397</v>
      </c>
      <c r="O4530" s="47">
        <v>51.935000000000002</v>
      </c>
      <c r="P4530" s="47">
        <v>0.56751488507356251</v>
      </c>
      <c r="Q4530" s="47">
        <v>52.502514885073566</v>
      </c>
      <c r="R4530" s="47">
        <v>51.931998354672999</v>
      </c>
      <c r="S4530" s="47"/>
      <c r="T4530" s="47">
        <v>172.97300000000007</v>
      </c>
      <c r="U4530" s="47">
        <v>1.8901463794325475</v>
      </c>
      <c r="V4530" s="47">
        <v>174.86314637943261</v>
      </c>
      <c r="W4530" s="47">
        <v>172.96300281896322</v>
      </c>
      <c r="X4530" s="47">
        <v>13.748000000000003</v>
      </c>
      <c r="Y4530" s="47">
        <v>0.15022999210534971</v>
      </c>
      <c r="Z4530" s="47">
        <v>13.898229992105353</v>
      </c>
      <c r="AA4530" s="47">
        <v>13.747205417927111</v>
      </c>
      <c r="AB4530" s="47">
        <v>186.72100000000006</v>
      </c>
      <c r="AC4530" s="47">
        <v>2.0403763715378971</v>
      </c>
      <c r="AD4530" s="47">
        <v>188.76137637153795</v>
      </c>
      <c r="AE4530" s="47">
        <v>186.71020823689034</v>
      </c>
    </row>
    <row r="4531" spans="1:31" ht="13" x14ac:dyDescent="0.3">
      <c r="A4531" s="46">
        <v>45115</v>
      </c>
      <c r="B4531" s="44">
        <v>16</v>
      </c>
      <c r="C4531" s="44" t="s">
        <v>3</v>
      </c>
      <c r="D4531" s="45">
        <v>52.406129999999997</v>
      </c>
      <c r="E4531" s="43">
        <v>1.1544245E-2</v>
      </c>
      <c r="F4531" s="43"/>
      <c r="G4531" s="47">
        <v>47.717999999999996</v>
      </c>
      <c r="H4531" s="47">
        <v>0.58599954520525022</v>
      </c>
      <c r="I4531" s="47">
        <v>48.303999545205244</v>
      </c>
      <c r="J4531" s="47">
        <v>47.746366339975509</v>
      </c>
      <c r="K4531" s="47">
        <v>4.9240000000000004</v>
      </c>
      <c r="L4531" s="47">
        <v>6.046904230249911E-2</v>
      </c>
      <c r="M4531" s="47">
        <v>4.9844690423024991</v>
      </c>
      <c r="N4531" s="47">
        <v>4.9269271104832439</v>
      </c>
      <c r="O4531" s="47">
        <v>52.641999999999996</v>
      </c>
      <c r="P4531" s="47">
        <v>0.64646858750774938</v>
      </c>
      <c r="Q4531" s="47">
        <v>53.288468587507744</v>
      </c>
      <c r="R4531" s="47">
        <v>52.67329345045875</v>
      </c>
      <c r="S4531" s="47"/>
      <c r="T4531" s="47">
        <v>174.50199999999992</v>
      </c>
      <c r="U4531" s="47">
        <v>2.1429668602499383</v>
      </c>
      <c r="V4531" s="47">
        <v>176.64496686024987</v>
      </c>
      <c r="W4531" s="47">
        <v>174.60573408479826</v>
      </c>
      <c r="X4531" s="47">
        <v>13.803999999999998</v>
      </c>
      <c r="Y4531" s="47">
        <v>0.16951963037036913</v>
      </c>
      <c r="Z4531" s="47">
        <v>13.973519630370367</v>
      </c>
      <c r="AA4531" s="47">
        <v>13.812205896245063</v>
      </c>
      <c r="AB4531" s="47">
        <v>188.30599999999993</v>
      </c>
      <c r="AC4531" s="47">
        <v>2.3124864906203073</v>
      </c>
      <c r="AD4531" s="47">
        <v>190.61848649062023</v>
      </c>
      <c r="AE4531" s="47">
        <v>188.41793998104333</v>
      </c>
    </row>
    <row r="4532" spans="1:31" ht="13" x14ac:dyDescent="0.3">
      <c r="A4532" s="46">
        <v>45115</v>
      </c>
      <c r="B4532" s="44">
        <v>17</v>
      </c>
      <c r="C4532" s="44" t="s">
        <v>3</v>
      </c>
      <c r="D4532" s="45">
        <v>42.396894000000003</v>
      </c>
      <c r="E4532" s="43">
        <v>1.1998517E-2</v>
      </c>
      <c r="F4532" s="43"/>
      <c r="G4532" s="47">
        <v>47.103999999999992</v>
      </c>
      <c r="H4532" s="47">
        <v>0.59854067047698423</v>
      </c>
      <c r="I4532" s="47">
        <v>47.702540670476978</v>
      </c>
      <c r="J4532" s="47">
        <v>47.130180925299072</v>
      </c>
      <c r="K4532" s="47">
        <v>4.9939999999999998</v>
      </c>
      <c r="L4532" s="47">
        <v>6.3457712898311397E-2</v>
      </c>
      <c r="M4532" s="47">
        <v>5.0574577128983114</v>
      </c>
      <c r="N4532" s="47">
        <v>4.9967757205533196</v>
      </c>
      <c r="O4532" s="47">
        <v>52.097999999999992</v>
      </c>
      <c r="P4532" s="47">
        <v>0.6619983833752956</v>
      </c>
      <c r="Q4532" s="47">
        <v>52.75999838337529</v>
      </c>
      <c r="R4532" s="47">
        <v>52.126956645852388</v>
      </c>
      <c r="S4532" s="47"/>
      <c r="T4532" s="47">
        <v>172.27000000000007</v>
      </c>
      <c r="U4532" s="47">
        <v>2.1889988388049875</v>
      </c>
      <c r="V4532" s="47">
        <v>174.45899883880506</v>
      </c>
      <c r="W4532" s="47">
        <v>172.36574957543468</v>
      </c>
      <c r="X4532" s="47">
        <v>13.700000000000003</v>
      </c>
      <c r="Y4532" s="47">
        <v>0.1740830329809504</v>
      </c>
      <c r="Z4532" s="47">
        <v>13.874083032980954</v>
      </c>
      <c r="AA4532" s="47">
        <v>13.707614611850321</v>
      </c>
      <c r="AB4532" s="47">
        <v>185.97000000000008</v>
      </c>
      <c r="AC4532" s="47">
        <v>2.3630818717859379</v>
      </c>
      <c r="AD4532" s="47">
        <v>188.33308187178602</v>
      </c>
      <c r="AE4532" s="47">
        <v>186.07336418728499</v>
      </c>
    </row>
    <row r="4533" spans="1:31" ht="13" x14ac:dyDescent="0.3">
      <c r="A4533" s="46">
        <v>45115</v>
      </c>
      <c r="B4533" s="44">
        <v>18</v>
      </c>
      <c r="C4533" s="44" t="s">
        <v>3</v>
      </c>
      <c r="D4533" s="45">
        <v>38.580624</v>
      </c>
      <c r="E4533" s="43">
        <v>1.1859377000000001E-2</v>
      </c>
      <c r="F4533" s="43"/>
      <c r="G4533" s="47">
        <v>45.884999999999991</v>
      </c>
      <c r="H4533" s="47">
        <v>0.46388697396257611</v>
      </c>
      <c r="I4533" s="47">
        <v>46.348886973962564</v>
      </c>
      <c r="J4533" s="47">
        <v>45.799218049807955</v>
      </c>
      <c r="K4533" s="47">
        <v>4.8840000000000012</v>
      </c>
      <c r="L4533" s="47">
        <v>4.9376135574440941E-2</v>
      </c>
      <c r="M4533" s="47">
        <v>4.9333761355744423</v>
      </c>
      <c r="N4533" s="47">
        <v>4.874869368099862</v>
      </c>
      <c r="O4533" s="47">
        <v>50.768999999999991</v>
      </c>
      <c r="P4533" s="47">
        <v>0.51326310953701704</v>
      </c>
      <c r="Q4533" s="47">
        <v>51.282263109537006</v>
      </c>
      <c r="R4533" s="47">
        <v>50.674087417907813</v>
      </c>
      <c r="S4533" s="47"/>
      <c r="T4533" s="47">
        <v>167.71899999999997</v>
      </c>
      <c r="U4533" s="47">
        <v>1.6956011634745407</v>
      </c>
      <c r="V4533" s="47">
        <v>169.41460116347452</v>
      </c>
      <c r="W4533" s="47">
        <v>167.40544953897225</v>
      </c>
      <c r="X4533" s="47">
        <v>13.547999999999996</v>
      </c>
      <c r="Y4533" s="47">
        <v>0.13696721637234349</v>
      </c>
      <c r="Z4533" s="47">
        <v>13.684967216372341</v>
      </c>
      <c r="AA4533" s="47">
        <v>13.522672030920742</v>
      </c>
      <c r="AB4533" s="47">
        <v>181.26699999999997</v>
      </c>
      <c r="AC4533" s="47">
        <v>1.8325683798468841</v>
      </c>
      <c r="AD4533" s="47">
        <v>183.09956837984686</v>
      </c>
      <c r="AE4533" s="47">
        <v>180.92812156989299</v>
      </c>
    </row>
    <row r="4534" spans="1:31" ht="13" x14ac:dyDescent="0.3">
      <c r="A4534" s="46">
        <v>45115</v>
      </c>
      <c r="B4534" s="44">
        <v>19</v>
      </c>
      <c r="C4534" s="44" t="s">
        <v>3</v>
      </c>
      <c r="D4534" s="45">
        <v>30.182386999999999</v>
      </c>
      <c r="E4534" s="43">
        <v>1.1435255E-2</v>
      </c>
      <c r="F4534" s="43"/>
      <c r="G4534" s="47">
        <v>44.644999999999996</v>
      </c>
      <c r="H4534" s="47">
        <v>0.41567443501035001</v>
      </c>
      <c r="I4534" s="47">
        <v>45.060674435010348</v>
      </c>
      <c r="J4534" s="47">
        <v>44.545394132374028</v>
      </c>
      <c r="K4534" s="47">
        <v>4.8030000000000008</v>
      </c>
      <c r="L4534" s="47">
        <v>4.471910205744678E-2</v>
      </c>
      <c r="M4534" s="47">
        <v>4.8477191020574475</v>
      </c>
      <c r="N4534" s="47">
        <v>4.7922841979570494</v>
      </c>
      <c r="O4534" s="47">
        <v>49.447999999999993</v>
      </c>
      <c r="P4534" s="47">
        <v>0.46039353706779679</v>
      </c>
      <c r="Q4534" s="47">
        <v>49.908393537067795</v>
      </c>
      <c r="R4534" s="47">
        <v>49.33767833033108</v>
      </c>
      <c r="S4534" s="47"/>
      <c r="T4534" s="47">
        <v>163.49999999999997</v>
      </c>
      <c r="U4534" s="47">
        <v>1.5222929807188312</v>
      </c>
      <c r="V4534" s="47">
        <v>165.02229298071882</v>
      </c>
      <c r="W4534" s="47">
        <v>163.13522097979958</v>
      </c>
      <c r="X4534" s="47">
        <v>13.216000000000003</v>
      </c>
      <c r="Y4534" s="47">
        <v>0.12304968827633077</v>
      </c>
      <c r="Z4534" s="47">
        <v>13.339049688276333</v>
      </c>
      <c r="AA4534" s="47">
        <v>13.186514253633224</v>
      </c>
      <c r="AB4534" s="47">
        <v>176.71599999999998</v>
      </c>
      <c r="AC4534" s="47">
        <v>1.645342668995162</v>
      </c>
      <c r="AD4534" s="47">
        <v>178.36134266899515</v>
      </c>
      <c r="AE4534" s="47">
        <v>176.3217352334328</v>
      </c>
    </row>
    <row r="4535" spans="1:31" ht="13" x14ac:dyDescent="0.3">
      <c r="A4535" s="46">
        <v>45115</v>
      </c>
      <c r="B4535" s="44">
        <v>20</v>
      </c>
      <c r="C4535" s="44" t="s">
        <v>3</v>
      </c>
      <c r="D4535" s="45">
        <v>29.402867000000001</v>
      </c>
      <c r="E4535" s="43">
        <v>1.0650010999999999E-2</v>
      </c>
      <c r="F4535" s="43"/>
      <c r="G4535" s="47">
        <v>44.044000000000004</v>
      </c>
      <c r="H4535" s="47">
        <v>0.262165755457692</v>
      </c>
      <c r="I4535" s="47">
        <v>44.306165755457698</v>
      </c>
      <c r="J4535" s="47">
        <v>43.834304602794255</v>
      </c>
      <c r="K4535" s="47">
        <v>4.7539999999999996</v>
      </c>
      <c r="L4535" s="47">
        <v>2.8297520693984821E-2</v>
      </c>
      <c r="M4535" s="47">
        <v>4.7822975206939846</v>
      </c>
      <c r="N4535" s="47">
        <v>4.7313659994933213</v>
      </c>
      <c r="O4535" s="47">
        <v>48.798000000000002</v>
      </c>
      <c r="P4535" s="47">
        <v>0.29046327615167683</v>
      </c>
      <c r="Q4535" s="47">
        <v>49.088463276151685</v>
      </c>
      <c r="R4535" s="47">
        <v>48.565670602287575</v>
      </c>
      <c r="S4535" s="47"/>
      <c r="T4535" s="47">
        <v>160.62499999999991</v>
      </c>
      <c r="U4535" s="47">
        <v>0.95609786736880731</v>
      </c>
      <c r="V4535" s="47">
        <v>161.58109786736873</v>
      </c>
      <c r="W4535" s="47">
        <v>159.86025739768917</v>
      </c>
      <c r="X4535" s="47">
        <v>13.018000000000002</v>
      </c>
      <c r="Y4535" s="47">
        <v>7.7487825913818781E-2</v>
      </c>
      <c r="Z4535" s="47">
        <v>13.095487825913821</v>
      </c>
      <c r="AA4535" s="47">
        <v>12.956020736517473</v>
      </c>
      <c r="AB4535" s="47">
        <v>173.64299999999992</v>
      </c>
      <c r="AC4535" s="47">
        <v>1.0335856932826262</v>
      </c>
      <c r="AD4535" s="47">
        <v>174.67658569328256</v>
      </c>
      <c r="AE4535" s="47">
        <v>172.81627813420664</v>
      </c>
    </row>
    <row r="4536" spans="1:31" ht="13" x14ac:dyDescent="0.3">
      <c r="A4536" s="46">
        <v>45115</v>
      </c>
      <c r="B4536" s="44">
        <v>21</v>
      </c>
      <c r="C4536" s="44" t="s">
        <v>3</v>
      </c>
      <c r="D4536" s="45">
        <v>27.094097999999999</v>
      </c>
      <c r="E4536" s="43">
        <v>1.038531E-2</v>
      </c>
      <c r="F4536" s="43"/>
      <c r="G4536" s="47">
        <v>41.976999999999997</v>
      </c>
      <c r="H4536" s="47">
        <v>0.19802799690173464</v>
      </c>
      <c r="I4536" s="47">
        <v>42.175027996901733</v>
      </c>
      <c r="J4536" s="47">
        <v>41.737027256895232</v>
      </c>
      <c r="K4536" s="47">
        <v>4.6189999999999989</v>
      </c>
      <c r="L4536" s="47">
        <v>2.1790297488841797E-2</v>
      </c>
      <c r="M4536" s="47">
        <v>4.6407902974888406</v>
      </c>
      <c r="N4536" s="47">
        <v>4.5925942516044271</v>
      </c>
      <c r="O4536" s="47">
        <v>46.595999999999997</v>
      </c>
      <c r="P4536" s="47">
        <v>0.21981829439057643</v>
      </c>
      <c r="Q4536" s="47">
        <v>46.815818294390574</v>
      </c>
      <c r="R4536" s="47">
        <v>46.329621508499656</v>
      </c>
      <c r="S4536" s="47"/>
      <c r="T4536" s="47">
        <v>154.12099999999998</v>
      </c>
      <c r="U4536" s="47">
        <v>0.72707132264078522</v>
      </c>
      <c r="V4536" s="47">
        <v>154.84807132264078</v>
      </c>
      <c r="W4536" s="47">
        <v>153.23992609905304</v>
      </c>
      <c r="X4536" s="47">
        <v>12.537999999999995</v>
      </c>
      <c r="Y4536" s="47">
        <v>5.9148462852370298E-2</v>
      </c>
      <c r="Z4536" s="47">
        <v>12.597148462852365</v>
      </c>
      <c r="AA4536" s="47">
        <v>12.46632317094962</v>
      </c>
      <c r="AB4536" s="47">
        <v>166.65899999999996</v>
      </c>
      <c r="AC4536" s="47">
        <v>0.78621978549315552</v>
      </c>
      <c r="AD4536" s="47">
        <v>167.44521978549315</v>
      </c>
      <c r="AE4536" s="47">
        <v>165.70624927000264</v>
      </c>
    </row>
    <row r="4537" spans="1:31" ht="13" x14ac:dyDescent="0.3">
      <c r="A4537" s="46">
        <v>45115</v>
      </c>
      <c r="B4537" s="44">
        <v>22</v>
      </c>
      <c r="C4537" s="44" t="s">
        <v>3</v>
      </c>
      <c r="D4537" s="45">
        <v>26.477039999999999</v>
      </c>
      <c r="E4537" s="43">
        <v>1.0289384E-2</v>
      </c>
      <c r="F4537" s="43"/>
      <c r="G4537" s="47">
        <v>39.868999999999993</v>
      </c>
      <c r="H4537" s="47">
        <v>0.43020688858153294</v>
      </c>
      <c r="I4537" s="47">
        <v>40.299206888581523</v>
      </c>
      <c r="J4537" s="47">
        <v>39.884552874009465</v>
      </c>
      <c r="K4537" s="47">
        <v>4.1469999999999985</v>
      </c>
      <c r="L4537" s="47">
        <v>4.4748249691429855E-2</v>
      </c>
      <c r="M4537" s="47">
        <v>4.191748249691428</v>
      </c>
      <c r="N4537" s="47">
        <v>4.1486177423190247</v>
      </c>
      <c r="O4537" s="47">
        <v>44.015999999999991</v>
      </c>
      <c r="P4537" s="47">
        <v>0.47495513827296282</v>
      </c>
      <c r="Q4537" s="47">
        <v>44.490955138272952</v>
      </c>
      <c r="R4537" s="47">
        <v>44.033170616328491</v>
      </c>
      <c r="S4537" s="47"/>
      <c r="T4537" s="47">
        <v>145.55799999999994</v>
      </c>
      <c r="U4537" s="47">
        <v>1.5706452203002521</v>
      </c>
      <c r="V4537" s="47">
        <v>147.1286452203002</v>
      </c>
      <c r="W4537" s="47">
        <v>145.61478209222875</v>
      </c>
      <c r="X4537" s="47">
        <v>11.957999999999998</v>
      </c>
      <c r="Y4537" s="47">
        <v>0.12903293219438591</v>
      </c>
      <c r="Z4537" s="47">
        <v>12.087032932194385</v>
      </c>
      <c r="AA4537" s="47">
        <v>11.96266480893439</v>
      </c>
      <c r="AB4537" s="47">
        <v>157.51599999999993</v>
      </c>
      <c r="AC4537" s="47">
        <v>1.6996781524946381</v>
      </c>
      <c r="AD4537" s="47">
        <v>159.21567815249458</v>
      </c>
      <c r="AE4537" s="47">
        <v>157.57744690116314</v>
      </c>
    </row>
    <row r="4538" spans="1:31" ht="13" x14ac:dyDescent="0.3">
      <c r="A4538" s="46">
        <v>45115</v>
      </c>
      <c r="B4538" s="44">
        <v>23</v>
      </c>
      <c r="C4538" s="44" t="s">
        <v>3</v>
      </c>
      <c r="D4538" s="45">
        <v>27.551891999999999</v>
      </c>
      <c r="E4538" s="43">
        <v>1.0018011E-2</v>
      </c>
      <c r="F4538" s="43"/>
      <c r="G4538" s="47">
        <v>37.014999999999993</v>
      </c>
      <c r="H4538" s="47">
        <v>0.27341016822291692</v>
      </c>
      <c r="I4538" s="47">
        <v>37.28841016822291</v>
      </c>
      <c r="J4538" s="47">
        <v>36.91485446498514</v>
      </c>
      <c r="K4538" s="47">
        <v>3.8330000000000002</v>
      </c>
      <c r="L4538" s="47">
        <v>2.8312337560406343E-2</v>
      </c>
      <c r="M4538" s="47">
        <v>3.8613123375604066</v>
      </c>
      <c r="N4538" s="47">
        <v>3.822629668088291</v>
      </c>
      <c r="O4538" s="47">
        <v>40.847999999999992</v>
      </c>
      <c r="P4538" s="47">
        <v>0.30172250578332327</v>
      </c>
      <c r="Q4538" s="47">
        <v>41.149722505783316</v>
      </c>
      <c r="R4538" s="47">
        <v>40.73748413307343</v>
      </c>
      <c r="S4538" s="47"/>
      <c r="T4538" s="47">
        <v>134.47299999999996</v>
      </c>
      <c r="U4538" s="47">
        <v>0.99328071191247613</v>
      </c>
      <c r="V4538" s="47">
        <v>135.46628071191245</v>
      </c>
      <c r="W4538" s="47">
        <v>134.10917802161143</v>
      </c>
      <c r="X4538" s="47">
        <v>11.200999999999999</v>
      </c>
      <c r="Y4538" s="47">
        <v>8.2735844772791917E-2</v>
      </c>
      <c r="Z4538" s="47">
        <v>11.28373584477279</v>
      </c>
      <c r="AA4538" s="47">
        <v>11.170695254958762</v>
      </c>
      <c r="AB4538" s="47">
        <v>145.67399999999995</v>
      </c>
      <c r="AC4538" s="47">
        <v>1.076016556685268</v>
      </c>
      <c r="AD4538" s="47">
        <v>146.75001655668524</v>
      </c>
      <c r="AE4538" s="47">
        <v>145.27987327657019</v>
      </c>
    </row>
    <row r="4539" spans="1:31" ht="13" x14ac:dyDescent="0.3">
      <c r="A4539" s="46">
        <v>45115</v>
      </c>
      <c r="B4539" s="44">
        <v>24</v>
      </c>
      <c r="C4539" s="44" t="s">
        <v>3</v>
      </c>
      <c r="D4539" s="45">
        <v>23.181252000000001</v>
      </c>
      <c r="E4539" s="43">
        <v>9.9149070000000006E-3</v>
      </c>
      <c r="F4539" s="43"/>
      <c r="G4539" s="47">
        <v>34.75</v>
      </c>
      <c r="H4539" s="47">
        <v>0.32763217632708924</v>
      </c>
      <c r="I4539" s="47">
        <v>35.077632176327086</v>
      </c>
      <c r="J4539" s="47">
        <v>34.729840715518598</v>
      </c>
      <c r="K4539" s="47">
        <v>3.4630000000000001</v>
      </c>
      <c r="L4539" s="47">
        <v>3.2650078463905323E-2</v>
      </c>
      <c r="M4539" s="47">
        <v>3.4956500784639055</v>
      </c>
      <c r="N4539" s="47">
        <v>3.4609910330313931</v>
      </c>
      <c r="O4539" s="47">
        <v>38.213000000000001</v>
      </c>
      <c r="P4539" s="47">
        <v>0.36028225479099457</v>
      </c>
      <c r="Q4539" s="47">
        <v>38.573282254790989</v>
      </c>
      <c r="R4539" s="47">
        <v>38.190831748549989</v>
      </c>
      <c r="S4539" s="47"/>
      <c r="T4539" s="47">
        <v>125.589</v>
      </c>
      <c r="U4539" s="47">
        <v>1.1840862559062677</v>
      </c>
      <c r="V4539" s="47">
        <v>126.77308625590626</v>
      </c>
      <c r="W4539" s="47">
        <v>125.51614289557598</v>
      </c>
      <c r="X4539" s="47">
        <v>10.603000000000002</v>
      </c>
      <c r="Y4539" s="47">
        <v>9.996788390204682E-2</v>
      </c>
      <c r="Z4539" s="47">
        <v>10.702967883902048</v>
      </c>
      <c r="AA4539" s="47">
        <v>10.596848952709172</v>
      </c>
      <c r="AB4539" s="47">
        <v>136.19200000000001</v>
      </c>
      <c r="AC4539" s="47">
        <v>1.2840541398083145</v>
      </c>
      <c r="AD4539" s="47">
        <v>137.4760541398083</v>
      </c>
      <c r="AE4539" s="47">
        <v>136.11299184828516</v>
      </c>
    </row>
    <row r="4540" spans="1:31" ht="13" x14ac:dyDescent="0.3">
      <c r="A4540" s="46">
        <v>45116</v>
      </c>
      <c r="B4540" s="44">
        <v>1</v>
      </c>
      <c r="C4540" s="44" t="s">
        <v>3</v>
      </c>
      <c r="D4540" s="45">
        <v>19.666316999999999</v>
      </c>
      <c r="E4540" s="43">
        <v>1.0200186E-2</v>
      </c>
      <c r="F4540" s="43"/>
      <c r="G4540" s="47">
        <v>33.511000000000003</v>
      </c>
      <c r="H4540" s="47">
        <v>0.27139819459944375</v>
      </c>
      <c r="I4540" s="47">
        <v>33.782398194599445</v>
      </c>
      <c r="J4540" s="47">
        <v>33.437811449488464</v>
      </c>
      <c r="K4540" s="47">
        <v>3.2769999999999997</v>
      </c>
      <c r="L4540" s="47">
        <v>2.6539699910548085E-2</v>
      </c>
      <c r="M4540" s="47">
        <v>3.303539699910548</v>
      </c>
      <c r="N4540" s="47">
        <v>3.2698429805130762</v>
      </c>
      <c r="O4540" s="47">
        <v>36.788000000000004</v>
      </c>
      <c r="P4540" s="47">
        <v>0.29793789450999186</v>
      </c>
      <c r="Q4540" s="47">
        <v>37.085937894509996</v>
      </c>
      <c r="R4540" s="47">
        <v>36.70765443000154</v>
      </c>
      <c r="S4540" s="47"/>
      <c r="T4540" s="47">
        <v>119.24800000000002</v>
      </c>
      <c r="U4540" s="47">
        <v>0.96576323922277663</v>
      </c>
      <c r="V4540" s="47">
        <v>120.2137632392228</v>
      </c>
      <c r="W4540" s="47">
        <v>118.98756049442275</v>
      </c>
      <c r="X4540" s="47">
        <v>10.152999999999997</v>
      </c>
      <c r="Y4540" s="47">
        <v>8.2226906680437806E-2</v>
      </c>
      <c r="Z4540" s="47">
        <v>10.235226906680435</v>
      </c>
      <c r="AA4540" s="47">
        <v>10.130825688480089</v>
      </c>
      <c r="AB4540" s="47">
        <v>129.40100000000001</v>
      </c>
      <c r="AC4540" s="47">
        <v>1.0479901459032144</v>
      </c>
      <c r="AD4540" s="47">
        <v>130.44899014590322</v>
      </c>
      <c r="AE4540" s="47">
        <v>129.11838618290284</v>
      </c>
    </row>
    <row r="4541" spans="1:31" ht="13" x14ac:dyDescent="0.3">
      <c r="A4541" s="46">
        <v>45116</v>
      </c>
      <c r="B4541" s="44">
        <v>2</v>
      </c>
      <c r="C4541" s="44" t="s">
        <v>3</v>
      </c>
      <c r="D4541" s="45">
        <v>22.650435000000002</v>
      </c>
      <c r="E4541" s="43">
        <v>1.0459717E-2</v>
      </c>
      <c r="F4541" s="43"/>
      <c r="G4541" s="47">
        <v>32.314999999999998</v>
      </c>
      <c r="H4541" s="47">
        <v>0.26200573864828552</v>
      </c>
      <c r="I4541" s="47">
        <v>32.577005738648282</v>
      </c>
      <c r="J4541" s="47">
        <v>32.236259477914643</v>
      </c>
      <c r="K4541" s="47">
        <v>3.145</v>
      </c>
      <c r="L4541" s="47">
        <v>2.5499243325045891E-2</v>
      </c>
      <c r="M4541" s="47">
        <v>3.1704992433250458</v>
      </c>
      <c r="N4541" s="47">
        <v>3.1373367184911518</v>
      </c>
      <c r="O4541" s="47">
        <v>35.46</v>
      </c>
      <c r="P4541" s="47">
        <v>0.28750498197333141</v>
      </c>
      <c r="Q4541" s="47">
        <v>35.747504981973329</v>
      </c>
      <c r="R4541" s="47">
        <v>35.373596196405792</v>
      </c>
      <c r="S4541" s="47"/>
      <c r="T4541" s="47">
        <v>115.04299999999998</v>
      </c>
      <c r="U4541" s="47">
        <v>0.93275340217591551</v>
      </c>
      <c r="V4541" s="47">
        <v>115.9757534021759</v>
      </c>
      <c r="W4541" s="47">
        <v>114.76267984272735</v>
      </c>
      <c r="X4541" s="47">
        <v>9.8099999999999987</v>
      </c>
      <c r="Y4541" s="47">
        <v>7.9538180292114527E-2</v>
      </c>
      <c r="Z4541" s="47">
        <v>9.8895381802921136</v>
      </c>
      <c r="AA4541" s="47">
        <v>9.7860964096655625</v>
      </c>
      <c r="AB4541" s="47">
        <v>124.85299999999998</v>
      </c>
      <c r="AC4541" s="47">
        <v>1.0122915824680301</v>
      </c>
      <c r="AD4541" s="47">
        <v>125.86529158246802</v>
      </c>
      <c r="AE4541" s="47">
        <v>124.54877625239291</v>
      </c>
    </row>
    <row r="4542" spans="1:31" ht="13" x14ac:dyDescent="0.3">
      <c r="A4542" s="46">
        <v>45116</v>
      </c>
      <c r="B4542" s="44">
        <v>3</v>
      </c>
      <c r="C4542" s="44" t="s">
        <v>3</v>
      </c>
      <c r="D4542" s="45">
        <v>17.004200999999998</v>
      </c>
      <c r="E4542" s="43">
        <v>1.0309008E-2</v>
      </c>
      <c r="F4542" s="43"/>
      <c r="G4542" s="47">
        <v>31.164000000000001</v>
      </c>
      <c r="H4542" s="47">
        <v>0.25273259389770197</v>
      </c>
      <c r="I4542" s="47">
        <v>31.416732593897702</v>
      </c>
      <c r="J4542" s="47">
        <v>31.092857246253349</v>
      </c>
      <c r="K4542" s="47">
        <v>3.0779999999999998</v>
      </c>
      <c r="L4542" s="47">
        <v>2.4961844564790354E-2</v>
      </c>
      <c r="M4542" s="47">
        <v>3.1029618445647902</v>
      </c>
      <c r="N4542" s="47">
        <v>3.0709733860854769</v>
      </c>
      <c r="O4542" s="47">
        <v>34.242000000000004</v>
      </c>
      <c r="P4542" s="47">
        <v>0.27769443846249231</v>
      </c>
      <c r="Q4542" s="47">
        <v>34.519694438462494</v>
      </c>
      <c r="R4542" s="47">
        <v>34.163830632338829</v>
      </c>
      <c r="S4542" s="47"/>
      <c r="T4542" s="47">
        <v>111.626</v>
      </c>
      <c r="U4542" s="47">
        <v>0.90526018888540893</v>
      </c>
      <c r="V4542" s="47">
        <v>112.53126018888541</v>
      </c>
      <c r="W4542" s="47">
        <v>111.3711745273481</v>
      </c>
      <c r="X4542" s="47">
        <v>9.5709999999999997</v>
      </c>
      <c r="Y4542" s="47">
        <v>7.7618523174011869E-2</v>
      </c>
      <c r="Z4542" s="47">
        <v>9.6486185231740116</v>
      </c>
      <c r="AA4542" s="47">
        <v>9.5491508376296625</v>
      </c>
      <c r="AB4542" s="47">
        <v>121.197</v>
      </c>
      <c r="AC4542" s="47">
        <v>0.98287871205942079</v>
      </c>
      <c r="AD4542" s="47">
        <v>122.17987871205942</v>
      </c>
      <c r="AE4542" s="47">
        <v>120.92032536497777</v>
      </c>
    </row>
    <row r="4543" spans="1:31" ht="13" x14ac:dyDescent="0.3">
      <c r="A4543" s="46">
        <v>45116</v>
      </c>
      <c r="B4543" s="44">
        <v>4</v>
      </c>
      <c r="C4543" s="44" t="s">
        <v>3</v>
      </c>
      <c r="D4543" s="45">
        <v>17.651688</v>
      </c>
      <c r="E4543" s="43">
        <v>1.0213615000000001E-2</v>
      </c>
      <c r="F4543" s="43"/>
      <c r="G4543" s="47">
        <v>30.476000000000003</v>
      </c>
      <c r="H4543" s="47">
        <v>0.26735868440415572</v>
      </c>
      <c r="I4543" s="47">
        <v>30.743358684404157</v>
      </c>
      <c r="J4543" s="47">
        <v>30.429357854994748</v>
      </c>
      <c r="K4543" s="47">
        <v>3.0389999999999997</v>
      </c>
      <c r="L4543" s="47">
        <v>2.6660422690124329E-2</v>
      </c>
      <c r="M4543" s="47">
        <v>3.0656604226901241</v>
      </c>
      <c r="N4543" s="47">
        <v>3.0343489474120302</v>
      </c>
      <c r="O4543" s="47">
        <v>33.515000000000001</v>
      </c>
      <c r="P4543" s="47">
        <v>0.29401910709428003</v>
      </c>
      <c r="Q4543" s="47">
        <v>33.809019107094279</v>
      </c>
      <c r="R4543" s="47">
        <v>33.463706802406776</v>
      </c>
      <c r="S4543" s="47"/>
      <c r="T4543" s="47">
        <v>110.01299999999996</v>
      </c>
      <c r="U4543" s="47">
        <v>0.96511782869649465</v>
      </c>
      <c r="V4543" s="47">
        <v>110.97811782869645</v>
      </c>
      <c r="W4543" s="47">
        <v>109.84463005976951</v>
      </c>
      <c r="X4543" s="47">
        <v>9.4570000000000007</v>
      </c>
      <c r="Y4543" s="47">
        <v>8.2964007035375389E-2</v>
      </c>
      <c r="Z4543" s="47">
        <v>9.5399640070353762</v>
      </c>
      <c r="AA4543" s="47">
        <v>9.4425264875536605</v>
      </c>
      <c r="AB4543" s="47">
        <v>119.46999999999997</v>
      </c>
      <c r="AC4543" s="47">
        <v>1.04808183573187</v>
      </c>
      <c r="AD4543" s="47">
        <v>120.51808183573183</v>
      </c>
      <c r="AE4543" s="47">
        <v>119.28715654732318</v>
      </c>
    </row>
    <row r="4544" spans="1:31" ht="13" x14ac:dyDescent="0.3">
      <c r="A4544" s="46">
        <v>45116</v>
      </c>
      <c r="B4544" s="44">
        <v>5</v>
      </c>
      <c r="C4544" s="44" t="s">
        <v>3</v>
      </c>
      <c r="D4544" s="45">
        <v>15.108537</v>
      </c>
      <c r="E4544" s="43">
        <v>1.0334654E-2</v>
      </c>
      <c r="F4544" s="43"/>
      <c r="G4544" s="47">
        <v>30.492999999999995</v>
      </c>
      <c r="H4544" s="47">
        <v>0.2759573786933599</v>
      </c>
      <c r="I4544" s="47">
        <v>30.768957378693354</v>
      </c>
      <c r="J4544" s="47">
        <v>30.450970850243813</v>
      </c>
      <c r="K4544" s="47">
        <v>3.036</v>
      </c>
      <c r="L4544" s="47">
        <v>2.7475374732333351E-2</v>
      </c>
      <c r="M4544" s="47">
        <v>3.0634753747323336</v>
      </c>
      <c r="N4544" s="47">
        <v>3.0318154166969546</v>
      </c>
      <c r="O4544" s="47">
        <v>33.528999999999996</v>
      </c>
      <c r="P4544" s="47">
        <v>0.30343275342569326</v>
      </c>
      <c r="Q4544" s="47">
        <v>33.832432753425685</v>
      </c>
      <c r="R4544" s="47">
        <v>33.482786266940771</v>
      </c>
      <c r="S4544" s="47"/>
      <c r="T4544" s="47">
        <v>110.47300000000006</v>
      </c>
      <c r="U4544" s="47">
        <v>0.99976517549573896</v>
      </c>
      <c r="V4544" s="47">
        <v>111.47276517549579</v>
      </c>
      <c r="W4544" s="47">
        <v>110.3207327169838</v>
      </c>
      <c r="X4544" s="47">
        <v>9.5400000000000009</v>
      </c>
      <c r="Y4544" s="47">
        <v>8.6335663684604796E-2</v>
      </c>
      <c r="Z4544" s="47">
        <v>9.6263356636846051</v>
      </c>
      <c r="AA4544" s="47">
        <v>9.5268508153125637</v>
      </c>
      <c r="AB4544" s="47">
        <v>120.01300000000006</v>
      </c>
      <c r="AC4544" s="47">
        <v>1.0861008391803437</v>
      </c>
      <c r="AD4544" s="47">
        <v>121.09910083918039</v>
      </c>
      <c r="AE4544" s="47">
        <v>119.84758353229637</v>
      </c>
    </row>
    <row r="4545" spans="1:31" ht="13" x14ac:dyDescent="0.3">
      <c r="A4545" s="46">
        <v>45116</v>
      </c>
      <c r="B4545" s="44">
        <v>6</v>
      </c>
      <c r="C4545" s="44" t="s">
        <v>3</v>
      </c>
      <c r="D4545" s="45">
        <v>15.51807</v>
      </c>
      <c r="E4545" s="43">
        <v>1.0440249E-2</v>
      </c>
      <c r="F4545" s="43"/>
      <c r="G4545" s="47">
        <v>30.92</v>
      </c>
      <c r="H4545" s="47">
        <v>0.27945967827545859</v>
      </c>
      <c r="I4545" s="47">
        <v>31.19945967827546</v>
      </c>
      <c r="J4545" s="47">
        <v>30.873729550568804</v>
      </c>
      <c r="K4545" s="47">
        <v>3.0639999999999996</v>
      </c>
      <c r="L4545" s="47">
        <v>2.7692899554851391E-2</v>
      </c>
      <c r="M4545" s="47">
        <v>3.0916928995548512</v>
      </c>
      <c r="N4545" s="47">
        <v>3.0594148558519665</v>
      </c>
      <c r="O4545" s="47">
        <v>33.984000000000002</v>
      </c>
      <c r="P4545" s="47">
        <v>0.30715257783030997</v>
      </c>
      <c r="Q4545" s="47">
        <v>34.29115257783031</v>
      </c>
      <c r="R4545" s="47">
        <v>33.933144406420773</v>
      </c>
      <c r="S4545" s="47"/>
      <c r="T4545" s="47">
        <v>114.25399999999998</v>
      </c>
      <c r="U4545" s="47">
        <v>1.0326450867297621</v>
      </c>
      <c r="V4545" s="47">
        <v>115.28664508672973</v>
      </c>
      <c r="W4545" s="47">
        <v>114.08302380564966</v>
      </c>
      <c r="X4545" s="47">
        <v>9.836999999999998</v>
      </c>
      <c r="Y4545" s="47">
        <v>8.8908307089123076E-2</v>
      </c>
      <c r="Z4545" s="47">
        <v>9.9259083070891219</v>
      </c>
      <c r="AA4545" s="47">
        <v>9.8222793528119432</v>
      </c>
      <c r="AB4545" s="47">
        <v>124.09099999999998</v>
      </c>
      <c r="AC4545" s="47">
        <v>1.1215533938188851</v>
      </c>
      <c r="AD4545" s="47">
        <v>125.21255339381885</v>
      </c>
      <c r="AE4545" s="47">
        <v>123.90530315846161</v>
      </c>
    </row>
    <row r="4546" spans="1:31" ht="13" x14ac:dyDescent="0.3">
      <c r="A4546" s="46">
        <v>45116</v>
      </c>
      <c r="B4546" s="44">
        <v>7</v>
      </c>
      <c r="C4546" s="44" t="s">
        <v>3</v>
      </c>
      <c r="D4546" s="45">
        <v>14.957663999999999</v>
      </c>
      <c r="E4546" s="43">
        <v>1.0638119E-2</v>
      </c>
      <c r="F4546" s="43"/>
      <c r="G4546" s="47">
        <v>31.454000000000001</v>
      </c>
      <c r="H4546" s="47">
        <v>0.18730456389896069</v>
      </c>
      <c r="I4546" s="47">
        <v>31.641304563898963</v>
      </c>
      <c r="J4546" s="47">
        <v>31.304700600632962</v>
      </c>
      <c r="K4546" s="47">
        <v>3.3149999999999999</v>
      </c>
      <c r="L4546" s="47">
        <v>1.9740402788995189E-2</v>
      </c>
      <c r="M4546" s="47">
        <v>3.3347404027889951</v>
      </c>
      <c r="N4546" s="47">
        <v>3.2992650375500179</v>
      </c>
      <c r="O4546" s="47">
        <v>34.768999999999998</v>
      </c>
      <c r="P4546" s="47">
        <v>0.20704496668795588</v>
      </c>
      <c r="Q4546" s="47">
        <v>34.976044966687958</v>
      </c>
      <c r="R4546" s="47">
        <v>34.603965638182977</v>
      </c>
      <c r="S4546" s="47"/>
      <c r="T4546" s="47">
        <v>117.91199999999994</v>
      </c>
      <c r="U4546" s="47">
        <v>0.70215094227933617</v>
      </c>
      <c r="V4546" s="47">
        <v>118.61415094227927</v>
      </c>
      <c r="W4546" s="47">
        <v>117.35231948947134</v>
      </c>
      <c r="X4546" s="47">
        <v>10.144999999999998</v>
      </c>
      <c r="Y4546" s="47">
        <v>6.0412182894225085E-2</v>
      </c>
      <c r="Z4546" s="47">
        <v>10.205412182894223</v>
      </c>
      <c r="AA4546" s="47">
        <v>10.096845793648544</v>
      </c>
      <c r="AB4546" s="47">
        <v>128.05699999999993</v>
      </c>
      <c r="AC4546" s="47">
        <v>0.76256312517356128</v>
      </c>
      <c r="AD4546" s="47">
        <v>128.81956312517349</v>
      </c>
      <c r="AE4546" s="47">
        <v>127.44916528311988</v>
      </c>
    </row>
    <row r="4547" spans="1:31" ht="13" x14ac:dyDescent="0.3">
      <c r="A4547" s="46">
        <v>45116</v>
      </c>
      <c r="B4547" s="44">
        <v>8</v>
      </c>
      <c r="C4547" s="44" t="s">
        <v>3</v>
      </c>
      <c r="D4547" s="45">
        <v>16.730642</v>
      </c>
      <c r="E4547" s="43">
        <v>1.063854E-2</v>
      </c>
      <c r="F4547" s="43"/>
      <c r="G4547" s="47">
        <v>32.167999999999999</v>
      </c>
      <c r="H4547" s="47">
        <v>0.32920037470320485</v>
      </c>
      <c r="I4547" s="47">
        <v>32.497200374703205</v>
      </c>
      <c r="J4547" s="47">
        <v>32.151477608628909</v>
      </c>
      <c r="K4547" s="47">
        <v>3.4699999999999998</v>
      </c>
      <c r="L4547" s="47">
        <v>3.5511231665634198E-2</v>
      </c>
      <c r="M4547" s="47">
        <v>3.5055112316656341</v>
      </c>
      <c r="N4547" s="47">
        <v>3.4682177102071101</v>
      </c>
      <c r="O4547" s="47">
        <v>35.637999999999998</v>
      </c>
      <c r="P4547" s="47">
        <v>0.36471160636883904</v>
      </c>
      <c r="Q4547" s="47">
        <v>36.002711606368841</v>
      </c>
      <c r="R4547" s="47">
        <v>35.619695318836023</v>
      </c>
      <c r="S4547" s="47"/>
      <c r="T4547" s="47">
        <v>121.44400000000002</v>
      </c>
      <c r="U4547" s="47">
        <v>1.2428317055911469</v>
      </c>
      <c r="V4547" s="47">
        <v>122.68683170559116</v>
      </c>
      <c r="W4547" s="47">
        <v>121.38162293901796</v>
      </c>
      <c r="X4547" s="47">
        <v>10.288</v>
      </c>
      <c r="Y4547" s="47">
        <v>0.10528517330721748</v>
      </c>
      <c r="Z4547" s="47">
        <v>10.393285173307218</v>
      </c>
      <c r="AA4547" s="47">
        <v>10.282715793259582</v>
      </c>
      <c r="AB4547" s="47">
        <v>131.73200000000003</v>
      </c>
      <c r="AC4547" s="47">
        <v>1.3481168788983644</v>
      </c>
      <c r="AD4547" s="47">
        <v>133.08011687889837</v>
      </c>
      <c r="AE4547" s="47">
        <v>131.66433873227754</v>
      </c>
    </row>
    <row r="4548" spans="1:31" ht="13" x14ac:dyDescent="0.3">
      <c r="A4548" s="46">
        <v>45116</v>
      </c>
      <c r="B4548" s="44">
        <v>9</v>
      </c>
      <c r="C4548" s="44" t="s">
        <v>3</v>
      </c>
      <c r="D4548" s="45">
        <v>21.924742999999999</v>
      </c>
      <c r="E4548" s="43">
        <v>1.0457012E-2</v>
      </c>
      <c r="F4548" s="43"/>
      <c r="G4548" s="47">
        <v>33.274000000000001</v>
      </c>
      <c r="H4548" s="47">
        <v>0.35437429579661223</v>
      </c>
      <c r="I4548" s="47">
        <v>33.628374295796611</v>
      </c>
      <c r="J4548" s="47">
        <v>33.276721982244972</v>
      </c>
      <c r="K4548" s="47">
        <v>3.6189999999999998</v>
      </c>
      <c r="L4548" s="47">
        <v>3.8543023877139496E-2</v>
      </c>
      <c r="M4548" s="47">
        <v>3.6575430238771394</v>
      </c>
      <c r="N4548" s="47">
        <v>3.6192960525859399</v>
      </c>
      <c r="O4548" s="47">
        <v>36.893000000000001</v>
      </c>
      <c r="P4548" s="47">
        <v>0.39291731967375171</v>
      </c>
      <c r="Q4548" s="47">
        <v>37.28591731967375</v>
      </c>
      <c r="R4548" s="47">
        <v>36.896018034830909</v>
      </c>
      <c r="S4548" s="47"/>
      <c r="T4548" s="47">
        <v>128.34799999999996</v>
      </c>
      <c r="U4548" s="47">
        <v>1.3669300990834758</v>
      </c>
      <c r="V4548" s="47">
        <v>129.71493009908343</v>
      </c>
      <c r="W4548" s="47">
        <v>128.35849951845816</v>
      </c>
      <c r="X4548" s="47">
        <v>10.702</v>
      </c>
      <c r="Y4548" s="47">
        <v>0.11397829276959019</v>
      </c>
      <c r="Z4548" s="47">
        <v>10.815978292769589</v>
      </c>
      <c r="AA4548" s="47">
        <v>10.702875477970357</v>
      </c>
      <c r="AB4548" s="47">
        <v>139.04999999999995</v>
      </c>
      <c r="AC4548" s="47">
        <v>1.4809083918530661</v>
      </c>
      <c r="AD4548" s="47">
        <v>140.53090839185302</v>
      </c>
      <c r="AE4548" s="47">
        <v>139.06137499642853</v>
      </c>
    </row>
    <row r="4549" spans="1:31" ht="13" x14ac:dyDescent="0.3">
      <c r="A4549" s="46">
        <v>45116</v>
      </c>
      <c r="B4549" s="44">
        <v>10</v>
      </c>
      <c r="C4549" s="44" t="s">
        <v>3</v>
      </c>
      <c r="D4549" s="45">
        <v>25.208431000000001</v>
      </c>
      <c r="E4549" s="43">
        <v>1.0237678E-2</v>
      </c>
      <c r="F4549" s="43"/>
      <c r="G4549" s="47">
        <v>34.872999999999998</v>
      </c>
      <c r="H4549" s="47">
        <v>0.32334919227967179</v>
      </c>
      <c r="I4549" s="47">
        <v>35.196349192279669</v>
      </c>
      <c r="J4549" s="47">
        <v>34.83602030247355</v>
      </c>
      <c r="K4549" s="47">
        <v>3.8439999999999999</v>
      </c>
      <c r="L4549" s="47">
        <v>3.5642310530297316E-2</v>
      </c>
      <c r="M4549" s="47">
        <v>3.8796423105302971</v>
      </c>
      <c r="N4549" s="47">
        <v>3.8399237817999121</v>
      </c>
      <c r="O4549" s="47">
        <v>38.716999999999999</v>
      </c>
      <c r="P4549" s="47">
        <v>0.35899150280996911</v>
      </c>
      <c r="Q4549" s="47">
        <v>39.07599150280997</v>
      </c>
      <c r="R4549" s="47">
        <v>38.675944084273461</v>
      </c>
      <c r="S4549" s="47"/>
      <c r="T4549" s="47">
        <v>133.82600000000005</v>
      </c>
      <c r="U4549" s="47">
        <v>1.2408605226398468</v>
      </c>
      <c r="V4549" s="47">
        <v>135.0668605226399</v>
      </c>
      <c r="W4549" s="47">
        <v>133.6840894961382</v>
      </c>
      <c r="X4549" s="47">
        <v>11.266000000000002</v>
      </c>
      <c r="Y4549" s="47">
        <v>0.10446052820872261</v>
      </c>
      <c r="Z4549" s="47">
        <v>11.370460528208724</v>
      </c>
      <c r="AA4549" s="47">
        <v>11.254053414609213</v>
      </c>
      <c r="AB4549" s="47">
        <v>145.09200000000004</v>
      </c>
      <c r="AC4549" s="47">
        <v>1.3453210508485693</v>
      </c>
      <c r="AD4549" s="47">
        <v>146.43732105084862</v>
      </c>
      <c r="AE4549" s="47">
        <v>144.93814291074742</v>
      </c>
    </row>
    <row r="4550" spans="1:31" ht="13" x14ac:dyDescent="0.3">
      <c r="A4550" s="46">
        <v>45116</v>
      </c>
      <c r="B4550" s="44">
        <v>11</v>
      </c>
      <c r="C4550" s="44" t="s">
        <v>3</v>
      </c>
      <c r="D4550" s="45">
        <v>25.417857000000001</v>
      </c>
      <c r="E4550" s="43">
        <v>1.0178494999999999E-2</v>
      </c>
      <c r="F4550" s="43"/>
      <c r="G4550" s="47">
        <v>36.623000000000012</v>
      </c>
      <c r="H4550" s="47">
        <v>0.25947292623084744</v>
      </c>
      <c r="I4550" s="47">
        <v>36.882472926230861</v>
      </c>
      <c r="J4550" s="47">
        <v>36.507064859963585</v>
      </c>
      <c r="K4550" s="47">
        <v>4.0460000000000003</v>
      </c>
      <c r="L4550" s="47">
        <v>2.8665796344647037E-2</v>
      </c>
      <c r="M4550" s="47">
        <v>4.0746657963446475</v>
      </c>
      <c r="N4550" s="47">
        <v>4.0331918309098826</v>
      </c>
      <c r="O4550" s="47">
        <v>40.669000000000011</v>
      </c>
      <c r="P4550" s="47">
        <v>0.2881387225754945</v>
      </c>
      <c r="Q4550" s="47">
        <v>40.957138722575507</v>
      </c>
      <c r="R4550" s="47">
        <v>40.54025669087347</v>
      </c>
      <c r="S4550" s="47"/>
      <c r="T4550" s="47">
        <v>139.09299999999999</v>
      </c>
      <c r="U4550" s="47">
        <v>0.98546999776717492</v>
      </c>
      <c r="V4550" s="47">
        <v>140.07846999776717</v>
      </c>
      <c r="W4550" s="47">
        <v>138.65268199128724</v>
      </c>
      <c r="X4550" s="47">
        <v>11.574999999999999</v>
      </c>
      <c r="Y4550" s="47">
        <v>8.2008549849058185E-2</v>
      </c>
      <c r="Z4550" s="47">
        <v>11.657008549849058</v>
      </c>
      <c r="AA4550" s="47">
        <v>11.538357746609462</v>
      </c>
      <c r="AB4550" s="47">
        <v>150.66799999999998</v>
      </c>
      <c r="AC4550" s="47">
        <v>1.0674785476162332</v>
      </c>
      <c r="AD4550" s="47">
        <v>151.73547854761622</v>
      </c>
      <c r="AE4550" s="47">
        <v>150.19103973789669</v>
      </c>
    </row>
    <row r="4551" spans="1:31" ht="13" x14ac:dyDescent="0.3">
      <c r="A4551" s="46">
        <v>45116</v>
      </c>
      <c r="B4551" s="44">
        <v>12</v>
      </c>
      <c r="C4551" s="44" t="s">
        <v>3</v>
      </c>
      <c r="D4551" s="45">
        <v>30.396587</v>
      </c>
      <c r="E4551" s="43">
        <v>1.0470851999999999E-2</v>
      </c>
      <c r="F4551" s="43"/>
      <c r="G4551" s="47">
        <v>37.747000000000007</v>
      </c>
      <c r="H4551" s="47">
        <v>0.28461982007468306</v>
      </c>
      <c r="I4551" s="47">
        <v>38.031619820074688</v>
      </c>
      <c r="J4551" s="47">
        <v>37.633396357618423</v>
      </c>
      <c r="K4551" s="47">
        <v>4.2140000000000004</v>
      </c>
      <c r="L4551" s="47">
        <v>3.177439059513907E-2</v>
      </c>
      <c r="M4551" s="47">
        <v>4.2457743905951393</v>
      </c>
      <c r="N4551" s="47">
        <v>4.2013175153258278</v>
      </c>
      <c r="O4551" s="47">
        <v>41.961000000000006</v>
      </c>
      <c r="P4551" s="47">
        <v>0.31639421066982215</v>
      </c>
      <c r="Q4551" s="47">
        <v>42.277394210669826</v>
      </c>
      <c r="R4551" s="47">
        <v>41.834713872944249</v>
      </c>
      <c r="S4551" s="47"/>
      <c r="T4551" s="47">
        <v>142.37400000000002</v>
      </c>
      <c r="U4551" s="47">
        <v>1.0735280224471595</v>
      </c>
      <c r="V4551" s="47">
        <v>143.44752802244719</v>
      </c>
      <c r="W4551" s="47">
        <v>141.9455101867583</v>
      </c>
      <c r="X4551" s="47">
        <v>11.703999999999999</v>
      </c>
      <c r="Y4551" s="47">
        <v>8.82504669021138E-2</v>
      </c>
      <c r="Z4551" s="47">
        <v>11.792250466902113</v>
      </c>
      <c r="AA4551" s="47">
        <v>11.66877555751625</v>
      </c>
      <c r="AB4551" s="47">
        <v>154.07800000000003</v>
      </c>
      <c r="AC4551" s="47">
        <v>1.1617784893492733</v>
      </c>
      <c r="AD4551" s="47">
        <v>155.23977848934931</v>
      </c>
      <c r="AE4551" s="47">
        <v>153.61428574427455</v>
      </c>
    </row>
    <row r="4552" spans="1:31" ht="13" x14ac:dyDescent="0.3">
      <c r="A4552" s="46">
        <v>45116</v>
      </c>
      <c r="B4552" s="44">
        <v>13</v>
      </c>
      <c r="C4552" s="44" t="s">
        <v>3</v>
      </c>
      <c r="D4552" s="45">
        <v>33.010947000000002</v>
      </c>
      <c r="E4552" s="43">
        <v>1.0114115E-2</v>
      </c>
      <c r="F4552" s="43"/>
      <c r="G4552" s="47">
        <v>37.812999999999995</v>
      </c>
      <c r="H4552" s="47">
        <v>0.27682325711986239</v>
      </c>
      <c r="I4552" s="47">
        <v>38.089823257119861</v>
      </c>
      <c r="J4552" s="47">
        <v>37.704578404367673</v>
      </c>
      <c r="K4552" s="47">
        <v>4.2640000000000002</v>
      </c>
      <c r="L4552" s="47">
        <v>3.1216099446198228E-2</v>
      </c>
      <c r="M4552" s="47">
        <v>4.2952160994461988</v>
      </c>
      <c r="N4552" s="47">
        <v>4.2517737898665482</v>
      </c>
      <c r="O4552" s="47">
        <v>42.076999999999998</v>
      </c>
      <c r="P4552" s="47">
        <v>0.30803935656606063</v>
      </c>
      <c r="Q4552" s="47">
        <v>42.385039356566061</v>
      </c>
      <c r="R4552" s="47">
        <v>41.956352194234221</v>
      </c>
      <c r="S4552" s="47"/>
      <c r="T4552" s="47">
        <v>143.30100000000002</v>
      </c>
      <c r="U4552" s="47">
        <v>1.0490849593667102</v>
      </c>
      <c r="V4552" s="47">
        <v>144.35008495936674</v>
      </c>
      <c r="W4552" s="47">
        <v>142.89011159982792</v>
      </c>
      <c r="X4552" s="47">
        <v>11.831999999999997</v>
      </c>
      <c r="Y4552" s="47">
        <v>8.6620283453897107E-2</v>
      </c>
      <c r="Z4552" s="47">
        <v>11.918620283453894</v>
      </c>
      <c r="AA4552" s="47">
        <v>11.798073987265708</v>
      </c>
      <c r="AB4552" s="47">
        <v>155.13300000000001</v>
      </c>
      <c r="AC4552" s="47">
        <v>1.1357052428206074</v>
      </c>
      <c r="AD4552" s="47">
        <v>156.26870524282063</v>
      </c>
      <c r="AE4552" s="47">
        <v>154.68818558709361</v>
      </c>
    </row>
    <row r="4553" spans="1:31" ht="13" x14ac:dyDescent="0.3">
      <c r="A4553" s="46">
        <v>45116</v>
      </c>
      <c r="B4553" s="44">
        <v>14</v>
      </c>
      <c r="C4553" s="44" t="s">
        <v>3</v>
      </c>
      <c r="D4553" s="45">
        <v>66.282010999999997</v>
      </c>
      <c r="E4553" s="43">
        <v>9.8993060000000001E-3</v>
      </c>
      <c r="F4553" s="43"/>
      <c r="G4553" s="47">
        <v>38.269000000000005</v>
      </c>
      <c r="H4553" s="47">
        <v>0.27346096161274819</v>
      </c>
      <c r="I4553" s="47">
        <v>38.542460961612754</v>
      </c>
      <c r="J4553" s="47">
        <v>38.160917346560694</v>
      </c>
      <c r="K4553" s="47">
        <v>4.2339999999999991</v>
      </c>
      <c r="L4553" s="47">
        <v>3.0255133697467278E-2</v>
      </c>
      <c r="M4553" s="47">
        <v>4.2642551336974668</v>
      </c>
      <c r="N4553" s="47">
        <v>4.2220419672669243</v>
      </c>
      <c r="O4553" s="47">
        <v>42.503000000000007</v>
      </c>
      <c r="P4553" s="47">
        <v>0.30371609531021548</v>
      </c>
      <c r="Q4553" s="47">
        <v>42.806716095310222</v>
      </c>
      <c r="R4553" s="47">
        <v>42.382959313827619</v>
      </c>
      <c r="S4553" s="47"/>
      <c r="T4553" s="47">
        <v>145.792</v>
      </c>
      <c r="U4553" s="47">
        <v>1.041794154941226</v>
      </c>
      <c r="V4553" s="47">
        <v>146.83379415494122</v>
      </c>
      <c r="W4553" s="47">
        <v>145.38024149546044</v>
      </c>
      <c r="X4553" s="47">
        <v>11.989999999999997</v>
      </c>
      <c r="Y4553" s="47">
        <v>8.567762235064541E-2</v>
      </c>
      <c r="Z4553" s="47">
        <v>12.075677622350643</v>
      </c>
      <c r="AA4553" s="47">
        <v>11.956136794409641</v>
      </c>
      <c r="AB4553" s="47">
        <v>157.78200000000001</v>
      </c>
      <c r="AC4553" s="47">
        <v>1.1274717772918714</v>
      </c>
      <c r="AD4553" s="47">
        <v>158.90947177729186</v>
      </c>
      <c r="AE4553" s="47">
        <v>157.33637828987008</v>
      </c>
    </row>
    <row r="4554" spans="1:31" ht="13" x14ac:dyDescent="0.3">
      <c r="A4554" s="46">
        <v>45116</v>
      </c>
      <c r="B4554" s="44">
        <v>15</v>
      </c>
      <c r="C4554" s="44" t="s">
        <v>3</v>
      </c>
      <c r="D4554" s="45">
        <v>40.770505999999997</v>
      </c>
      <c r="E4554" s="43">
        <v>9.553598E-3</v>
      </c>
      <c r="F4554" s="43"/>
      <c r="G4554" s="47">
        <v>39.379999999999995</v>
      </c>
      <c r="H4554" s="47">
        <v>0.34292767513824629</v>
      </c>
      <c r="I4554" s="47">
        <v>39.722927675138244</v>
      </c>
      <c r="J4554" s="47">
        <v>39.343430792746901</v>
      </c>
      <c r="K4554" s="47">
        <v>4.3230000000000004</v>
      </c>
      <c r="L4554" s="47">
        <v>3.7645412382494643E-2</v>
      </c>
      <c r="M4554" s="47">
        <v>4.3606454123824951</v>
      </c>
      <c r="N4554" s="47">
        <v>4.3189855590920487</v>
      </c>
      <c r="O4554" s="47">
        <v>43.702999999999996</v>
      </c>
      <c r="P4554" s="47">
        <v>0.38057308752074093</v>
      </c>
      <c r="Q4554" s="47">
        <v>44.08357308752074</v>
      </c>
      <c r="R4554" s="47">
        <v>43.662416351838949</v>
      </c>
      <c r="S4554" s="47"/>
      <c r="T4554" s="47">
        <v>149.85299999999998</v>
      </c>
      <c r="U4554" s="47">
        <v>1.3049451727397567</v>
      </c>
      <c r="V4554" s="47">
        <v>151.15794517273974</v>
      </c>
      <c r="W4554" s="47">
        <v>149.71384293005335</v>
      </c>
      <c r="X4554" s="47">
        <v>12.363999999999999</v>
      </c>
      <c r="Y4554" s="47">
        <v>0.10766779521100248</v>
      </c>
      <c r="Z4554" s="47">
        <v>12.471667795211001</v>
      </c>
      <c r="AA4554" s="47">
        <v>12.352518494706009</v>
      </c>
      <c r="AB4554" s="47">
        <v>162.21699999999998</v>
      </c>
      <c r="AC4554" s="47">
        <v>1.4126129679507593</v>
      </c>
      <c r="AD4554" s="47">
        <v>163.62961296795075</v>
      </c>
      <c r="AE4554" s="47">
        <v>162.06636142475935</v>
      </c>
    </row>
    <row r="4555" spans="1:31" ht="13" x14ac:dyDescent="0.3">
      <c r="A4555" s="46">
        <v>45116</v>
      </c>
      <c r="B4555" s="44">
        <v>16</v>
      </c>
      <c r="C4555" s="44" t="s">
        <v>3</v>
      </c>
      <c r="D4555" s="45">
        <v>28.311902</v>
      </c>
      <c r="E4555" s="43">
        <v>9.4410250000000005E-3</v>
      </c>
      <c r="F4555" s="43"/>
      <c r="G4555" s="47">
        <v>40.917000000000002</v>
      </c>
      <c r="H4555" s="47">
        <v>0.37068171384850618</v>
      </c>
      <c r="I4555" s="47">
        <v>41.287681713848507</v>
      </c>
      <c r="J4555" s="47">
        <v>40.897883678596017</v>
      </c>
      <c r="K4555" s="47">
        <v>4.4469999999999992</v>
      </c>
      <c r="L4555" s="47">
        <v>4.0286960957164664E-2</v>
      </c>
      <c r="M4555" s="47">
        <v>4.4872869609571637</v>
      </c>
      <c r="N4555" s="47">
        <v>4.4449223725765927</v>
      </c>
      <c r="O4555" s="47">
        <v>45.364000000000004</v>
      </c>
      <c r="P4555" s="47">
        <v>0.41096867480567084</v>
      </c>
      <c r="Q4555" s="47">
        <v>45.77496867480567</v>
      </c>
      <c r="R4555" s="47">
        <v>45.342806051172609</v>
      </c>
      <c r="S4555" s="47"/>
      <c r="T4555" s="47">
        <v>154.03999999999996</v>
      </c>
      <c r="U4555" s="47">
        <v>1.395503365379277</v>
      </c>
      <c r="V4555" s="47">
        <v>155.43550336537925</v>
      </c>
      <c r="W4555" s="47">
        <v>153.96803289221913</v>
      </c>
      <c r="X4555" s="47">
        <v>12.613999999999999</v>
      </c>
      <c r="Y4555" s="47">
        <v>0.11427473027067127</v>
      </c>
      <c r="Z4555" s="47">
        <v>12.72827473027067</v>
      </c>
      <c r="AA4555" s="47">
        <v>12.608106770335317</v>
      </c>
      <c r="AB4555" s="47">
        <v>166.65399999999997</v>
      </c>
      <c r="AC4555" s="47">
        <v>1.5097780956499482</v>
      </c>
      <c r="AD4555" s="47">
        <v>168.16377809564992</v>
      </c>
      <c r="AE4555" s="47">
        <v>166.57613966255445</v>
      </c>
    </row>
    <row r="4556" spans="1:31" ht="13" x14ac:dyDescent="0.3">
      <c r="A4556" s="46">
        <v>45116</v>
      </c>
      <c r="B4556" s="44">
        <v>17</v>
      </c>
      <c r="C4556" s="44" t="s">
        <v>3</v>
      </c>
      <c r="D4556" s="45">
        <v>28.10322</v>
      </c>
      <c r="E4556" s="43">
        <v>9.2231350000000004E-3</v>
      </c>
      <c r="F4556" s="43"/>
      <c r="G4556" s="47">
        <v>40.795000000000002</v>
      </c>
      <c r="H4556" s="47">
        <v>0.42201473825882052</v>
      </c>
      <c r="I4556" s="47">
        <v>41.217014738258825</v>
      </c>
      <c r="J4556" s="47">
        <v>40.836864647030872</v>
      </c>
      <c r="K4556" s="47">
        <v>4.4929999999999994</v>
      </c>
      <c r="L4556" s="47">
        <v>4.6479034661033959E-2</v>
      </c>
      <c r="M4556" s="47">
        <v>4.5394790346610332</v>
      </c>
      <c r="N4556" s="47">
        <v>4.4976108066946843</v>
      </c>
      <c r="O4556" s="47">
        <v>45.288000000000004</v>
      </c>
      <c r="P4556" s="47">
        <v>0.4684937729198545</v>
      </c>
      <c r="Q4556" s="47">
        <v>45.75649377291986</v>
      </c>
      <c r="R4556" s="47">
        <v>45.33447545372556</v>
      </c>
      <c r="S4556" s="47"/>
      <c r="T4556" s="47">
        <v>152.48799999999997</v>
      </c>
      <c r="U4556" s="47">
        <v>1.5774527125287661</v>
      </c>
      <c r="V4556" s="47">
        <v>154.06545271252872</v>
      </c>
      <c r="W4556" s="47">
        <v>152.64448624332496</v>
      </c>
      <c r="X4556" s="47">
        <v>12.631</v>
      </c>
      <c r="Y4556" s="47">
        <v>0.13066474222201649</v>
      </c>
      <c r="Z4556" s="47">
        <v>12.761664742222017</v>
      </c>
      <c r="AA4556" s="47">
        <v>12.643962185479763</v>
      </c>
      <c r="AB4556" s="47">
        <v>165.11899999999997</v>
      </c>
      <c r="AC4556" s="47">
        <v>1.7081174547507825</v>
      </c>
      <c r="AD4556" s="47">
        <v>166.82711745475075</v>
      </c>
      <c r="AE4556" s="47">
        <v>165.28844842880471</v>
      </c>
    </row>
    <row r="4557" spans="1:31" ht="13" x14ac:dyDescent="0.3">
      <c r="A4557" s="46">
        <v>45116</v>
      </c>
      <c r="B4557" s="44">
        <v>18</v>
      </c>
      <c r="C4557" s="44" t="s">
        <v>3</v>
      </c>
      <c r="D4557" s="45">
        <v>28.929925999999998</v>
      </c>
      <c r="E4557" s="43">
        <v>8.8900520000000007E-3</v>
      </c>
      <c r="F4557" s="43"/>
      <c r="G4557" s="47">
        <v>38.457000000000001</v>
      </c>
      <c r="H4557" s="47">
        <v>0.14619243809213028</v>
      </c>
      <c r="I4557" s="47">
        <v>38.60319243809213</v>
      </c>
      <c r="J4557" s="47">
        <v>38.26000804995148</v>
      </c>
      <c r="K4557" s="47">
        <v>4.2809999999999997</v>
      </c>
      <c r="L4557" s="47">
        <v>1.6274015848152735E-2</v>
      </c>
      <c r="M4557" s="47">
        <v>4.2972740158481528</v>
      </c>
      <c r="N4557" s="47">
        <v>4.2590710263890141</v>
      </c>
      <c r="O4557" s="47">
        <v>42.738</v>
      </c>
      <c r="P4557" s="47">
        <v>0.16246645394028303</v>
      </c>
      <c r="Q4557" s="47">
        <v>42.900466453940282</v>
      </c>
      <c r="R4557" s="47">
        <v>42.519079076340496</v>
      </c>
      <c r="S4557" s="47"/>
      <c r="T4557" s="47">
        <v>144.46500000000003</v>
      </c>
      <c r="U4557" s="47">
        <v>0.54917675765087248</v>
      </c>
      <c r="V4557" s="47">
        <v>145.01417675765092</v>
      </c>
      <c r="W4557" s="47">
        <v>143.72499318553821</v>
      </c>
      <c r="X4557" s="47">
        <v>11.917999999999996</v>
      </c>
      <c r="Y4557" s="47">
        <v>4.5305704479860834E-2</v>
      </c>
      <c r="Z4557" s="47">
        <v>11.963305704479856</v>
      </c>
      <c r="AA4557" s="47">
        <v>11.856951294675133</v>
      </c>
      <c r="AB4557" s="47">
        <v>156.38300000000004</v>
      </c>
      <c r="AC4557" s="47">
        <v>0.5944824621307333</v>
      </c>
      <c r="AD4557" s="47">
        <v>156.97748246213078</v>
      </c>
      <c r="AE4557" s="47">
        <v>155.58194448021334</v>
      </c>
    </row>
    <row r="4558" spans="1:31" ht="13" x14ac:dyDescent="0.3">
      <c r="A4558" s="46">
        <v>45116</v>
      </c>
      <c r="B4558" s="44">
        <v>19</v>
      </c>
      <c r="C4558" s="44" t="s">
        <v>3</v>
      </c>
      <c r="D4558" s="45">
        <v>29.398153000000001</v>
      </c>
      <c r="E4558" s="43">
        <v>8.6109819999999997E-3</v>
      </c>
      <c r="F4558" s="43"/>
      <c r="G4558" s="47">
        <v>37.17199999999999</v>
      </c>
      <c r="H4558" s="47">
        <v>8.5128882625270408E-2</v>
      </c>
      <c r="I4558" s="47">
        <v>37.25712888262526</v>
      </c>
      <c r="J4558" s="47">
        <v>36.936308416445293</v>
      </c>
      <c r="K4558" s="47">
        <v>4.1070000000000011</v>
      </c>
      <c r="L4558" s="47">
        <v>9.4055827219946663E-3</v>
      </c>
      <c r="M4558" s="47">
        <v>4.1164055827219954</v>
      </c>
      <c r="N4558" s="47">
        <v>4.0809592883444772</v>
      </c>
      <c r="O4558" s="47">
        <v>41.278999999999989</v>
      </c>
      <c r="P4558" s="47">
        <v>9.4534465347265076E-2</v>
      </c>
      <c r="Q4558" s="47">
        <v>41.373534465347255</v>
      </c>
      <c r="R4558" s="47">
        <v>41.017267704789774</v>
      </c>
      <c r="S4558" s="47"/>
      <c r="T4558" s="47">
        <v>139.59999999999997</v>
      </c>
      <c r="U4558" s="47">
        <v>0.31970278743376063</v>
      </c>
      <c r="V4558" s="47">
        <v>139.91970278743372</v>
      </c>
      <c r="W4558" s="47">
        <v>138.71485674528577</v>
      </c>
      <c r="X4558" s="47">
        <v>11.445000000000002</v>
      </c>
      <c r="Y4558" s="47">
        <v>2.6210590273491347E-2</v>
      </c>
      <c r="Z4558" s="47">
        <v>11.471210590273493</v>
      </c>
      <c r="AA4558" s="47">
        <v>11.37243220236244</v>
      </c>
      <c r="AB4558" s="47">
        <v>151.04499999999996</v>
      </c>
      <c r="AC4558" s="47">
        <v>0.34591337770725195</v>
      </c>
      <c r="AD4558" s="47">
        <v>151.39091337770722</v>
      </c>
      <c r="AE4558" s="47">
        <v>150.0872889476482</v>
      </c>
    </row>
    <row r="4559" spans="1:31" ht="13" x14ac:dyDescent="0.3">
      <c r="A4559" s="46">
        <v>45116</v>
      </c>
      <c r="B4559" s="44">
        <v>20</v>
      </c>
      <c r="C4559" s="44" t="s">
        <v>3</v>
      </c>
      <c r="D4559" s="45">
        <v>37.058301999999998</v>
      </c>
      <c r="E4559" s="43">
        <v>8.6463219999999997E-3</v>
      </c>
      <c r="F4559" s="43"/>
      <c r="G4559" s="47">
        <v>35.706000000000003</v>
      </c>
      <c r="H4559" s="47">
        <v>2.2318386217463508E-2</v>
      </c>
      <c r="I4559" s="47">
        <v>35.728318386217467</v>
      </c>
      <c r="J4559" s="47">
        <v>35.41939984093171</v>
      </c>
      <c r="K4559" s="47">
        <v>3.96</v>
      </c>
      <c r="L4559" s="47">
        <v>2.475236918757505E-3</v>
      </c>
      <c r="M4559" s="47">
        <v>3.9624752369187575</v>
      </c>
      <c r="N4559" s="47">
        <v>3.9282144001033314</v>
      </c>
      <c r="O4559" s="47">
        <v>39.666000000000004</v>
      </c>
      <c r="P4559" s="47">
        <v>2.4793623136221014E-2</v>
      </c>
      <c r="Q4559" s="47">
        <v>39.690793623136223</v>
      </c>
      <c r="R4559" s="47">
        <v>39.347614241035039</v>
      </c>
      <c r="S4559" s="47"/>
      <c r="T4559" s="47">
        <v>134.62399999999991</v>
      </c>
      <c r="U4559" s="47">
        <v>8.4148054280507617E-2</v>
      </c>
      <c r="V4559" s="47">
        <v>134.70814805428043</v>
      </c>
      <c r="W4559" s="47">
        <v>133.54341803017945</v>
      </c>
      <c r="X4559" s="47">
        <v>11.068000000000001</v>
      </c>
      <c r="Y4559" s="47">
        <v>6.9181621759616344E-3</v>
      </c>
      <c r="Z4559" s="47">
        <v>11.074918162175964</v>
      </c>
      <c r="AA4559" s="47">
        <v>10.979160853622142</v>
      </c>
      <c r="AB4559" s="47">
        <v>145.69199999999992</v>
      </c>
      <c r="AC4559" s="47">
        <v>9.1066216456469257E-2</v>
      </c>
      <c r="AD4559" s="47">
        <v>145.7830662164564</v>
      </c>
      <c r="AE4559" s="47">
        <v>144.5225788838016</v>
      </c>
    </row>
    <row r="4560" spans="1:31" ht="13" x14ac:dyDescent="0.3">
      <c r="A4560" s="46">
        <v>45116</v>
      </c>
      <c r="B4560" s="44">
        <v>21</v>
      </c>
      <c r="C4560" s="44" t="s">
        <v>3</v>
      </c>
      <c r="D4560" s="45">
        <v>34.084387</v>
      </c>
      <c r="E4560" s="43">
        <v>8.8416499999999995E-3</v>
      </c>
      <c r="F4560" s="43"/>
      <c r="G4560" s="47">
        <v>34.385000000000005</v>
      </c>
      <c r="H4560" s="47">
        <v>-3.7685681246900694E-3</v>
      </c>
      <c r="I4560" s="47">
        <v>34.381231431875314</v>
      </c>
      <c r="J4560" s="47">
        <v>34.077244616985674</v>
      </c>
      <c r="K4560" s="47">
        <v>3.8279999999999998</v>
      </c>
      <c r="L4560" s="47">
        <v>-4.1954569670826178E-4</v>
      </c>
      <c r="M4560" s="47">
        <v>3.8275804543032916</v>
      </c>
      <c r="N4560" s="47">
        <v>3.7937383275795007</v>
      </c>
      <c r="O4560" s="47">
        <v>38.213000000000008</v>
      </c>
      <c r="P4560" s="47">
        <v>-4.1881138213983315E-3</v>
      </c>
      <c r="Q4560" s="47">
        <v>38.208811886178609</v>
      </c>
      <c r="R4560" s="47">
        <v>37.870982944565171</v>
      </c>
      <c r="S4560" s="47"/>
      <c r="T4560" s="47">
        <v>129.30799999999994</v>
      </c>
      <c r="U4560" s="47">
        <v>-1.4172051972296734E-2</v>
      </c>
      <c r="V4560" s="47">
        <v>129.29382794802763</v>
      </c>
      <c r="W4560" s="47">
        <v>128.15065717415095</v>
      </c>
      <c r="X4560" s="47">
        <v>10.610999999999999</v>
      </c>
      <c r="Y4560" s="47">
        <v>-1.162956997850409E-3</v>
      </c>
      <c r="Z4560" s="47">
        <v>10.609837043002148</v>
      </c>
      <c r="AA4560" s="47">
        <v>10.516028577310887</v>
      </c>
      <c r="AB4560" s="47">
        <v>139.91899999999993</v>
      </c>
      <c r="AC4560" s="47">
        <v>-1.5335008970147144E-2</v>
      </c>
      <c r="AD4560" s="47">
        <v>139.90366499102979</v>
      </c>
      <c r="AE4560" s="47">
        <v>138.66668575146184</v>
      </c>
    </row>
    <row r="4561" spans="1:31" ht="13" x14ac:dyDescent="0.3">
      <c r="A4561" s="46">
        <v>45116</v>
      </c>
      <c r="B4561" s="44">
        <v>22</v>
      </c>
      <c r="C4561" s="44" t="s">
        <v>3</v>
      </c>
      <c r="D4561" s="45">
        <v>27.483388000000001</v>
      </c>
      <c r="E4561" s="43">
        <v>8.8375209999999992E-3</v>
      </c>
      <c r="F4561" s="43"/>
      <c r="G4561" s="47">
        <v>33.234000000000002</v>
      </c>
      <c r="H4561" s="47">
        <v>0.2430048333126846</v>
      </c>
      <c r="I4561" s="47">
        <v>33.477004833312684</v>
      </c>
      <c r="J4561" s="47">
        <v>33.181151100081181</v>
      </c>
      <c r="K4561" s="47">
        <v>3.536</v>
      </c>
      <c r="L4561" s="47">
        <v>2.5855000619656156E-2</v>
      </c>
      <c r="M4561" s="47">
        <v>3.5618550006196563</v>
      </c>
      <c r="N4561" s="47">
        <v>3.530377032252725</v>
      </c>
      <c r="O4561" s="47">
        <v>36.770000000000003</v>
      </c>
      <c r="P4561" s="47">
        <v>0.26885983393234075</v>
      </c>
      <c r="Q4561" s="47">
        <v>37.038859833932342</v>
      </c>
      <c r="R4561" s="47">
        <v>36.711528132333903</v>
      </c>
      <c r="S4561" s="47"/>
      <c r="T4561" s="47">
        <v>125.51400000000002</v>
      </c>
      <c r="U4561" s="47">
        <v>0.91775015491389245</v>
      </c>
      <c r="V4561" s="47">
        <v>126.43175015491391</v>
      </c>
      <c r="W4561" s="47">
        <v>125.31440690785311</v>
      </c>
      <c r="X4561" s="47">
        <v>10.414999999999999</v>
      </c>
      <c r="Y4561" s="47">
        <v>7.615379848804267E-2</v>
      </c>
      <c r="Z4561" s="47">
        <v>10.491153798488043</v>
      </c>
      <c r="AA4561" s="47">
        <v>10.398438006479674</v>
      </c>
      <c r="AB4561" s="47">
        <v>135.92900000000003</v>
      </c>
      <c r="AC4561" s="47">
        <v>0.99390395340193516</v>
      </c>
      <c r="AD4561" s="47">
        <v>136.92290395340194</v>
      </c>
      <c r="AE4561" s="47">
        <v>135.71284491433278</v>
      </c>
    </row>
    <row r="4562" spans="1:31" ht="13" x14ac:dyDescent="0.3">
      <c r="A4562" s="46">
        <v>45116</v>
      </c>
      <c r="B4562" s="44">
        <v>23</v>
      </c>
      <c r="C4562" s="44" t="s">
        <v>3</v>
      </c>
      <c r="D4562" s="45">
        <v>23.986426999999999</v>
      </c>
      <c r="E4562" s="43">
        <v>8.7725340000000002E-3</v>
      </c>
      <c r="F4562" s="43"/>
      <c r="G4562" s="47">
        <v>31.627999999999997</v>
      </c>
      <c r="H4562" s="47">
        <v>0.13652571989933629</v>
      </c>
      <c r="I4562" s="47">
        <v>31.764525719899332</v>
      </c>
      <c r="J4562" s="47">
        <v>31.485870338027642</v>
      </c>
      <c r="K4562" s="47">
        <v>3.3160000000000003</v>
      </c>
      <c r="L4562" s="47">
        <v>1.4313876539338535E-2</v>
      </c>
      <c r="M4562" s="47">
        <v>3.3303138765393387</v>
      </c>
      <c r="N4562" s="47">
        <v>3.3010985848267258</v>
      </c>
      <c r="O4562" s="47">
        <v>34.943999999999996</v>
      </c>
      <c r="P4562" s="47">
        <v>0.15083959643867484</v>
      </c>
      <c r="Q4562" s="47">
        <v>35.094839596438668</v>
      </c>
      <c r="R4562" s="47">
        <v>34.786968922854371</v>
      </c>
      <c r="S4562" s="47"/>
      <c r="T4562" s="47">
        <v>118.08799999999995</v>
      </c>
      <c r="U4562" s="47">
        <v>0.50973976259873588</v>
      </c>
      <c r="V4562" s="47">
        <v>118.59773976259869</v>
      </c>
      <c r="W4562" s="47">
        <v>117.55733705820815</v>
      </c>
      <c r="X4562" s="47">
        <v>9.9970000000000034</v>
      </c>
      <c r="Y4562" s="47">
        <v>4.3153143475201265E-2</v>
      </c>
      <c r="Z4562" s="47">
        <v>10.040153143475205</v>
      </c>
      <c r="AA4562" s="47">
        <v>9.9520755586588621</v>
      </c>
      <c r="AB4562" s="47">
        <v>128.08499999999995</v>
      </c>
      <c r="AC4562" s="47">
        <v>0.55289290607393715</v>
      </c>
      <c r="AD4562" s="47">
        <v>128.63789290607389</v>
      </c>
      <c r="AE4562" s="47">
        <v>127.50941261686701</v>
      </c>
    </row>
    <row r="4563" spans="1:31" ht="13" x14ac:dyDescent="0.3">
      <c r="A4563" s="46">
        <v>45116</v>
      </c>
      <c r="B4563" s="44">
        <v>24</v>
      </c>
      <c r="C4563" s="44" t="s">
        <v>3</v>
      </c>
      <c r="D4563" s="45">
        <v>19.506692999999999</v>
      </c>
      <c r="E4563" s="43">
        <v>9.0301319999999997E-3</v>
      </c>
      <c r="F4563" s="43"/>
      <c r="G4563" s="47">
        <v>30.309000000000005</v>
      </c>
      <c r="H4563" s="47">
        <v>0.19658531274125246</v>
      </c>
      <c r="I4563" s="47">
        <v>30.505585312741257</v>
      </c>
      <c r="J4563" s="47">
        <v>30.230115850629943</v>
      </c>
      <c r="K4563" s="47">
        <v>3.0529999999999999</v>
      </c>
      <c r="L4563" s="47">
        <v>1.9801872704445663E-2</v>
      </c>
      <c r="M4563" s="47">
        <v>3.0728018727044457</v>
      </c>
      <c r="N4563" s="47">
        <v>3.0450540661840773</v>
      </c>
      <c r="O4563" s="47">
        <v>33.362000000000002</v>
      </c>
      <c r="P4563" s="47">
        <v>0.21638718544569813</v>
      </c>
      <c r="Q4563" s="47">
        <v>33.578387185445706</v>
      </c>
      <c r="R4563" s="47">
        <v>33.275169916814022</v>
      </c>
      <c r="S4563" s="47"/>
      <c r="T4563" s="47">
        <v>111.24000000000004</v>
      </c>
      <c r="U4563" s="47">
        <v>0.72150681940469574</v>
      </c>
      <c r="V4563" s="47">
        <v>111.96150681940473</v>
      </c>
      <c r="W4563" s="47">
        <v>110.95047963390661</v>
      </c>
      <c r="X4563" s="47">
        <v>9.4520000000000017</v>
      </c>
      <c r="Y4563" s="47">
        <v>6.130602712165753E-2</v>
      </c>
      <c r="Z4563" s="47">
        <v>9.5133060271216596</v>
      </c>
      <c r="AA4563" s="47">
        <v>9.4273996179403561</v>
      </c>
      <c r="AB4563" s="47">
        <v>120.69200000000004</v>
      </c>
      <c r="AC4563" s="47">
        <v>0.7828128465263533</v>
      </c>
      <c r="AD4563" s="47">
        <v>121.47481284652639</v>
      </c>
      <c r="AE4563" s="47">
        <v>120.37787925184696</v>
      </c>
    </row>
    <row r="4564" spans="1:31" ht="13" x14ac:dyDescent="0.3">
      <c r="A4564" s="46">
        <v>45117</v>
      </c>
      <c r="B4564" s="44">
        <v>1</v>
      </c>
      <c r="C4564" s="44" t="s">
        <v>3</v>
      </c>
      <c r="D4564" s="45">
        <v>16.960536999999999</v>
      </c>
      <c r="E4564" s="43">
        <v>9.2970850000000001E-3</v>
      </c>
      <c r="F4564" s="43"/>
      <c r="G4564" s="47">
        <v>29.231000000000002</v>
      </c>
      <c r="H4564" s="47">
        <v>0.20300767713244944</v>
      </c>
      <c r="I4564" s="47">
        <v>29.434007677132453</v>
      </c>
      <c r="J4564" s="47">
        <v>29.160357205867498</v>
      </c>
      <c r="K4564" s="47">
        <v>2.8860000000000001</v>
      </c>
      <c r="L4564" s="47">
        <v>2.0043110266643259E-2</v>
      </c>
      <c r="M4564" s="47">
        <v>2.9060431102666433</v>
      </c>
      <c r="N4564" s="47">
        <v>2.87902538045683</v>
      </c>
      <c r="O4564" s="47">
        <v>32.117000000000004</v>
      </c>
      <c r="P4564" s="47">
        <v>0.2230507873990927</v>
      </c>
      <c r="Q4564" s="47">
        <v>32.340050787399093</v>
      </c>
      <c r="R4564" s="47">
        <v>32.039382586324329</v>
      </c>
      <c r="S4564" s="47"/>
      <c r="T4564" s="47">
        <v>106.49300000000007</v>
      </c>
      <c r="U4564" s="47">
        <v>0.73958799086127569</v>
      </c>
      <c r="V4564" s="47">
        <v>107.23258799086135</v>
      </c>
      <c r="W4564" s="47">
        <v>106.23563750554032</v>
      </c>
      <c r="X4564" s="47">
        <v>9.0499999999999972</v>
      </c>
      <c r="Y4564" s="47">
        <v>6.2851749103645674E-2</v>
      </c>
      <c r="Z4564" s="47">
        <v>9.1128517491036423</v>
      </c>
      <c r="AA4564" s="47">
        <v>9.0281287917998263</v>
      </c>
      <c r="AB4564" s="47">
        <v>115.54300000000006</v>
      </c>
      <c r="AC4564" s="47">
        <v>0.80243973996492135</v>
      </c>
      <c r="AD4564" s="47">
        <v>116.34543973996499</v>
      </c>
      <c r="AE4564" s="47">
        <v>115.26376629734015</v>
      </c>
    </row>
    <row r="4565" spans="1:31" ht="13" x14ac:dyDescent="0.3">
      <c r="A4565" s="46">
        <v>45117</v>
      </c>
      <c r="B4565" s="44">
        <v>2</v>
      </c>
      <c r="C4565" s="44" t="s">
        <v>3</v>
      </c>
      <c r="D4565" s="45">
        <v>18.052911000000002</v>
      </c>
      <c r="E4565" s="43">
        <v>9.3792049999999998E-3</v>
      </c>
      <c r="F4565" s="43"/>
      <c r="G4565" s="47">
        <v>28.408000000000001</v>
      </c>
      <c r="H4565" s="47">
        <v>0.19982107878964647</v>
      </c>
      <c r="I4565" s="47">
        <v>28.607821078789648</v>
      </c>
      <c r="J4565" s="47">
        <v>28.339502460288358</v>
      </c>
      <c r="K4565" s="47">
        <v>2.7800000000000002</v>
      </c>
      <c r="L4565" s="47">
        <v>1.9554442376626905E-2</v>
      </c>
      <c r="M4565" s="47">
        <v>2.799554442376627</v>
      </c>
      <c r="N4565" s="47">
        <v>2.773296847352916</v>
      </c>
      <c r="O4565" s="47">
        <v>31.188000000000002</v>
      </c>
      <c r="P4565" s="47">
        <v>0.21937552116627337</v>
      </c>
      <c r="Q4565" s="47">
        <v>31.407375521166276</v>
      </c>
      <c r="R4565" s="47">
        <v>31.112799307641275</v>
      </c>
      <c r="S4565" s="47"/>
      <c r="T4565" s="47">
        <v>102.92799999999998</v>
      </c>
      <c r="U4565" s="47">
        <v>0.72399267803649414</v>
      </c>
      <c r="V4565" s="47">
        <v>103.65199267803648</v>
      </c>
      <c r="W4565" s="47">
        <v>102.67981939005068</v>
      </c>
      <c r="X4565" s="47">
        <v>8.6559999999999988</v>
      </c>
      <c r="Y4565" s="47">
        <v>6.0886062306504486E-2</v>
      </c>
      <c r="Z4565" s="47">
        <v>8.7168860623065036</v>
      </c>
      <c r="AA4565" s="47">
        <v>8.6351286009664889</v>
      </c>
      <c r="AB4565" s="47">
        <v>111.58399999999997</v>
      </c>
      <c r="AC4565" s="47">
        <v>0.78487874034299865</v>
      </c>
      <c r="AD4565" s="47">
        <v>112.36887874034298</v>
      </c>
      <c r="AE4565" s="47">
        <v>111.31494799101716</v>
      </c>
    </row>
    <row r="4566" spans="1:31" ht="13" x14ac:dyDescent="0.3">
      <c r="A4566" s="46">
        <v>45117</v>
      </c>
      <c r="B4566" s="44">
        <v>3</v>
      </c>
      <c r="C4566" s="44" t="s">
        <v>3</v>
      </c>
      <c r="D4566" s="45">
        <v>13.814916</v>
      </c>
      <c r="E4566" s="43">
        <v>9.3122840000000005E-3</v>
      </c>
      <c r="F4566" s="43"/>
      <c r="G4566" s="47">
        <v>27.754000000000001</v>
      </c>
      <c r="H4566" s="47">
        <v>0.30053265153679309</v>
      </c>
      <c r="I4566" s="47">
        <v>28.054532651536796</v>
      </c>
      <c r="J4566" s="47">
        <v>27.793280875998413</v>
      </c>
      <c r="K4566" s="47">
        <v>2.7150000000000003</v>
      </c>
      <c r="L4566" s="47">
        <v>2.9399227099603419E-2</v>
      </c>
      <c r="M4566" s="47">
        <v>2.7443992270996036</v>
      </c>
      <c r="N4566" s="47">
        <v>2.7188426020874719</v>
      </c>
      <c r="O4566" s="47">
        <v>30.469000000000001</v>
      </c>
      <c r="P4566" s="47">
        <v>0.3299318786363965</v>
      </c>
      <c r="Q4566" s="47">
        <v>30.798931878636399</v>
      </c>
      <c r="R4566" s="47">
        <v>30.512123478085883</v>
      </c>
      <c r="S4566" s="47"/>
      <c r="T4566" s="47">
        <v>101.411</v>
      </c>
      <c r="U4566" s="47">
        <v>1.0981233957266603</v>
      </c>
      <c r="V4566" s="47">
        <v>102.50912339572666</v>
      </c>
      <c r="W4566" s="47">
        <v>101.55452932607461</v>
      </c>
      <c r="X4566" s="47">
        <v>8.5360000000000014</v>
      </c>
      <c r="Y4566" s="47">
        <v>9.2431603138937321E-2</v>
      </c>
      <c r="Z4566" s="47">
        <v>8.6284316031389388</v>
      </c>
      <c r="AA4566" s="47">
        <v>8.5480811975759341</v>
      </c>
      <c r="AB4566" s="47">
        <v>109.947</v>
      </c>
      <c r="AC4566" s="47">
        <v>1.1905549988655977</v>
      </c>
      <c r="AD4566" s="47">
        <v>111.1375549988656</v>
      </c>
      <c r="AE4566" s="47">
        <v>110.10261052365055</v>
      </c>
    </row>
    <row r="4567" spans="1:31" ht="13" x14ac:dyDescent="0.3">
      <c r="A4567" s="46">
        <v>45117</v>
      </c>
      <c r="B4567" s="44">
        <v>4</v>
      </c>
      <c r="C4567" s="44" t="s">
        <v>3</v>
      </c>
      <c r="D4567" s="45">
        <v>13.620444000000001</v>
      </c>
      <c r="E4567" s="43">
        <v>9.1164969999999994E-3</v>
      </c>
      <c r="F4567" s="43"/>
      <c r="G4567" s="47">
        <v>27.509999999999998</v>
      </c>
      <c r="H4567" s="47">
        <v>0.26262771761450832</v>
      </c>
      <c r="I4567" s="47">
        <v>27.772627717614505</v>
      </c>
      <c r="J4567" s="47">
        <v>27.519438640344756</v>
      </c>
      <c r="K4567" s="47">
        <v>2.72</v>
      </c>
      <c r="L4567" s="47">
        <v>2.5966826314484288E-2</v>
      </c>
      <c r="M4567" s="47">
        <v>2.7459668263144845</v>
      </c>
      <c r="N4567" s="47">
        <v>2.7209332279802894</v>
      </c>
      <c r="O4567" s="47">
        <v>30.229999999999997</v>
      </c>
      <c r="P4567" s="47">
        <v>0.28859454392899259</v>
      </c>
      <c r="Q4567" s="47">
        <v>30.518594543928991</v>
      </c>
      <c r="R4567" s="47">
        <v>30.240371868325045</v>
      </c>
      <c r="S4567" s="47"/>
      <c r="T4567" s="47">
        <v>101.17100000000005</v>
      </c>
      <c r="U4567" s="47">
        <v>0.96584183274363633</v>
      </c>
      <c r="V4567" s="47">
        <v>102.13684183274368</v>
      </c>
      <c r="W4567" s="47">
        <v>101.205711620586</v>
      </c>
      <c r="X4567" s="47">
        <v>8.4219999999999988</v>
      </c>
      <c r="Y4567" s="47">
        <v>8.0401695301686255E-2</v>
      </c>
      <c r="Z4567" s="47">
        <v>8.5024016953016854</v>
      </c>
      <c r="AA4567" s="47">
        <v>8.4248895757536726</v>
      </c>
      <c r="AB4567" s="47">
        <v>109.59300000000005</v>
      </c>
      <c r="AC4567" s="47">
        <v>1.0462435280453226</v>
      </c>
      <c r="AD4567" s="47">
        <v>110.63924352804537</v>
      </c>
      <c r="AE4567" s="47">
        <v>109.63060119633967</v>
      </c>
    </row>
    <row r="4568" spans="1:31" ht="13" x14ac:dyDescent="0.3">
      <c r="A4568" s="46">
        <v>45117</v>
      </c>
      <c r="B4568" s="44">
        <v>5</v>
      </c>
      <c r="C4568" s="44" t="s">
        <v>3</v>
      </c>
      <c r="D4568" s="45">
        <v>13.802346</v>
      </c>
      <c r="E4568" s="43">
        <v>9.2719259999999998E-3</v>
      </c>
      <c r="F4568" s="43"/>
      <c r="G4568" s="47">
        <v>28.432000000000002</v>
      </c>
      <c r="H4568" s="47">
        <v>0.25280550102453042</v>
      </c>
      <c r="I4568" s="47">
        <v>28.684805501024531</v>
      </c>
      <c r="J4568" s="47">
        <v>28.418842107094637</v>
      </c>
      <c r="K4568" s="47">
        <v>2.7609999999999997</v>
      </c>
      <c r="L4568" s="47">
        <v>2.4549661941781386E-2</v>
      </c>
      <c r="M4568" s="47">
        <v>2.785549661941781</v>
      </c>
      <c r="N4568" s="47">
        <v>2.7597222516069317</v>
      </c>
      <c r="O4568" s="47">
        <v>31.193000000000001</v>
      </c>
      <c r="P4568" s="47">
        <v>0.2773551629663118</v>
      </c>
      <c r="Q4568" s="47">
        <v>31.470355162966314</v>
      </c>
      <c r="R4568" s="47">
        <v>31.178564358701568</v>
      </c>
      <c r="S4568" s="47"/>
      <c r="T4568" s="47">
        <v>104.42700000000002</v>
      </c>
      <c r="U4568" s="47">
        <v>0.92852138630728187</v>
      </c>
      <c r="V4568" s="47">
        <v>105.3555213863073</v>
      </c>
      <c r="W4568" s="47">
        <v>104.37867278832204</v>
      </c>
      <c r="X4568" s="47">
        <v>8.6450000000000014</v>
      </c>
      <c r="Y4568" s="47">
        <v>7.6867739039007649E-2</v>
      </c>
      <c r="Z4568" s="47">
        <v>8.7218677390390091</v>
      </c>
      <c r="AA4568" s="47">
        <v>8.6409992267808526</v>
      </c>
      <c r="AB4568" s="47">
        <v>113.07200000000002</v>
      </c>
      <c r="AC4568" s="47">
        <v>1.0053891253462894</v>
      </c>
      <c r="AD4568" s="47">
        <v>114.07738912534631</v>
      </c>
      <c r="AE4568" s="47">
        <v>113.01967201510288</v>
      </c>
    </row>
    <row r="4569" spans="1:31" ht="13" x14ac:dyDescent="0.3">
      <c r="A4569" s="46">
        <v>45117</v>
      </c>
      <c r="B4569" s="44">
        <v>6</v>
      </c>
      <c r="C4569" s="44" t="s">
        <v>3</v>
      </c>
      <c r="D4569" s="45">
        <v>15.375811000000001</v>
      </c>
      <c r="E4569" s="43">
        <v>9.3962130000000005E-3</v>
      </c>
      <c r="F4569" s="43"/>
      <c r="G4569" s="47">
        <v>30.465</v>
      </c>
      <c r="H4569" s="47">
        <v>0.29243597893408518</v>
      </c>
      <c r="I4569" s="47">
        <v>30.757435978934087</v>
      </c>
      <c r="J4569" s="47">
        <v>30.468432559142158</v>
      </c>
      <c r="K4569" s="47">
        <v>2.9240000000000004</v>
      </c>
      <c r="L4569" s="47">
        <v>2.8067710566330714E-2</v>
      </c>
      <c r="M4569" s="47">
        <v>2.9520677105663311</v>
      </c>
      <c r="N4569" s="47">
        <v>2.9243294535674274</v>
      </c>
      <c r="O4569" s="47">
        <v>33.389000000000003</v>
      </c>
      <c r="P4569" s="47">
        <v>0.32050368950041591</v>
      </c>
      <c r="Q4569" s="47">
        <v>33.709503689500416</v>
      </c>
      <c r="R4569" s="47">
        <v>33.392762012709582</v>
      </c>
      <c r="S4569" s="47"/>
      <c r="T4569" s="47">
        <v>114.16100000000002</v>
      </c>
      <c r="U4569" s="47">
        <v>1.0958405971145284</v>
      </c>
      <c r="V4569" s="47">
        <v>115.25684059711455</v>
      </c>
      <c r="W4569" s="47">
        <v>114.17386277315701</v>
      </c>
      <c r="X4569" s="47">
        <v>9.2949999999999982</v>
      </c>
      <c r="Y4569" s="47">
        <v>8.9223450654597788E-2</v>
      </c>
      <c r="Z4569" s="47">
        <v>9.3842234506545967</v>
      </c>
      <c r="AA4569" s="47">
        <v>9.2960472882726499</v>
      </c>
      <c r="AB4569" s="47">
        <v>123.45600000000002</v>
      </c>
      <c r="AC4569" s="47">
        <v>1.1850640477691261</v>
      </c>
      <c r="AD4569" s="47">
        <v>124.64106404776915</v>
      </c>
      <c r="AE4569" s="47">
        <v>123.46991006142966</v>
      </c>
    </row>
    <row r="4570" spans="1:31" ht="13" x14ac:dyDescent="0.3">
      <c r="A4570" s="46">
        <v>45117</v>
      </c>
      <c r="B4570" s="44">
        <v>7</v>
      </c>
      <c r="C4570" s="44" t="s">
        <v>3</v>
      </c>
      <c r="D4570" s="45">
        <v>17.110607999999999</v>
      </c>
      <c r="E4570" s="43">
        <v>9.1851820000000001E-3</v>
      </c>
      <c r="F4570" s="43"/>
      <c r="G4570" s="47">
        <v>33.957000000000001</v>
      </c>
      <c r="H4570" s="47">
        <v>5.0211509194655619E-2</v>
      </c>
      <c r="I4570" s="47">
        <v>34.007211509194654</v>
      </c>
      <c r="J4570" s="47">
        <v>33.694849082170208</v>
      </c>
      <c r="K4570" s="47">
        <v>3.383</v>
      </c>
      <c r="L4570" s="47">
        <v>5.0023716937750672E-3</v>
      </c>
      <c r="M4570" s="47">
        <v>3.388002371693775</v>
      </c>
      <c r="N4570" s="47">
        <v>3.3568829532933364</v>
      </c>
      <c r="O4570" s="47">
        <v>37.340000000000003</v>
      </c>
      <c r="P4570" s="47">
        <v>5.5213880888430683E-2</v>
      </c>
      <c r="Q4570" s="47">
        <v>37.395213880888427</v>
      </c>
      <c r="R4570" s="47">
        <v>37.051732035463544</v>
      </c>
      <c r="S4570" s="47"/>
      <c r="T4570" s="47">
        <v>127.51300000000001</v>
      </c>
      <c r="U4570" s="47">
        <v>0.18855081932850729</v>
      </c>
      <c r="V4570" s="47">
        <v>127.70155081932852</v>
      </c>
      <c r="W4570" s="47">
        <v>126.52858883337075</v>
      </c>
      <c r="X4570" s="47">
        <v>10.198999999999998</v>
      </c>
      <c r="Y4570" s="47">
        <v>1.5081049040736596E-2</v>
      </c>
      <c r="Z4570" s="47">
        <v>10.214081049040734</v>
      </c>
      <c r="AA4570" s="47">
        <v>10.120262855642544</v>
      </c>
      <c r="AB4570" s="47">
        <v>137.71199999999999</v>
      </c>
      <c r="AC4570" s="47">
        <v>0.20363186836924388</v>
      </c>
      <c r="AD4570" s="47">
        <v>137.91563186836925</v>
      </c>
      <c r="AE4570" s="47">
        <v>136.6488516890133</v>
      </c>
    </row>
    <row r="4571" spans="1:31" ht="13" x14ac:dyDescent="0.3">
      <c r="A4571" s="46">
        <v>45117</v>
      </c>
      <c r="B4571" s="44">
        <v>8</v>
      </c>
      <c r="C4571" s="44" t="s">
        <v>5</v>
      </c>
      <c r="D4571" s="45">
        <v>23.200595</v>
      </c>
      <c r="E4571" s="43">
        <v>8.771806E-3</v>
      </c>
      <c r="F4571" s="43"/>
      <c r="G4571" s="47">
        <v>38.427000000000007</v>
      </c>
      <c r="H4571" s="47">
        <v>0.22743372424350233</v>
      </c>
      <c r="I4571" s="47">
        <v>38.654433724243511</v>
      </c>
      <c r="J4571" s="47">
        <v>38.315364530574584</v>
      </c>
      <c r="K4571" s="47">
        <v>3.7970000000000002</v>
      </c>
      <c r="L4571" s="47">
        <v>2.2472892782485706E-2</v>
      </c>
      <c r="M4571" s="47">
        <v>3.8194728927824859</v>
      </c>
      <c r="N4571" s="47">
        <v>3.7859692175447388</v>
      </c>
      <c r="O4571" s="47">
        <v>42.224000000000004</v>
      </c>
      <c r="P4571" s="47">
        <v>0.24990661702598804</v>
      </c>
      <c r="Q4571" s="47">
        <v>42.473906617025996</v>
      </c>
      <c r="R4571" s="47">
        <v>42.101333748119323</v>
      </c>
      <c r="S4571" s="47"/>
      <c r="T4571" s="47">
        <v>142.45600000000002</v>
      </c>
      <c r="U4571" s="47">
        <v>0.84313890287642468</v>
      </c>
      <c r="V4571" s="47">
        <v>143.29913890287645</v>
      </c>
      <c r="W4571" s="47">
        <v>142.04214665645335</v>
      </c>
      <c r="X4571" s="47">
        <v>11.424000000000001</v>
      </c>
      <c r="Y4571" s="47">
        <v>6.7613991874405241E-2</v>
      </c>
      <c r="Z4571" s="47">
        <v>11.491613991874406</v>
      </c>
      <c r="AA4571" s="47">
        <v>11.390811783310797</v>
      </c>
      <c r="AB4571" s="47">
        <v>153.88000000000002</v>
      </c>
      <c r="AC4571" s="47">
        <v>0.91075289475082988</v>
      </c>
      <c r="AD4571" s="47">
        <v>154.79075289475085</v>
      </c>
      <c r="AE4571" s="47">
        <v>153.43295843976415</v>
      </c>
    </row>
    <row r="4572" spans="1:31" ht="13" x14ac:dyDescent="0.3">
      <c r="A4572" s="46">
        <v>45117</v>
      </c>
      <c r="B4572" s="44">
        <v>9</v>
      </c>
      <c r="C4572" s="44" t="s">
        <v>5</v>
      </c>
      <c r="D4572" s="45">
        <v>24.891625000000001</v>
      </c>
      <c r="E4572" s="43">
        <v>9.0449910000000005E-3</v>
      </c>
      <c r="F4572" s="43"/>
      <c r="G4572" s="47">
        <v>42.622000000000007</v>
      </c>
      <c r="H4572" s="47">
        <v>0.21507084227674891</v>
      </c>
      <c r="I4572" s="47">
        <v>42.837070842276759</v>
      </c>
      <c r="J4572" s="47">
        <v>42.449609922042001</v>
      </c>
      <c r="K4572" s="47">
        <v>4.0910000000000002</v>
      </c>
      <c r="L4572" s="47">
        <v>2.0643208102721126E-2</v>
      </c>
      <c r="M4572" s="47">
        <v>4.1116432081027217</v>
      </c>
      <c r="N4572" s="47">
        <v>4.0744534322902215</v>
      </c>
      <c r="O4572" s="47">
        <v>46.713000000000008</v>
      </c>
      <c r="P4572" s="47">
        <v>0.23571405037947005</v>
      </c>
      <c r="Q4572" s="47">
        <v>46.948714050379479</v>
      </c>
      <c r="R4572" s="47">
        <v>46.52406335433222</v>
      </c>
      <c r="S4572" s="47"/>
      <c r="T4572" s="47">
        <v>156.94100000000003</v>
      </c>
      <c r="U4572" s="47">
        <v>0.79192513391570674</v>
      </c>
      <c r="V4572" s="47">
        <v>157.73292513391573</v>
      </c>
      <c r="W4572" s="47">
        <v>156.30623224567577</v>
      </c>
      <c r="X4572" s="47">
        <v>12.255000000000003</v>
      </c>
      <c r="Y4572" s="47">
        <v>6.183879621091358E-2</v>
      </c>
      <c r="Z4572" s="47">
        <v>12.316838796210916</v>
      </c>
      <c r="AA4572" s="47">
        <v>12.205433100150739</v>
      </c>
      <c r="AB4572" s="47">
        <v>169.19600000000003</v>
      </c>
      <c r="AC4572" s="47">
        <v>0.85376393012662033</v>
      </c>
      <c r="AD4572" s="47">
        <v>170.04976393012663</v>
      </c>
      <c r="AE4572" s="47">
        <v>168.51166534582651</v>
      </c>
    </row>
    <row r="4573" spans="1:31" ht="13" x14ac:dyDescent="0.3">
      <c r="A4573" s="46">
        <v>45117</v>
      </c>
      <c r="B4573" s="44">
        <v>10</v>
      </c>
      <c r="C4573" s="44" t="s">
        <v>5</v>
      </c>
      <c r="D4573" s="45">
        <v>25.679977000000001</v>
      </c>
      <c r="E4573" s="43">
        <v>8.8571489999999999E-3</v>
      </c>
      <c r="F4573" s="43"/>
      <c r="G4573" s="47">
        <v>46.187999999999995</v>
      </c>
      <c r="H4573" s="47">
        <v>0.3472710383332771</v>
      </c>
      <c r="I4573" s="47">
        <v>46.535271038333271</v>
      </c>
      <c r="J4573" s="47">
        <v>46.123101208991365</v>
      </c>
      <c r="K4573" s="47">
        <v>4.4450000000000003</v>
      </c>
      <c r="L4573" s="47">
        <v>3.3420363847566831E-2</v>
      </c>
      <c r="M4573" s="47">
        <v>4.478420363847567</v>
      </c>
      <c r="N4573" s="47">
        <v>4.4387543274003347</v>
      </c>
      <c r="O4573" s="47">
        <v>50.632999999999996</v>
      </c>
      <c r="P4573" s="47">
        <v>0.38069140218084396</v>
      </c>
      <c r="Q4573" s="47">
        <v>51.013691402180839</v>
      </c>
      <c r="R4573" s="47">
        <v>50.561855536391697</v>
      </c>
      <c r="S4573" s="47"/>
      <c r="T4573" s="47">
        <v>169.23100000000005</v>
      </c>
      <c r="U4573" s="47">
        <v>1.2723873103009187</v>
      </c>
      <c r="V4573" s="47">
        <v>170.50338731030098</v>
      </c>
      <c r="W4573" s="47">
        <v>168.99321340388894</v>
      </c>
      <c r="X4573" s="47">
        <v>13.106</v>
      </c>
      <c r="Y4573" s="47">
        <v>9.8539322516582886E-2</v>
      </c>
      <c r="Z4573" s="47">
        <v>13.204539322516583</v>
      </c>
      <c r="AA4573" s="47">
        <v>13.087584750260694</v>
      </c>
      <c r="AB4573" s="47">
        <v>182.33700000000005</v>
      </c>
      <c r="AC4573" s="47">
        <v>1.3709266328175016</v>
      </c>
      <c r="AD4573" s="47">
        <v>183.70792663281756</v>
      </c>
      <c r="AE4573" s="47">
        <v>182.08079815414965</v>
      </c>
    </row>
    <row r="4574" spans="1:31" ht="13" x14ac:dyDescent="0.3">
      <c r="A4574" s="46">
        <v>45117</v>
      </c>
      <c r="B4574" s="44">
        <v>11</v>
      </c>
      <c r="C4574" s="44" t="s">
        <v>5</v>
      </c>
      <c r="D4574" s="45">
        <v>25.932839000000001</v>
      </c>
      <c r="E4574" s="43">
        <v>8.7489739999999996E-3</v>
      </c>
      <c r="F4574" s="43"/>
      <c r="G4574" s="47">
        <v>49.311</v>
      </c>
      <c r="H4574" s="47">
        <v>0.2170670764425765</v>
      </c>
      <c r="I4574" s="47">
        <v>49.528067076442575</v>
      </c>
      <c r="J4574" s="47">
        <v>49.094747305320524</v>
      </c>
      <c r="K4574" s="47">
        <v>4.718</v>
      </c>
      <c r="L4574" s="47">
        <v>2.0768641208981281E-2</v>
      </c>
      <c r="M4574" s="47">
        <v>4.7387686412089813</v>
      </c>
      <c r="N4574" s="47">
        <v>4.6973092775750285</v>
      </c>
      <c r="O4574" s="47">
        <v>54.028999999999996</v>
      </c>
      <c r="P4574" s="47">
        <v>0.23783571765155778</v>
      </c>
      <c r="Q4574" s="47">
        <v>54.26683571765156</v>
      </c>
      <c r="R4574" s="47">
        <v>53.792056582895555</v>
      </c>
      <c r="S4574" s="47"/>
      <c r="T4574" s="47">
        <v>178.928</v>
      </c>
      <c r="U4574" s="47">
        <v>0.78764125354824122</v>
      </c>
      <c r="V4574" s="47">
        <v>179.71564125354823</v>
      </c>
      <c r="W4574" s="47">
        <v>178.14331378082761</v>
      </c>
      <c r="X4574" s="47">
        <v>13.712999999999997</v>
      </c>
      <c r="Y4574" s="47">
        <v>6.0364641140050919E-2</v>
      </c>
      <c r="Z4574" s="47">
        <v>13.773364641140049</v>
      </c>
      <c r="AA4574" s="47">
        <v>13.652861832002195</v>
      </c>
      <c r="AB4574" s="47">
        <v>192.64099999999999</v>
      </c>
      <c r="AC4574" s="47">
        <v>0.84800589468829213</v>
      </c>
      <c r="AD4574" s="47">
        <v>193.48900589468826</v>
      </c>
      <c r="AE4574" s="47">
        <v>191.79617561282981</v>
      </c>
    </row>
    <row r="4575" spans="1:31" ht="13" x14ac:dyDescent="0.3">
      <c r="A4575" s="46">
        <v>45117</v>
      </c>
      <c r="B4575" s="44">
        <v>12</v>
      </c>
      <c r="C4575" s="44" t="s">
        <v>5</v>
      </c>
      <c r="D4575" s="45">
        <v>42.590372000000002</v>
      </c>
      <c r="E4575" s="43">
        <v>8.9243740000000005E-3</v>
      </c>
      <c r="F4575" s="43"/>
      <c r="G4575" s="47">
        <v>51.6</v>
      </c>
      <c r="H4575" s="47">
        <v>0.29294497270949826</v>
      </c>
      <c r="I4575" s="47">
        <v>51.8929449727095</v>
      </c>
      <c r="J4575" s="47">
        <v>51.429832923811624</v>
      </c>
      <c r="K4575" s="47">
        <v>4.9119999999999999</v>
      </c>
      <c r="L4575" s="47">
        <v>2.7886544688935186E-2</v>
      </c>
      <c r="M4575" s="47">
        <v>4.9398865446889353</v>
      </c>
      <c r="N4575" s="47">
        <v>4.8958011496465632</v>
      </c>
      <c r="O4575" s="47">
        <v>56.512</v>
      </c>
      <c r="P4575" s="47">
        <v>0.32083151739843346</v>
      </c>
      <c r="Q4575" s="47">
        <v>56.832831517398432</v>
      </c>
      <c r="R4575" s="47">
        <v>56.32563407345819</v>
      </c>
      <c r="S4575" s="47"/>
      <c r="T4575" s="47">
        <v>186.67499999999998</v>
      </c>
      <c r="U4575" s="47">
        <v>1.0597965655144492</v>
      </c>
      <c r="V4575" s="47">
        <v>187.73479656551444</v>
      </c>
      <c r="W4575" s="47">
        <v>186.05938102814989</v>
      </c>
      <c r="X4575" s="47">
        <v>14.246999999999996</v>
      </c>
      <c r="Y4575" s="47">
        <v>8.0883469499849245E-2</v>
      </c>
      <c r="Z4575" s="47">
        <v>14.327883469499845</v>
      </c>
      <c r="AA4575" s="47">
        <v>14.200016078789611</v>
      </c>
      <c r="AB4575" s="47">
        <v>200.92199999999997</v>
      </c>
      <c r="AC4575" s="47">
        <v>1.1406800350142985</v>
      </c>
      <c r="AD4575" s="47">
        <v>202.0626800350143</v>
      </c>
      <c r="AE4575" s="47">
        <v>200.2593971069395</v>
      </c>
    </row>
    <row r="4576" spans="1:31" ht="13" x14ac:dyDescent="0.3">
      <c r="A4576" s="46">
        <v>45117</v>
      </c>
      <c r="B4576" s="44">
        <v>13</v>
      </c>
      <c r="C4576" s="44" t="s">
        <v>5</v>
      </c>
      <c r="D4576" s="45">
        <v>39.399579000000003</v>
      </c>
      <c r="E4576" s="43">
        <v>8.9053380000000005E-3</v>
      </c>
      <c r="F4576" s="43"/>
      <c r="G4576" s="47">
        <v>52.775999999999996</v>
      </c>
      <c r="H4576" s="47">
        <v>0.30733049702766074</v>
      </c>
      <c r="I4576" s="47">
        <v>53.08333049702766</v>
      </c>
      <c r="J4576" s="47">
        <v>52.610605496785915</v>
      </c>
      <c r="K4576" s="47">
        <v>4.9700000000000006</v>
      </c>
      <c r="L4576" s="47">
        <v>2.8941802528184672E-2</v>
      </c>
      <c r="M4576" s="47">
        <v>4.9989418025281855</v>
      </c>
      <c r="N4576" s="47">
        <v>4.9544245361343426</v>
      </c>
      <c r="O4576" s="47">
        <v>57.745999999999995</v>
      </c>
      <c r="P4576" s="47">
        <v>0.33627229955584542</v>
      </c>
      <c r="Q4576" s="47">
        <v>58.082272299555846</v>
      </c>
      <c r="R4576" s="47">
        <v>57.565030032920255</v>
      </c>
      <c r="S4576" s="47"/>
      <c r="T4576" s="47">
        <v>190.31200000000004</v>
      </c>
      <c r="U4576" s="47">
        <v>1.1082439281174812</v>
      </c>
      <c r="V4576" s="47">
        <v>191.42024392811751</v>
      </c>
      <c r="W4576" s="47">
        <v>189.71558195589517</v>
      </c>
      <c r="X4576" s="47">
        <v>14.510000000000003</v>
      </c>
      <c r="Y4576" s="47">
        <v>8.4496087461561287E-2</v>
      </c>
      <c r="Z4576" s="47">
        <v>14.594496087461565</v>
      </c>
      <c r="AA4576" s="47">
        <v>14.464527166863041</v>
      </c>
      <c r="AB4576" s="47">
        <v>204.82200000000003</v>
      </c>
      <c r="AC4576" s="47">
        <v>1.1927400155790424</v>
      </c>
      <c r="AD4576" s="47">
        <v>206.01474001557909</v>
      </c>
      <c r="AE4576" s="47">
        <v>204.18010912275821</v>
      </c>
    </row>
    <row r="4577" spans="1:31" ht="13" x14ac:dyDescent="0.3">
      <c r="A4577" s="46">
        <v>45117</v>
      </c>
      <c r="B4577" s="44">
        <v>14</v>
      </c>
      <c r="C4577" s="44" t="s">
        <v>5</v>
      </c>
      <c r="D4577" s="45">
        <v>37.162976</v>
      </c>
      <c r="E4577" s="43">
        <v>8.9440779999999994E-3</v>
      </c>
      <c r="F4577" s="43"/>
      <c r="G4577" s="47">
        <v>54.045999999999999</v>
      </c>
      <c r="H4577" s="47">
        <v>0.30959338487913446</v>
      </c>
      <c r="I4577" s="47">
        <v>54.355593384879135</v>
      </c>
      <c r="J4577" s="47">
        <v>53.869432717908495</v>
      </c>
      <c r="K4577" s="47">
        <v>4.9840000000000009</v>
      </c>
      <c r="L4577" s="47">
        <v>2.8550002409754773E-2</v>
      </c>
      <c r="M4577" s="47">
        <v>5.012550002409756</v>
      </c>
      <c r="N4577" s="47">
        <v>4.9677173642093031</v>
      </c>
      <c r="O4577" s="47">
        <v>59.03</v>
      </c>
      <c r="P4577" s="47">
        <v>0.33814338728888921</v>
      </c>
      <c r="Q4577" s="47">
        <v>59.368143387288889</v>
      </c>
      <c r="R4577" s="47">
        <v>58.837150082117802</v>
      </c>
      <c r="S4577" s="47"/>
      <c r="T4577" s="47">
        <v>193.93600000000004</v>
      </c>
      <c r="U4577" s="47">
        <v>1.1109296282781302</v>
      </c>
      <c r="V4577" s="47">
        <v>195.04692962827818</v>
      </c>
      <c r="W4577" s="47">
        <v>193.30241467602235</v>
      </c>
      <c r="X4577" s="47">
        <v>14.734999999999998</v>
      </c>
      <c r="Y4577" s="47">
        <v>8.4406959371536208E-2</v>
      </c>
      <c r="Z4577" s="47">
        <v>14.819406959371534</v>
      </c>
      <c r="AA4577" s="47">
        <v>14.686861027613173</v>
      </c>
      <c r="AB4577" s="47">
        <v>208.67100000000002</v>
      </c>
      <c r="AC4577" s="47">
        <v>1.1953365876496664</v>
      </c>
      <c r="AD4577" s="47">
        <v>209.8663365876497</v>
      </c>
      <c r="AE4577" s="47">
        <v>207.98927570363551</v>
      </c>
    </row>
    <row r="4578" spans="1:31" ht="13" x14ac:dyDescent="0.3">
      <c r="A4578" s="46">
        <v>45117</v>
      </c>
      <c r="B4578" s="44">
        <v>15</v>
      </c>
      <c r="C4578" s="44" t="s">
        <v>5</v>
      </c>
      <c r="D4578" s="45">
        <v>32.939121</v>
      </c>
      <c r="E4578" s="43">
        <v>9.0401040000000002E-3</v>
      </c>
      <c r="F4578" s="43"/>
      <c r="G4578" s="47">
        <v>54.319000000000003</v>
      </c>
      <c r="H4578" s="47">
        <v>0.40167886845014428</v>
      </c>
      <c r="I4578" s="47">
        <v>54.72067886845015</v>
      </c>
      <c r="J4578" s="47">
        <v>54.22599824052876</v>
      </c>
      <c r="K4578" s="47">
        <v>5.0250000000000004</v>
      </c>
      <c r="L4578" s="47">
        <v>3.7158937277232192E-2</v>
      </c>
      <c r="M4578" s="47">
        <v>5.0621589372772329</v>
      </c>
      <c r="N4578" s="47">
        <v>5.016396494019717</v>
      </c>
      <c r="O4578" s="47">
        <v>59.344000000000001</v>
      </c>
      <c r="P4578" s="47">
        <v>0.43883780572737646</v>
      </c>
      <c r="Q4578" s="47">
        <v>59.782837805727382</v>
      </c>
      <c r="R4578" s="47">
        <v>59.242394734548476</v>
      </c>
      <c r="S4578" s="47"/>
      <c r="T4578" s="47">
        <v>193.68400000000005</v>
      </c>
      <c r="U4578" s="47">
        <v>1.432257036338993</v>
      </c>
      <c r="V4578" s="47">
        <v>195.11625703633905</v>
      </c>
      <c r="W4578" s="47">
        <v>193.35238578063982</v>
      </c>
      <c r="X4578" s="47">
        <v>14.784999999999997</v>
      </c>
      <c r="Y4578" s="47">
        <v>0.1093323159490304</v>
      </c>
      <c r="Z4578" s="47">
        <v>14.894332315949027</v>
      </c>
      <c r="AA4578" s="47">
        <v>14.759686002802287</v>
      </c>
      <c r="AB4578" s="47">
        <v>208.46900000000005</v>
      </c>
      <c r="AC4578" s="47">
        <v>1.5415893522880235</v>
      </c>
      <c r="AD4578" s="47">
        <v>210.01058935228806</v>
      </c>
      <c r="AE4578" s="47">
        <v>208.1120717834421</v>
      </c>
    </row>
    <row r="4579" spans="1:31" ht="13" x14ac:dyDescent="0.3">
      <c r="A4579" s="46">
        <v>45117</v>
      </c>
      <c r="B4579" s="44">
        <v>16</v>
      </c>
      <c r="C4579" s="44" t="s">
        <v>5</v>
      </c>
      <c r="D4579" s="45">
        <v>48.135064999999997</v>
      </c>
      <c r="E4579" s="43">
        <v>9.6209499999999996E-3</v>
      </c>
      <c r="F4579" s="43"/>
      <c r="G4579" s="47">
        <v>53.363</v>
      </c>
      <c r="H4579" s="47">
        <v>0.46126473478725205</v>
      </c>
      <c r="I4579" s="47">
        <v>53.824264734787249</v>
      </c>
      <c r="J4579" s="47">
        <v>53.3064241749871</v>
      </c>
      <c r="K4579" s="47">
        <v>5.056</v>
      </c>
      <c r="L4579" s="47">
        <v>4.3703586737708647E-2</v>
      </c>
      <c r="M4579" s="47">
        <v>5.099703586737709</v>
      </c>
      <c r="N4579" s="47">
        <v>5.0506395935148847</v>
      </c>
      <c r="O4579" s="47">
        <v>58.418999999999997</v>
      </c>
      <c r="P4579" s="47">
        <v>0.50496832152496074</v>
      </c>
      <c r="Q4579" s="47">
        <v>58.92396832152496</v>
      </c>
      <c r="R4579" s="47">
        <v>58.357063768501988</v>
      </c>
      <c r="S4579" s="47"/>
      <c r="T4579" s="47">
        <v>189.91200000000006</v>
      </c>
      <c r="U4579" s="47">
        <v>1.6415814012127623</v>
      </c>
      <c r="V4579" s="47">
        <v>191.55358140121282</v>
      </c>
      <c r="W4579" s="47">
        <v>189.71065397223083</v>
      </c>
      <c r="X4579" s="47">
        <v>14.86</v>
      </c>
      <c r="Y4579" s="47">
        <v>0.12844843728685729</v>
      </c>
      <c r="Z4579" s="47">
        <v>14.988448437286857</v>
      </c>
      <c r="AA4579" s="47">
        <v>14.844245324294143</v>
      </c>
      <c r="AB4579" s="47">
        <v>204.77200000000005</v>
      </c>
      <c r="AC4579" s="47">
        <v>1.7700298384996196</v>
      </c>
      <c r="AD4579" s="47">
        <v>206.54202983849967</v>
      </c>
      <c r="AE4579" s="47">
        <v>204.55489929652498</v>
      </c>
    </row>
    <row r="4580" spans="1:31" ht="13" x14ac:dyDescent="0.3">
      <c r="A4580" s="46">
        <v>45117</v>
      </c>
      <c r="B4580" s="44">
        <v>17</v>
      </c>
      <c r="C4580" s="44" t="s">
        <v>5</v>
      </c>
      <c r="D4580" s="45">
        <v>61.481689000000003</v>
      </c>
      <c r="E4580" s="43">
        <v>9.7096509999999997E-3</v>
      </c>
      <c r="F4580" s="43"/>
      <c r="G4580" s="47">
        <v>51.214999999999996</v>
      </c>
      <c r="H4580" s="47">
        <v>0.44845400098555899</v>
      </c>
      <c r="I4580" s="47">
        <v>51.663454000985553</v>
      </c>
      <c r="J4580" s="47">
        <v>51.161819893181431</v>
      </c>
      <c r="K4580" s="47">
        <v>4.9989999999999997</v>
      </c>
      <c r="L4580" s="47">
        <v>4.3772753117774274E-2</v>
      </c>
      <c r="M4580" s="47">
        <v>5.0427727531177737</v>
      </c>
      <c r="N4580" s="47">
        <v>4.9938091896126915</v>
      </c>
      <c r="O4580" s="47">
        <v>56.213999999999999</v>
      </c>
      <c r="P4580" s="47">
        <v>0.49222675410333327</v>
      </c>
      <c r="Q4580" s="47">
        <v>56.706226754103326</v>
      </c>
      <c r="R4580" s="47">
        <v>56.155629082794121</v>
      </c>
      <c r="S4580" s="47"/>
      <c r="T4580" s="47">
        <v>182.33200000000008</v>
      </c>
      <c r="U4580" s="47">
        <v>1.5965540351010248</v>
      </c>
      <c r="V4580" s="47">
        <v>183.92855403510112</v>
      </c>
      <c r="W4580" s="47">
        <v>182.14267196648564</v>
      </c>
      <c r="X4580" s="47">
        <v>14.651999999999999</v>
      </c>
      <c r="Y4580" s="47">
        <v>0.12829733520336639</v>
      </c>
      <c r="Z4580" s="47">
        <v>14.780297335203366</v>
      </c>
      <c r="AA4580" s="47">
        <v>14.636785806402312</v>
      </c>
      <c r="AB4580" s="47">
        <v>196.98400000000007</v>
      </c>
      <c r="AC4580" s="47">
        <v>1.7248513703043913</v>
      </c>
      <c r="AD4580" s="47">
        <v>198.70885137030447</v>
      </c>
      <c r="AE4580" s="47">
        <v>196.77945777288795</v>
      </c>
    </row>
    <row r="4581" spans="1:31" ht="13" x14ac:dyDescent="0.3">
      <c r="A4581" s="46">
        <v>45117</v>
      </c>
      <c r="B4581" s="44">
        <v>18</v>
      </c>
      <c r="C4581" s="44" t="s">
        <v>5</v>
      </c>
      <c r="D4581" s="45">
        <v>58.136088999999998</v>
      </c>
      <c r="E4581" s="43">
        <v>9.8402650000000008E-3</v>
      </c>
      <c r="F4581" s="43"/>
      <c r="G4581" s="47">
        <v>48.086000000000006</v>
      </c>
      <c r="H4581" s="47">
        <v>0.42835934984434587</v>
      </c>
      <c r="I4581" s="47">
        <v>48.514359349844355</v>
      </c>
      <c r="J4581" s="47">
        <v>48.036965197536659</v>
      </c>
      <c r="K4581" s="47">
        <v>4.7960000000000003</v>
      </c>
      <c r="L4581" s="47">
        <v>4.2723691757548608E-2</v>
      </c>
      <c r="M4581" s="47">
        <v>4.8387236917575489</v>
      </c>
      <c r="N4581" s="47">
        <v>4.7911093683688764</v>
      </c>
      <c r="O4581" s="47">
        <v>52.882000000000005</v>
      </c>
      <c r="P4581" s="47">
        <v>0.47108304160189446</v>
      </c>
      <c r="Q4581" s="47">
        <v>53.353083041601906</v>
      </c>
      <c r="R4581" s="47">
        <v>52.828074565905538</v>
      </c>
      <c r="S4581" s="47"/>
      <c r="T4581" s="47">
        <v>174.97699999999998</v>
      </c>
      <c r="U4581" s="47">
        <v>1.5587288183195542</v>
      </c>
      <c r="V4581" s="47">
        <v>176.53572881831954</v>
      </c>
      <c r="W4581" s="47">
        <v>174.79857046477915</v>
      </c>
      <c r="X4581" s="47">
        <v>14.359</v>
      </c>
      <c r="Y4581" s="47">
        <v>0.12791273768695591</v>
      </c>
      <c r="Z4581" s="47">
        <v>14.486912737686955</v>
      </c>
      <c r="AA4581" s="47">
        <v>14.344357677316239</v>
      </c>
      <c r="AB4581" s="47">
        <v>189.33599999999998</v>
      </c>
      <c r="AC4581" s="47">
        <v>1.6866415560065102</v>
      </c>
      <c r="AD4581" s="47">
        <v>191.0226415560065</v>
      </c>
      <c r="AE4581" s="47">
        <v>189.1429281420954</v>
      </c>
    </row>
    <row r="4582" spans="1:31" ht="13" x14ac:dyDescent="0.3">
      <c r="A4582" s="46">
        <v>45117</v>
      </c>
      <c r="B4582" s="44">
        <v>19</v>
      </c>
      <c r="C4582" s="44" t="s">
        <v>5</v>
      </c>
      <c r="D4582" s="45">
        <v>47.527127999999998</v>
      </c>
      <c r="E4582" s="43">
        <v>9.0100130000000007E-3</v>
      </c>
      <c r="F4582" s="43"/>
      <c r="G4582" s="47">
        <v>45.330999999999996</v>
      </c>
      <c r="H4582" s="47">
        <v>0.30671752450063039</v>
      </c>
      <c r="I4582" s="47">
        <v>45.63771752450063</v>
      </c>
      <c r="J4582" s="47">
        <v>45.226521096314549</v>
      </c>
      <c r="K4582" s="47">
        <v>4.6420000000000003</v>
      </c>
      <c r="L4582" s="47">
        <v>3.140858901705073E-2</v>
      </c>
      <c r="M4582" s="47">
        <v>4.6734085890170514</v>
      </c>
      <c r="N4582" s="47">
        <v>4.6313011168756955</v>
      </c>
      <c r="O4582" s="47">
        <v>49.972999999999999</v>
      </c>
      <c r="P4582" s="47">
        <v>0.33812611351768113</v>
      </c>
      <c r="Q4582" s="47">
        <v>50.31112611351768</v>
      </c>
      <c r="R4582" s="47">
        <v>49.857822213190246</v>
      </c>
      <c r="S4582" s="47"/>
      <c r="T4582" s="47">
        <v>168.233</v>
      </c>
      <c r="U4582" s="47">
        <v>1.1382940879158756</v>
      </c>
      <c r="V4582" s="47">
        <v>169.37129408791589</v>
      </c>
      <c r="W4582" s="47">
        <v>167.84525652635693</v>
      </c>
      <c r="X4582" s="47">
        <v>13.464</v>
      </c>
      <c r="Y4582" s="47">
        <v>9.1099793736658982E-2</v>
      </c>
      <c r="Z4582" s="47">
        <v>13.555099793736659</v>
      </c>
      <c r="AA4582" s="47">
        <v>13.432968168378794</v>
      </c>
      <c r="AB4582" s="47">
        <v>181.697</v>
      </c>
      <c r="AC4582" s="47">
        <v>1.2293938816525345</v>
      </c>
      <c r="AD4582" s="47">
        <v>182.92639388165253</v>
      </c>
      <c r="AE4582" s="47">
        <v>181.27822469473574</v>
      </c>
    </row>
    <row r="4583" spans="1:31" ht="13" x14ac:dyDescent="0.3">
      <c r="A4583" s="46">
        <v>45117</v>
      </c>
      <c r="B4583" s="44">
        <v>20</v>
      </c>
      <c r="C4583" s="44" t="s">
        <v>5</v>
      </c>
      <c r="D4583" s="45">
        <v>39.066628000000001</v>
      </c>
      <c r="E4583" s="43">
        <v>8.951288E-3</v>
      </c>
      <c r="F4583" s="43"/>
      <c r="G4583" s="47">
        <v>42.954000000000001</v>
      </c>
      <c r="H4583" s="47">
        <v>3.7863980344580356E-2</v>
      </c>
      <c r="I4583" s="47">
        <v>42.991863980344583</v>
      </c>
      <c r="J4583" s="47">
        <v>42.60703142419969</v>
      </c>
      <c r="K4583" s="47">
        <v>4.5310000000000006</v>
      </c>
      <c r="L4583" s="47">
        <v>3.9940795954112223E-3</v>
      </c>
      <c r="M4583" s="47">
        <v>4.5349940795954122</v>
      </c>
      <c r="N4583" s="47">
        <v>4.4944000415106586</v>
      </c>
      <c r="O4583" s="47">
        <v>47.484999999999999</v>
      </c>
      <c r="P4583" s="47">
        <v>4.1858059939991581E-2</v>
      </c>
      <c r="Q4583" s="47">
        <v>47.526858059939997</v>
      </c>
      <c r="R4583" s="47">
        <v>47.101431465710348</v>
      </c>
      <c r="S4583" s="47"/>
      <c r="T4583" s="47">
        <v>160.45400000000006</v>
      </c>
      <c r="U4583" s="47">
        <v>0.14144031061622431</v>
      </c>
      <c r="V4583" s="47">
        <v>160.59544031061628</v>
      </c>
      <c r="W4583" s="47">
        <v>159.15790427290915</v>
      </c>
      <c r="X4583" s="47">
        <v>12.877999999999998</v>
      </c>
      <c r="Y4583" s="47">
        <v>1.135196579777217E-2</v>
      </c>
      <c r="Z4583" s="47">
        <v>12.88935196579777</v>
      </c>
      <c r="AA4583" s="47">
        <v>12.773975664218549</v>
      </c>
      <c r="AB4583" s="47">
        <v>173.33200000000005</v>
      </c>
      <c r="AC4583" s="47">
        <v>0.15279227641399648</v>
      </c>
      <c r="AD4583" s="47">
        <v>173.48479227641405</v>
      </c>
      <c r="AE4583" s="47">
        <v>171.93187993712769</v>
      </c>
    </row>
    <row r="4584" spans="1:31" ht="13" x14ac:dyDescent="0.3">
      <c r="A4584" s="46">
        <v>45117</v>
      </c>
      <c r="B4584" s="44">
        <v>21</v>
      </c>
      <c r="C4584" s="44" t="s">
        <v>5</v>
      </c>
      <c r="D4584" s="45">
        <v>34.659311000000002</v>
      </c>
      <c r="E4584" s="43">
        <v>8.6706160000000008E-3</v>
      </c>
      <c r="F4584" s="43"/>
      <c r="G4584" s="47">
        <v>39.845999999999997</v>
      </c>
      <c r="H4584" s="47">
        <v>1.956567993524461E-2</v>
      </c>
      <c r="I4584" s="47">
        <v>39.865565679935244</v>
      </c>
      <c r="J4584" s="47">
        <v>39.519906668301751</v>
      </c>
      <c r="K4584" s="47">
        <v>4.3019999999999996</v>
      </c>
      <c r="L4584" s="47">
        <v>2.1124217005828016E-3</v>
      </c>
      <c r="M4584" s="47">
        <v>4.3041124217005828</v>
      </c>
      <c r="N4584" s="47">
        <v>4.2667931156711871</v>
      </c>
      <c r="O4584" s="47">
        <v>44.147999999999996</v>
      </c>
      <c r="P4584" s="47">
        <v>2.167810163582741E-2</v>
      </c>
      <c r="Q4584" s="47">
        <v>44.169678101635824</v>
      </c>
      <c r="R4584" s="47">
        <v>43.786699783972935</v>
      </c>
      <c r="S4584" s="47"/>
      <c r="T4584" s="47">
        <v>150.12900000000005</v>
      </c>
      <c r="U4584" s="47">
        <v>7.3718214199627041E-2</v>
      </c>
      <c r="V4584" s="47">
        <v>150.20271821419968</v>
      </c>
      <c r="W4584" s="47">
        <v>148.90036812240814</v>
      </c>
      <c r="X4584" s="47">
        <v>12.332999999999997</v>
      </c>
      <c r="Y4584" s="47">
        <v>6.0559034944880717E-3</v>
      </c>
      <c r="Z4584" s="47">
        <v>12.339055903494485</v>
      </c>
      <c r="AA4584" s="47">
        <v>12.232068687952751</v>
      </c>
      <c r="AB4584" s="47">
        <v>162.46200000000005</v>
      </c>
      <c r="AC4584" s="47">
        <v>7.9774117694115118E-2</v>
      </c>
      <c r="AD4584" s="47">
        <v>162.54177411769416</v>
      </c>
      <c r="AE4584" s="47">
        <v>161.1324368103609</v>
      </c>
    </row>
    <row r="4585" spans="1:31" ht="13" x14ac:dyDescent="0.3">
      <c r="A4585" s="46">
        <v>45117</v>
      </c>
      <c r="B4585" s="44">
        <v>22</v>
      </c>
      <c r="C4585" s="44" t="s">
        <v>5</v>
      </c>
      <c r="D4585" s="45">
        <v>34.161391000000002</v>
      </c>
      <c r="E4585" s="43">
        <v>8.305616E-3</v>
      </c>
      <c r="F4585" s="43"/>
      <c r="G4585" s="47">
        <v>36.866999999999997</v>
      </c>
      <c r="H4585" s="47">
        <v>0.16723273374330483</v>
      </c>
      <c r="I4585" s="47">
        <v>37.034232733743302</v>
      </c>
      <c r="J4585" s="47">
        <v>36.726640617802197</v>
      </c>
      <c r="K4585" s="47">
        <v>3.7399999999999998</v>
      </c>
      <c r="L4585" s="47">
        <v>1.6965047988715114E-2</v>
      </c>
      <c r="M4585" s="47">
        <v>3.7569650479887149</v>
      </c>
      <c r="N4585" s="47">
        <v>3.7257611389746992</v>
      </c>
      <c r="O4585" s="47">
        <v>40.606999999999999</v>
      </c>
      <c r="P4585" s="47">
        <v>0.18419778173201995</v>
      </c>
      <c r="Q4585" s="47">
        <v>40.791197781732016</v>
      </c>
      <c r="R4585" s="47">
        <v>40.452401756776894</v>
      </c>
      <c r="S4585" s="47"/>
      <c r="T4585" s="47">
        <v>139.25300000000001</v>
      </c>
      <c r="U4585" s="47">
        <v>0.63166679881618881</v>
      </c>
      <c r="V4585" s="47">
        <v>139.8846667988162</v>
      </c>
      <c r="W4585" s="47">
        <v>138.72283847209727</v>
      </c>
      <c r="X4585" s="47">
        <v>11.583</v>
      </c>
      <c r="Y4585" s="47">
        <v>5.2541751565050046E-2</v>
      </c>
      <c r="Z4585" s="47">
        <v>11.63554175156505</v>
      </c>
      <c r="AA4585" s="47">
        <v>11.538901409824582</v>
      </c>
      <c r="AB4585" s="47">
        <v>150.83600000000001</v>
      </c>
      <c r="AC4585" s="47">
        <v>0.68420855038123884</v>
      </c>
      <c r="AD4585" s="47">
        <v>151.52020855038126</v>
      </c>
      <c r="AE4585" s="47">
        <v>150.26173988192184</v>
      </c>
    </row>
    <row r="4586" spans="1:31" ht="13" x14ac:dyDescent="0.3">
      <c r="A4586" s="46">
        <v>45117</v>
      </c>
      <c r="B4586" s="44">
        <v>23</v>
      </c>
      <c r="C4586" s="44" t="s">
        <v>5</v>
      </c>
      <c r="D4586" s="45">
        <v>25.831410000000002</v>
      </c>
      <c r="E4586" s="43">
        <v>8.5023939999999999E-3</v>
      </c>
      <c r="F4586" s="43"/>
      <c r="G4586" s="47">
        <v>33.43</v>
      </c>
      <c r="H4586" s="47">
        <v>0.14317153069847877</v>
      </c>
      <c r="I4586" s="47">
        <v>33.573171530698481</v>
      </c>
      <c r="J4586" s="47">
        <v>33.2877191985149</v>
      </c>
      <c r="K4586" s="47">
        <v>3.4020000000000001</v>
      </c>
      <c r="L4586" s="47">
        <v>1.456983390476293E-2</v>
      </c>
      <c r="M4586" s="47">
        <v>3.416569833904763</v>
      </c>
      <c r="N4586" s="47">
        <v>3.3875208110483901</v>
      </c>
      <c r="O4586" s="47">
        <v>36.832000000000001</v>
      </c>
      <c r="P4586" s="47">
        <v>0.1577413646032417</v>
      </c>
      <c r="Q4586" s="47">
        <v>36.989741364603248</v>
      </c>
      <c r="R4586" s="47">
        <v>36.675240009563289</v>
      </c>
      <c r="S4586" s="47"/>
      <c r="T4586" s="47">
        <v>125.89500000000002</v>
      </c>
      <c r="U4586" s="47">
        <v>0.5391737917225542</v>
      </c>
      <c r="V4586" s="47">
        <v>126.43417379172259</v>
      </c>
      <c r="W4586" s="47">
        <v>125.35918063108089</v>
      </c>
      <c r="X4586" s="47">
        <v>10.544000000000002</v>
      </c>
      <c r="Y4586" s="47">
        <v>4.5157063107530974E-2</v>
      </c>
      <c r="Z4586" s="47">
        <v>10.589157063107534</v>
      </c>
      <c r="AA4586" s="47">
        <v>10.499123877629112</v>
      </c>
      <c r="AB4586" s="47">
        <v>136.43900000000002</v>
      </c>
      <c r="AC4586" s="47">
        <v>0.58433085483008518</v>
      </c>
      <c r="AD4586" s="47">
        <v>137.02333085483011</v>
      </c>
      <c r="AE4586" s="47">
        <v>135.85830450871001</v>
      </c>
    </row>
    <row r="4587" spans="1:31" ht="13" x14ac:dyDescent="0.3">
      <c r="A4587" s="46">
        <v>45117</v>
      </c>
      <c r="B4587" s="44">
        <v>24</v>
      </c>
      <c r="C4587" s="44" t="s">
        <v>3</v>
      </c>
      <c r="D4587" s="45">
        <v>19.429027999999999</v>
      </c>
      <c r="E4587" s="43">
        <v>8.6402040000000003E-3</v>
      </c>
      <c r="F4587" s="43"/>
      <c r="G4587" s="47">
        <v>31.417999999999996</v>
      </c>
      <c r="H4587" s="47">
        <v>0.17241216739605852</v>
      </c>
      <c r="I4587" s="47">
        <v>31.590412167396053</v>
      </c>
      <c r="J4587" s="47">
        <v>31.31746456182567</v>
      </c>
      <c r="K4587" s="47">
        <v>3.08</v>
      </c>
      <c r="L4587" s="47">
        <v>1.6902077649113896E-2</v>
      </c>
      <c r="M4587" s="47">
        <v>3.0969020776491138</v>
      </c>
      <c r="N4587" s="47">
        <v>3.0701442119302018</v>
      </c>
      <c r="O4587" s="47">
        <v>34.497999999999998</v>
      </c>
      <c r="P4587" s="47">
        <v>0.18931424504517241</v>
      </c>
      <c r="Q4587" s="47">
        <v>34.687314245045165</v>
      </c>
      <c r="R4587" s="47">
        <v>34.387608773755872</v>
      </c>
      <c r="S4587" s="47"/>
      <c r="T4587" s="47">
        <v>115.36499999999995</v>
      </c>
      <c r="U4587" s="47">
        <v>0.63308707402273501</v>
      </c>
      <c r="V4587" s="47">
        <v>115.99808707402269</v>
      </c>
      <c r="W4587" s="47">
        <v>114.99583993809337</v>
      </c>
      <c r="X4587" s="47">
        <v>9.7619999999999969</v>
      </c>
      <c r="Y4587" s="47">
        <v>5.3570805847613569E-2</v>
      </c>
      <c r="Z4587" s="47">
        <v>9.8155708058476101</v>
      </c>
      <c r="AA4587" s="47">
        <v>9.7307622717086417</v>
      </c>
      <c r="AB4587" s="47">
        <v>125.12699999999995</v>
      </c>
      <c r="AC4587" s="47">
        <v>0.68665787987034854</v>
      </c>
      <c r="AD4587" s="47">
        <v>125.81365787987031</v>
      </c>
      <c r="AE4587" s="47">
        <v>124.72660220980201</v>
      </c>
    </row>
    <row r="4588" spans="1:31" ht="13" x14ac:dyDescent="0.3">
      <c r="A4588" s="46">
        <v>45118</v>
      </c>
      <c r="B4588" s="44">
        <v>1</v>
      </c>
      <c r="C4588" s="44" t="s">
        <v>3</v>
      </c>
      <c r="D4588" s="45">
        <v>14.695368</v>
      </c>
      <c r="E4588" s="43">
        <v>8.984176E-3</v>
      </c>
      <c r="F4588" s="43"/>
      <c r="G4588" s="47">
        <v>30.012</v>
      </c>
      <c r="H4588" s="47">
        <v>0.19767097512617929</v>
      </c>
      <c r="I4588" s="47">
        <v>30.20967097512618</v>
      </c>
      <c r="J4588" s="47">
        <v>29.938261974183554</v>
      </c>
      <c r="K4588" s="47">
        <v>2.9480000000000004</v>
      </c>
      <c r="L4588" s="47">
        <v>1.9416701141942442E-2</v>
      </c>
      <c r="M4588" s="47">
        <v>2.9674167011419428</v>
      </c>
      <c r="N4588" s="47">
        <v>2.9407569072335442</v>
      </c>
      <c r="O4588" s="47">
        <v>32.96</v>
      </c>
      <c r="P4588" s="47">
        <v>0.21708767626812173</v>
      </c>
      <c r="Q4588" s="47">
        <v>33.177087676268123</v>
      </c>
      <c r="R4588" s="47">
        <v>32.879018881417096</v>
      </c>
      <c r="S4588" s="47"/>
      <c r="T4588" s="47">
        <v>109.35300000000004</v>
      </c>
      <c r="U4588" s="47">
        <v>0.72024237448264328</v>
      </c>
      <c r="V4588" s="47">
        <v>110.07324237448267</v>
      </c>
      <c r="W4588" s="47">
        <v>109.08432499209967</v>
      </c>
      <c r="X4588" s="47">
        <v>9.1939999999999991</v>
      </c>
      <c r="Y4588" s="47">
        <v>6.0555342706587106E-2</v>
      </c>
      <c r="Z4588" s="47">
        <v>9.2545553427065865</v>
      </c>
      <c r="AA4588" s="47">
        <v>9.1714107887059697</v>
      </c>
      <c r="AB4588" s="47">
        <v>118.54700000000004</v>
      </c>
      <c r="AC4588" s="47">
        <v>0.78079771718923041</v>
      </c>
      <c r="AD4588" s="47">
        <v>119.32779771718926</v>
      </c>
      <c r="AE4588" s="47">
        <v>118.25573578080564</v>
      </c>
    </row>
    <row r="4589" spans="1:31" ht="13" x14ac:dyDescent="0.3">
      <c r="A4589" s="46">
        <v>45118</v>
      </c>
      <c r="B4589" s="44">
        <v>2</v>
      </c>
      <c r="C4589" s="44" t="s">
        <v>3</v>
      </c>
      <c r="D4589" s="45">
        <v>14.921903</v>
      </c>
      <c r="E4589" s="43">
        <v>9.0712959999999995E-3</v>
      </c>
      <c r="F4589" s="43"/>
      <c r="G4589" s="47">
        <v>29.023000000000003</v>
      </c>
      <c r="H4589" s="47">
        <v>0.18791687092139639</v>
      </c>
      <c r="I4589" s="47">
        <v>29.210916870921398</v>
      </c>
      <c r="J4589" s="47">
        <v>28.945935997553875</v>
      </c>
      <c r="K4589" s="47">
        <v>2.8740000000000001</v>
      </c>
      <c r="L4589" s="47">
        <v>1.8608451470492133E-2</v>
      </c>
      <c r="M4589" s="47">
        <v>2.8926084514704922</v>
      </c>
      <c r="N4589" s="47">
        <v>2.8663687439951016</v>
      </c>
      <c r="O4589" s="47">
        <v>31.897000000000002</v>
      </c>
      <c r="P4589" s="47">
        <v>0.20652532239188853</v>
      </c>
      <c r="Q4589" s="47">
        <v>32.103525322391889</v>
      </c>
      <c r="R4589" s="47">
        <v>31.812304741548978</v>
      </c>
      <c r="S4589" s="47"/>
      <c r="T4589" s="47">
        <v>105.30099999999999</v>
      </c>
      <c r="U4589" s="47">
        <v>0.68179838145243277</v>
      </c>
      <c r="V4589" s="47">
        <v>105.98279838145243</v>
      </c>
      <c r="W4589" s="47">
        <v>105.02139704642595</v>
      </c>
      <c r="X4589" s="47">
        <v>8.9040000000000017</v>
      </c>
      <c r="Y4589" s="47">
        <v>5.7651235871002772E-2</v>
      </c>
      <c r="Z4589" s="47">
        <v>8.9616512358710043</v>
      </c>
      <c r="AA4589" s="47">
        <v>8.8803574448616533</v>
      </c>
      <c r="AB4589" s="47">
        <v>114.20499999999998</v>
      </c>
      <c r="AC4589" s="47">
        <v>0.7394496173234355</v>
      </c>
      <c r="AD4589" s="47">
        <v>114.94444961732343</v>
      </c>
      <c r="AE4589" s="47">
        <v>113.9017544912876</v>
      </c>
    </row>
    <row r="4590" spans="1:31" ht="13" x14ac:dyDescent="0.3">
      <c r="A4590" s="46">
        <v>45118</v>
      </c>
      <c r="B4590" s="44">
        <v>3</v>
      </c>
      <c r="C4590" s="44" t="s">
        <v>3</v>
      </c>
      <c r="D4590" s="45">
        <v>12.811533000000001</v>
      </c>
      <c r="E4590" s="43">
        <v>9.0623270000000002E-3</v>
      </c>
      <c r="F4590" s="43"/>
      <c r="G4590" s="47">
        <v>28.030000000000005</v>
      </c>
      <c r="H4590" s="47">
        <v>0.25702877753072662</v>
      </c>
      <c r="I4590" s="47">
        <v>28.287028777530733</v>
      </c>
      <c r="J4590" s="47">
        <v>28.030682472890341</v>
      </c>
      <c r="K4590" s="47">
        <v>2.8109999999999999</v>
      </c>
      <c r="L4590" s="47">
        <v>2.5776235948586242E-2</v>
      </c>
      <c r="M4590" s="47">
        <v>2.836776235948586</v>
      </c>
      <c r="N4590" s="47">
        <v>2.8110684420725907</v>
      </c>
      <c r="O4590" s="47">
        <v>30.841000000000005</v>
      </c>
      <c r="P4590" s="47">
        <v>0.28280501347931286</v>
      </c>
      <c r="Q4590" s="47">
        <v>31.12380501347932</v>
      </c>
      <c r="R4590" s="47">
        <v>30.84175091496293</v>
      </c>
      <c r="S4590" s="47"/>
      <c r="T4590" s="47">
        <v>103.08600000000001</v>
      </c>
      <c r="U4590" s="47">
        <v>0.94527536783918953</v>
      </c>
      <c r="V4590" s="47">
        <v>104.0312753678392</v>
      </c>
      <c r="W4590" s="47">
        <v>103.0885099322288</v>
      </c>
      <c r="X4590" s="47">
        <v>8.6690000000000005</v>
      </c>
      <c r="Y4590" s="47">
        <v>7.949277461340952E-2</v>
      </c>
      <c r="Z4590" s="47">
        <v>8.7484927746134105</v>
      </c>
      <c r="AA4590" s="47">
        <v>8.6692110723327271</v>
      </c>
      <c r="AB4590" s="47">
        <v>111.75500000000001</v>
      </c>
      <c r="AC4590" s="47">
        <v>1.024768142452599</v>
      </c>
      <c r="AD4590" s="47">
        <v>112.77976814245261</v>
      </c>
      <c r="AE4590" s="47">
        <v>111.75772100456153</v>
      </c>
    </row>
    <row r="4591" spans="1:31" ht="13" x14ac:dyDescent="0.3">
      <c r="A4591" s="46">
        <v>45118</v>
      </c>
      <c r="B4591" s="44">
        <v>4</v>
      </c>
      <c r="C4591" s="44" t="s">
        <v>3</v>
      </c>
      <c r="D4591" s="45">
        <v>11.615133999999999</v>
      </c>
      <c r="E4591" s="43">
        <v>8.8847079999999998E-3</v>
      </c>
      <c r="F4591" s="43"/>
      <c r="G4591" s="47">
        <v>27.865000000000002</v>
      </c>
      <c r="H4591" s="47">
        <v>0.26811987265087156</v>
      </c>
      <c r="I4591" s="47">
        <v>28.133119872650873</v>
      </c>
      <c r="J4591" s="47">
        <v>27.883165317453376</v>
      </c>
      <c r="K4591" s="47">
        <v>2.7840000000000003</v>
      </c>
      <c r="L4591" s="47">
        <v>2.6787932010049392E-2</v>
      </c>
      <c r="M4591" s="47">
        <v>2.8107879320100495</v>
      </c>
      <c r="N4591" s="47">
        <v>2.7858149019842164</v>
      </c>
      <c r="O4591" s="47">
        <v>30.649000000000001</v>
      </c>
      <c r="P4591" s="47">
        <v>0.29490780466092092</v>
      </c>
      <c r="Q4591" s="47">
        <v>30.943907804660924</v>
      </c>
      <c r="R4591" s="47">
        <v>30.668980219437593</v>
      </c>
      <c r="S4591" s="47"/>
      <c r="T4591" s="47">
        <v>102.273</v>
      </c>
      <c r="U4591" s="47">
        <v>0.984081239390726</v>
      </c>
      <c r="V4591" s="47">
        <v>103.25708123939073</v>
      </c>
      <c r="W4591" s="47">
        <v>102.33967222364647</v>
      </c>
      <c r="X4591" s="47">
        <v>8.5220000000000002</v>
      </c>
      <c r="Y4591" s="47">
        <v>8.1999553372715847E-2</v>
      </c>
      <c r="Z4591" s="47">
        <v>8.6039995533727165</v>
      </c>
      <c r="AA4591" s="47">
        <v>8.5275555297088701</v>
      </c>
      <c r="AB4591" s="47">
        <v>110.795</v>
      </c>
      <c r="AC4591" s="47">
        <v>1.0660807927634419</v>
      </c>
      <c r="AD4591" s="47">
        <v>111.86108079276345</v>
      </c>
      <c r="AE4591" s="47">
        <v>110.86722775335534</v>
      </c>
    </row>
    <row r="4592" spans="1:31" ht="13" x14ac:dyDescent="0.3">
      <c r="A4592" s="46">
        <v>45118</v>
      </c>
      <c r="B4592" s="44">
        <v>5</v>
      </c>
      <c r="C4592" s="44" t="s">
        <v>3</v>
      </c>
      <c r="D4592" s="45">
        <v>11.437208</v>
      </c>
      <c r="E4592" s="43">
        <v>8.9712279999999995E-3</v>
      </c>
      <c r="F4592" s="43"/>
      <c r="G4592" s="47">
        <v>28.435999999999996</v>
      </c>
      <c r="H4592" s="47">
        <v>0.19937243399063218</v>
      </c>
      <c r="I4592" s="47">
        <v>28.635372433990629</v>
      </c>
      <c r="J4592" s="47">
        <v>28.378477979020381</v>
      </c>
      <c r="K4592" s="47">
        <v>2.8459999999999996</v>
      </c>
      <c r="L4592" s="47">
        <v>1.9954070443710056E-2</v>
      </c>
      <c r="M4592" s="47">
        <v>2.8659540704437099</v>
      </c>
      <c r="N4592" s="47">
        <v>2.8402429430402312</v>
      </c>
      <c r="O4592" s="47">
        <v>31.281999999999996</v>
      </c>
      <c r="P4592" s="47">
        <v>0.21932650443434223</v>
      </c>
      <c r="Q4592" s="47">
        <v>31.501326504434338</v>
      </c>
      <c r="R4592" s="47">
        <v>31.218720922060612</v>
      </c>
      <c r="S4592" s="47"/>
      <c r="T4592" s="47">
        <v>104.84599999999996</v>
      </c>
      <c r="U4592" s="47">
        <v>0.73510346793437242</v>
      </c>
      <c r="V4592" s="47">
        <v>105.58110346793433</v>
      </c>
      <c r="W4592" s="47">
        <v>104.63391131623189</v>
      </c>
      <c r="X4592" s="47">
        <v>8.6569999999999983</v>
      </c>
      <c r="Y4592" s="47">
        <v>6.0696552294869262E-2</v>
      </c>
      <c r="Z4592" s="47">
        <v>8.7176965522948677</v>
      </c>
      <c r="AA4592" s="47">
        <v>8.6394881088894167</v>
      </c>
      <c r="AB4592" s="47">
        <v>113.50299999999996</v>
      </c>
      <c r="AC4592" s="47">
        <v>0.79580002022924168</v>
      </c>
      <c r="AD4592" s="47">
        <v>114.29880002022919</v>
      </c>
      <c r="AE4592" s="47">
        <v>113.27339942512131</v>
      </c>
    </row>
    <row r="4593" spans="1:31" ht="13" x14ac:dyDescent="0.3">
      <c r="A4593" s="46">
        <v>45118</v>
      </c>
      <c r="B4593" s="44">
        <v>6</v>
      </c>
      <c r="C4593" s="44" t="s">
        <v>3</v>
      </c>
      <c r="D4593" s="45">
        <v>12.033829000000001</v>
      </c>
      <c r="E4593" s="43">
        <v>8.9337029999999994E-3</v>
      </c>
      <c r="F4593" s="43"/>
      <c r="G4593" s="47">
        <v>30.097999999999999</v>
      </c>
      <c r="H4593" s="47">
        <v>0.22789361756434789</v>
      </c>
      <c r="I4593" s="47">
        <v>30.325893617564347</v>
      </c>
      <c r="J4593" s="47">
        <v>30.054971090775432</v>
      </c>
      <c r="K4593" s="47">
        <v>3.0179999999999998</v>
      </c>
      <c r="L4593" s="47">
        <v>2.2851449857439091E-2</v>
      </c>
      <c r="M4593" s="47">
        <v>3.0408514498574388</v>
      </c>
      <c r="N4593" s="47">
        <v>3.0136853861372934</v>
      </c>
      <c r="O4593" s="47">
        <v>33.116</v>
      </c>
      <c r="P4593" s="47">
        <v>0.25074506742178698</v>
      </c>
      <c r="Q4593" s="47">
        <v>33.366745067421789</v>
      </c>
      <c r="R4593" s="47">
        <v>33.068656476912722</v>
      </c>
      <c r="S4593" s="47"/>
      <c r="T4593" s="47">
        <v>113.36200000000004</v>
      </c>
      <c r="U4593" s="47">
        <v>0.8583452812256499</v>
      </c>
      <c r="V4593" s="47">
        <v>114.22034528122569</v>
      </c>
      <c r="W4593" s="47">
        <v>113.19993463992577</v>
      </c>
      <c r="X4593" s="47">
        <v>9.1709999999999976</v>
      </c>
      <c r="Y4593" s="47">
        <v>6.9440240769573849E-2</v>
      </c>
      <c r="Z4593" s="47">
        <v>9.2404402407695709</v>
      </c>
      <c r="AA4593" s="47">
        <v>9.1578888920692876</v>
      </c>
      <c r="AB4593" s="47">
        <v>122.53300000000003</v>
      </c>
      <c r="AC4593" s="47">
        <v>0.92778552199522379</v>
      </c>
      <c r="AD4593" s="47">
        <v>123.46078552199526</v>
      </c>
      <c r="AE4593" s="47">
        <v>122.35782353199505</v>
      </c>
    </row>
    <row r="4594" spans="1:31" ht="13" x14ac:dyDescent="0.3">
      <c r="A4594" s="46">
        <v>45118</v>
      </c>
      <c r="B4594" s="44">
        <v>7</v>
      </c>
      <c r="C4594" s="44" t="s">
        <v>3</v>
      </c>
      <c r="D4594" s="45">
        <v>14.495454000000001</v>
      </c>
      <c r="E4594" s="43">
        <v>8.6578409999999995E-3</v>
      </c>
      <c r="F4594" s="43"/>
      <c r="G4594" s="47">
        <v>33.125000000000007</v>
      </c>
      <c r="H4594" s="47">
        <v>-3.2369575621351732E-2</v>
      </c>
      <c r="I4594" s="47">
        <v>33.092630424378655</v>
      </c>
      <c r="J4594" s="47">
        <v>32.806119691892619</v>
      </c>
      <c r="K4594" s="47">
        <v>3.343</v>
      </c>
      <c r="L4594" s="47">
        <v>-3.266762001575209E-3</v>
      </c>
      <c r="M4594" s="47">
        <v>3.3397332379984248</v>
      </c>
      <c r="N4594" s="47">
        <v>3.3108183586414195</v>
      </c>
      <c r="O4594" s="47">
        <v>36.468000000000004</v>
      </c>
      <c r="P4594" s="47">
        <v>-3.5636337622926943E-2</v>
      </c>
      <c r="Q4594" s="47">
        <v>36.432363662377078</v>
      </c>
      <c r="R4594" s="47">
        <v>36.116938050534038</v>
      </c>
      <c r="S4594" s="47"/>
      <c r="T4594" s="47">
        <v>124.99099999999997</v>
      </c>
      <c r="U4594" s="47">
        <v>-0.12214054721474329</v>
      </c>
      <c r="V4594" s="47">
        <v>124.86885945278523</v>
      </c>
      <c r="W4594" s="47">
        <v>123.78776472179167</v>
      </c>
      <c r="X4594" s="47">
        <v>9.9369999999999994</v>
      </c>
      <c r="Y4594" s="47">
        <v>-9.710384089037646E-3</v>
      </c>
      <c r="Z4594" s="47">
        <v>9.9272896159109614</v>
      </c>
      <c r="AA4594" s="47">
        <v>9.8413407208554524</v>
      </c>
      <c r="AB4594" s="47">
        <v>134.92799999999997</v>
      </c>
      <c r="AC4594" s="47">
        <v>-0.13185093130378095</v>
      </c>
      <c r="AD4594" s="47">
        <v>134.7961490686962</v>
      </c>
      <c r="AE4594" s="47">
        <v>133.62910544264713</v>
      </c>
    </row>
    <row r="4595" spans="1:31" ht="13" x14ac:dyDescent="0.3">
      <c r="A4595" s="46">
        <v>45118</v>
      </c>
      <c r="B4595" s="44">
        <v>8</v>
      </c>
      <c r="C4595" s="44" t="s">
        <v>5</v>
      </c>
      <c r="D4595" s="45">
        <v>14.783049</v>
      </c>
      <c r="E4595" s="43">
        <v>8.4374059999999997E-3</v>
      </c>
      <c r="F4595" s="43"/>
      <c r="G4595" s="47">
        <v>38.186000000000014</v>
      </c>
      <c r="H4595" s="47">
        <v>0.32173391143773256</v>
      </c>
      <c r="I4595" s="47">
        <v>38.507733911437747</v>
      </c>
      <c r="J4595" s="47">
        <v>38.182828526286976</v>
      </c>
      <c r="K4595" s="47">
        <v>3.7459999999999996</v>
      </c>
      <c r="L4595" s="47">
        <v>3.1561704086464817E-2</v>
      </c>
      <c r="M4595" s="47">
        <v>3.7775617040864642</v>
      </c>
      <c r="N4595" s="47">
        <v>3.7456888822990351</v>
      </c>
      <c r="O4595" s="47">
        <v>41.932000000000016</v>
      </c>
      <c r="P4595" s="47">
        <v>0.35329561552419736</v>
      </c>
      <c r="Q4595" s="47">
        <v>42.285295615524213</v>
      </c>
      <c r="R4595" s="47">
        <v>41.928517408586011</v>
      </c>
      <c r="S4595" s="47"/>
      <c r="T4595" s="47">
        <v>141.94200000000001</v>
      </c>
      <c r="U4595" s="47">
        <v>1.1959240260120101</v>
      </c>
      <c r="V4595" s="47">
        <v>143.13792402601203</v>
      </c>
      <c r="W4595" s="47">
        <v>141.93021124700741</v>
      </c>
      <c r="X4595" s="47">
        <v>11.204000000000001</v>
      </c>
      <c r="Y4595" s="47">
        <v>9.4398647246329917E-2</v>
      </c>
      <c r="Z4595" s="47">
        <v>11.29839864724633</v>
      </c>
      <c r="AA4595" s="47">
        <v>11.203069470709663</v>
      </c>
      <c r="AB4595" s="47">
        <v>153.14600000000002</v>
      </c>
      <c r="AC4595" s="47">
        <v>1.2903226732583399</v>
      </c>
      <c r="AD4595" s="47">
        <v>154.43632267325836</v>
      </c>
      <c r="AE4595" s="47">
        <v>153.13328071771707</v>
      </c>
    </row>
    <row r="4596" spans="1:31" ht="13" x14ac:dyDescent="0.3">
      <c r="A4596" s="46">
        <v>45118</v>
      </c>
      <c r="B4596" s="44">
        <v>9</v>
      </c>
      <c r="C4596" s="44" t="s">
        <v>5</v>
      </c>
      <c r="D4596" s="45">
        <v>16.220393999999999</v>
      </c>
      <c r="E4596" s="43">
        <v>8.0090000000000005E-3</v>
      </c>
      <c r="F4596" s="43"/>
      <c r="G4596" s="47">
        <v>43.698000000000008</v>
      </c>
      <c r="H4596" s="47">
        <v>0.36199928334632608</v>
      </c>
      <c r="I4596" s="47">
        <v>44.059999283346336</v>
      </c>
      <c r="J4596" s="47">
        <v>43.707122749086011</v>
      </c>
      <c r="K4596" s="47">
        <v>4.2120000000000006</v>
      </c>
      <c r="L4596" s="47">
        <v>3.4892694893467101E-2</v>
      </c>
      <c r="M4596" s="47">
        <v>4.246892694893468</v>
      </c>
      <c r="N4596" s="47">
        <v>4.2128793313000656</v>
      </c>
      <c r="O4596" s="47">
        <v>47.910000000000011</v>
      </c>
      <c r="P4596" s="47">
        <v>0.39689197823979316</v>
      </c>
      <c r="Q4596" s="47">
        <v>48.306891978239804</v>
      </c>
      <c r="R4596" s="47">
        <v>47.920002080386077</v>
      </c>
      <c r="S4596" s="47"/>
      <c r="T4596" s="47">
        <v>161.24299999999997</v>
      </c>
      <c r="U4596" s="47">
        <v>1.3357556511650794</v>
      </c>
      <c r="V4596" s="47">
        <v>162.57875565116504</v>
      </c>
      <c r="W4596" s="47">
        <v>161.27666239715487</v>
      </c>
      <c r="X4596" s="47">
        <v>12.426</v>
      </c>
      <c r="Y4596" s="47">
        <v>0.10293842040508598</v>
      </c>
      <c r="Z4596" s="47">
        <v>12.528938420405087</v>
      </c>
      <c r="AA4596" s="47">
        <v>12.428594152596062</v>
      </c>
      <c r="AB4596" s="47">
        <v>173.66899999999995</v>
      </c>
      <c r="AC4596" s="47">
        <v>1.4386940715701655</v>
      </c>
      <c r="AD4596" s="47">
        <v>175.10769407157014</v>
      </c>
      <c r="AE4596" s="47">
        <v>173.70525654975091</v>
      </c>
    </row>
    <row r="4597" spans="1:31" ht="13" x14ac:dyDescent="0.3">
      <c r="A4597" s="46">
        <v>45118</v>
      </c>
      <c r="B4597" s="44">
        <v>10</v>
      </c>
      <c r="C4597" s="44" t="s">
        <v>5</v>
      </c>
      <c r="D4597" s="45">
        <v>22.231804</v>
      </c>
      <c r="E4597" s="43">
        <v>8.0433239999999993E-3</v>
      </c>
      <c r="F4597" s="43"/>
      <c r="G4597" s="47">
        <v>48.561999999999998</v>
      </c>
      <c r="H4597" s="47">
        <v>0.29243634429194232</v>
      </c>
      <c r="I4597" s="47">
        <v>48.85443634429194</v>
      </c>
      <c r="J4597" s="47">
        <v>48.461484283937423</v>
      </c>
      <c r="K4597" s="47">
        <v>4.6820000000000004</v>
      </c>
      <c r="L4597" s="47">
        <v>2.8194616448558009E-2</v>
      </c>
      <c r="M4597" s="47">
        <v>4.7101946164485584</v>
      </c>
      <c r="N4597" s="47">
        <v>4.6723089950454071</v>
      </c>
      <c r="O4597" s="47">
        <v>53.244</v>
      </c>
      <c r="P4597" s="47">
        <v>0.32063096074050035</v>
      </c>
      <c r="Q4597" s="47">
        <v>53.564630960740502</v>
      </c>
      <c r="R4597" s="47">
        <v>53.133793278982829</v>
      </c>
      <c r="S4597" s="47"/>
      <c r="T4597" s="47">
        <v>176.95399999999992</v>
      </c>
      <c r="U4597" s="47">
        <v>1.0656023406745261</v>
      </c>
      <c r="V4597" s="47">
        <v>178.01960234067445</v>
      </c>
      <c r="W4597" s="47">
        <v>176.58773300069726</v>
      </c>
      <c r="X4597" s="47">
        <v>13.443999999999999</v>
      </c>
      <c r="Y4597" s="47">
        <v>8.0958655176081543E-2</v>
      </c>
      <c r="Z4597" s="47">
        <v>13.52495865517608</v>
      </c>
      <c r="AA4597" s="47">
        <v>13.416173030625895</v>
      </c>
      <c r="AB4597" s="47">
        <v>190.39799999999991</v>
      </c>
      <c r="AC4597" s="47">
        <v>1.1465609958506076</v>
      </c>
      <c r="AD4597" s="47">
        <v>191.54456099585053</v>
      </c>
      <c r="AE4597" s="47">
        <v>190.00390603132314</v>
      </c>
    </row>
    <row r="4598" spans="1:31" ht="13" x14ac:dyDescent="0.3">
      <c r="A4598" s="46">
        <v>45118</v>
      </c>
      <c r="B4598" s="44">
        <v>11</v>
      </c>
      <c r="C4598" s="44" t="s">
        <v>5</v>
      </c>
      <c r="D4598" s="45">
        <v>24.141977000000001</v>
      </c>
      <c r="E4598" s="43">
        <v>8.2256229999999996E-3</v>
      </c>
      <c r="F4598" s="43"/>
      <c r="G4598" s="47">
        <v>52.716999999999999</v>
      </c>
      <c r="H4598" s="47">
        <v>0.43103167733754183</v>
      </c>
      <c r="I4598" s="47">
        <v>53.148031677337542</v>
      </c>
      <c r="J4598" s="47">
        <v>52.710856005567706</v>
      </c>
      <c r="K4598" s="47">
        <v>5.035000000000001</v>
      </c>
      <c r="L4598" s="47">
        <v>4.11678300243664E-2</v>
      </c>
      <c r="M4598" s="47">
        <v>5.0761678300243673</v>
      </c>
      <c r="N4598" s="47">
        <v>5.034413187169859</v>
      </c>
      <c r="O4598" s="47">
        <v>57.752000000000002</v>
      </c>
      <c r="P4598" s="47">
        <v>0.47219950736190824</v>
      </c>
      <c r="Q4598" s="47">
        <v>58.224199507361909</v>
      </c>
      <c r="R4598" s="47">
        <v>57.745269192737567</v>
      </c>
      <c r="S4598" s="47"/>
      <c r="T4598" s="47">
        <v>190.66800000000001</v>
      </c>
      <c r="U4598" s="47">
        <v>1.5589648093517163</v>
      </c>
      <c r="V4598" s="47">
        <v>192.22696480935173</v>
      </c>
      <c r="W4598" s="47">
        <v>190.64577826639575</v>
      </c>
      <c r="X4598" s="47">
        <v>14.229000000000005</v>
      </c>
      <c r="Y4598" s="47">
        <v>0.11634102351871095</v>
      </c>
      <c r="Z4598" s="47">
        <v>14.345341023518715</v>
      </c>
      <c r="AA4598" s="47">
        <v>14.227341656452817</v>
      </c>
      <c r="AB4598" s="47">
        <v>204.89700000000002</v>
      </c>
      <c r="AC4598" s="47">
        <v>1.6753058328704273</v>
      </c>
      <c r="AD4598" s="47">
        <v>206.57230583287046</v>
      </c>
      <c r="AE4598" s="47">
        <v>204.87311992284856</v>
      </c>
    </row>
    <row r="4599" spans="1:31" ht="13" x14ac:dyDescent="0.3">
      <c r="A4599" s="46">
        <v>45118</v>
      </c>
      <c r="B4599" s="44">
        <v>12</v>
      </c>
      <c r="C4599" s="44" t="s">
        <v>5</v>
      </c>
      <c r="D4599" s="45">
        <v>28.859500000000001</v>
      </c>
      <c r="E4599" s="43">
        <v>8.0891360000000002E-3</v>
      </c>
      <c r="F4599" s="43"/>
      <c r="G4599" s="47">
        <v>55.514999999999993</v>
      </c>
      <c r="H4599" s="47">
        <v>0.4549785185597407</v>
      </c>
      <c r="I4599" s="47">
        <v>55.969978518559735</v>
      </c>
      <c r="J4599" s="47">
        <v>55.517229750406024</v>
      </c>
      <c r="K4599" s="47">
        <v>5.1710000000000003</v>
      </c>
      <c r="L4599" s="47">
        <v>4.2379427532602348E-2</v>
      </c>
      <c r="M4599" s="47">
        <v>5.2133794275326029</v>
      </c>
      <c r="N4599" s="47">
        <v>5.1712076923236889</v>
      </c>
      <c r="O4599" s="47">
        <v>60.685999999999993</v>
      </c>
      <c r="P4599" s="47">
        <v>0.49735794609234307</v>
      </c>
      <c r="Q4599" s="47">
        <v>61.183357946092336</v>
      </c>
      <c r="R4599" s="47">
        <v>60.688437442729715</v>
      </c>
      <c r="S4599" s="47"/>
      <c r="T4599" s="47">
        <v>198.83999999999995</v>
      </c>
      <c r="U4599" s="47">
        <v>1.6296123323501543</v>
      </c>
      <c r="V4599" s="47">
        <v>200.4696123323501</v>
      </c>
      <c r="W4599" s="47">
        <v>198.84798637432644</v>
      </c>
      <c r="X4599" s="47">
        <v>14.753999999999996</v>
      </c>
      <c r="Y4599" s="47">
        <v>0.12091782514330204</v>
      </c>
      <c r="Z4599" s="47">
        <v>14.874917825143298</v>
      </c>
      <c r="AA4599" s="47">
        <v>14.754592591866889</v>
      </c>
      <c r="AB4599" s="47">
        <v>213.59399999999994</v>
      </c>
      <c r="AC4599" s="47">
        <v>1.7505301574934564</v>
      </c>
      <c r="AD4599" s="47">
        <v>215.34453015749338</v>
      </c>
      <c r="AE4599" s="47">
        <v>213.60257896619333</v>
      </c>
    </row>
    <row r="4600" spans="1:31" ht="13" x14ac:dyDescent="0.3">
      <c r="A4600" s="46">
        <v>45118</v>
      </c>
      <c r="B4600" s="44">
        <v>13</v>
      </c>
      <c r="C4600" s="44" t="s">
        <v>5</v>
      </c>
      <c r="D4600" s="45">
        <v>34.400911999999998</v>
      </c>
      <c r="E4600" s="43">
        <v>7.6278220000000002E-3</v>
      </c>
      <c r="F4600" s="43"/>
      <c r="G4600" s="47">
        <v>56.67</v>
      </c>
      <c r="H4600" s="47">
        <v>0.43548181233834249</v>
      </c>
      <c r="I4600" s="47">
        <v>57.105481812338347</v>
      </c>
      <c r="J4600" s="47">
        <v>56.669891361849594</v>
      </c>
      <c r="K4600" s="47">
        <v>5.3650000000000002</v>
      </c>
      <c r="L4600" s="47">
        <v>4.1227455853100538E-2</v>
      </c>
      <c r="M4600" s="47">
        <v>5.4062274558531005</v>
      </c>
      <c r="N4600" s="47">
        <v>5.3649897151283401</v>
      </c>
      <c r="O4600" s="47">
        <v>62.035000000000004</v>
      </c>
      <c r="P4600" s="47">
        <v>0.47670926819144305</v>
      </c>
      <c r="Q4600" s="47">
        <v>62.511709268191446</v>
      </c>
      <c r="R4600" s="47">
        <v>62.034881076977932</v>
      </c>
      <c r="S4600" s="47"/>
      <c r="T4600" s="47">
        <v>202.92600000000007</v>
      </c>
      <c r="U4600" s="47">
        <v>1.559389134472746</v>
      </c>
      <c r="V4600" s="47">
        <v>204.48538913447283</v>
      </c>
      <c r="W4600" s="47">
        <v>202.92561098455434</v>
      </c>
      <c r="X4600" s="47">
        <v>15.238999999999995</v>
      </c>
      <c r="Y4600" s="47">
        <v>0.1171044174735133</v>
      </c>
      <c r="Z4600" s="47">
        <v>15.356104417473508</v>
      </c>
      <c r="AA4600" s="47">
        <v>15.238970786363607</v>
      </c>
      <c r="AB4600" s="47">
        <v>218.16500000000008</v>
      </c>
      <c r="AC4600" s="47">
        <v>1.6764935519462592</v>
      </c>
      <c r="AD4600" s="47">
        <v>219.84149355194634</v>
      </c>
      <c r="AE4600" s="47">
        <v>218.16458177091795</v>
      </c>
    </row>
    <row r="4601" spans="1:31" ht="13" x14ac:dyDescent="0.3">
      <c r="A4601" s="46">
        <v>45118</v>
      </c>
      <c r="B4601" s="44">
        <v>14</v>
      </c>
      <c r="C4601" s="44" t="s">
        <v>5</v>
      </c>
      <c r="D4601" s="45">
        <v>35.387497000000003</v>
      </c>
      <c r="E4601" s="43">
        <v>8.0602529999999999E-3</v>
      </c>
      <c r="F4601" s="43"/>
      <c r="G4601" s="47">
        <v>57.852000000000011</v>
      </c>
      <c r="H4601" s="47">
        <v>0.54074609619128666</v>
      </c>
      <c r="I4601" s="47">
        <v>58.392746096191296</v>
      </c>
      <c r="J4601" s="47">
        <v>57.922085789291231</v>
      </c>
      <c r="K4601" s="47">
        <v>5.4010000000000007</v>
      </c>
      <c r="L4601" s="47">
        <v>5.0483469292835842E-2</v>
      </c>
      <c r="M4601" s="47">
        <v>5.4514834692928362</v>
      </c>
      <c r="N4601" s="47">
        <v>5.4075431333050181</v>
      </c>
      <c r="O4601" s="47">
        <v>63.253000000000014</v>
      </c>
      <c r="P4601" s="47">
        <v>0.59122956548412253</v>
      </c>
      <c r="Q4601" s="47">
        <v>63.844229565484135</v>
      </c>
      <c r="R4601" s="47">
        <v>63.32962892259625</v>
      </c>
      <c r="S4601" s="47"/>
      <c r="T4601" s="47">
        <v>205.93900000000002</v>
      </c>
      <c r="U4601" s="47">
        <v>1.9249241219584001</v>
      </c>
      <c r="V4601" s="47">
        <v>207.86392412195843</v>
      </c>
      <c r="W4601" s="47">
        <v>206.18848830396263</v>
      </c>
      <c r="X4601" s="47">
        <v>15.369</v>
      </c>
      <c r="Y4601" s="47">
        <v>0.14365496011138565</v>
      </c>
      <c r="Z4601" s="47">
        <v>15.512654960111385</v>
      </c>
      <c r="AA4601" s="47">
        <v>15.387619036431182</v>
      </c>
      <c r="AB4601" s="47">
        <v>221.30800000000002</v>
      </c>
      <c r="AC4601" s="47">
        <v>2.0685790820697858</v>
      </c>
      <c r="AD4601" s="47">
        <v>223.37657908206981</v>
      </c>
      <c r="AE4601" s="47">
        <v>221.5761073403938</v>
      </c>
    </row>
    <row r="4602" spans="1:31" ht="13" x14ac:dyDescent="0.3">
      <c r="A4602" s="46">
        <v>45118</v>
      </c>
      <c r="B4602" s="44">
        <v>15</v>
      </c>
      <c r="C4602" s="44" t="s">
        <v>5</v>
      </c>
      <c r="D4602" s="45">
        <v>40.352511</v>
      </c>
      <c r="E4602" s="43">
        <v>8.2714910000000006E-3</v>
      </c>
      <c r="F4602" s="43"/>
      <c r="G4602" s="47">
        <v>58.237999999999992</v>
      </c>
      <c r="H4602" s="47">
        <v>0.63129659222633938</v>
      </c>
      <c r="I4602" s="47">
        <v>58.869296592226334</v>
      </c>
      <c r="J4602" s="47">
        <v>58.382359735287402</v>
      </c>
      <c r="K4602" s="47">
        <v>5.359</v>
      </c>
      <c r="L4602" s="47">
        <v>5.8091253781739634E-2</v>
      </c>
      <c r="M4602" s="47">
        <v>5.4170912537817397</v>
      </c>
      <c r="N4602" s="47">
        <v>5.3722838322299049</v>
      </c>
      <c r="O4602" s="47">
        <v>63.596999999999994</v>
      </c>
      <c r="P4602" s="47">
        <v>0.68938784600807901</v>
      </c>
      <c r="Q4602" s="47">
        <v>64.286387846008068</v>
      </c>
      <c r="R4602" s="47">
        <v>63.754643567517306</v>
      </c>
      <c r="S4602" s="47"/>
      <c r="T4602" s="47">
        <v>205.41200000000003</v>
      </c>
      <c r="U4602" s="47">
        <v>2.226654342566655</v>
      </c>
      <c r="V4602" s="47">
        <v>207.6386543425667</v>
      </c>
      <c r="W4602" s="47">
        <v>205.92117308192005</v>
      </c>
      <c r="X4602" s="47">
        <v>15.329000000000001</v>
      </c>
      <c r="Y4602" s="47">
        <v>0.16616548408663684</v>
      </c>
      <c r="Z4602" s="47">
        <v>15.495165484086638</v>
      </c>
      <c r="AA4602" s="47">
        <v>15.366997362241504</v>
      </c>
      <c r="AB4602" s="47">
        <v>220.74100000000004</v>
      </c>
      <c r="AC4602" s="47">
        <v>2.3928198266532918</v>
      </c>
      <c r="AD4602" s="47">
        <v>223.13381982665334</v>
      </c>
      <c r="AE4602" s="47">
        <v>221.28817044416155</v>
      </c>
    </row>
    <row r="4603" spans="1:31" ht="13" x14ac:dyDescent="0.3">
      <c r="A4603" s="46">
        <v>45118</v>
      </c>
      <c r="B4603" s="44">
        <v>16</v>
      </c>
      <c r="C4603" s="44" t="s">
        <v>5</v>
      </c>
      <c r="D4603" s="45">
        <v>37.113522000000003</v>
      </c>
      <c r="E4603" s="43">
        <v>8.4869639999999996E-3</v>
      </c>
      <c r="F4603" s="43"/>
      <c r="G4603" s="47">
        <v>57.597000000000001</v>
      </c>
      <c r="H4603" s="47">
        <v>0.61466428592426592</v>
      </c>
      <c r="I4603" s="47">
        <v>58.211664285924265</v>
      </c>
      <c r="J4603" s="47">
        <v>57.717623986749537</v>
      </c>
      <c r="K4603" s="47">
        <v>5.3829999999999991</v>
      </c>
      <c r="L4603" s="47">
        <v>5.7446357468797386E-2</v>
      </c>
      <c r="M4603" s="47">
        <v>5.4404463574687965</v>
      </c>
      <c r="N4603" s="47">
        <v>5.3942734850890277</v>
      </c>
      <c r="O4603" s="47">
        <v>62.980000000000004</v>
      </c>
      <c r="P4603" s="47">
        <v>0.67211064339306326</v>
      </c>
      <c r="Q4603" s="47">
        <v>63.652110643393058</v>
      </c>
      <c r="R4603" s="47">
        <v>63.111897471838567</v>
      </c>
      <c r="S4603" s="47"/>
      <c r="T4603" s="47">
        <v>202.03800000000001</v>
      </c>
      <c r="U4603" s="47">
        <v>2.1561113078730987</v>
      </c>
      <c r="V4603" s="47">
        <v>204.1941113078731</v>
      </c>
      <c r="W4603" s="47">
        <v>202.46112323619118</v>
      </c>
      <c r="X4603" s="47">
        <v>15.415999999999997</v>
      </c>
      <c r="Y4603" s="47">
        <v>0.16451663509919756</v>
      </c>
      <c r="Z4603" s="47">
        <v>15.580516635099194</v>
      </c>
      <c r="AA4603" s="47">
        <v>15.448285351315706</v>
      </c>
      <c r="AB4603" s="47">
        <v>217.45400000000001</v>
      </c>
      <c r="AC4603" s="47">
        <v>2.3206279429722962</v>
      </c>
      <c r="AD4603" s="47">
        <v>219.7746279429723</v>
      </c>
      <c r="AE4603" s="47">
        <v>217.9094085875069</v>
      </c>
    </row>
    <row r="4604" spans="1:31" ht="13" x14ac:dyDescent="0.3">
      <c r="A4604" s="46">
        <v>45118</v>
      </c>
      <c r="B4604" s="44">
        <v>17</v>
      </c>
      <c r="C4604" s="44" t="s">
        <v>5</v>
      </c>
      <c r="D4604" s="45">
        <v>39.544609000000001</v>
      </c>
      <c r="E4604" s="43">
        <v>8.7108210000000005E-3</v>
      </c>
      <c r="F4604" s="43"/>
      <c r="G4604" s="47">
        <v>55.215000000000003</v>
      </c>
      <c r="H4604" s="47">
        <v>0.63910712718796547</v>
      </c>
      <c r="I4604" s="47">
        <v>55.854107127187966</v>
      </c>
      <c r="J4604" s="47">
        <v>55.367571997888206</v>
      </c>
      <c r="K4604" s="47">
        <v>5.2869999999999999</v>
      </c>
      <c r="L4604" s="47">
        <v>6.1196402815227265E-2</v>
      </c>
      <c r="M4604" s="47">
        <v>5.3481964028152271</v>
      </c>
      <c r="N4604" s="47">
        <v>5.3016092212774595</v>
      </c>
      <c r="O4604" s="47">
        <v>60.502000000000002</v>
      </c>
      <c r="P4604" s="47">
        <v>0.70030353000319279</v>
      </c>
      <c r="Q4604" s="47">
        <v>61.202303530003192</v>
      </c>
      <c r="R4604" s="47">
        <v>60.669181219165665</v>
      </c>
      <c r="S4604" s="47"/>
      <c r="T4604" s="47">
        <v>194.25499999999994</v>
      </c>
      <c r="U4604" s="47">
        <v>2.248478764681666</v>
      </c>
      <c r="V4604" s="47">
        <v>196.5034787646816</v>
      </c>
      <c r="W4604" s="47">
        <v>194.79177213528516</v>
      </c>
      <c r="X4604" s="47">
        <v>15.218</v>
      </c>
      <c r="Y4604" s="47">
        <v>0.17614655911521249</v>
      </c>
      <c r="Z4604" s="47">
        <v>15.394146559115212</v>
      </c>
      <c r="AA4604" s="47">
        <v>15.260050903990994</v>
      </c>
      <c r="AB4604" s="47">
        <v>209.47299999999993</v>
      </c>
      <c r="AC4604" s="47">
        <v>2.4246253237968785</v>
      </c>
      <c r="AD4604" s="47">
        <v>211.8976253237968</v>
      </c>
      <c r="AE4604" s="47">
        <v>210.05182303927614</v>
      </c>
    </row>
    <row r="4605" spans="1:31" ht="13" x14ac:dyDescent="0.3">
      <c r="A4605" s="46">
        <v>45118</v>
      </c>
      <c r="B4605" s="44">
        <v>18</v>
      </c>
      <c r="C4605" s="44" t="s">
        <v>5</v>
      </c>
      <c r="D4605" s="45">
        <v>54.270195000000001</v>
      </c>
      <c r="E4605" s="43">
        <v>8.830905E-3</v>
      </c>
      <c r="F4605" s="43"/>
      <c r="G4605" s="47">
        <v>51.867999999999995</v>
      </c>
      <c r="H4605" s="47">
        <v>0.51535945282313567</v>
      </c>
      <c r="I4605" s="47">
        <v>52.383359452823129</v>
      </c>
      <c r="J4605" s="47">
        <v>51.920766981914397</v>
      </c>
      <c r="K4605" s="47">
        <v>5.1039999999999992</v>
      </c>
      <c r="L4605" s="47">
        <v>5.0713246070974105E-2</v>
      </c>
      <c r="M4605" s="47">
        <v>5.1547132460709735</v>
      </c>
      <c r="N4605" s="47">
        <v>5.109192463092679</v>
      </c>
      <c r="O4605" s="47">
        <v>56.971999999999994</v>
      </c>
      <c r="P4605" s="47">
        <v>0.56607269889410983</v>
      </c>
      <c r="Q4605" s="47">
        <v>57.538072698894105</v>
      </c>
      <c r="R4605" s="47">
        <v>57.02995944500708</v>
      </c>
      <c r="S4605" s="47"/>
      <c r="T4605" s="47">
        <v>185.83699999999996</v>
      </c>
      <c r="U4605" s="47">
        <v>1.8464728663972598</v>
      </c>
      <c r="V4605" s="47">
        <v>187.68347286639721</v>
      </c>
      <c r="W4605" s="47">
        <v>186.026057947444</v>
      </c>
      <c r="X4605" s="47">
        <v>14.856000000000002</v>
      </c>
      <c r="Y4605" s="47">
        <v>0.14760893096206729</v>
      </c>
      <c r="Z4605" s="47">
        <v>15.003608930962068</v>
      </c>
      <c r="AA4605" s="47">
        <v>14.871113485835592</v>
      </c>
      <c r="AB4605" s="47">
        <v>200.69299999999996</v>
      </c>
      <c r="AC4605" s="47">
        <v>1.994081797359327</v>
      </c>
      <c r="AD4605" s="47">
        <v>202.68708179735927</v>
      </c>
      <c r="AE4605" s="47">
        <v>200.8971714332796</v>
      </c>
    </row>
    <row r="4606" spans="1:31" ht="13" x14ac:dyDescent="0.3">
      <c r="A4606" s="46">
        <v>45118</v>
      </c>
      <c r="B4606" s="44">
        <v>19</v>
      </c>
      <c r="C4606" s="44" t="s">
        <v>5</v>
      </c>
      <c r="D4606" s="45">
        <v>60.967219999999998</v>
      </c>
      <c r="E4606" s="43">
        <v>9.23211E-3</v>
      </c>
      <c r="F4606" s="43"/>
      <c r="G4606" s="47">
        <v>49.103999999999999</v>
      </c>
      <c r="H4606" s="47">
        <v>0.52738275390270684</v>
      </c>
      <c r="I4606" s="47">
        <v>49.631382753902706</v>
      </c>
      <c r="J4606" s="47">
        <v>49.173180368866575</v>
      </c>
      <c r="K4606" s="47">
        <v>5.0019999999999998</v>
      </c>
      <c r="L4606" s="47">
        <v>5.372207019838178E-2</v>
      </c>
      <c r="M4606" s="47">
        <v>5.0557220701983816</v>
      </c>
      <c r="N4606" s="47">
        <v>5.0090470879168825</v>
      </c>
      <c r="O4606" s="47">
        <v>54.106000000000002</v>
      </c>
      <c r="P4606" s="47">
        <v>0.58110482410108866</v>
      </c>
      <c r="Q4606" s="47">
        <v>54.687104824101084</v>
      </c>
      <c r="R4606" s="47">
        <v>54.182227456783458</v>
      </c>
      <c r="S4606" s="47"/>
      <c r="T4606" s="47">
        <v>178.34100000000007</v>
      </c>
      <c r="U4606" s="47">
        <v>1.9154033828967632</v>
      </c>
      <c r="V4606" s="47">
        <v>180.25640338289682</v>
      </c>
      <c r="W4606" s="47">
        <v>178.59225643866154</v>
      </c>
      <c r="X4606" s="47">
        <v>14.035000000000005</v>
      </c>
      <c r="Y4606" s="47">
        <v>0.15073755602444797</v>
      </c>
      <c r="Z4606" s="47">
        <v>14.185737556024453</v>
      </c>
      <c r="AA4606" s="47">
        <v>14.054773266476104</v>
      </c>
      <c r="AB4606" s="47">
        <v>192.37600000000006</v>
      </c>
      <c r="AC4606" s="47">
        <v>2.0661409389212113</v>
      </c>
      <c r="AD4606" s="47">
        <v>194.44214093892128</v>
      </c>
      <c r="AE4606" s="47">
        <v>192.64702970513764</v>
      </c>
    </row>
    <row r="4607" spans="1:31" ht="13" x14ac:dyDescent="0.3">
      <c r="A4607" s="46">
        <v>45118</v>
      </c>
      <c r="B4607" s="44">
        <v>20</v>
      </c>
      <c r="C4607" s="44" t="s">
        <v>5</v>
      </c>
      <c r="D4607" s="45">
        <v>42.412906999999997</v>
      </c>
      <c r="E4607" s="43">
        <v>9.5516060000000007E-3</v>
      </c>
      <c r="F4607" s="43"/>
      <c r="G4607" s="47">
        <v>46.522000000000006</v>
      </c>
      <c r="H4607" s="47">
        <v>0.3385425048450289</v>
      </c>
      <c r="I4607" s="47">
        <v>46.860542504845036</v>
      </c>
      <c r="J4607" s="47">
        <v>46.412949065892498</v>
      </c>
      <c r="K4607" s="47">
        <v>4.9000000000000004</v>
      </c>
      <c r="L4607" s="47">
        <v>3.5657501262642229E-2</v>
      </c>
      <c r="M4607" s="47">
        <v>4.9356575012626429</v>
      </c>
      <c r="N4607" s="47">
        <v>4.8885140454596376</v>
      </c>
      <c r="O4607" s="47">
        <v>51.422000000000004</v>
      </c>
      <c r="P4607" s="47">
        <v>0.37420000610767112</v>
      </c>
      <c r="Q4607" s="47">
        <v>51.796200006107682</v>
      </c>
      <c r="R4607" s="47">
        <v>51.301463111352135</v>
      </c>
      <c r="S4607" s="47"/>
      <c r="T4607" s="47">
        <v>170.82000000000002</v>
      </c>
      <c r="U4607" s="47">
        <v>1.2430641562621521</v>
      </c>
      <c r="V4607" s="47">
        <v>172.06306415626219</v>
      </c>
      <c r="W4607" s="47">
        <v>170.41958556028885</v>
      </c>
      <c r="X4607" s="47">
        <v>13.402000000000003</v>
      </c>
      <c r="Y4607" s="47">
        <v>9.7526904473863502E-2</v>
      </c>
      <c r="Z4607" s="47">
        <v>13.499526904473866</v>
      </c>
      <c r="AA4607" s="47">
        <v>13.370584742295931</v>
      </c>
      <c r="AB4607" s="47">
        <v>184.22200000000004</v>
      </c>
      <c r="AC4607" s="47">
        <v>1.3405910607360156</v>
      </c>
      <c r="AD4607" s="47">
        <v>185.56259106073605</v>
      </c>
      <c r="AE4607" s="47">
        <v>183.79017030258478</v>
      </c>
    </row>
    <row r="4608" spans="1:31" ht="13" x14ac:dyDescent="0.3">
      <c r="A4608" s="46">
        <v>45118</v>
      </c>
      <c r="B4608" s="44">
        <v>21</v>
      </c>
      <c r="C4608" s="44" t="s">
        <v>5</v>
      </c>
      <c r="D4608" s="45">
        <v>35.559362999999998</v>
      </c>
      <c r="E4608" s="43">
        <v>9.1556129999999999E-3</v>
      </c>
      <c r="F4608" s="43"/>
      <c r="G4608" s="47">
        <v>42.938999999999993</v>
      </c>
      <c r="H4608" s="47">
        <v>0.19480546921997735</v>
      </c>
      <c r="I4608" s="47">
        <v>43.133805469219972</v>
      </c>
      <c r="J4608" s="47">
        <v>42.738889039126512</v>
      </c>
      <c r="K4608" s="47">
        <v>4.5540000000000003</v>
      </c>
      <c r="L4608" s="47">
        <v>2.0660567475436712E-2</v>
      </c>
      <c r="M4608" s="47">
        <v>4.574660567475437</v>
      </c>
      <c r="N4608" s="47">
        <v>4.5327767457132717</v>
      </c>
      <c r="O4608" s="47">
        <v>47.492999999999995</v>
      </c>
      <c r="P4608" s="47">
        <v>0.21546603669541406</v>
      </c>
      <c r="Q4608" s="47">
        <v>47.708466036695413</v>
      </c>
      <c r="R4608" s="47">
        <v>47.271665784839783</v>
      </c>
      <c r="S4608" s="47"/>
      <c r="T4608" s="47">
        <v>159.26999999999995</v>
      </c>
      <c r="U4608" s="47">
        <v>0.72257544616003611</v>
      </c>
      <c r="V4608" s="47">
        <v>159.99257544616</v>
      </c>
      <c r="W4608" s="47">
        <v>158.52774534250165</v>
      </c>
      <c r="X4608" s="47">
        <v>12.598000000000001</v>
      </c>
      <c r="Y4608" s="47">
        <v>5.7154551834772006E-2</v>
      </c>
      <c r="Z4608" s="47">
        <v>12.655154551834773</v>
      </c>
      <c r="AA4608" s="47">
        <v>12.539288854302985</v>
      </c>
      <c r="AB4608" s="47">
        <v>171.86799999999997</v>
      </c>
      <c r="AC4608" s="47">
        <v>0.77972999799480813</v>
      </c>
      <c r="AD4608" s="47">
        <v>172.64772999799479</v>
      </c>
      <c r="AE4608" s="47">
        <v>171.06703419680463</v>
      </c>
    </row>
    <row r="4609" spans="1:31" ht="13" x14ac:dyDescent="0.3">
      <c r="A4609" s="46">
        <v>45118</v>
      </c>
      <c r="B4609" s="44">
        <v>22</v>
      </c>
      <c r="C4609" s="44" t="s">
        <v>5</v>
      </c>
      <c r="D4609" s="45">
        <v>31.927579999999999</v>
      </c>
      <c r="E4609" s="43">
        <v>9.0509389999999992E-3</v>
      </c>
      <c r="F4609" s="43"/>
      <c r="G4609" s="47">
        <v>39.680000000000007</v>
      </c>
      <c r="H4609" s="47">
        <v>0.32385138922974821</v>
      </c>
      <c r="I4609" s="47">
        <v>40.003851389229752</v>
      </c>
      <c r="J4609" s="47">
        <v>39.64177897054077</v>
      </c>
      <c r="K4609" s="47">
        <v>4.0270000000000001</v>
      </c>
      <c r="L4609" s="47">
        <v>3.2866671986597672E-2</v>
      </c>
      <c r="M4609" s="47">
        <v>4.0598666719865975</v>
      </c>
      <c r="N4609" s="47">
        <v>4.0231210663903134</v>
      </c>
      <c r="O4609" s="47">
        <v>43.707000000000008</v>
      </c>
      <c r="P4609" s="47">
        <v>0.35671806121634586</v>
      </c>
      <c r="Q4609" s="47">
        <v>44.063718061216349</v>
      </c>
      <c r="R4609" s="47">
        <v>43.664900036931087</v>
      </c>
      <c r="S4609" s="47"/>
      <c r="T4609" s="47">
        <v>146.88299999999995</v>
      </c>
      <c r="U4609" s="47">
        <v>1.1987969658324868</v>
      </c>
      <c r="V4609" s="47">
        <v>148.08179696583244</v>
      </c>
      <c r="W4609" s="47">
        <v>146.74151765448431</v>
      </c>
      <c r="X4609" s="47">
        <v>11.741</v>
      </c>
      <c r="Y4609" s="47">
        <v>9.5825079660949414E-2</v>
      </c>
      <c r="Z4609" s="47">
        <v>11.836825079660949</v>
      </c>
      <c r="AA4609" s="47">
        <v>11.729690697911268</v>
      </c>
      <c r="AB4609" s="47">
        <v>158.62399999999997</v>
      </c>
      <c r="AC4609" s="47">
        <v>1.2946220454934363</v>
      </c>
      <c r="AD4609" s="47">
        <v>159.91862204549338</v>
      </c>
      <c r="AE4609" s="47">
        <v>158.47120835239559</v>
      </c>
    </row>
    <row r="4610" spans="1:31" ht="13" x14ac:dyDescent="0.3">
      <c r="A4610" s="46">
        <v>45118</v>
      </c>
      <c r="B4610" s="44">
        <v>23</v>
      </c>
      <c r="C4610" s="44" t="s">
        <v>5</v>
      </c>
      <c r="D4610" s="45">
        <v>68.913714999999996</v>
      </c>
      <c r="E4610" s="43">
        <v>8.7665469999999995E-3</v>
      </c>
      <c r="F4610" s="43"/>
      <c r="G4610" s="47">
        <v>35.905999999999999</v>
      </c>
      <c r="H4610" s="47">
        <v>0.2716529533379784</v>
      </c>
      <c r="I4610" s="47">
        <v>36.177652953337976</v>
      </c>
      <c r="J4610" s="47">
        <v>35.860499858372847</v>
      </c>
      <c r="K4610" s="47">
        <v>3.6390000000000002</v>
      </c>
      <c r="L4610" s="47">
        <v>2.7531473770314251E-2</v>
      </c>
      <c r="M4610" s="47">
        <v>3.6665314737703145</v>
      </c>
      <c r="N4610" s="47">
        <v>3.6343886532785277</v>
      </c>
      <c r="O4610" s="47">
        <v>39.545000000000002</v>
      </c>
      <c r="P4610" s="47">
        <v>0.29918442710829263</v>
      </c>
      <c r="Q4610" s="47">
        <v>39.844184427108289</v>
      </c>
      <c r="R4610" s="47">
        <v>39.494888511651375</v>
      </c>
      <c r="S4610" s="47"/>
      <c r="T4610" s="47">
        <v>132.65900000000002</v>
      </c>
      <c r="U4610" s="47">
        <v>1.003654239872525</v>
      </c>
      <c r="V4610" s="47">
        <v>133.66265423987255</v>
      </c>
      <c r="W4610" s="47">
        <v>132.49089429933395</v>
      </c>
      <c r="X4610" s="47">
        <v>10.677000000000001</v>
      </c>
      <c r="Y4610" s="47">
        <v>8.0778660468712626E-2</v>
      </c>
      <c r="Z4610" s="47">
        <v>10.757778660468714</v>
      </c>
      <c r="AA4610" s="47">
        <v>10.663470088226118</v>
      </c>
      <c r="AB4610" s="47">
        <v>143.33600000000001</v>
      </c>
      <c r="AC4610" s="47">
        <v>1.0844329003412376</v>
      </c>
      <c r="AD4610" s="47">
        <v>144.42043290034127</v>
      </c>
      <c r="AE4610" s="47">
        <v>143.15436438756007</v>
      </c>
    </row>
    <row r="4611" spans="1:31" ht="13" x14ac:dyDescent="0.3">
      <c r="A4611" s="46">
        <v>45118</v>
      </c>
      <c r="B4611" s="44">
        <v>24</v>
      </c>
      <c r="C4611" s="44" t="s">
        <v>3</v>
      </c>
      <c r="D4611" s="45">
        <v>23.70345</v>
      </c>
      <c r="E4611" s="43">
        <v>8.5219909999999996E-3</v>
      </c>
      <c r="F4611" s="43"/>
      <c r="G4611" s="47">
        <v>33.396999999999998</v>
      </c>
      <c r="H4611" s="47">
        <v>0.24640391466720085</v>
      </c>
      <c r="I4611" s="47">
        <v>33.643403914667196</v>
      </c>
      <c r="J4611" s="47">
        <v>33.356695129297037</v>
      </c>
      <c r="K4611" s="47">
        <v>3.3389999999999995</v>
      </c>
      <c r="L4611" s="47">
        <v>2.4635226848932042E-2</v>
      </c>
      <c r="M4611" s="47">
        <v>3.3636352268489316</v>
      </c>
      <c r="N4611" s="47">
        <v>3.3349703577184422</v>
      </c>
      <c r="O4611" s="47">
        <v>36.735999999999997</v>
      </c>
      <c r="P4611" s="47">
        <v>0.2710391415161329</v>
      </c>
      <c r="Q4611" s="47">
        <v>37.007039141516131</v>
      </c>
      <c r="R4611" s="47">
        <v>36.691665487015477</v>
      </c>
      <c r="S4611" s="47"/>
      <c r="T4611" s="47">
        <v>121.28999999999999</v>
      </c>
      <c r="U4611" s="47">
        <v>0.89488070215842108</v>
      </c>
      <c r="V4611" s="47">
        <v>122.18488070215841</v>
      </c>
      <c r="W4611" s="47">
        <v>121.14362224847855</v>
      </c>
      <c r="X4611" s="47">
        <v>9.9669999999999987</v>
      </c>
      <c r="Y4611" s="47">
        <v>7.3536779276222125E-2</v>
      </c>
      <c r="Z4611" s="47">
        <v>10.040536779276222</v>
      </c>
      <c r="AA4611" s="47">
        <v>9.9549714152080604</v>
      </c>
      <c r="AB4611" s="47">
        <v>131.25700000000001</v>
      </c>
      <c r="AC4611" s="47">
        <v>0.96841748143464323</v>
      </c>
      <c r="AD4611" s="47">
        <v>132.22541748143462</v>
      </c>
      <c r="AE4611" s="47">
        <v>131.09859366368661</v>
      </c>
    </row>
    <row r="4612" spans="1:31" ht="13" x14ac:dyDescent="0.3">
      <c r="A4612" s="46">
        <v>45119</v>
      </c>
      <c r="B4612" s="44">
        <v>1</v>
      </c>
      <c r="C4612" s="44" t="s">
        <v>3</v>
      </c>
      <c r="D4612" s="45">
        <v>22.753246000000001</v>
      </c>
      <c r="E4612" s="43">
        <v>8.3961190000000005E-3</v>
      </c>
      <c r="F4612" s="43"/>
      <c r="G4612" s="47">
        <v>31.856000000000002</v>
      </c>
      <c r="H4612" s="47">
        <v>0.24054239179159639</v>
      </c>
      <c r="I4612" s="47">
        <v>32.096542391791601</v>
      </c>
      <c r="J4612" s="47">
        <v>31.827056002381575</v>
      </c>
      <c r="K4612" s="47">
        <v>3.0570000000000004</v>
      </c>
      <c r="L4612" s="47">
        <v>2.308318971957905E-2</v>
      </c>
      <c r="M4612" s="47">
        <v>3.0800831897195793</v>
      </c>
      <c r="N4612" s="47">
        <v>3.054222444728794</v>
      </c>
      <c r="O4612" s="47">
        <v>34.913000000000004</v>
      </c>
      <c r="P4612" s="47">
        <v>0.26362558151117543</v>
      </c>
      <c r="Q4612" s="47">
        <v>35.176625581511182</v>
      </c>
      <c r="R4612" s="47">
        <v>34.881278447110368</v>
      </c>
      <c r="S4612" s="47"/>
      <c r="T4612" s="47">
        <v>114.12899999999999</v>
      </c>
      <c r="U4612" s="47">
        <v>0.86177996712654126</v>
      </c>
      <c r="V4612" s="47">
        <v>114.99077996712653</v>
      </c>
      <c r="W4612" s="47">
        <v>114.02530369461971</v>
      </c>
      <c r="X4612" s="47">
        <v>9.42</v>
      </c>
      <c r="Y4612" s="47">
        <v>7.1129750460724436E-2</v>
      </c>
      <c r="Z4612" s="47">
        <v>9.4911297504607237</v>
      </c>
      <c r="AA4612" s="47">
        <v>9.4114410956314156</v>
      </c>
      <c r="AB4612" s="47">
        <v>123.54899999999999</v>
      </c>
      <c r="AC4612" s="47">
        <v>0.93290971758726571</v>
      </c>
      <c r="AD4612" s="47">
        <v>124.48190971758726</v>
      </c>
      <c r="AE4612" s="47">
        <v>123.43674479025113</v>
      </c>
    </row>
    <row r="4613" spans="1:31" ht="13" x14ac:dyDescent="0.3">
      <c r="A4613" s="46">
        <v>45119</v>
      </c>
      <c r="B4613" s="44">
        <v>2</v>
      </c>
      <c r="C4613" s="44" t="s">
        <v>3</v>
      </c>
      <c r="D4613" s="45">
        <v>19.106112</v>
      </c>
      <c r="E4613" s="43">
        <v>8.3045159999999996E-3</v>
      </c>
      <c r="F4613" s="43"/>
      <c r="G4613" s="47">
        <v>30.803999999999998</v>
      </c>
      <c r="H4613" s="47">
        <v>0.27675382024753181</v>
      </c>
      <c r="I4613" s="47">
        <v>31.08075382024753</v>
      </c>
      <c r="J4613" s="47">
        <v>30.822643202855222</v>
      </c>
      <c r="K4613" s="47">
        <v>2.9409999999999998</v>
      </c>
      <c r="L4613" s="47">
        <v>2.6422964074405631E-2</v>
      </c>
      <c r="M4613" s="47">
        <v>2.9674229640744056</v>
      </c>
      <c r="N4613" s="47">
        <v>2.9427799525904823</v>
      </c>
      <c r="O4613" s="47">
        <v>33.744999999999997</v>
      </c>
      <c r="P4613" s="47">
        <v>0.30317678432193745</v>
      </c>
      <c r="Q4613" s="47">
        <v>34.048176784321939</v>
      </c>
      <c r="R4613" s="47">
        <v>33.765423155445703</v>
      </c>
      <c r="S4613" s="47"/>
      <c r="T4613" s="47">
        <v>110.20699999999992</v>
      </c>
      <c r="U4613" s="47">
        <v>0.99013791286909858</v>
      </c>
      <c r="V4613" s="47">
        <v>111.19713791286902</v>
      </c>
      <c r="W4613" s="47">
        <v>110.27369950191739</v>
      </c>
      <c r="X4613" s="47">
        <v>9.0929999999999982</v>
      </c>
      <c r="Y4613" s="47">
        <v>8.1694665871666225E-2</v>
      </c>
      <c r="Z4613" s="47">
        <v>9.1746946658716642</v>
      </c>
      <c r="AA4613" s="47">
        <v>9.0985032672238173</v>
      </c>
      <c r="AB4613" s="47">
        <v>119.29999999999993</v>
      </c>
      <c r="AC4613" s="47">
        <v>1.0718325787407648</v>
      </c>
      <c r="AD4613" s="47">
        <v>120.37183257874069</v>
      </c>
      <c r="AE4613" s="47">
        <v>119.37220276914121</v>
      </c>
    </row>
    <row r="4614" spans="1:31" ht="13" x14ac:dyDescent="0.3">
      <c r="A4614" s="46">
        <v>45119</v>
      </c>
      <c r="B4614" s="44">
        <v>3</v>
      </c>
      <c r="C4614" s="44" t="s">
        <v>3</v>
      </c>
      <c r="D4614" s="45">
        <v>17.42088</v>
      </c>
      <c r="E4614" s="43">
        <v>8.38647E-3</v>
      </c>
      <c r="F4614" s="43"/>
      <c r="G4614" s="47">
        <v>29.937999999999999</v>
      </c>
      <c r="H4614" s="47">
        <v>0.28941261639573274</v>
      </c>
      <c r="I4614" s="47">
        <v>30.227412616395732</v>
      </c>
      <c r="J4614" s="47">
        <v>29.973911327310706</v>
      </c>
      <c r="K4614" s="47">
        <v>2.8420000000000001</v>
      </c>
      <c r="L4614" s="47">
        <v>2.7473801048723111E-2</v>
      </c>
      <c r="M4614" s="47">
        <v>2.8694738010487231</v>
      </c>
      <c r="N4614" s="47">
        <v>2.8454090451004417</v>
      </c>
      <c r="O4614" s="47">
        <v>32.78</v>
      </c>
      <c r="P4614" s="47">
        <v>0.31688641744445584</v>
      </c>
      <c r="Q4614" s="47">
        <v>33.096886417444452</v>
      </c>
      <c r="R4614" s="47">
        <v>32.819320372411148</v>
      </c>
      <c r="S4614" s="47"/>
      <c r="T4614" s="47">
        <v>108.093</v>
      </c>
      <c r="U4614" s="47">
        <v>1.0449421452356182</v>
      </c>
      <c r="V4614" s="47">
        <v>109.13794214523563</v>
      </c>
      <c r="W4614" s="47">
        <v>108.22266006757287</v>
      </c>
      <c r="X4614" s="47">
        <v>8.8830000000000044</v>
      </c>
      <c r="Y4614" s="47">
        <v>8.5872545642437542E-2</v>
      </c>
      <c r="Z4614" s="47">
        <v>8.9688725456424425</v>
      </c>
      <c r="AA4614" s="47">
        <v>8.8936553651045891</v>
      </c>
      <c r="AB4614" s="47">
        <v>116.97600000000001</v>
      </c>
      <c r="AC4614" s="47">
        <v>1.1308146908780559</v>
      </c>
      <c r="AD4614" s="47">
        <v>118.10681469087807</v>
      </c>
      <c r="AE4614" s="47">
        <v>117.11631543267747</v>
      </c>
    </row>
    <row r="4615" spans="1:31" ht="13" x14ac:dyDescent="0.3">
      <c r="A4615" s="46">
        <v>45119</v>
      </c>
      <c r="B4615" s="44">
        <v>4</v>
      </c>
      <c r="C4615" s="44" t="s">
        <v>3</v>
      </c>
      <c r="D4615" s="45">
        <v>15.509840000000001</v>
      </c>
      <c r="E4615" s="43">
        <v>8.4011339999999993E-3</v>
      </c>
      <c r="F4615" s="43"/>
      <c r="G4615" s="47">
        <v>29.618000000000002</v>
      </c>
      <c r="H4615" s="47">
        <v>0.2914393567244129</v>
      </c>
      <c r="I4615" s="47">
        <v>29.909439356724416</v>
      </c>
      <c r="J4615" s="47">
        <v>29.6581661488237</v>
      </c>
      <c r="K4615" s="47">
        <v>2.8310000000000004</v>
      </c>
      <c r="L4615" s="47">
        <v>2.7856871459477787E-2</v>
      </c>
      <c r="M4615" s="47">
        <v>2.8588568714594782</v>
      </c>
      <c r="N4615" s="47">
        <v>2.8348392317955264</v>
      </c>
      <c r="O4615" s="47">
        <v>32.449000000000005</v>
      </c>
      <c r="P4615" s="47">
        <v>0.3192962281838907</v>
      </c>
      <c r="Q4615" s="47">
        <v>32.768296228183893</v>
      </c>
      <c r="R4615" s="47">
        <v>32.493005380619223</v>
      </c>
      <c r="S4615" s="47"/>
      <c r="T4615" s="47">
        <v>107.69800000000004</v>
      </c>
      <c r="U4615" s="47">
        <v>1.0597419083160859</v>
      </c>
      <c r="V4615" s="47">
        <v>108.75774190831612</v>
      </c>
      <c r="W4615" s="47">
        <v>107.84405354500694</v>
      </c>
      <c r="X4615" s="47">
        <v>8.8719999999999999</v>
      </c>
      <c r="Y4615" s="47">
        <v>8.7299951815078367E-2</v>
      </c>
      <c r="Z4615" s="47">
        <v>8.959299951815078</v>
      </c>
      <c r="AA4615" s="47">
        <v>8.8840316723736859</v>
      </c>
      <c r="AB4615" s="47">
        <v>116.57000000000004</v>
      </c>
      <c r="AC4615" s="47">
        <v>1.1470418601311643</v>
      </c>
      <c r="AD4615" s="47">
        <v>117.7170418601312</v>
      </c>
      <c r="AE4615" s="47">
        <v>116.72808521738062</v>
      </c>
    </row>
    <row r="4616" spans="1:31" ht="13" x14ac:dyDescent="0.3">
      <c r="A4616" s="46">
        <v>45119</v>
      </c>
      <c r="B4616" s="44">
        <v>5</v>
      </c>
      <c r="C4616" s="44" t="s">
        <v>3</v>
      </c>
      <c r="D4616" s="45">
        <v>14.941242000000001</v>
      </c>
      <c r="E4616" s="43">
        <v>8.3146650000000006E-3</v>
      </c>
      <c r="F4616" s="43"/>
      <c r="G4616" s="47">
        <v>30.552</v>
      </c>
      <c r="H4616" s="47">
        <v>0.28349603929331862</v>
      </c>
      <c r="I4616" s="47">
        <v>30.835496039293318</v>
      </c>
      <c r="J4616" s="47">
        <v>30.579109219617767</v>
      </c>
      <c r="K4616" s="47">
        <v>2.9379999999999997</v>
      </c>
      <c r="L4616" s="47">
        <v>2.7262089664957124E-2</v>
      </c>
      <c r="M4616" s="47">
        <v>2.9652620896649569</v>
      </c>
      <c r="N4616" s="47">
        <v>2.9406069287521928</v>
      </c>
      <c r="O4616" s="47">
        <v>33.49</v>
      </c>
      <c r="P4616" s="47">
        <v>0.31075812895827576</v>
      </c>
      <c r="Q4616" s="47">
        <v>33.800758128958272</v>
      </c>
      <c r="R4616" s="47">
        <v>33.519716148369959</v>
      </c>
      <c r="S4616" s="47"/>
      <c r="T4616" s="47">
        <v>110.59699999999997</v>
      </c>
      <c r="U4616" s="47">
        <v>1.026244156118197</v>
      </c>
      <c r="V4616" s="47">
        <v>111.62324415611816</v>
      </c>
      <c r="W4616" s="47">
        <v>110.69513427474683</v>
      </c>
      <c r="X4616" s="47">
        <v>9.1450000000000014</v>
      </c>
      <c r="Y4616" s="47">
        <v>8.4857661669854659E-2</v>
      </c>
      <c r="Z4616" s="47">
        <v>9.2298576616698558</v>
      </c>
      <c r="AA4616" s="47">
        <v>9.1531144872153885</v>
      </c>
      <c r="AB4616" s="47">
        <v>119.74199999999996</v>
      </c>
      <c r="AC4616" s="47">
        <v>1.1111018177880516</v>
      </c>
      <c r="AD4616" s="47">
        <v>120.85310181778802</v>
      </c>
      <c r="AE4616" s="47">
        <v>119.84824876196222</v>
      </c>
    </row>
    <row r="4617" spans="1:31" ht="13" x14ac:dyDescent="0.3">
      <c r="A4617" s="46">
        <v>45119</v>
      </c>
      <c r="B4617" s="44">
        <v>6</v>
      </c>
      <c r="C4617" s="44" t="s">
        <v>3</v>
      </c>
      <c r="D4617" s="45">
        <v>17.486643000000001</v>
      </c>
      <c r="E4617" s="43">
        <v>8.4508740000000006E-3</v>
      </c>
      <c r="F4617" s="43"/>
      <c r="G4617" s="47">
        <v>32.551000000000002</v>
      </c>
      <c r="H4617" s="47">
        <v>0.29890933623402965</v>
      </c>
      <c r="I4617" s="47">
        <v>32.849909336234035</v>
      </c>
      <c r="J4617" s="47">
        <v>32.572298891522095</v>
      </c>
      <c r="K4617" s="47">
        <v>3.0570000000000004</v>
      </c>
      <c r="L4617" s="47">
        <v>2.807182086164569E-2</v>
      </c>
      <c r="M4617" s="47">
        <v>3.0850718208616459</v>
      </c>
      <c r="N4617" s="47">
        <v>3.0590002676225936</v>
      </c>
      <c r="O4617" s="47">
        <v>35.608000000000004</v>
      </c>
      <c r="P4617" s="47">
        <v>0.32698115709567532</v>
      </c>
      <c r="Q4617" s="47">
        <v>35.934981157095677</v>
      </c>
      <c r="R4617" s="47">
        <v>35.631299159144689</v>
      </c>
      <c r="S4617" s="47"/>
      <c r="T4617" s="47">
        <v>120.22</v>
      </c>
      <c r="U4617" s="47">
        <v>1.1039562656156507</v>
      </c>
      <c r="V4617" s="47">
        <v>121.32395626561565</v>
      </c>
      <c r="W4617" s="47">
        <v>120.29866279803342</v>
      </c>
      <c r="X4617" s="47">
        <v>9.8070000000000004</v>
      </c>
      <c r="Y4617" s="47">
        <v>9.0055723647418789E-2</v>
      </c>
      <c r="Z4617" s="47">
        <v>9.8970557236474193</v>
      </c>
      <c r="AA4617" s="47">
        <v>9.8134169527558957</v>
      </c>
      <c r="AB4617" s="47">
        <v>130.02699999999999</v>
      </c>
      <c r="AC4617" s="47">
        <v>1.1940119892630696</v>
      </c>
      <c r="AD4617" s="47">
        <v>131.22101198926308</v>
      </c>
      <c r="AE4617" s="47">
        <v>130.11207975078932</v>
      </c>
    </row>
    <row r="4618" spans="1:31" ht="13" x14ac:dyDescent="0.3">
      <c r="A4618" s="46">
        <v>45119</v>
      </c>
      <c r="B4618" s="44">
        <v>7</v>
      </c>
      <c r="C4618" s="44" t="s">
        <v>3</v>
      </c>
      <c r="D4618" s="45">
        <v>20.708836999999999</v>
      </c>
      <c r="E4618" s="43">
        <v>8.2467919999999993E-3</v>
      </c>
      <c r="F4618" s="43"/>
      <c r="G4618" s="47">
        <v>35.580999999999996</v>
      </c>
      <c r="H4618" s="47">
        <v>9.6464096792352655E-2</v>
      </c>
      <c r="I4618" s="47">
        <v>35.677464096792349</v>
      </c>
      <c r="J4618" s="47">
        <v>35.383239471298637</v>
      </c>
      <c r="K4618" s="47">
        <v>3.427</v>
      </c>
      <c r="L4618" s="47">
        <v>9.2909828196900759E-3</v>
      </c>
      <c r="M4618" s="47">
        <v>3.4362909828196901</v>
      </c>
      <c r="N4618" s="47">
        <v>3.4079526058329006</v>
      </c>
      <c r="O4618" s="47">
        <v>39.007999999999996</v>
      </c>
      <c r="P4618" s="47">
        <v>0.10575507961204272</v>
      </c>
      <c r="Q4618" s="47">
        <v>39.113755079612041</v>
      </c>
      <c r="R4618" s="47">
        <v>38.791192077131541</v>
      </c>
      <c r="S4618" s="47"/>
      <c r="T4618" s="47">
        <v>132.55300000000003</v>
      </c>
      <c r="U4618" s="47">
        <v>0.35936610612733555</v>
      </c>
      <c r="V4618" s="47">
        <v>132.91236610612737</v>
      </c>
      <c r="W4618" s="47">
        <v>131.81626546862228</v>
      </c>
      <c r="X4618" s="47">
        <v>10.638999999999999</v>
      </c>
      <c r="Y4618" s="47">
        <v>2.8843526763549083E-2</v>
      </c>
      <c r="Z4618" s="47">
        <v>10.667843526763548</v>
      </c>
      <c r="AA4618" s="47">
        <v>10.579868040109782</v>
      </c>
      <c r="AB4618" s="47">
        <v>143.19200000000004</v>
      </c>
      <c r="AC4618" s="47">
        <v>0.38820963289088462</v>
      </c>
      <c r="AD4618" s="47">
        <v>143.5802096328909</v>
      </c>
      <c r="AE4618" s="47">
        <v>142.39613350873205</v>
      </c>
    </row>
    <row r="4619" spans="1:31" ht="13" x14ac:dyDescent="0.3">
      <c r="A4619" s="46">
        <v>45119</v>
      </c>
      <c r="B4619" s="44">
        <v>8</v>
      </c>
      <c r="C4619" s="44" t="s">
        <v>5</v>
      </c>
      <c r="D4619" s="45">
        <v>22.035843</v>
      </c>
      <c r="E4619" s="43">
        <v>8.2229079999999993E-3</v>
      </c>
      <c r="F4619" s="43"/>
      <c r="G4619" s="47">
        <v>40.491</v>
      </c>
      <c r="H4619" s="47">
        <v>0.37358610762000405</v>
      </c>
      <c r="I4619" s="47">
        <v>40.864586107620006</v>
      </c>
      <c r="J4619" s="47">
        <v>40.528560375598971</v>
      </c>
      <c r="K4619" s="47">
        <v>3.9079999999999999</v>
      </c>
      <c r="L4619" s="47">
        <v>3.6056765912893626E-2</v>
      </c>
      <c r="M4619" s="47">
        <v>3.9440567659128933</v>
      </c>
      <c r="N4619" s="47">
        <v>3.9116251499800141</v>
      </c>
      <c r="O4619" s="47">
        <v>44.399000000000001</v>
      </c>
      <c r="P4619" s="47">
        <v>0.40964287353289769</v>
      </c>
      <c r="Q4619" s="47">
        <v>44.808642873532897</v>
      </c>
      <c r="R4619" s="47">
        <v>44.440185525578983</v>
      </c>
      <c r="S4619" s="47"/>
      <c r="T4619" s="47">
        <v>149.84199999999993</v>
      </c>
      <c r="U4619" s="47">
        <v>1.3825020260797862</v>
      </c>
      <c r="V4619" s="47">
        <v>151.2245020260797</v>
      </c>
      <c r="W4619" s="47">
        <v>149.98099685857343</v>
      </c>
      <c r="X4619" s="47">
        <v>11.786</v>
      </c>
      <c r="Y4619" s="47">
        <v>0.1087423344548015</v>
      </c>
      <c r="Z4619" s="47">
        <v>11.894742334454801</v>
      </c>
      <c r="AA4619" s="47">
        <v>11.796932962554873</v>
      </c>
      <c r="AB4619" s="47">
        <v>161.62799999999993</v>
      </c>
      <c r="AC4619" s="47">
        <v>1.4912443605345878</v>
      </c>
      <c r="AD4619" s="47">
        <v>163.11924436053451</v>
      </c>
      <c r="AE4619" s="47">
        <v>161.77792982112831</v>
      </c>
    </row>
    <row r="4620" spans="1:31" ht="13" x14ac:dyDescent="0.3">
      <c r="A4620" s="46">
        <v>45119</v>
      </c>
      <c r="B4620" s="44">
        <v>9</v>
      </c>
      <c r="C4620" s="44" t="s">
        <v>5</v>
      </c>
      <c r="D4620" s="45">
        <v>25.360105000000001</v>
      </c>
      <c r="E4620" s="43">
        <v>8.0006450000000007E-3</v>
      </c>
      <c r="F4620" s="43"/>
      <c r="G4620" s="47">
        <v>45.861000000000004</v>
      </c>
      <c r="H4620" s="47">
        <v>0.37410703721489624</v>
      </c>
      <c r="I4620" s="47">
        <v>46.235107037214902</v>
      </c>
      <c r="J4620" s="47">
        <v>45.865196359273142</v>
      </c>
      <c r="K4620" s="47">
        <v>4.3340000000000005</v>
      </c>
      <c r="L4620" s="47">
        <v>3.5354220346031716E-2</v>
      </c>
      <c r="M4620" s="47">
        <v>4.3693542203460325</v>
      </c>
      <c r="N4620" s="47">
        <v>4.334396568349792</v>
      </c>
      <c r="O4620" s="47">
        <v>50.195000000000007</v>
      </c>
      <c r="P4620" s="47">
        <v>0.40946125756092794</v>
      </c>
      <c r="Q4620" s="47">
        <v>50.604461257560935</v>
      </c>
      <c r="R4620" s="47">
        <v>50.19959292762293</v>
      </c>
      <c r="S4620" s="47"/>
      <c r="T4620" s="47">
        <v>168.65899999999999</v>
      </c>
      <c r="U4620" s="47">
        <v>1.3758208235674576</v>
      </c>
      <c r="V4620" s="47">
        <v>170.03482082356746</v>
      </c>
      <c r="W4620" s="47">
        <v>168.67443258451948</v>
      </c>
      <c r="X4620" s="47">
        <v>13.047999999999996</v>
      </c>
      <c r="Y4620" s="47">
        <v>0.10643790195547338</v>
      </c>
      <c r="Z4620" s="47">
        <v>13.15443790195547</v>
      </c>
      <c r="AA4620" s="47">
        <v>13.049193914127381</v>
      </c>
      <c r="AB4620" s="47">
        <v>181.70699999999999</v>
      </c>
      <c r="AC4620" s="47">
        <v>1.4822587255229309</v>
      </c>
      <c r="AD4620" s="47">
        <v>183.18925872552293</v>
      </c>
      <c r="AE4620" s="47">
        <v>181.72362649864687</v>
      </c>
    </row>
    <row r="4621" spans="1:31" ht="13" x14ac:dyDescent="0.3">
      <c r="A4621" s="46">
        <v>45119</v>
      </c>
      <c r="B4621" s="44">
        <v>10</v>
      </c>
      <c r="C4621" s="44" t="s">
        <v>5</v>
      </c>
      <c r="D4621" s="45">
        <v>22.587458999999999</v>
      </c>
      <c r="E4621" s="43">
        <v>7.9687709999999995E-3</v>
      </c>
      <c r="F4621" s="43"/>
      <c r="G4621" s="47">
        <v>50.663999999999994</v>
      </c>
      <c r="H4621" s="47">
        <v>0.39061808704484657</v>
      </c>
      <c r="I4621" s="47">
        <v>51.054618087044844</v>
      </c>
      <c r="J4621" s="47">
        <v>50.647775527016726</v>
      </c>
      <c r="K4621" s="47">
        <v>4.8289999999999997</v>
      </c>
      <c r="L4621" s="47">
        <v>3.7231461044125301E-2</v>
      </c>
      <c r="M4621" s="47">
        <v>4.8662314610441246</v>
      </c>
      <c r="N4621" s="47">
        <v>4.8274535768980682</v>
      </c>
      <c r="O4621" s="47">
        <v>55.492999999999995</v>
      </c>
      <c r="P4621" s="47">
        <v>0.42784954808897185</v>
      </c>
      <c r="Q4621" s="47">
        <v>55.920849548088967</v>
      </c>
      <c r="R4621" s="47">
        <v>55.475229103914792</v>
      </c>
      <c r="S4621" s="47"/>
      <c r="T4621" s="47">
        <v>183.11099999999996</v>
      </c>
      <c r="U4621" s="47">
        <v>1.4117809201182081</v>
      </c>
      <c r="V4621" s="47">
        <v>184.52278092011818</v>
      </c>
      <c r="W4621" s="47">
        <v>183.05236113468257</v>
      </c>
      <c r="X4621" s="47">
        <v>13.976000000000004</v>
      </c>
      <c r="Y4621" s="47">
        <v>0.10775458677835896</v>
      </c>
      <c r="Z4621" s="47">
        <v>14.083754586778364</v>
      </c>
      <c r="AA4621" s="47">
        <v>13.971524371656127</v>
      </c>
      <c r="AB4621" s="47">
        <v>197.08699999999996</v>
      </c>
      <c r="AC4621" s="47">
        <v>1.519535506896567</v>
      </c>
      <c r="AD4621" s="47">
        <v>198.60653550689653</v>
      </c>
      <c r="AE4621" s="47">
        <v>197.0238855063387</v>
      </c>
    </row>
    <row r="4622" spans="1:31" ht="13" x14ac:dyDescent="0.3">
      <c r="A4622" s="46">
        <v>45119</v>
      </c>
      <c r="B4622" s="44">
        <v>11</v>
      </c>
      <c r="C4622" s="44" t="s">
        <v>5</v>
      </c>
      <c r="D4622" s="45">
        <v>25.466643999999999</v>
      </c>
      <c r="E4622" s="43">
        <v>8.2211839999999994E-3</v>
      </c>
      <c r="F4622" s="43"/>
      <c r="G4622" s="47">
        <v>55.050999999999995</v>
      </c>
      <c r="H4622" s="47">
        <v>0.50692354517746496</v>
      </c>
      <c r="I4622" s="47">
        <v>55.557923545177459</v>
      </c>
      <c r="J4622" s="47">
        <v>55.101171633054619</v>
      </c>
      <c r="K4622" s="47">
        <v>5.1489999999999991</v>
      </c>
      <c r="L4622" s="47">
        <v>4.7413295564454186E-2</v>
      </c>
      <c r="M4622" s="47">
        <v>5.1964132955644535</v>
      </c>
      <c r="N4622" s="47">
        <v>5.1536926257215718</v>
      </c>
      <c r="O4622" s="47">
        <v>60.199999999999996</v>
      </c>
      <c r="P4622" s="47">
        <v>0.55433684074191913</v>
      </c>
      <c r="Q4622" s="47">
        <v>60.754336840741914</v>
      </c>
      <c r="R4622" s="47">
        <v>60.254864258776195</v>
      </c>
      <c r="S4622" s="47"/>
      <c r="T4622" s="47">
        <v>197.83399999999995</v>
      </c>
      <c r="U4622" s="47">
        <v>1.8217055573311767</v>
      </c>
      <c r="V4622" s="47">
        <v>199.65570555733112</v>
      </c>
      <c r="W4622" s="47">
        <v>198.01429926529445</v>
      </c>
      <c r="X4622" s="47">
        <v>14.943999999999999</v>
      </c>
      <c r="Y4622" s="47">
        <v>0.13760813534962194</v>
      </c>
      <c r="Z4622" s="47">
        <v>15.081608135349621</v>
      </c>
      <c r="AA4622" s="47">
        <v>14.957619459853014</v>
      </c>
      <c r="AB4622" s="47">
        <v>212.77799999999993</v>
      </c>
      <c r="AC4622" s="47">
        <v>1.9593136926807986</v>
      </c>
      <c r="AD4622" s="47">
        <v>214.73731369268074</v>
      </c>
      <c r="AE4622" s="47">
        <v>212.97191872514748</v>
      </c>
    </row>
    <row r="4623" spans="1:31" ht="13" x14ac:dyDescent="0.3">
      <c r="A4623" s="46">
        <v>45119</v>
      </c>
      <c r="B4623" s="44">
        <v>12</v>
      </c>
      <c r="C4623" s="44" t="s">
        <v>5</v>
      </c>
      <c r="D4623" s="45">
        <v>31.727948000000001</v>
      </c>
      <c r="E4623" s="43">
        <v>8.209427E-3</v>
      </c>
      <c r="F4623" s="43"/>
      <c r="G4623" s="47">
        <v>58.075000000000003</v>
      </c>
      <c r="H4623" s="47">
        <v>0.58328226264700134</v>
      </c>
      <c r="I4623" s="47">
        <v>58.658282262647006</v>
      </c>
      <c r="J4623" s="47">
        <v>58.176731376466407</v>
      </c>
      <c r="K4623" s="47">
        <v>5.3650000000000011</v>
      </c>
      <c r="L4623" s="47">
        <v>5.3883931796834483E-2</v>
      </c>
      <c r="M4623" s="47">
        <v>5.4188839317968354</v>
      </c>
      <c r="N4623" s="47">
        <v>5.3743979997372762</v>
      </c>
      <c r="O4623" s="47">
        <v>63.440000000000005</v>
      </c>
      <c r="P4623" s="47">
        <v>0.63716619444383582</v>
      </c>
      <c r="Q4623" s="47">
        <v>64.077166194443848</v>
      </c>
      <c r="R4623" s="47">
        <v>63.551129376203683</v>
      </c>
      <c r="S4623" s="47"/>
      <c r="T4623" s="47">
        <v>207.06799999999993</v>
      </c>
      <c r="U4623" s="47">
        <v>2.0797088516881481</v>
      </c>
      <c r="V4623" s="47">
        <v>209.14770885168807</v>
      </c>
      <c r="W4623" s="47">
        <v>207.43072600365286</v>
      </c>
      <c r="X4623" s="47">
        <v>15.584999999999999</v>
      </c>
      <c r="Y4623" s="47">
        <v>0.15652955769872604</v>
      </c>
      <c r="Z4623" s="47">
        <v>15.741529557698724</v>
      </c>
      <c r="AA4623" s="47">
        <v>15.612300619926454</v>
      </c>
      <c r="AB4623" s="47">
        <v>222.65299999999993</v>
      </c>
      <c r="AC4623" s="47">
        <v>2.2362384093868743</v>
      </c>
      <c r="AD4623" s="47">
        <v>224.88923840938679</v>
      </c>
      <c r="AE4623" s="47">
        <v>223.04302662357932</v>
      </c>
    </row>
    <row r="4624" spans="1:31" ht="13" x14ac:dyDescent="0.3">
      <c r="A4624" s="46">
        <v>45119</v>
      </c>
      <c r="B4624" s="44">
        <v>13</v>
      </c>
      <c r="C4624" s="44" t="s">
        <v>5</v>
      </c>
      <c r="D4624" s="45">
        <v>38.170996000000002</v>
      </c>
      <c r="E4624" s="43">
        <v>8.7212339999999996E-3</v>
      </c>
      <c r="F4624" s="43"/>
      <c r="G4624" s="47">
        <v>59.168000000000006</v>
      </c>
      <c r="H4624" s="47">
        <v>0.72513101927161749</v>
      </c>
      <c r="I4624" s="47">
        <v>59.893131019271621</v>
      </c>
      <c r="J4624" s="47">
        <v>59.370789008659891</v>
      </c>
      <c r="K4624" s="47">
        <v>5.468</v>
      </c>
      <c r="L4624" s="47">
        <v>6.7012851767462203E-2</v>
      </c>
      <c r="M4624" s="47">
        <v>5.5350128517674619</v>
      </c>
      <c r="N4624" s="47">
        <v>5.4867407094941907</v>
      </c>
      <c r="O4624" s="47">
        <v>64.63600000000001</v>
      </c>
      <c r="P4624" s="47">
        <v>0.79214387103907968</v>
      </c>
      <c r="Q4624" s="47">
        <v>65.428143871039083</v>
      </c>
      <c r="R4624" s="47">
        <v>64.857529718154083</v>
      </c>
      <c r="S4624" s="47"/>
      <c r="T4624" s="47">
        <v>210.77799999999976</v>
      </c>
      <c r="U4624" s="47">
        <v>2.5831812124802731</v>
      </c>
      <c r="V4624" s="47">
        <v>213.36118121248003</v>
      </c>
      <c r="W4624" s="47">
        <v>211.50040842460959</v>
      </c>
      <c r="X4624" s="47">
        <v>15.868000000000002</v>
      </c>
      <c r="Y4624" s="47">
        <v>0.19446962908670271</v>
      </c>
      <c r="Z4624" s="47">
        <v>16.062469629086706</v>
      </c>
      <c r="AA4624" s="47">
        <v>15.922385072833547</v>
      </c>
      <c r="AB4624" s="47">
        <v>226.64599999999976</v>
      </c>
      <c r="AC4624" s="47">
        <v>2.7776508415669756</v>
      </c>
      <c r="AD4624" s="47">
        <v>229.42365084156674</v>
      </c>
      <c r="AE4624" s="47">
        <v>227.42279349744314</v>
      </c>
    </row>
    <row r="4625" spans="1:31" ht="13" x14ac:dyDescent="0.3">
      <c r="A4625" s="46">
        <v>45119</v>
      </c>
      <c r="B4625" s="44">
        <v>14</v>
      </c>
      <c r="C4625" s="44" t="s">
        <v>5</v>
      </c>
      <c r="D4625" s="45">
        <v>34.734048000000001</v>
      </c>
      <c r="E4625" s="43">
        <v>8.6021190000000001E-3</v>
      </c>
      <c r="F4625" s="43"/>
      <c r="G4625" s="47">
        <v>60.332999999999991</v>
      </c>
      <c r="H4625" s="47">
        <v>0.61017690418846016</v>
      </c>
      <c r="I4625" s="47">
        <v>60.943176904188448</v>
      </c>
      <c r="J4625" s="47">
        <v>60.41893644422057</v>
      </c>
      <c r="K4625" s="47">
        <v>5.452</v>
      </c>
      <c r="L4625" s="47">
        <v>5.5138721456507805E-2</v>
      </c>
      <c r="M4625" s="47">
        <v>5.5071387214565082</v>
      </c>
      <c r="N4625" s="47">
        <v>5.4597656588250318</v>
      </c>
      <c r="O4625" s="47">
        <v>65.784999999999997</v>
      </c>
      <c r="P4625" s="47">
        <v>0.66531562564496793</v>
      </c>
      <c r="Q4625" s="47">
        <v>66.450315625644961</v>
      </c>
      <c r="R4625" s="47">
        <v>65.878702103045597</v>
      </c>
      <c r="S4625" s="47"/>
      <c r="T4625" s="47">
        <v>212.87199999999987</v>
      </c>
      <c r="U4625" s="47">
        <v>2.1528778271991422</v>
      </c>
      <c r="V4625" s="47">
        <v>215.02487782719902</v>
      </c>
      <c r="W4625" s="47">
        <v>213.17520824016901</v>
      </c>
      <c r="X4625" s="47">
        <v>15.849000000000002</v>
      </c>
      <c r="Y4625" s="47">
        <v>0.16028862735953639</v>
      </c>
      <c r="Z4625" s="47">
        <v>16.009288627359538</v>
      </c>
      <c r="AA4625" s="47">
        <v>15.871574821481646</v>
      </c>
      <c r="AB4625" s="47">
        <v>228.72099999999986</v>
      </c>
      <c r="AC4625" s="47">
        <v>2.3131664545586785</v>
      </c>
      <c r="AD4625" s="47">
        <v>231.03416645455854</v>
      </c>
      <c r="AE4625" s="47">
        <v>229.04678306165067</v>
      </c>
    </row>
    <row r="4626" spans="1:31" ht="13" x14ac:dyDescent="0.3">
      <c r="A4626" s="46">
        <v>45119</v>
      </c>
      <c r="B4626" s="44">
        <v>15</v>
      </c>
      <c r="C4626" s="44" t="s">
        <v>5</v>
      </c>
      <c r="D4626" s="45">
        <v>37.589706</v>
      </c>
      <c r="E4626" s="43">
        <v>8.8016510000000006E-3</v>
      </c>
      <c r="F4626" s="43"/>
      <c r="G4626" s="47">
        <v>60.340000000000011</v>
      </c>
      <c r="H4626" s="47">
        <v>0.7002341175843686</v>
      </c>
      <c r="I4626" s="47">
        <v>61.040234117584376</v>
      </c>
      <c r="J4626" s="47">
        <v>60.50297927992311</v>
      </c>
      <c r="K4626" s="47">
        <v>5.49</v>
      </c>
      <c r="L4626" s="47">
        <v>6.3710396180612902E-2</v>
      </c>
      <c r="M4626" s="47">
        <v>5.5537103961806134</v>
      </c>
      <c r="N4626" s="47">
        <v>5.5048285755183599</v>
      </c>
      <c r="O4626" s="47">
        <v>65.830000000000013</v>
      </c>
      <c r="P4626" s="47">
        <v>0.76394451376498151</v>
      </c>
      <c r="Q4626" s="47">
        <v>66.593944513764995</v>
      </c>
      <c r="R4626" s="47">
        <v>66.00780785544147</v>
      </c>
      <c r="S4626" s="47"/>
      <c r="T4626" s="47">
        <v>212.36400000000003</v>
      </c>
      <c r="U4626" s="47">
        <v>2.46444345619302</v>
      </c>
      <c r="V4626" s="47">
        <v>214.82844345619304</v>
      </c>
      <c r="W4626" s="47">
        <v>212.93759847201841</v>
      </c>
      <c r="X4626" s="47">
        <v>15.861999999999995</v>
      </c>
      <c r="Y4626" s="47">
        <v>0.18407546524897661</v>
      </c>
      <c r="Z4626" s="47">
        <v>16.046075465248972</v>
      </c>
      <c r="AA4626" s="47">
        <v>15.904843509084188</v>
      </c>
      <c r="AB4626" s="47">
        <v>228.22600000000003</v>
      </c>
      <c r="AC4626" s="47">
        <v>2.6485189214419966</v>
      </c>
      <c r="AD4626" s="47">
        <v>230.87451892144202</v>
      </c>
      <c r="AE4626" s="47">
        <v>228.84244198110258</v>
      </c>
    </row>
    <row r="4627" spans="1:31" ht="13" x14ac:dyDescent="0.3">
      <c r="A4627" s="46">
        <v>45119</v>
      </c>
      <c r="B4627" s="44">
        <v>16</v>
      </c>
      <c r="C4627" s="44" t="s">
        <v>5</v>
      </c>
      <c r="D4627" s="45">
        <v>40.921104</v>
      </c>
      <c r="E4627" s="43">
        <v>9.1265040000000006E-3</v>
      </c>
      <c r="F4627" s="43"/>
      <c r="G4627" s="47">
        <v>59.45</v>
      </c>
      <c r="H4627" s="47">
        <v>0.84045396181612386</v>
      </c>
      <c r="I4627" s="47">
        <v>60.290453961816127</v>
      </c>
      <c r="J4627" s="47">
        <v>59.74021289257179</v>
      </c>
      <c r="K4627" s="47">
        <v>5.5399999999999991</v>
      </c>
      <c r="L4627" s="47">
        <v>7.8319847745354498E-2</v>
      </c>
      <c r="M4627" s="47">
        <v>5.6183198477453535</v>
      </c>
      <c r="N4627" s="47">
        <v>5.5670442291816258</v>
      </c>
      <c r="O4627" s="47">
        <v>64.990000000000009</v>
      </c>
      <c r="P4627" s="47">
        <v>0.91877380956147836</v>
      </c>
      <c r="Q4627" s="47">
        <v>65.908773809561481</v>
      </c>
      <c r="R4627" s="47">
        <v>65.307257121753423</v>
      </c>
      <c r="S4627" s="47"/>
      <c r="T4627" s="47">
        <v>208.71000000000004</v>
      </c>
      <c r="U4627" s="47">
        <v>2.9505659608182211</v>
      </c>
      <c r="V4627" s="47">
        <v>211.66056596081825</v>
      </c>
      <c r="W4627" s="47">
        <v>209.72884495893456</v>
      </c>
      <c r="X4627" s="47">
        <v>15.825999999999997</v>
      </c>
      <c r="Y4627" s="47">
        <v>0.22373464086967154</v>
      </c>
      <c r="Z4627" s="47">
        <v>16.049734640869669</v>
      </c>
      <c r="AA4627" s="47">
        <v>15.903256673470834</v>
      </c>
      <c r="AB4627" s="47">
        <v>224.53600000000003</v>
      </c>
      <c r="AC4627" s="47">
        <v>3.1743006016878925</v>
      </c>
      <c r="AD4627" s="47">
        <v>227.71030060168792</v>
      </c>
      <c r="AE4627" s="47">
        <v>225.63210163240538</v>
      </c>
    </row>
    <row r="4628" spans="1:31" ht="13" x14ac:dyDescent="0.3">
      <c r="A4628" s="46">
        <v>45119</v>
      </c>
      <c r="B4628" s="44">
        <v>17</v>
      </c>
      <c r="C4628" s="44" t="s">
        <v>5</v>
      </c>
      <c r="D4628" s="45">
        <v>50.129075</v>
      </c>
      <c r="E4628" s="43">
        <v>9.3931299999999995E-3</v>
      </c>
      <c r="F4628" s="43"/>
      <c r="G4628" s="47">
        <v>57.53</v>
      </c>
      <c r="H4628" s="47">
        <v>0.75842031978906821</v>
      </c>
      <c r="I4628" s="47">
        <v>58.288420319789068</v>
      </c>
      <c r="J4628" s="47">
        <v>57.740909610230652</v>
      </c>
      <c r="K4628" s="47">
        <v>5.4509999999999996</v>
      </c>
      <c r="L4628" s="47">
        <v>7.1860753748830358E-2</v>
      </c>
      <c r="M4628" s="47">
        <v>5.5228607537488301</v>
      </c>
      <c r="N4628" s="47">
        <v>5.4709838047169699</v>
      </c>
      <c r="O4628" s="47">
        <v>62.981000000000002</v>
      </c>
      <c r="P4628" s="47">
        <v>0.8302810735378986</v>
      </c>
      <c r="Q4628" s="47">
        <v>63.811281073537899</v>
      </c>
      <c r="R4628" s="47">
        <v>63.211893414947625</v>
      </c>
      <c r="S4628" s="47"/>
      <c r="T4628" s="47">
        <v>200.99099999999999</v>
      </c>
      <c r="U4628" s="47">
        <v>2.6496724925208519</v>
      </c>
      <c r="V4628" s="47">
        <v>203.64067249252085</v>
      </c>
      <c r="W4628" s="47">
        <v>201.72784918251119</v>
      </c>
      <c r="X4628" s="47">
        <v>15.546000000000003</v>
      </c>
      <c r="Y4628" s="47">
        <v>0.20494354756545899</v>
      </c>
      <c r="Z4628" s="47">
        <v>15.750943547565463</v>
      </c>
      <c r="AA4628" s="47">
        <v>15.60299288720052</v>
      </c>
      <c r="AB4628" s="47">
        <v>216.53699999999998</v>
      </c>
      <c r="AC4628" s="47">
        <v>2.8546160400863108</v>
      </c>
      <c r="AD4628" s="47">
        <v>219.39161604008632</v>
      </c>
      <c r="AE4628" s="47">
        <v>217.33084206971171</v>
      </c>
    </row>
    <row r="4629" spans="1:31" ht="13" x14ac:dyDescent="0.3">
      <c r="A4629" s="46">
        <v>45119</v>
      </c>
      <c r="B4629" s="44">
        <v>18</v>
      </c>
      <c r="C4629" s="44" t="s">
        <v>5</v>
      </c>
      <c r="D4629" s="45">
        <v>55.181344000000003</v>
      </c>
      <c r="E4629" s="43">
        <v>9.6613940000000002E-3</v>
      </c>
      <c r="F4629" s="43"/>
      <c r="G4629" s="47">
        <v>54.244</v>
      </c>
      <c r="H4629" s="47">
        <v>0.61815930331980551</v>
      </c>
      <c r="I4629" s="47">
        <v>54.862159303319807</v>
      </c>
      <c r="J4629" s="47">
        <v>54.332114366599669</v>
      </c>
      <c r="K4629" s="47">
        <v>5.2600000000000007</v>
      </c>
      <c r="L4629" s="47">
        <v>5.9942444057631758E-2</v>
      </c>
      <c r="M4629" s="47">
        <v>5.3199424440576326</v>
      </c>
      <c r="N4629" s="47">
        <v>5.2685443840482691</v>
      </c>
      <c r="O4629" s="47">
        <v>59.503999999999998</v>
      </c>
      <c r="P4629" s="47">
        <v>0.67810174737743723</v>
      </c>
      <c r="Q4629" s="47">
        <v>60.182101747377438</v>
      </c>
      <c r="R4629" s="47">
        <v>59.600658750647938</v>
      </c>
      <c r="S4629" s="47"/>
      <c r="T4629" s="47">
        <v>192.25300000000001</v>
      </c>
      <c r="U4629" s="47">
        <v>2.1908963303064408</v>
      </c>
      <c r="V4629" s="47">
        <v>194.44389633030644</v>
      </c>
      <c r="W4629" s="47">
        <v>192.5652972369642</v>
      </c>
      <c r="X4629" s="47">
        <v>15.180999999999999</v>
      </c>
      <c r="Y4629" s="47">
        <v>0.17300118692754898</v>
      </c>
      <c r="Z4629" s="47">
        <v>15.354001186927547</v>
      </c>
      <c r="AA4629" s="47">
        <v>15.205660131984173</v>
      </c>
      <c r="AB4629" s="47">
        <v>207.43400000000003</v>
      </c>
      <c r="AC4629" s="47">
        <v>2.36389751723399</v>
      </c>
      <c r="AD4629" s="47">
        <v>209.79789751723399</v>
      </c>
      <c r="AE4629" s="47">
        <v>207.77095736894836</v>
      </c>
    </row>
    <row r="4630" spans="1:31" ht="13" x14ac:dyDescent="0.3">
      <c r="A4630" s="46">
        <v>45119</v>
      </c>
      <c r="B4630" s="44">
        <v>19</v>
      </c>
      <c r="C4630" s="44" t="s">
        <v>5</v>
      </c>
      <c r="D4630" s="45">
        <v>59.911033000000003</v>
      </c>
      <c r="E4630" s="43">
        <v>9.7218970000000002E-3</v>
      </c>
      <c r="F4630" s="43"/>
      <c r="G4630" s="47">
        <v>51.575000000000003</v>
      </c>
      <c r="H4630" s="47">
        <v>0.48574897668696332</v>
      </c>
      <c r="I4630" s="47">
        <v>52.060748976686966</v>
      </c>
      <c r="J4630" s="47">
        <v>51.554619737392755</v>
      </c>
      <c r="K4630" s="47">
        <v>5.1089999999999991</v>
      </c>
      <c r="L4630" s="47">
        <v>4.8118109973702278E-2</v>
      </c>
      <c r="M4630" s="47">
        <v>5.1571181099737018</v>
      </c>
      <c r="N4630" s="47">
        <v>5.1069811388917028</v>
      </c>
      <c r="O4630" s="47">
        <v>56.684000000000005</v>
      </c>
      <c r="P4630" s="47">
        <v>0.53386708666066562</v>
      </c>
      <c r="Q4630" s="47">
        <v>57.217867086660668</v>
      </c>
      <c r="R4630" s="47">
        <v>56.66160087628446</v>
      </c>
      <c r="S4630" s="47"/>
      <c r="T4630" s="47">
        <v>184.42199999999997</v>
      </c>
      <c r="U4630" s="47">
        <v>1.736942273942087</v>
      </c>
      <c r="V4630" s="47">
        <v>186.15894227394205</v>
      </c>
      <c r="W4630" s="47">
        <v>184.34912421152583</v>
      </c>
      <c r="X4630" s="47">
        <v>14.235000000000001</v>
      </c>
      <c r="Y4630" s="47">
        <v>0.13406954305649876</v>
      </c>
      <c r="Z4630" s="47">
        <v>14.369069543056501</v>
      </c>
      <c r="AA4630" s="47">
        <v>14.229374928973067</v>
      </c>
      <c r="AB4630" s="47">
        <v>198.65699999999998</v>
      </c>
      <c r="AC4630" s="47">
        <v>1.8710118169985859</v>
      </c>
      <c r="AD4630" s="47">
        <v>200.52801181699854</v>
      </c>
      <c r="AE4630" s="47">
        <v>198.57849914049891</v>
      </c>
    </row>
    <row r="4631" spans="1:31" ht="13" x14ac:dyDescent="0.3">
      <c r="A4631" s="46">
        <v>45119</v>
      </c>
      <c r="B4631" s="44">
        <v>20</v>
      </c>
      <c r="C4631" s="44" t="s">
        <v>5</v>
      </c>
      <c r="D4631" s="45">
        <v>44.273618999999997</v>
      </c>
      <c r="E4631" s="43">
        <v>1.0291088E-2</v>
      </c>
      <c r="F4631" s="43"/>
      <c r="G4631" s="47">
        <v>48.838000000000001</v>
      </c>
      <c r="H4631" s="47">
        <v>0.45212644326276874</v>
      </c>
      <c r="I4631" s="47">
        <v>49.290126443262771</v>
      </c>
      <c r="J4631" s="47">
        <v>48.782877414504028</v>
      </c>
      <c r="K4631" s="47">
        <v>4.8680000000000003</v>
      </c>
      <c r="L4631" s="47">
        <v>4.5066373025168076E-2</v>
      </c>
      <c r="M4631" s="47">
        <v>4.9130663730251687</v>
      </c>
      <c r="N4631" s="47">
        <v>4.8625055746305259</v>
      </c>
      <c r="O4631" s="47">
        <v>53.706000000000003</v>
      </c>
      <c r="P4631" s="47">
        <v>0.49719281628793682</v>
      </c>
      <c r="Q4631" s="47">
        <v>54.203192816287938</v>
      </c>
      <c r="R4631" s="47">
        <v>53.645382989134553</v>
      </c>
      <c r="S4631" s="47"/>
      <c r="T4631" s="47">
        <v>176.04199999999997</v>
      </c>
      <c r="U4631" s="47">
        <v>1.6297400246706319</v>
      </c>
      <c r="V4631" s="47">
        <v>177.67174002467061</v>
      </c>
      <c r="W4631" s="47">
        <v>175.84330451296361</v>
      </c>
      <c r="X4631" s="47">
        <v>13.681999999999997</v>
      </c>
      <c r="Y4631" s="47">
        <v>0.12666354061839552</v>
      </c>
      <c r="Z4631" s="47">
        <v>13.808663540618392</v>
      </c>
      <c r="AA4631" s="47">
        <v>13.666557368959497</v>
      </c>
      <c r="AB4631" s="47">
        <v>189.72399999999996</v>
      </c>
      <c r="AC4631" s="47">
        <v>1.7564035652890275</v>
      </c>
      <c r="AD4631" s="47">
        <v>191.48040356528901</v>
      </c>
      <c r="AE4631" s="47">
        <v>189.50986188192311</v>
      </c>
    </row>
    <row r="4632" spans="1:31" ht="13" x14ac:dyDescent="0.3">
      <c r="A4632" s="46">
        <v>45119</v>
      </c>
      <c r="B4632" s="44">
        <v>21</v>
      </c>
      <c r="C4632" s="44" t="s">
        <v>5</v>
      </c>
      <c r="D4632" s="45">
        <v>34.005926000000002</v>
      </c>
      <c r="E4632" s="43">
        <v>9.9389879999999993E-3</v>
      </c>
      <c r="F4632" s="43"/>
      <c r="G4632" s="47">
        <v>45.027999999999992</v>
      </c>
      <c r="H4632" s="47">
        <v>0.31852522385203902</v>
      </c>
      <c r="I4632" s="47">
        <v>45.346525223852034</v>
      </c>
      <c r="J4632" s="47">
        <v>44.895826653810467</v>
      </c>
      <c r="K4632" s="47">
        <v>4.6800000000000006</v>
      </c>
      <c r="L4632" s="47">
        <v>3.3106023976804282E-2</v>
      </c>
      <c r="M4632" s="47">
        <v>4.7131060239768052</v>
      </c>
      <c r="N4632" s="47">
        <v>4.666262519761772</v>
      </c>
      <c r="O4632" s="47">
        <v>49.707999999999991</v>
      </c>
      <c r="P4632" s="47">
        <v>0.35163124782884331</v>
      </c>
      <c r="Q4632" s="47">
        <v>50.05963124782884</v>
      </c>
      <c r="R4632" s="47">
        <v>49.56208917357224</v>
      </c>
      <c r="S4632" s="47"/>
      <c r="T4632" s="47">
        <v>165.095</v>
      </c>
      <c r="U4632" s="47">
        <v>1.1678715872757484</v>
      </c>
      <c r="V4632" s="47">
        <v>166.26287158727575</v>
      </c>
      <c r="W4632" s="47">
        <v>164.61038690172427</v>
      </c>
      <c r="X4632" s="47">
        <v>13.081000000000001</v>
      </c>
      <c r="Y4632" s="47">
        <v>9.2534166589866837E-2</v>
      </c>
      <c r="Z4632" s="47">
        <v>13.173534166589867</v>
      </c>
      <c r="AA4632" s="47">
        <v>13.04260256859054</v>
      </c>
      <c r="AB4632" s="47">
        <v>178.17599999999999</v>
      </c>
      <c r="AC4632" s="47">
        <v>1.2604057538656153</v>
      </c>
      <c r="AD4632" s="47">
        <v>179.43640575386561</v>
      </c>
      <c r="AE4632" s="47">
        <v>177.65298947031482</v>
      </c>
    </row>
    <row r="4633" spans="1:31" ht="13" x14ac:dyDescent="0.3">
      <c r="A4633" s="46">
        <v>45119</v>
      </c>
      <c r="B4633" s="44">
        <v>22</v>
      </c>
      <c r="C4633" s="44" t="s">
        <v>5</v>
      </c>
      <c r="D4633" s="45">
        <v>37.794581999999998</v>
      </c>
      <c r="E4633" s="43">
        <v>9.7972690000000008E-3</v>
      </c>
      <c r="F4633" s="43"/>
      <c r="G4633" s="47">
        <v>41.661999999999999</v>
      </c>
      <c r="H4633" s="47">
        <v>0.42633919824845468</v>
      </c>
      <c r="I4633" s="47">
        <v>42.088339198248455</v>
      </c>
      <c r="J4633" s="47">
        <v>41.675988417359974</v>
      </c>
      <c r="K4633" s="47">
        <v>4.1030000000000006</v>
      </c>
      <c r="L4633" s="47">
        <v>4.1987176093644323E-2</v>
      </c>
      <c r="M4633" s="47">
        <v>4.144987176093645</v>
      </c>
      <c r="N4633" s="47">
        <v>4.1043776217279051</v>
      </c>
      <c r="O4633" s="47">
        <v>45.765000000000001</v>
      </c>
      <c r="P4633" s="47">
        <v>0.46832637434209901</v>
      </c>
      <c r="Q4633" s="47">
        <v>46.233326374342099</v>
      </c>
      <c r="R4633" s="47">
        <v>45.78036603908788</v>
      </c>
      <c r="S4633" s="47"/>
      <c r="T4633" s="47">
        <v>153.15799999999999</v>
      </c>
      <c r="U4633" s="47">
        <v>1.5673097529004083</v>
      </c>
      <c r="V4633" s="47">
        <v>154.72530975290039</v>
      </c>
      <c r="W4633" s="47">
        <v>153.20942427214291</v>
      </c>
      <c r="X4633" s="47">
        <v>12.171000000000003</v>
      </c>
      <c r="Y4633" s="47">
        <v>0.12454933469065198</v>
      </c>
      <c r="Z4633" s="47">
        <v>12.295549334690655</v>
      </c>
      <c r="AA4633" s="47">
        <v>12.175086530355919</v>
      </c>
      <c r="AB4633" s="47">
        <v>165.32899999999998</v>
      </c>
      <c r="AC4633" s="47">
        <v>1.6918590875910602</v>
      </c>
      <c r="AD4633" s="47">
        <v>167.02085908759105</v>
      </c>
      <c r="AE4633" s="47">
        <v>165.38451080249882</v>
      </c>
    </row>
    <row r="4634" spans="1:31" ht="13" x14ac:dyDescent="0.3">
      <c r="A4634" s="46">
        <v>45119</v>
      </c>
      <c r="B4634" s="44">
        <v>23</v>
      </c>
      <c r="C4634" s="44" t="s">
        <v>5</v>
      </c>
      <c r="D4634" s="45">
        <v>39.929848999999997</v>
      </c>
      <c r="E4634" s="43">
        <v>9.4815839999999995E-3</v>
      </c>
      <c r="F4634" s="43"/>
      <c r="G4634" s="47">
        <v>38.029000000000003</v>
      </c>
      <c r="H4634" s="47">
        <v>0.28808866569573682</v>
      </c>
      <c r="I4634" s="47">
        <v>38.317088665695742</v>
      </c>
      <c r="J4634" s="47">
        <v>37.953781970876499</v>
      </c>
      <c r="K4634" s="47">
        <v>3.7370000000000005</v>
      </c>
      <c r="L4634" s="47">
        <v>2.8309641160823806E-2</v>
      </c>
      <c r="M4634" s="47">
        <v>3.7653096411608242</v>
      </c>
      <c r="N4634" s="47">
        <v>3.7296085415121483</v>
      </c>
      <c r="O4634" s="47">
        <v>41.766000000000005</v>
      </c>
      <c r="P4634" s="47">
        <v>0.31639830685656062</v>
      </c>
      <c r="Q4634" s="47">
        <v>42.082398306856568</v>
      </c>
      <c r="R4634" s="47">
        <v>41.683390512388648</v>
      </c>
      <c r="S4634" s="47"/>
      <c r="T4634" s="47">
        <v>138.696</v>
      </c>
      <c r="U4634" s="47">
        <v>1.0506914611831999</v>
      </c>
      <c r="V4634" s="47">
        <v>139.74669146118319</v>
      </c>
      <c r="W4634" s="47">
        <v>138.42167146737191</v>
      </c>
      <c r="X4634" s="47">
        <v>11.109</v>
      </c>
      <c r="Y4634" s="47">
        <v>8.4156222546318327E-2</v>
      </c>
      <c r="Z4634" s="47">
        <v>11.193156222546317</v>
      </c>
      <c r="AA4634" s="47">
        <v>11.087027371597122</v>
      </c>
      <c r="AB4634" s="47">
        <v>149.80500000000001</v>
      </c>
      <c r="AC4634" s="47">
        <v>1.1348476837295183</v>
      </c>
      <c r="AD4634" s="47">
        <v>150.93984768372951</v>
      </c>
      <c r="AE4634" s="47">
        <v>149.50869883896902</v>
      </c>
    </row>
    <row r="4635" spans="1:31" ht="13" x14ac:dyDescent="0.3">
      <c r="A4635" s="46">
        <v>45119</v>
      </c>
      <c r="B4635" s="44">
        <v>24</v>
      </c>
      <c r="C4635" s="44" t="s">
        <v>3</v>
      </c>
      <c r="D4635" s="45">
        <v>24.346409999999999</v>
      </c>
      <c r="E4635" s="43">
        <v>9.0389719999999993E-3</v>
      </c>
      <c r="F4635" s="43"/>
      <c r="G4635" s="47">
        <v>35.481000000000002</v>
      </c>
      <c r="H4635" s="47">
        <v>0.29565176153623912</v>
      </c>
      <c r="I4635" s="47">
        <v>35.776651761536243</v>
      </c>
      <c r="J4635" s="47">
        <v>35.453267608009966</v>
      </c>
      <c r="K4635" s="47">
        <v>3.4179999999999997</v>
      </c>
      <c r="L4635" s="47">
        <v>2.8481094696622564E-2</v>
      </c>
      <c r="M4635" s="47">
        <v>3.4464810946966224</v>
      </c>
      <c r="N4635" s="47">
        <v>3.4153284485831303</v>
      </c>
      <c r="O4635" s="47">
        <v>38.899000000000001</v>
      </c>
      <c r="P4635" s="47">
        <v>0.3241328562328617</v>
      </c>
      <c r="Q4635" s="47">
        <v>39.223132856232866</v>
      </c>
      <c r="R4635" s="47">
        <v>38.868596056593098</v>
      </c>
      <c r="S4635" s="47"/>
      <c r="T4635" s="47">
        <v>126.74999999999999</v>
      </c>
      <c r="U4635" s="47">
        <v>1.0561669844344381</v>
      </c>
      <c r="V4635" s="47">
        <v>127.80616698443443</v>
      </c>
      <c r="W4635" s="47">
        <v>126.65093061963479</v>
      </c>
      <c r="X4635" s="47">
        <v>10.404999999999998</v>
      </c>
      <c r="Y4635" s="47">
        <v>8.6701518524973001E-2</v>
      </c>
      <c r="Z4635" s="47">
        <v>10.491701518524971</v>
      </c>
      <c r="AA4635" s="47">
        <v>10.396867322266667</v>
      </c>
      <c r="AB4635" s="47">
        <v>137.15499999999997</v>
      </c>
      <c r="AC4635" s="47">
        <v>1.1428685029594112</v>
      </c>
      <c r="AD4635" s="47">
        <v>138.2978685029594</v>
      </c>
      <c r="AE4635" s="47">
        <v>137.04779794190145</v>
      </c>
    </row>
    <row r="4636" spans="1:31" ht="13" x14ac:dyDescent="0.3">
      <c r="A4636" s="46">
        <v>45120</v>
      </c>
      <c r="B4636" s="44">
        <v>1</v>
      </c>
      <c r="C4636" s="44" t="s">
        <v>3</v>
      </c>
      <c r="D4636" s="45">
        <v>24.649878000000001</v>
      </c>
      <c r="E4636" s="43">
        <v>9.1803219999999994E-3</v>
      </c>
      <c r="F4636" s="43"/>
      <c r="G4636" s="47">
        <v>33.867999999999995</v>
      </c>
      <c r="H4636" s="47">
        <v>0.20601799003152022</v>
      </c>
      <c r="I4636" s="47">
        <v>34.074017990031514</v>
      </c>
      <c r="J4636" s="47">
        <v>33.76120753304923</v>
      </c>
      <c r="K4636" s="47">
        <v>3.1349999999999998</v>
      </c>
      <c r="L4636" s="47">
        <v>1.9070107439140661E-2</v>
      </c>
      <c r="M4636" s="47">
        <v>3.1540701074391406</v>
      </c>
      <c r="N4636" s="47">
        <v>3.1251147282422749</v>
      </c>
      <c r="O4636" s="47">
        <v>37.002999999999993</v>
      </c>
      <c r="P4636" s="47">
        <v>0.22508809747066089</v>
      </c>
      <c r="Q4636" s="47">
        <v>37.228088097470653</v>
      </c>
      <c r="R4636" s="47">
        <v>36.886322261291504</v>
      </c>
      <c r="S4636" s="47"/>
      <c r="T4636" s="47">
        <v>119.58</v>
      </c>
      <c r="U4636" s="47">
        <v>0.72740141868339403</v>
      </c>
      <c r="V4636" s="47">
        <v>120.3074014186834</v>
      </c>
      <c r="W4636" s="47">
        <v>119.20294073467663</v>
      </c>
      <c r="X4636" s="47">
        <v>9.9550000000000001</v>
      </c>
      <c r="Y4636" s="47">
        <v>6.0555955201481756E-2</v>
      </c>
      <c r="Z4636" s="47">
        <v>10.015555955201481</v>
      </c>
      <c r="AA4636" s="47">
        <v>9.9236099265237154</v>
      </c>
      <c r="AB4636" s="47">
        <v>129.535</v>
      </c>
      <c r="AC4636" s="47">
        <v>0.78795737388487574</v>
      </c>
      <c r="AD4636" s="47">
        <v>130.32295737388489</v>
      </c>
      <c r="AE4636" s="47">
        <v>129.12655066120035</v>
      </c>
    </row>
    <row r="4637" spans="1:31" ht="13" x14ac:dyDescent="0.3">
      <c r="A4637" s="46">
        <v>45120</v>
      </c>
      <c r="B4637" s="44">
        <v>2</v>
      </c>
      <c r="C4637" s="44" t="s">
        <v>3</v>
      </c>
      <c r="D4637" s="45">
        <v>22.894356999999999</v>
      </c>
      <c r="E4637" s="43">
        <v>9.2037040000000001E-3</v>
      </c>
      <c r="F4637" s="43"/>
      <c r="G4637" s="47">
        <v>32.705999999999996</v>
      </c>
      <c r="H4637" s="47">
        <v>0.20033058895560718</v>
      </c>
      <c r="I4637" s="47">
        <v>32.906330588955605</v>
      </c>
      <c r="J4637" s="47">
        <v>32.603470462488708</v>
      </c>
      <c r="K4637" s="47">
        <v>2.9750000000000005</v>
      </c>
      <c r="L4637" s="47">
        <v>1.822245160346516E-2</v>
      </c>
      <c r="M4637" s="47">
        <v>2.9932224516034656</v>
      </c>
      <c r="N4637" s="47">
        <v>2.965673718152753</v>
      </c>
      <c r="O4637" s="47">
        <v>35.680999999999997</v>
      </c>
      <c r="P4637" s="47">
        <v>0.21855304055907235</v>
      </c>
      <c r="Q4637" s="47">
        <v>35.89955304055907</v>
      </c>
      <c r="R4637" s="47">
        <v>35.569144180641459</v>
      </c>
      <c r="S4637" s="47"/>
      <c r="T4637" s="47">
        <v>115.485</v>
      </c>
      <c r="U4637" s="47">
        <v>0.70736800787434417</v>
      </c>
      <c r="V4637" s="47">
        <v>116.19236800787435</v>
      </c>
      <c r="W4637" s="47">
        <v>115.1229678456708</v>
      </c>
      <c r="X4637" s="47">
        <v>9.6790000000000003</v>
      </c>
      <c r="Y4637" s="47">
        <v>5.9285750947878739E-2</v>
      </c>
      <c r="Z4637" s="47">
        <v>9.7382857509478793</v>
      </c>
      <c r="AA4637" s="47">
        <v>9.6486574514287362</v>
      </c>
      <c r="AB4637" s="47">
        <v>125.164</v>
      </c>
      <c r="AC4637" s="47">
        <v>0.76665375882222286</v>
      </c>
      <c r="AD4637" s="47">
        <v>125.93065375882223</v>
      </c>
      <c r="AE4637" s="47">
        <v>124.77162529709953</v>
      </c>
    </row>
    <row r="4638" spans="1:31" ht="13" x14ac:dyDescent="0.3">
      <c r="A4638" s="46">
        <v>45120</v>
      </c>
      <c r="B4638" s="44">
        <v>3</v>
      </c>
      <c r="C4638" s="44" t="s">
        <v>3</v>
      </c>
      <c r="D4638" s="45">
        <v>19.092749999999999</v>
      </c>
      <c r="E4638" s="43">
        <v>8.9229080000000002E-3</v>
      </c>
      <c r="F4638" s="43"/>
      <c r="G4638" s="47">
        <v>31.912000000000003</v>
      </c>
      <c r="H4638" s="47">
        <v>0.27285343867614176</v>
      </c>
      <c r="I4638" s="47">
        <v>32.184853438676143</v>
      </c>
      <c r="J4638" s="47">
        <v>31.897670952449353</v>
      </c>
      <c r="K4638" s="47">
        <v>2.9759999999999995</v>
      </c>
      <c r="L4638" s="47">
        <v>2.5445344494240334E-2</v>
      </c>
      <c r="M4638" s="47">
        <v>3.0014453444942397</v>
      </c>
      <c r="N4638" s="47">
        <v>2.9746637238182894</v>
      </c>
      <c r="O4638" s="47">
        <v>34.888000000000005</v>
      </c>
      <c r="P4638" s="47">
        <v>0.29829878317038211</v>
      </c>
      <c r="Q4638" s="47">
        <v>35.186298783170386</v>
      </c>
      <c r="R4638" s="47">
        <v>34.872334676267641</v>
      </c>
      <c r="S4638" s="47"/>
      <c r="T4638" s="47">
        <v>113.209</v>
      </c>
      <c r="U4638" s="47">
        <v>0.96795766291950758</v>
      </c>
      <c r="V4638" s="47">
        <v>114.17695766291951</v>
      </c>
      <c r="W4638" s="47">
        <v>113.15816717397338</v>
      </c>
      <c r="X4638" s="47">
        <v>9.4999999999999982</v>
      </c>
      <c r="Y4638" s="47">
        <v>8.1226738136855908E-2</v>
      </c>
      <c r="Z4638" s="47">
        <v>9.5812267381368539</v>
      </c>
      <c r="AA4638" s="47">
        <v>9.4957343334253199</v>
      </c>
      <c r="AB4638" s="47">
        <v>122.709</v>
      </c>
      <c r="AC4638" s="47">
        <v>1.0491844010563636</v>
      </c>
      <c r="AD4638" s="47">
        <v>123.75818440105635</v>
      </c>
      <c r="AE4638" s="47">
        <v>122.6539015073987</v>
      </c>
    </row>
    <row r="4639" spans="1:31" ht="13" x14ac:dyDescent="0.3">
      <c r="A4639" s="46">
        <v>45120</v>
      </c>
      <c r="B4639" s="44">
        <v>4</v>
      </c>
      <c r="C4639" s="44" t="s">
        <v>3</v>
      </c>
      <c r="D4639" s="45">
        <v>18.639810000000001</v>
      </c>
      <c r="E4639" s="43">
        <v>8.7806459999999996E-3</v>
      </c>
      <c r="F4639" s="43"/>
      <c r="G4639" s="47">
        <v>31.598999999999997</v>
      </c>
      <c r="H4639" s="47">
        <v>0.2263065049415986</v>
      </c>
      <c r="I4639" s="47">
        <v>31.825306504941594</v>
      </c>
      <c r="J4639" s="47">
        <v>31.545859754680205</v>
      </c>
      <c r="K4639" s="47">
        <v>2.9539999999999993</v>
      </c>
      <c r="L4639" s="47">
        <v>2.1156030747728791E-2</v>
      </c>
      <c r="M4639" s="47">
        <v>2.9751560307477281</v>
      </c>
      <c r="N4639" s="47">
        <v>2.9490322388469674</v>
      </c>
      <c r="O4639" s="47">
        <v>34.552999999999997</v>
      </c>
      <c r="P4639" s="47">
        <v>0.24746253568932738</v>
      </c>
      <c r="Q4639" s="47">
        <v>34.80046253568932</v>
      </c>
      <c r="R4639" s="47">
        <v>34.494891993527169</v>
      </c>
      <c r="S4639" s="47"/>
      <c r="T4639" s="47">
        <v>113.20300000000002</v>
      </c>
      <c r="U4639" s="47">
        <v>0.81074006389138231</v>
      </c>
      <c r="V4639" s="47">
        <v>114.0137400638914</v>
      </c>
      <c r="W4639" s="47">
        <v>113.01262577325436</v>
      </c>
      <c r="X4639" s="47">
        <v>9.4300000000000015</v>
      </c>
      <c r="Y4639" s="47">
        <v>6.7536008785065202E-2</v>
      </c>
      <c r="Z4639" s="47">
        <v>9.4975360087850671</v>
      </c>
      <c r="AA4639" s="47">
        <v>9.4141415072196732</v>
      </c>
      <c r="AB4639" s="47">
        <v>122.63300000000002</v>
      </c>
      <c r="AC4639" s="47">
        <v>0.87827607267644747</v>
      </c>
      <c r="AD4639" s="47">
        <v>123.51127607267647</v>
      </c>
      <c r="AE4639" s="47">
        <v>122.42676728047402</v>
      </c>
    </row>
    <row r="4640" spans="1:31" ht="13" x14ac:dyDescent="0.3">
      <c r="A4640" s="46">
        <v>45120</v>
      </c>
      <c r="B4640" s="44">
        <v>5</v>
      </c>
      <c r="C4640" s="44" t="s">
        <v>3</v>
      </c>
      <c r="D4640" s="45">
        <v>19.604158000000002</v>
      </c>
      <c r="E4640" s="43">
        <v>8.6761830000000005E-3</v>
      </c>
      <c r="F4640" s="43"/>
      <c r="G4640" s="47">
        <v>32.388000000000005</v>
      </c>
      <c r="H4640" s="47">
        <v>0.27327572882497037</v>
      </c>
      <c r="I4640" s="47">
        <v>32.661275728824975</v>
      </c>
      <c r="J4640" s="47">
        <v>32.377900523588231</v>
      </c>
      <c r="K4640" s="47">
        <v>3.0340000000000003</v>
      </c>
      <c r="L4640" s="47">
        <v>2.5599560369734466E-2</v>
      </c>
      <c r="M4640" s="47">
        <v>3.0595995603697346</v>
      </c>
      <c r="N4640" s="47">
        <v>3.0330539146772475</v>
      </c>
      <c r="O4640" s="47">
        <v>35.422000000000004</v>
      </c>
      <c r="P4640" s="47">
        <v>0.29887528919470485</v>
      </c>
      <c r="Q4640" s="47">
        <v>35.720875289194709</v>
      </c>
      <c r="R4640" s="47">
        <v>35.410954438265478</v>
      </c>
      <c r="S4640" s="47"/>
      <c r="T4640" s="47">
        <v>115.96700000000001</v>
      </c>
      <c r="U4640" s="47">
        <v>0.97847864779070437</v>
      </c>
      <c r="V4640" s="47">
        <v>116.94547864779072</v>
      </c>
      <c r="W4640" s="47">
        <v>115.93083827401991</v>
      </c>
      <c r="X4640" s="47">
        <v>9.657</v>
      </c>
      <c r="Y4640" s="47">
        <v>8.1481527518301164E-2</v>
      </c>
      <c r="Z4640" s="47">
        <v>9.7384815275183012</v>
      </c>
      <c r="AA4640" s="47">
        <v>9.6539886796434331</v>
      </c>
      <c r="AB4640" s="47">
        <v>125.62400000000001</v>
      </c>
      <c r="AC4640" s="47">
        <v>1.0599601753090055</v>
      </c>
      <c r="AD4640" s="47">
        <v>126.68396017530902</v>
      </c>
      <c r="AE4640" s="47">
        <v>125.58482695366334</v>
      </c>
    </row>
    <row r="4641" spans="1:31" ht="13" x14ac:dyDescent="0.3">
      <c r="A4641" s="46">
        <v>45120</v>
      </c>
      <c r="B4641" s="44">
        <v>6</v>
      </c>
      <c r="C4641" s="44" t="s">
        <v>3</v>
      </c>
      <c r="D4641" s="45">
        <v>23.669540999999999</v>
      </c>
      <c r="E4641" s="43">
        <v>8.4860600000000001E-3</v>
      </c>
      <c r="F4641" s="43"/>
      <c r="G4641" s="47">
        <v>34.361000000000004</v>
      </c>
      <c r="H4641" s="47">
        <v>0.23292864010600528</v>
      </c>
      <c r="I4641" s="47">
        <v>34.593928640106007</v>
      </c>
      <c r="J4641" s="47">
        <v>34.300362486030352</v>
      </c>
      <c r="K4641" s="47">
        <v>3.1870000000000003</v>
      </c>
      <c r="L4641" s="47">
        <v>2.1604248305283281E-2</v>
      </c>
      <c r="M4641" s="47">
        <v>3.2086042483052837</v>
      </c>
      <c r="N4641" s="47">
        <v>3.1813758401379104</v>
      </c>
      <c r="O4641" s="47">
        <v>37.548000000000002</v>
      </c>
      <c r="P4641" s="47">
        <v>0.25453288841128857</v>
      </c>
      <c r="Q4641" s="47">
        <v>37.802532888411292</v>
      </c>
      <c r="R4641" s="47">
        <v>37.481738326168262</v>
      </c>
      <c r="S4641" s="47"/>
      <c r="T4641" s="47">
        <v>125.53099999999998</v>
      </c>
      <c r="U4641" s="47">
        <v>0.85095792093207245</v>
      </c>
      <c r="V4641" s="47">
        <v>126.38195792093205</v>
      </c>
      <c r="W4641" s="47">
        <v>125.30947304309755</v>
      </c>
      <c r="X4641" s="47">
        <v>10.293000000000005</v>
      </c>
      <c r="Y4641" s="47">
        <v>6.9774875370656075E-2</v>
      </c>
      <c r="Z4641" s="47">
        <v>10.362774875370661</v>
      </c>
      <c r="AA4641" s="47">
        <v>10.274835746011775</v>
      </c>
      <c r="AB4641" s="47">
        <v>135.82399999999998</v>
      </c>
      <c r="AC4641" s="47">
        <v>0.92073279630272853</v>
      </c>
      <c r="AD4641" s="47">
        <v>136.74473279630271</v>
      </c>
      <c r="AE4641" s="47">
        <v>135.58430878910934</v>
      </c>
    </row>
    <row r="4642" spans="1:31" ht="13" x14ac:dyDescent="0.3">
      <c r="A4642" s="46">
        <v>45120</v>
      </c>
      <c r="B4642" s="44">
        <v>7</v>
      </c>
      <c r="C4642" s="44" t="s">
        <v>3</v>
      </c>
      <c r="D4642" s="45">
        <v>28.956042</v>
      </c>
      <c r="E4642" s="43">
        <v>8.4530750000000009E-3</v>
      </c>
      <c r="F4642" s="43"/>
      <c r="G4642" s="47">
        <v>37.572000000000003</v>
      </c>
      <c r="H4642" s="47">
        <v>0.14276299173333745</v>
      </c>
      <c r="I4642" s="47">
        <v>37.714762991733338</v>
      </c>
      <c r="J4642" s="47">
        <v>37.395957271556988</v>
      </c>
      <c r="K4642" s="47">
        <v>3.5330000000000004</v>
      </c>
      <c r="L4642" s="47">
        <v>1.3424402475084671E-2</v>
      </c>
      <c r="M4642" s="47">
        <v>3.5464244024750848</v>
      </c>
      <c r="N4642" s="47">
        <v>3.5164462110191326</v>
      </c>
      <c r="O4642" s="47">
        <v>41.105000000000004</v>
      </c>
      <c r="P4642" s="47">
        <v>0.15618739420842212</v>
      </c>
      <c r="Q4642" s="47">
        <v>41.26118739420842</v>
      </c>
      <c r="R4642" s="47">
        <v>40.912403482576117</v>
      </c>
      <c r="S4642" s="47"/>
      <c r="T4642" s="47">
        <v>139.05700000000002</v>
      </c>
      <c r="U4642" s="47">
        <v>0.5283773379501413</v>
      </c>
      <c r="V4642" s="47">
        <v>139.58537733795015</v>
      </c>
      <c r="W4642" s="47">
        <v>138.40545167440916</v>
      </c>
      <c r="X4642" s="47">
        <v>11.064000000000002</v>
      </c>
      <c r="Y4642" s="47">
        <v>4.2040076134825022E-2</v>
      </c>
      <c r="Z4642" s="47">
        <v>11.106040076134827</v>
      </c>
      <c r="AA4642" s="47">
        <v>11.012159886418253</v>
      </c>
      <c r="AB4642" s="47">
        <v>150.12100000000001</v>
      </c>
      <c r="AC4642" s="47">
        <v>0.57041741408496627</v>
      </c>
      <c r="AD4642" s="47">
        <v>150.69141741408498</v>
      </c>
      <c r="AE4642" s="47">
        <v>149.41761156082742</v>
      </c>
    </row>
    <row r="4643" spans="1:31" ht="13" x14ac:dyDescent="0.3">
      <c r="A4643" s="46">
        <v>45120</v>
      </c>
      <c r="B4643" s="44">
        <v>8</v>
      </c>
      <c r="C4643" s="44" t="s">
        <v>5</v>
      </c>
      <c r="D4643" s="45">
        <v>29.064125000000001</v>
      </c>
      <c r="E4643" s="43">
        <v>8.3088599999999995E-3</v>
      </c>
      <c r="F4643" s="43"/>
      <c r="G4643" s="47">
        <v>42.675999999999995</v>
      </c>
      <c r="H4643" s="47">
        <v>0.34528353486990698</v>
      </c>
      <c r="I4643" s="47">
        <v>43.021283534869902</v>
      </c>
      <c r="J4643" s="47">
        <v>42.663825712958364</v>
      </c>
      <c r="K4643" s="47">
        <v>3.9259999999999997</v>
      </c>
      <c r="L4643" s="47">
        <v>3.1764531771938678E-2</v>
      </c>
      <c r="M4643" s="47">
        <v>3.9577645317719385</v>
      </c>
      <c r="N4643" s="47">
        <v>3.9248800203644802</v>
      </c>
      <c r="O4643" s="47">
        <v>46.601999999999997</v>
      </c>
      <c r="P4643" s="47">
        <v>0.37704806664184565</v>
      </c>
      <c r="Q4643" s="47">
        <v>46.979048066641838</v>
      </c>
      <c r="R4643" s="47">
        <v>46.588705733322847</v>
      </c>
      <c r="S4643" s="47"/>
      <c r="T4643" s="47">
        <v>157.38500000000005</v>
      </c>
      <c r="U4643" s="47">
        <v>1.2733726013567424</v>
      </c>
      <c r="V4643" s="47">
        <v>158.6583726013568</v>
      </c>
      <c r="W4643" s="47">
        <v>157.3401023955843</v>
      </c>
      <c r="X4643" s="47">
        <v>12.280000000000001</v>
      </c>
      <c r="Y4643" s="47">
        <v>9.9355183433369076E-2</v>
      </c>
      <c r="Z4643" s="47">
        <v>12.37935518343337</v>
      </c>
      <c r="AA4643" s="47">
        <v>12.276496854323948</v>
      </c>
      <c r="AB4643" s="47">
        <v>169.66500000000005</v>
      </c>
      <c r="AC4643" s="47">
        <v>1.3727277847901114</v>
      </c>
      <c r="AD4643" s="47">
        <v>171.03772778479018</v>
      </c>
      <c r="AE4643" s="47">
        <v>169.61659924990823</v>
      </c>
    </row>
    <row r="4644" spans="1:31" ht="13" x14ac:dyDescent="0.3">
      <c r="A4644" s="46">
        <v>45120</v>
      </c>
      <c r="B4644" s="44">
        <v>9</v>
      </c>
      <c r="C4644" s="44" t="s">
        <v>5</v>
      </c>
      <c r="D4644" s="45">
        <v>29.617335000000001</v>
      </c>
      <c r="E4644" s="43">
        <v>8.1374080000000005E-3</v>
      </c>
      <c r="F4644" s="43"/>
      <c r="G4644" s="47">
        <v>48.271999999999998</v>
      </c>
      <c r="H4644" s="47">
        <v>0.36502640205996306</v>
      </c>
      <c r="I4644" s="47">
        <v>48.637026402059959</v>
      </c>
      <c r="J4644" s="47">
        <v>48.241247074319631</v>
      </c>
      <c r="K4644" s="47">
        <v>4.4180000000000001</v>
      </c>
      <c r="L4644" s="47">
        <v>3.3408324583628538E-2</v>
      </c>
      <c r="M4644" s="47">
        <v>4.4514083245836291</v>
      </c>
      <c r="N4644" s="47">
        <v>4.4151853988718957</v>
      </c>
      <c r="O4644" s="47">
        <v>52.69</v>
      </c>
      <c r="P4644" s="47">
        <v>0.39843472664359159</v>
      </c>
      <c r="Q4644" s="47">
        <v>53.088434726643591</v>
      </c>
      <c r="R4644" s="47">
        <v>52.656432473191529</v>
      </c>
      <c r="S4644" s="47"/>
      <c r="T4644" s="47">
        <v>176.82800000000003</v>
      </c>
      <c r="U4644" s="47">
        <v>1.3371496648877021</v>
      </c>
      <c r="V4644" s="47">
        <v>178.16514966488774</v>
      </c>
      <c r="W4644" s="47">
        <v>176.7153471506835</v>
      </c>
      <c r="X4644" s="47">
        <v>13.433999999999999</v>
      </c>
      <c r="Y4644" s="47">
        <v>0.10158610965515297</v>
      </c>
      <c r="Z4644" s="47">
        <v>13.535586109655153</v>
      </c>
      <c r="AA4644" s="47">
        <v>13.425441522961757</v>
      </c>
      <c r="AB4644" s="47">
        <v>190.26200000000003</v>
      </c>
      <c r="AC4644" s="47">
        <v>1.4387357745428551</v>
      </c>
      <c r="AD4644" s="47">
        <v>191.70073577454289</v>
      </c>
      <c r="AE4644" s="47">
        <v>190.14078867364526</v>
      </c>
    </row>
    <row r="4645" spans="1:31" ht="13" x14ac:dyDescent="0.3">
      <c r="A4645" s="46">
        <v>45120</v>
      </c>
      <c r="B4645" s="44">
        <v>10</v>
      </c>
      <c r="C4645" s="44" t="s">
        <v>5</v>
      </c>
      <c r="D4645" s="45">
        <v>26.560704000000001</v>
      </c>
      <c r="E4645" s="43">
        <v>8.5017619999999995E-3</v>
      </c>
      <c r="F4645" s="43"/>
      <c r="G4645" s="47">
        <v>53.091000000000001</v>
      </c>
      <c r="H4645" s="47">
        <v>0.39812713518509679</v>
      </c>
      <c r="I4645" s="47">
        <v>53.4891271351851</v>
      </c>
      <c r="J4645" s="47">
        <v>53.034375306694017</v>
      </c>
      <c r="K4645" s="47">
        <v>4.9050000000000002</v>
      </c>
      <c r="L4645" s="47">
        <v>3.678238492555988E-2</v>
      </c>
      <c r="M4645" s="47">
        <v>4.9417823849255598</v>
      </c>
      <c r="N4645" s="47">
        <v>4.8997685272331308</v>
      </c>
      <c r="O4645" s="47">
        <v>57.996000000000002</v>
      </c>
      <c r="P4645" s="47">
        <v>0.43490952011065664</v>
      </c>
      <c r="Q4645" s="47">
        <v>58.43090952011066</v>
      </c>
      <c r="R4645" s="47">
        <v>57.934143833927145</v>
      </c>
      <c r="S4645" s="47"/>
      <c r="T4645" s="47">
        <v>192.71199999999999</v>
      </c>
      <c r="U4645" s="47">
        <v>1.4451390344086636</v>
      </c>
      <c r="V4645" s="47">
        <v>194.15713903440866</v>
      </c>
      <c r="W4645" s="47">
        <v>192.50646124773721</v>
      </c>
      <c r="X4645" s="47">
        <v>14.468</v>
      </c>
      <c r="Y4645" s="47">
        <v>0.10849491235535176</v>
      </c>
      <c r="Z4645" s="47">
        <v>14.576494912355352</v>
      </c>
      <c r="AA4645" s="47">
        <v>14.452569021816297</v>
      </c>
      <c r="AB4645" s="47">
        <v>207.17999999999998</v>
      </c>
      <c r="AC4645" s="47">
        <v>1.5536339467640154</v>
      </c>
      <c r="AD4645" s="47">
        <v>208.733633946764</v>
      </c>
      <c r="AE4645" s="47">
        <v>206.95903026955349</v>
      </c>
    </row>
    <row r="4646" spans="1:31" ht="13" x14ac:dyDescent="0.3">
      <c r="A4646" s="46">
        <v>45120</v>
      </c>
      <c r="B4646" s="44">
        <v>11</v>
      </c>
      <c r="C4646" s="44" t="s">
        <v>5</v>
      </c>
      <c r="D4646" s="45">
        <v>26.387471999999999</v>
      </c>
      <c r="E4646" s="43">
        <v>8.8897490000000006E-3</v>
      </c>
      <c r="F4646" s="43"/>
      <c r="G4646" s="47">
        <v>56.955000000000005</v>
      </c>
      <c r="H4646" s="47">
        <v>0.53895825466208458</v>
      </c>
      <c r="I4646" s="47">
        <v>57.49395825466209</v>
      </c>
      <c r="J4646" s="47">
        <v>56.982851396761667</v>
      </c>
      <c r="K4646" s="47">
        <v>5.15</v>
      </c>
      <c r="L4646" s="47">
        <v>4.8733825151606271E-2</v>
      </c>
      <c r="M4646" s="47">
        <v>5.1987338251516064</v>
      </c>
      <c r="N4646" s="47">
        <v>5.1525183863281994</v>
      </c>
      <c r="O4646" s="47">
        <v>62.105000000000004</v>
      </c>
      <c r="P4646" s="47">
        <v>0.58769207981369087</v>
      </c>
      <c r="Q4646" s="47">
        <v>62.692692079813696</v>
      </c>
      <c r="R4646" s="47">
        <v>62.135369783089864</v>
      </c>
      <c r="S4646" s="47"/>
      <c r="T4646" s="47">
        <v>203.17800000000003</v>
      </c>
      <c r="U4646" s="47">
        <v>1.9226487624569051</v>
      </c>
      <c r="V4646" s="47">
        <v>205.10064876245693</v>
      </c>
      <c r="W4646" s="47">
        <v>203.27735547522153</v>
      </c>
      <c r="X4646" s="47">
        <v>15.334000000000003</v>
      </c>
      <c r="Y4646" s="47">
        <v>0.14510378152907394</v>
      </c>
      <c r="Z4646" s="47">
        <v>15.479103781529076</v>
      </c>
      <c r="AA4646" s="47">
        <v>15.341498434166333</v>
      </c>
      <c r="AB4646" s="47">
        <v>218.51200000000003</v>
      </c>
      <c r="AC4646" s="47">
        <v>2.067752543985979</v>
      </c>
      <c r="AD4646" s="47">
        <v>220.57975254398599</v>
      </c>
      <c r="AE4646" s="47">
        <v>218.61885390938787</v>
      </c>
    </row>
    <row r="4647" spans="1:31" ht="13" x14ac:dyDescent="0.3">
      <c r="A4647" s="46">
        <v>45120</v>
      </c>
      <c r="B4647" s="44">
        <v>12</v>
      </c>
      <c r="C4647" s="44" t="s">
        <v>5</v>
      </c>
      <c r="D4647" s="45">
        <v>36.312671000000002</v>
      </c>
      <c r="E4647" s="43">
        <v>9.2364849999999991E-3</v>
      </c>
      <c r="F4647" s="43"/>
      <c r="G4647" s="47">
        <v>59.481000000000002</v>
      </c>
      <c r="H4647" s="47">
        <v>0.60763637514323943</v>
      </c>
      <c r="I4647" s="47">
        <v>60.088636375143238</v>
      </c>
      <c r="J4647" s="47">
        <v>59.533628586593778</v>
      </c>
      <c r="K4647" s="47">
        <v>5.2889999999999997</v>
      </c>
      <c r="L4647" s="47">
        <v>5.4030510383695517E-2</v>
      </c>
      <c r="M4647" s="47">
        <v>5.343030510383695</v>
      </c>
      <c r="N4647" s="47">
        <v>5.293679689219994</v>
      </c>
      <c r="O4647" s="47">
        <v>64.77</v>
      </c>
      <c r="P4647" s="47">
        <v>0.66166688552693498</v>
      </c>
      <c r="Q4647" s="47">
        <v>65.431666885526937</v>
      </c>
      <c r="R4647" s="47">
        <v>64.827308275813778</v>
      </c>
      <c r="S4647" s="47"/>
      <c r="T4647" s="47">
        <v>211.27599999999984</v>
      </c>
      <c r="U4647" s="47">
        <v>2.1583191741020316</v>
      </c>
      <c r="V4647" s="47">
        <v>213.43431917410186</v>
      </c>
      <c r="W4647" s="47">
        <v>211.46293628656505</v>
      </c>
      <c r="X4647" s="47">
        <v>15.936999999999999</v>
      </c>
      <c r="Y4647" s="47">
        <v>0.16280662582434402</v>
      </c>
      <c r="Z4647" s="47">
        <v>16.099806625824343</v>
      </c>
      <c r="AA4647" s="47">
        <v>15.951101003422016</v>
      </c>
      <c r="AB4647" s="47">
        <v>227.21299999999985</v>
      </c>
      <c r="AC4647" s="47">
        <v>2.3211257999263757</v>
      </c>
      <c r="AD4647" s="47">
        <v>229.53412579992619</v>
      </c>
      <c r="AE4647" s="47">
        <v>227.41403728998708</v>
      </c>
    </row>
    <row r="4648" spans="1:31" ht="13" x14ac:dyDescent="0.3">
      <c r="A4648" s="46">
        <v>45120</v>
      </c>
      <c r="B4648" s="44">
        <v>13</v>
      </c>
      <c r="C4648" s="44" t="s">
        <v>5</v>
      </c>
      <c r="D4648" s="45">
        <v>39.768672000000002</v>
      </c>
      <c r="E4648" s="43">
        <v>9.3888940000000001E-3</v>
      </c>
      <c r="F4648" s="43"/>
      <c r="G4648" s="47">
        <v>61.318999999999996</v>
      </c>
      <c r="H4648" s="47">
        <v>0.74012051657105637</v>
      </c>
      <c r="I4648" s="47">
        <v>62.059120516571049</v>
      </c>
      <c r="J4648" s="47">
        <v>61.476454012307741</v>
      </c>
      <c r="K4648" s="47">
        <v>5.4080000000000004</v>
      </c>
      <c r="L4648" s="47">
        <v>6.5274576454545472E-2</v>
      </c>
      <c r="M4648" s="47">
        <v>5.4732745764545454</v>
      </c>
      <c r="N4648" s="47">
        <v>5.421886581623319</v>
      </c>
      <c r="O4648" s="47">
        <v>66.72699999999999</v>
      </c>
      <c r="P4648" s="47">
        <v>0.80539509302560186</v>
      </c>
      <c r="Q4648" s="47">
        <v>67.532395093025599</v>
      </c>
      <c r="R4648" s="47">
        <v>66.898340593931067</v>
      </c>
      <c r="S4648" s="47"/>
      <c r="T4648" s="47">
        <v>216.11300000000003</v>
      </c>
      <c r="U4648" s="47">
        <v>2.6084845675519945</v>
      </c>
      <c r="V4648" s="47">
        <v>218.72148456755201</v>
      </c>
      <c r="W4648" s="47">
        <v>216.66793173342464</v>
      </c>
      <c r="X4648" s="47">
        <v>16.257999999999996</v>
      </c>
      <c r="Y4648" s="47">
        <v>0.19623410946708578</v>
      </c>
      <c r="Z4648" s="47">
        <v>16.45423410946708</v>
      </c>
      <c r="AA4648" s="47">
        <v>16.299747049562111</v>
      </c>
      <c r="AB4648" s="47">
        <v>232.37100000000004</v>
      </c>
      <c r="AC4648" s="47">
        <v>2.8047186770190802</v>
      </c>
      <c r="AD4648" s="47">
        <v>235.17571867701909</v>
      </c>
      <c r="AE4648" s="47">
        <v>232.96767878298675</v>
      </c>
    </row>
    <row r="4649" spans="1:31" ht="13" x14ac:dyDescent="0.3">
      <c r="A4649" s="46">
        <v>45120</v>
      </c>
      <c r="B4649" s="44">
        <v>14</v>
      </c>
      <c r="C4649" s="44" t="s">
        <v>5</v>
      </c>
      <c r="D4649" s="45">
        <v>43.275599999999997</v>
      </c>
      <c r="E4649" s="43">
        <v>9.7012279999999992E-3</v>
      </c>
      <c r="F4649" s="43"/>
      <c r="G4649" s="47">
        <v>62.701000000000001</v>
      </c>
      <c r="H4649" s="47">
        <v>0.86260918657857766</v>
      </c>
      <c r="I4649" s="47">
        <v>63.563609186578582</v>
      </c>
      <c r="J4649" s="47">
        <v>62.946964121356693</v>
      </c>
      <c r="K4649" s="47">
        <v>5.5230000000000006</v>
      </c>
      <c r="L4649" s="47">
        <v>7.5982688274086288E-2</v>
      </c>
      <c r="M4649" s="47">
        <v>5.598982688274087</v>
      </c>
      <c r="N4649" s="47">
        <v>5.5446656806470873</v>
      </c>
      <c r="O4649" s="47">
        <v>68.224000000000004</v>
      </c>
      <c r="P4649" s="47">
        <v>0.93859187485266393</v>
      </c>
      <c r="Q4649" s="47">
        <v>69.162591874852666</v>
      </c>
      <c r="R4649" s="47">
        <v>68.491629802003786</v>
      </c>
      <c r="S4649" s="47"/>
      <c r="T4649" s="47">
        <v>220.11099999999996</v>
      </c>
      <c r="U4649" s="47">
        <v>3.0281777111528885</v>
      </c>
      <c r="V4649" s="47">
        <v>223.13917771115285</v>
      </c>
      <c r="W4649" s="47">
        <v>220.97445367244444</v>
      </c>
      <c r="X4649" s="47">
        <v>16.401</v>
      </c>
      <c r="Y4649" s="47">
        <v>0.22563680434243874</v>
      </c>
      <c r="Z4649" s="47">
        <v>16.626636804342439</v>
      </c>
      <c r="AA4649" s="47">
        <v>16.465338009830322</v>
      </c>
      <c r="AB4649" s="47">
        <v>236.51199999999997</v>
      </c>
      <c r="AC4649" s="47">
        <v>3.2538145154953271</v>
      </c>
      <c r="AD4649" s="47">
        <v>239.76581451549529</v>
      </c>
      <c r="AE4649" s="47">
        <v>237.43979168227477</v>
      </c>
    </row>
    <row r="4650" spans="1:31" ht="13" x14ac:dyDescent="0.3">
      <c r="A4650" s="46">
        <v>45120</v>
      </c>
      <c r="B4650" s="44">
        <v>15</v>
      </c>
      <c r="C4650" s="44" t="s">
        <v>5</v>
      </c>
      <c r="D4650" s="45">
        <v>47.665985999999997</v>
      </c>
      <c r="E4650" s="43">
        <v>9.9302239999999996E-3</v>
      </c>
      <c r="F4650" s="43"/>
      <c r="G4650" s="47">
        <v>63.198999999999998</v>
      </c>
      <c r="H4650" s="47">
        <v>0.94276430452196835</v>
      </c>
      <c r="I4650" s="47">
        <v>64.141764304521971</v>
      </c>
      <c r="J4650" s="47">
        <v>63.504822217222866</v>
      </c>
      <c r="K4650" s="47">
        <v>5.5389999999999997</v>
      </c>
      <c r="L4650" s="47">
        <v>8.2627438452304344E-2</v>
      </c>
      <c r="M4650" s="47">
        <v>5.6216274384523039</v>
      </c>
      <c r="N4650" s="47">
        <v>5.5658034187439265</v>
      </c>
      <c r="O4650" s="47">
        <v>68.738</v>
      </c>
      <c r="P4650" s="47">
        <v>1.0253917429742727</v>
      </c>
      <c r="Q4650" s="47">
        <v>69.763391742974278</v>
      </c>
      <c r="R4650" s="47">
        <v>69.070625635966792</v>
      </c>
      <c r="S4650" s="47"/>
      <c r="T4650" s="47">
        <v>221.08899999999994</v>
      </c>
      <c r="U4650" s="47">
        <v>3.2980714461060683</v>
      </c>
      <c r="V4650" s="47">
        <v>224.38707144610601</v>
      </c>
      <c r="W4650" s="47">
        <v>222.15885756394218</v>
      </c>
      <c r="X4650" s="47">
        <v>16.567</v>
      </c>
      <c r="Y4650" s="47">
        <v>0.24713644571932231</v>
      </c>
      <c r="Z4650" s="47">
        <v>16.814136445719324</v>
      </c>
      <c r="AA4650" s="47">
        <v>16.647168304446769</v>
      </c>
      <c r="AB4650" s="47">
        <v>237.65599999999995</v>
      </c>
      <c r="AC4650" s="47">
        <v>3.5452078918253904</v>
      </c>
      <c r="AD4650" s="47">
        <v>241.20120789182533</v>
      </c>
      <c r="AE4650" s="47">
        <v>238.80602586838896</v>
      </c>
    </row>
    <row r="4651" spans="1:31" ht="13" x14ac:dyDescent="0.3">
      <c r="A4651" s="46">
        <v>45120</v>
      </c>
      <c r="B4651" s="44">
        <v>16</v>
      </c>
      <c r="C4651" s="44" t="s">
        <v>5</v>
      </c>
      <c r="D4651" s="45">
        <v>46.347074999999997</v>
      </c>
      <c r="E4651" s="43">
        <v>1.0630306000000001E-2</v>
      </c>
      <c r="F4651" s="43"/>
      <c r="G4651" s="47">
        <v>62.304000000000002</v>
      </c>
      <c r="H4651" s="47">
        <v>1.0437937981956977</v>
      </c>
      <c r="I4651" s="47">
        <v>63.347793798195703</v>
      </c>
      <c r="J4651" s="47">
        <v>62.674387365695978</v>
      </c>
      <c r="K4651" s="47">
        <v>5.601</v>
      </c>
      <c r="L4651" s="47">
        <v>9.3834891238028101E-2</v>
      </c>
      <c r="M4651" s="47">
        <v>5.6948348912380284</v>
      </c>
      <c r="N4651" s="47">
        <v>5.6342970537246915</v>
      </c>
      <c r="O4651" s="47">
        <v>67.905000000000001</v>
      </c>
      <c r="P4651" s="47">
        <v>1.1376286894337257</v>
      </c>
      <c r="Q4651" s="47">
        <v>69.042628689433727</v>
      </c>
      <c r="R4651" s="47">
        <v>68.308684419420672</v>
      </c>
      <c r="S4651" s="47"/>
      <c r="T4651" s="47">
        <v>217.47199999999992</v>
      </c>
      <c r="U4651" s="47">
        <v>3.6433603762393214</v>
      </c>
      <c r="V4651" s="47">
        <v>221.11536037623924</v>
      </c>
      <c r="W4651" s="47">
        <v>218.76483643413954</v>
      </c>
      <c r="X4651" s="47">
        <v>16.762</v>
      </c>
      <c r="Y4651" s="47">
        <v>0.28081779091801945</v>
      </c>
      <c r="Z4651" s="47">
        <v>17.042817790918019</v>
      </c>
      <c r="AA4651" s="47">
        <v>16.861647422698315</v>
      </c>
      <c r="AB4651" s="47">
        <v>234.23399999999992</v>
      </c>
      <c r="AC4651" s="47">
        <v>3.9241781671573408</v>
      </c>
      <c r="AD4651" s="47">
        <v>238.15817816715725</v>
      </c>
      <c r="AE4651" s="47">
        <v>235.62648385683787</v>
      </c>
    </row>
    <row r="4652" spans="1:31" ht="13" x14ac:dyDescent="0.3">
      <c r="A4652" s="46">
        <v>45120</v>
      </c>
      <c r="B4652" s="44">
        <v>17</v>
      </c>
      <c r="C4652" s="44" t="s">
        <v>5</v>
      </c>
      <c r="D4652" s="45">
        <v>127.36663</v>
      </c>
      <c r="E4652" s="43">
        <v>1.1049710000000001E-2</v>
      </c>
      <c r="F4652" s="43"/>
      <c r="G4652" s="47">
        <v>60.063000000000002</v>
      </c>
      <c r="H4652" s="47">
        <v>1.1519546458172518</v>
      </c>
      <c r="I4652" s="47">
        <v>61.214954645817251</v>
      </c>
      <c r="J4652" s="47">
        <v>60.538547149317822</v>
      </c>
      <c r="K4652" s="47">
        <v>5.5110000000000001</v>
      </c>
      <c r="L4652" s="47">
        <v>0.10569605336228419</v>
      </c>
      <c r="M4652" s="47">
        <v>5.6166960533622845</v>
      </c>
      <c r="N4652" s="47">
        <v>5.5546331908144868</v>
      </c>
      <c r="O4652" s="47">
        <v>65.573999999999998</v>
      </c>
      <c r="P4652" s="47">
        <v>1.257650699179536</v>
      </c>
      <c r="Q4652" s="47">
        <v>66.831650699179534</v>
      </c>
      <c r="R4652" s="47">
        <v>66.093180340132307</v>
      </c>
      <c r="S4652" s="47"/>
      <c r="T4652" s="47">
        <v>210.41699999999994</v>
      </c>
      <c r="U4652" s="47">
        <v>4.0356099546963788</v>
      </c>
      <c r="V4652" s="47">
        <v>214.45260995469633</v>
      </c>
      <c r="W4652" s="47">
        <v>212.08297080595383</v>
      </c>
      <c r="X4652" s="47">
        <v>16.722999999999999</v>
      </c>
      <c r="Y4652" s="47">
        <v>0.32073219023361971</v>
      </c>
      <c r="Z4652" s="47">
        <v>17.043732190233619</v>
      </c>
      <c r="AA4652" s="47">
        <v>16.855403892213872</v>
      </c>
      <c r="AB4652" s="47">
        <v>227.13999999999993</v>
      </c>
      <c r="AC4652" s="47">
        <v>4.3563421449299984</v>
      </c>
      <c r="AD4652" s="47">
        <v>231.49634214492994</v>
      </c>
      <c r="AE4652" s="47">
        <v>228.93837469816771</v>
      </c>
    </row>
    <row r="4653" spans="1:31" ht="13" x14ac:dyDescent="0.3">
      <c r="A4653" s="46">
        <v>45120</v>
      </c>
      <c r="B4653" s="44">
        <v>18</v>
      </c>
      <c r="C4653" s="44" t="s">
        <v>5</v>
      </c>
      <c r="D4653" s="45">
        <v>106.34823900000001</v>
      </c>
      <c r="E4653" s="43">
        <v>1.1208797E-2</v>
      </c>
      <c r="F4653" s="43"/>
      <c r="G4653" s="47">
        <v>56.878999999999998</v>
      </c>
      <c r="H4653" s="47">
        <v>1.0245707638656625</v>
      </c>
      <c r="I4653" s="47">
        <v>57.903570763865659</v>
      </c>
      <c r="J4653" s="47">
        <v>57.254541393598352</v>
      </c>
      <c r="K4653" s="47">
        <v>5.3440000000000003</v>
      </c>
      <c r="L4653" s="47">
        <v>9.6262349234306183E-2</v>
      </c>
      <c r="M4653" s="47">
        <v>5.4402623492343061</v>
      </c>
      <c r="N4653" s="47">
        <v>5.3792835529349956</v>
      </c>
      <c r="O4653" s="47">
        <v>62.222999999999999</v>
      </c>
      <c r="P4653" s="47">
        <v>1.1208331130999687</v>
      </c>
      <c r="Q4653" s="47">
        <v>63.343833113099961</v>
      </c>
      <c r="R4653" s="47">
        <v>62.633824946533345</v>
      </c>
      <c r="S4653" s="47"/>
      <c r="T4653" s="47">
        <v>202.58600000000007</v>
      </c>
      <c r="U4653" s="47">
        <v>3.6492148731252168</v>
      </c>
      <c r="V4653" s="47">
        <v>206.23521487312527</v>
      </c>
      <c r="W4653" s="47">
        <v>203.92356621536103</v>
      </c>
      <c r="X4653" s="47">
        <v>16.493000000000002</v>
      </c>
      <c r="Y4653" s="47">
        <v>0.29709111637750973</v>
      </c>
      <c r="Z4653" s="47">
        <v>16.790091116377511</v>
      </c>
      <c r="AA4653" s="47">
        <v>16.601894393442532</v>
      </c>
      <c r="AB4653" s="47">
        <v>219.07900000000006</v>
      </c>
      <c r="AC4653" s="47">
        <v>3.9463059895027266</v>
      </c>
      <c r="AD4653" s="47">
        <v>223.02530598950278</v>
      </c>
      <c r="AE4653" s="47">
        <v>220.52546060880357</v>
      </c>
    </row>
    <row r="4654" spans="1:31" ht="13" x14ac:dyDescent="0.3">
      <c r="A4654" s="46">
        <v>45120</v>
      </c>
      <c r="B4654" s="44">
        <v>19</v>
      </c>
      <c r="C4654" s="44" t="s">
        <v>5</v>
      </c>
      <c r="D4654" s="45">
        <v>59.632711</v>
      </c>
      <c r="E4654" s="43">
        <v>1.1052266E-2</v>
      </c>
      <c r="F4654" s="43"/>
      <c r="G4654" s="47">
        <v>54.106000000000002</v>
      </c>
      <c r="H4654" s="47">
        <v>0.97388339634381682</v>
      </c>
      <c r="I4654" s="47">
        <v>55.079883396343817</v>
      </c>
      <c r="J4654" s="47">
        <v>54.471125873798442</v>
      </c>
      <c r="K4654" s="47">
        <v>5.1920000000000002</v>
      </c>
      <c r="L4654" s="47">
        <v>9.3453639038500305E-2</v>
      </c>
      <c r="M4654" s="47">
        <v>5.2854536390385007</v>
      </c>
      <c r="N4654" s="47">
        <v>5.2270373994891797</v>
      </c>
      <c r="O4654" s="47">
        <v>59.298000000000002</v>
      </c>
      <c r="P4654" s="47">
        <v>1.0673370353823171</v>
      </c>
      <c r="Q4654" s="47">
        <v>60.365337035382318</v>
      </c>
      <c r="R4654" s="47">
        <v>59.698163273287619</v>
      </c>
      <c r="S4654" s="47"/>
      <c r="T4654" s="47">
        <v>194.17999999999989</v>
      </c>
      <c r="U4654" s="47">
        <v>3.4951517004036932</v>
      </c>
      <c r="V4654" s="47">
        <v>197.67515170040357</v>
      </c>
      <c r="W4654" s="47">
        <v>195.49039334222036</v>
      </c>
      <c r="X4654" s="47">
        <v>15.330999999999994</v>
      </c>
      <c r="Y4654" s="47">
        <v>0.27595102852450837</v>
      </c>
      <c r="Z4654" s="47">
        <v>15.606951028524502</v>
      </c>
      <c r="AA4654" s="47">
        <v>15.434458854308277</v>
      </c>
      <c r="AB4654" s="47">
        <v>209.51099999999988</v>
      </c>
      <c r="AC4654" s="47">
        <v>3.7711027289282013</v>
      </c>
      <c r="AD4654" s="47">
        <v>213.28210272892807</v>
      </c>
      <c r="AE4654" s="47">
        <v>210.92485219652863</v>
      </c>
    </row>
    <row r="4655" spans="1:31" ht="13" x14ac:dyDescent="0.3">
      <c r="A4655" s="46">
        <v>45120</v>
      </c>
      <c r="B4655" s="44">
        <v>20</v>
      </c>
      <c r="C4655" s="44" t="s">
        <v>5</v>
      </c>
      <c r="D4655" s="45">
        <v>51.422269999999997</v>
      </c>
      <c r="E4655" s="43">
        <v>1.0608248000000001E-2</v>
      </c>
      <c r="F4655" s="43"/>
      <c r="G4655" s="47">
        <v>51.533999999999999</v>
      </c>
      <c r="H4655" s="47">
        <v>0.72665927210143921</v>
      </c>
      <c r="I4655" s="47">
        <v>52.260659272101435</v>
      </c>
      <c r="J4655" s="47">
        <v>51.70626523789948</v>
      </c>
      <c r="K4655" s="47">
        <v>5.1109999999999998</v>
      </c>
      <c r="L4655" s="47">
        <v>7.2068062632639734E-2</v>
      </c>
      <c r="M4655" s="47">
        <v>5.1830680626326391</v>
      </c>
      <c r="N4655" s="47">
        <v>5.128084791223352</v>
      </c>
      <c r="O4655" s="47">
        <v>56.644999999999996</v>
      </c>
      <c r="P4655" s="47">
        <v>0.79872733473407898</v>
      </c>
      <c r="Q4655" s="47">
        <v>57.443727334734078</v>
      </c>
      <c r="R4655" s="47">
        <v>56.834350029122831</v>
      </c>
      <c r="S4655" s="47"/>
      <c r="T4655" s="47">
        <v>187.60300000000004</v>
      </c>
      <c r="U4655" s="47">
        <v>2.6453110456018614</v>
      </c>
      <c r="V4655" s="47">
        <v>190.24831104560189</v>
      </c>
      <c r="W4655" s="47">
        <v>188.230109780449</v>
      </c>
      <c r="X4655" s="47">
        <v>14.858000000000002</v>
      </c>
      <c r="Y4655" s="47">
        <v>0.20950641256031333</v>
      </c>
      <c r="Z4655" s="47">
        <v>15.067506412560316</v>
      </c>
      <c r="AA4655" s="47">
        <v>14.907666567794285</v>
      </c>
      <c r="AB4655" s="47">
        <v>202.46100000000004</v>
      </c>
      <c r="AC4655" s="47">
        <v>2.8548174581621746</v>
      </c>
      <c r="AD4655" s="47">
        <v>205.3158174581622</v>
      </c>
      <c r="AE4655" s="47">
        <v>203.13777634824328</v>
      </c>
    </row>
    <row r="4656" spans="1:31" ht="13" x14ac:dyDescent="0.3">
      <c r="A4656" s="46">
        <v>45120</v>
      </c>
      <c r="B4656" s="44">
        <v>21</v>
      </c>
      <c r="C4656" s="44" t="s">
        <v>5</v>
      </c>
      <c r="D4656" s="45">
        <v>52.004803000000003</v>
      </c>
      <c r="E4656" s="43">
        <v>9.835056E-3</v>
      </c>
      <c r="F4656" s="43"/>
      <c r="G4656" s="47">
        <v>46.147999999999996</v>
      </c>
      <c r="H4656" s="47">
        <v>0.55118808745770465</v>
      </c>
      <c r="I4656" s="47">
        <v>46.699188087457699</v>
      </c>
      <c r="J4656" s="47">
        <v>46.239898957463019</v>
      </c>
      <c r="K4656" s="47">
        <v>4.6510000000000007</v>
      </c>
      <c r="L4656" s="47">
        <v>5.5551178702560995E-2</v>
      </c>
      <c r="M4656" s="47">
        <v>4.7065511787025613</v>
      </c>
      <c r="N4656" s="47">
        <v>4.6602619842931556</v>
      </c>
      <c r="O4656" s="47">
        <v>50.798999999999999</v>
      </c>
      <c r="P4656" s="47">
        <v>0.60673926616026563</v>
      </c>
      <c r="Q4656" s="47">
        <v>51.405739266160261</v>
      </c>
      <c r="R4656" s="47">
        <v>50.900160941756177</v>
      </c>
      <c r="S4656" s="47"/>
      <c r="T4656" s="47">
        <v>170.49000000000004</v>
      </c>
      <c r="U4656" s="47">
        <v>2.0363191694258491</v>
      </c>
      <c r="V4656" s="47">
        <v>172.52631916942588</v>
      </c>
      <c r="W4656" s="47">
        <v>170.82951315892069</v>
      </c>
      <c r="X4656" s="47">
        <v>13.805999999999997</v>
      </c>
      <c r="Y4656" s="47">
        <v>0.16489777965331259</v>
      </c>
      <c r="Z4656" s="47">
        <v>13.97089777965331</v>
      </c>
      <c r="AA4656" s="47">
        <v>13.833493217620143</v>
      </c>
      <c r="AB4656" s="47">
        <v>184.29600000000005</v>
      </c>
      <c r="AC4656" s="47">
        <v>2.2012169490791615</v>
      </c>
      <c r="AD4656" s="47">
        <v>186.49721694907919</v>
      </c>
      <c r="AE4656" s="47">
        <v>184.66300637654084</v>
      </c>
    </row>
    <row r="4657" spans="1:31" ht="13" x14ac:dyDescent="0.3">
      <c r="A4657" s="46">
        <v>45120</v>
      </c>
      <c r="B4657" s="44">
        <v>22</v>
      </c>
      <c r="C4657" s="44" t="s">
        <v>5</v>
      </c>
      <c r="D4657" s="45">
        <v>130.90642299999999</v>
      </c>
      <c r="E4657" s="43">
        <v>9.3235809999999992E-3</v>
      </c>
      <c r="F4657" s="43"/>
      <c r="G4657" s="47">
        <v>40.5</v>
      </c>
      <c r="H4657" s="47">
        <v>0.37140442727778067</v>
      </c>
      <c r="I4657" s="47">
        <v>40.871404427277781</v>
      </c>
      <c r="J4657" s="47">
        <v>40.490336577516302</v>
      </c>
      <c r="K4657" s="47">
        <v>3.8860000000000001</v>
      </c>
      <c r="L4657" s="47">
        <v>3.5636484059295204E-2</v>
      </c>
      <c r="M4657" s="47">
        <v>3.9216364840592952</v>
      </c>
      <c r="N4657" s="47">
        <v>3.8850727886476131</v>
      </c>
      <c r="O4657" s="47">
        <v>44.386000000000003</v>
      </c>
      <c r="P4657" s="47">
        <v>0.40704091133707587</v>
      </c>
      <c r="Q4657" s="47">
        <v>44.793040911337073</v>
      </c>
      <c r="R4657" s="47">
        <v>44.375409366163915</v>
      </c>
      <c r="S4657" s="47"/>
      <c r="T4657" s="47">
        <v>149.59499999999991</v>
      </c>
      <c r="U4657" s="47">
        <v>1.3718579086078906</v>
      </c>
      <c r="V4657" s="47">
        <v>150.96685790860781</v>
      </c>
      <c r="W4657" s="47">
        <v>149.55930618058142</v>
      </c>
      <c r="X4657" s="47">
        <v>12.298000000000002</v>
      </c>
      <c r="Y4657" s="47">
        <v>0.11277855917684314</v>
      </c>
      <c r="Z4657" s="47">
        <v>12.410778559176846</v>
      </c>
      <c r="AA4657" s="47">
        <v>12.295065660007298</v>
      </c>
      <c r="AB4657" s="47">
        <v>161.89299999999992</v>
      </c>
      <c r="AC4657" s="47">
        <v>1.4846364677847337</v>
      </c>
      <c r="AD4657" s="47">
        <v>163.37763646778464</v>
      </c>
      <c r="AE4657" s="47">
        <v>161.85437184058873</v>
      </c>
    </row>
    <row r="4658" spans="1:31" ht="13" x14ac:dyDescent="0.3">
      <c r="A4658" s="46">
        <v>45120</v>
      </c>
      <c r="B4658" s="44">
        <v>23</v>
      </c>
      <c r="C4658" s="44" t="s">
        <v>5</v>
      </c>
      <c r="D4658" s="45">
        <v>46.75215</v>
      </c>
      <c r="E4658" s="43">
        <v>9.4338210000000002E-3</v>
      </c>
      <c r="F4658" s="43"/>
      <c r="G4658" s="47">
        <v>37.149000000000001</v>
      </c>
      <c r="H4658" s="47">
        <v>0.27467405774188663</v>
      </c>
      <c r="I4658" s="47">
        <v>37.423674057741884</v>
      </c>
      <c r="J4658" s="47">
        <v>37.070625815518802</v>
      </c>
      <c r="K4658" s="47">
        <v>3.552</v>
      </c>
      <c r="L4658" s="47">
        <v>2.6262947942049083E-2</v>
      </c>
      <c r="M4658" s="47">
        <v>3.5782629479420489</v>
      </c>
      <c r="N4658" s="47">
        <v>3.5445062558002314</v>
      </c>
      <c r="O4658" s="47">
        <v>40.701000000000001</v>
      </c>
      <c r="P4658" s="47">
        <v>0.30093700568393572</v>
      </c>
      <c r="Q4658" s="47">
        <v>41.001937005683935</v>
      </c>
      <c r="R4658" s="47">
        <v>40.615132071319032</v>
      </c>
      <c r="S4658" s="47"/>
      <c r="T4658" s="47">
        <v>135.26399999999995</v>
      </c>
      <c r="U4658" s="47">
        <v>1.0001214500093822</v>
      </c>
      <c r="V4658" s="47">
        <v>136.26412145000933</v>
      </c>
      <c r="W4658" s="47">
        <v>134.97863011952768</v>
      </c>
      <c r="X4658" s="47">
        <v>11.337999999999999</v>
      </c>
      <c r="Y4658" s="47">
        <v>8.3831448132587971E-2</v>
      </c>
      <c r="Z4658" s="47">
        <v>11.421831448132588</v>
      </c>
      <c r="AA4658" s="47">
        <v>11.314079934758734</v>
      </c>
      <c r="AB4658" s="47">
        <v>146.60199999999995</v>
      </c>
      <c r="AC4658" s="47">
        <v>1.0839528981419702</v>
      </c>
      <c r="AD4658" s="47">
        <v>147.68595289814192</v>
      </c>
      <c r="AE4658" s="47">
        <v>146.2927100542864</v>
      </c>
    </row>
    <row r="4659" spans="1:31" ht="13" x14ac:dyDescent="0.3">
      <c r="A4659" s="46">
        <v>45120</v>
      </c>
      <c r="B4659" s="44">
        <v>24</v>
      </c>
      <c r="C4659" s="44" t="s">
        <v>3</v>
      </c>
      <c r="D4659" s="45">
        <v>50.924694000000002</v>
      </c>
      <c r="E4659" s="43">
        <v>9.6052570000000007E-3</v>
      </c>
      <c r="F4659" s="43"/>
      <c r="G4659" s="47">
        <v>34.908999999999992</v>
      </c>
      <c r="H4659" s="47">
        <v>0.16615980759758164</v>
      </c>
      <c r="I4659" s="47">
        <v>35.075159807597572</v>
      </c>
      <c r="J4659" s="47">
        <v>34.738253883329527</v>
      </c>
      <c r="K4659" s="47">
        <v>3.2380000000000004</v>
      </c>
      <c r="L4659" s="47">
        <v>1.5412227706349924E-2</v>
      </c>
      <c r="M4659" s="47">
        <v>3.2534122277063502</v>
      </c>
      <c r="N4659" s="47">
        <v>3.2221623671322881</v>
      </c>
      <c r="O4659" s="47">
        <v>38.146999999999991</v>
      </c>
      <c r="P4659" s="47">
        <v>0.18157203530393157</v>
      </c>
      <c r="Q4659" s="47">
        <v>38.328572035303921</v>
      </c>
      <c r="R4659" s="47">
        <v>37.960416250461819</v>
      </c>
      <c r="S4659" s="47"/>
      <c r="T4659" s="47">
        <v>124.67</v>
      </c>
      <c r="U4659" s="47">
        <v>0.5934040852843252</v>
      </c>
      <c r="V4659" s="47">
        <v>125.26340408528432</v>
      </c>
      <c r="W4659" s="47">
        <v>124.06021689635031</v>
      </c>
      <c r="X4659" s="47">
        <v>10.450999999999999</v>
      </c>
      <c r="Y4659" s="47">
        <v>4.9744654650729775E-2</v>
      </c>
      <c r="Z4659" s="47">
        <v>10.500744654650729</v>
      </c>
      <c r="AA4659" s="47">
        <v>10.399882303551433</v>
      </c>
      <c r="AB4659" s="47">
        <v>135.12100000000001</v>
      </c>
      <c r="AC4659" s="47">
        <v>0.64314873993505495</v>
      </c>
      <c r="AD4659" s="47">
        <v>135.76414873993505</v>
      </c>
      <c r="AE4659" s="47">
        <v>134.46009919990175</v>
      </c>
    </row>
    <row r="4660" spans="1:31" ht="13" x14ac:dyDescent="0.3">
      <c r="A4660" s="46">
        <v>45121</v>
      </c>
      <c r="B4660" s="44">
        <v>1</v>
      </c>
      <c r="C4660" s="44" t="s">
        <v>3</v>
      </c>
      <c r="D4660" s="45">
        <v>29.288025000000001</v>
      </c>
      <c r="E4660" s="43">
        <v>1.0114788E-2</v>
      </c>
      <c r="F4660" s="43"/>
      <c r="G4660" s="47">
        <v>33.536000000000001</v>
      </c>
      <c r="H4660" s="47">
        <v>0.28035004180742967</v>
      </c>
      <c r="I4660" s="47">
        <v>33.816350041807432</v>
      </c>
      <c r="J4660" s="47">
        <v>33.474304830200758</v>
      </c>
      <c r="K4660" s="47">
        <v>3.0450000000000004</v>
      </c>
      <c r="L4660" s="47">
        <v>2.5455208650513577E-2</v>
      </c>
      <c r="M4660" s="47">
        <v>3.0704552086505141</v>
      </c>
      <c r="N4660" s="47">
        <v>3.0393982051515183</v>
      </c>
      <c r="O4660" s="47">
        <v>36.581000000000003</v>
      </c>
      <c r="P4660" s="47">
        <v>0.30580525045794327</v>
      </c>
      <c r="Q4660" s="47">
        <v>36.886805250457947</v>
      </c>
      <c r="R4660" s="47">
        <v>36.513703035352279</v>
      </c>
      <c r="S4660" s="47"/>
      <c r="T4660" s="47">
        <v>118.37199999999999</v>
      </c>
      <c r="U4660" s="47">
        <v>0.98955138206193505</v>
      </c>
      <c r="V4660" s="47">
        <v>119.36155138206192</v>
      </c>
      <c r="W4660" s="47">
        <v>118.15423459448125</v>
      </c>
      <c r="X4660" s="47">
        <v>9.8730000000000029</v>
      </c>
      <c r="Y4660" s="47">
        <v>8.25350656835864E-2</v>
      </c>
      <c r="Z4660" s="47">
        <v>9.9555350656835895</v>
      </c>
      <c r="AA4660" s="47">
        <v>9.8548369390676349</v>
      </c>
      <c r="AB4660" s="47">
        <v>128.24499999999998</v>
      </c>
      <c r="AC4660" s="47">
        <v>1.0720864477455214</v>
      </c>
      <c r="AD4660" s="47">
        <v>129.31708644774551</v>
      </c>
      <c r="AE4660" s="47">
        <v>128.00907153354888</v>
      </c>
    </row>
    <row r="4661" spans="1:31" ht="13" x14ac:dyDescent="0.3">
      <c r="A4661" s="46">
        <v>45121</v>
      </c>
      <c r="B4661" s="44">
        <v>2</v>
      </c>
      <c r="C4661" s="44" t="s">
        <v>3</v>
      </c>
      <c r="D4661" s="45">
        <v>27.665666999999999</v>
      </c>
      <c r="E4661" s="43">
        <v>1.0179916000000001E-2</v>
      </c>
      <c r="F4661" s="43"/>
      <c r="G4661" s="47">
        <v>32.271000000000001</v>
      </c>
      <c r="H4661" s="47">
        <v>0.28046591532526938</v>
      </c>
      <c r="I4661" s="47">
        <v>32.551465915325274</v>
      </c>
      <c r="J4661" s="47">
        <v>32.2200947266304</v>
      </c>
      <c r="K4661" s="47">
        <v>2.9669999999999996</v>
      </c>
      <c r="L4661" s="47">
        <v>2.5786073278487621E-2</v>
      </c>
      <c r="M4661" s="47">
        <v>2.9927860732784874</v>
      </c>
      <c r="N4661" s="47">
        <v>2.9623197624465427</v>
      </c>
      <c r="O4661" s="47">
        <v>35.238</v>
      </c>
      <c r="P4661" s="47">
        <v>0.30625198860375702</v>
      </c>
      <c r="Q4661" s="47">
        <v>35.544251988603762</v>
      </c>
      <c r="R4661" s="47">
        <v>35.18241448907694</v>
      </c>
      <c r="S4661" s="47"/>
      <c r="T4661" s="47">
        <v>114.91700000000004</v>
      </c>
      <c r="U4661" s="47">
        <v>0.99873885505357729</v>
      </c>
      <c r="V4661" s="47">
        <v>115.91573885505362</v>
      </c>
      <c r="W4661" s="47">
        <v>114.73572637043124</v>
      </c>
      <c r="X4661" s="47">
        <v>9.6140000000000008</v>
      </c>
      <c r="Y4661" s="47">
        <v>8.3554873103936653E-2</v>
      </c>
      <c r="Z4661" s="47">
        <v>9.6975548731039378</v>
      </c>
      <c r="AA4661" s="47">
        <v>9.5988345790903491</v>
      </c>
      <c r="AB4661" s="47">
        <v>124.53100000000005</v>
      </c>
      <c r="AC4661" s="47">
        <v>1.082293728157514</v>
      </c>
      <c r="AD4661" s="47">
        <v>125.61329372815756</v>
      </c>
      <c r="AE4661" s="47">
        <v>124.33456094952159</v>
      </c>
    </row>
    <row r="4662" spans="1:31" ht="13" x14ac:dyDescent="0.3">
      <c r="A4662" s="46">
        <v>45121</v>
      </c>
      <c r="B4662" s="44">
        <v>3</v>
      </c>
      <c r="C4662" s="44" t="s">
        <v>3</v>
      </c>
      <c r="D4662" s="45">
        <v>21.772003000000002</v>
      </c>
      <c r="E4662" s="43">
        <v>1.004466E-2</v>
      </c>
      <c r="F4662" s="43"/>
      <c r="G4662" s="47">
        <v>31.629000000000005</v>
      </c>
      <c r="H4662" s="47">
        <v>0.27875394129160835</v>
      </c>
      <c r="I4662" s="47">
        <v>31.907753941291613</v>
      </c>
      <c r="J4662" s="47">
        <v>31.587251401587679</v>
      </c>
      <c r="K4662" s="47">
        <v>2.9140000000000001</v>
      </c>
      <c r="L4662" s="47">
        <v>2.5681778903024019E-2</v>
      </c>
      <c r="M4662" s="47">
        <v>2.9396817789030241</v>
      </c>
      <c r="N4662" s="47">
        <v>2.9101536749257479</v>
      </c>
      <c r="O4662" s="47">
        <v>34.543000000000006</v>
      </c>
      <c r="P4662" s="47">
        <v>0.30443572019463239</v>
      </c>
      <c r="Q4662" s="47">
        <v>34.847435720194639</v>
      </c>
      <c r="R4662" s="47">
        <v>34.497405076513424</v>
      </c>
      <c r="S4662" s="47"/>
      <c r="T4662" s="47">
        <v>113.07099999999998</v>
      </c>
      <c r="U4662" s="47">
        <v>0.996521764702755</v>
      </c>
      <c r="V4662" s="47">
        <v>114.06752176470273</v>
      </c>
      <c r="W4662" s="47">
        <v>112.92175229153369</v>
      </c>
      <c r="X4662" s="47">
        <v>9.4549999999999983</v>
      </c>
      <c r="Y4662" s="47">
        <v>8.3329176227897053E-2</v>
      </c>
      <c r="Z4662" s="47">
        <v>9.5383291762278954</v>
      </c>
      <c r="AA4662" s="47">
        <v>9.4425199026846052</v>
      </c>
      <c r="AB4662" s="47">
        <v>122.52599999999998</v>
      </c>
      <c r="AC4662" s="47">
        <v>1.079850940930652</v>
      </c>
      <c r="AD4662" s="47">
        <v>123.60585094093062</v>
      </c>
      <c r="AE4662" s="47">
        <v>122.3642721942183</v>
      </c>
    </row>
    <row r="4663" spans="1:31" ht="13" x14ac:dyDescent="0.3">
      <c r="A4663" s="46">
        <v>45121</v>
      </c>
      <c r="B4663" s="44">
        <v>4</v>
      </c>
      <c r="C4663" s="44" t="s">
        <v>3</v>
      </c>
      <c r="D4663" s="45">
        <v>20.034808000000002</v>
      </c>
      <c r="E4663" s="43">
        <v>9.6504869999999993E-3</v>
      </c>
      <c r="F4663" s="43"/>
      <c r="G4663" s="47">
        <v>31.687999999999995</v>
      </c>
      <c r="H4663" s="47">
        <v>0.36266681834667541</v>
      </c>
      <c r="I4663" s="47">
        <v>32.05066681834667</v>
      </c>
      <c r="J4663" s="47">
        <v>31.741362274874884</v>
      </c>
      <c r="K4663" s="47">
        <v>2.9309999999999996</v>
      </c>
      <c r="L4663" s="47">
        <v>3.3545078407413081E-2</v>
      </c>
      <c r="M4663" s="47">
        <v>2.9645450784074128</v>
      </c>
      <c r="N4663" s="47">
        <v>2.9359357746673278</v>
      </c>
      <c r="O4663" s="47">
        <v>34.618999999999993</v>
      </c>
      <c r="P4663" s="47">
        <v>0.39621189675408852</v>
      </c>
      <c r="Q4663" s="47">
        <v>35.015211896754082</v>
      </c>
      <c r="R4663" s="47">
        <v>34.677298049542209</v>
      </c>
      <c r="S4663" s="47"/>
      <c r="T4663" s="47">
        <v>113.13400000000009</v>
      </c>
      <c r="U4663" s="47">
        <v>1.2948102697182788</v>
      </c>
      <c r="V4663" s="47">
        <v>114.42881026971837</v>
      </c>
      <c r="W4663" s="47">
        <v>113.32451652378498</v>
      </c>
      <c r="X4663" s="47">
        <v>9.4209999999999976</v>
      </c>
      <c r="Y4663" s="47">
        <v>0.10782264881482041</v>
      </c>
      <c r="Z4663" s="47">
        <v>9.5288226488148187</v>
      </c>
      <c r="AA4663" s="47">
        <v>9.4368648697171249</v>
      </c>
      <c r="AB4663" s="47">
        <v>122.55500000000008</v>
      </c>
      <c r="AC4663" s="47">
        <v>1.4026329185330992</v>
      </c>
      <c r="AD4663" s="47">
        <v>123.95763291853319</v>
      </c>
      <c r="AE4663" s="47">
        <v>122.76138139350211</v>
      </c>
    </row>
    <row r="4664" spans="1:31" ht="13" x14ac:dyDescent="0.3">
      <c r="A4664" s="46">
        <v>45121</v>
      </c>
      <c r="B4664" s="44">
        <v>5</v>
      </c>
      <c r="C4664" s="44" t="s">
        <v>3</v>
      </c>
      <c r="D4664" s="45">
        <v>22.202826999999999</v>
      </c>
      <c r="E4664" s="43">
        <v>9.4000520000000008E-3</v>
      </c>
      <c r="F4664" s="43"/>
      <c r="G4664" s="47">
        <v>32.863</v>
      </c>
      <c r="H4664" s="47">
        <v>0.30805477209282084</v>
      </c>
      <c r="I4664" s="47">
        <v>33.171054772092823</v>
      </c>
      <c r="J4664" s="47">
        <v>32.859245132340298</v>
      </c>
      <c r="K4664" s="47">
        <v>3.0379999999999998</v>
      </c>
      <c r="L4664" s="47">
        <v>2.8477935599853624E-2</v>
      </c>
      <c r="M4664" s="47">
        <v>3.0664779355998535</v>
      </c>
      <c r="N4664" s="47">
        <v>3.037652883548362</v>
      </c>
      <c r="O4664" s="47">
        <v>35.900999999999996</v>
      </c>
      <c r="P4664" s="47">
        <v>0.33653270769267446</v>
      </c>
      <c r="Q4664" s="47">
        <v>36.237532707692679</v>
      </c>
      <c r="R4664" s="47">
        <v>35.896898015888659</v>
      </c>
      <c r="S4664" s="47"/>
      <c r="T4664" s="47">
        <v>116.65799999999999</v>
      </c>
      <c r="U4664" s="47">
        <v>1.0935414783435562</v>
      </c>
      <c r="V4664" s="47">
        <v>117.75154147834354</v>
      </c>
      <c r="W4664" s="47">
        <v>116.64467086536695</v>
      </c>
      <c r="X4664" s="47">
        <v>9.7259999999999955</v>
      </c>
      <c r="Y4664" s="47">
        <v>9.1170639119215344E-2</v>
      </c>
      <c r="Z4664" s="47">
        <v>9.8171706391192117</v>
      </c>
      <c r="AA4664" s="47">
        <v>9.7248887246186175</v>
      </c>
      <c r="AB4664" s="47">
        <v>126.38399999999999</v>
      </c>
      <c r="AC4664" s="47">
        <v>1.1847121174627715</v>
      </c>
      <c r="AD4664" s="47">
        <v>127.56871211746275</v>
      </c>
      <c r="AE4664" s="47">
        <v>126.36955958998557</v>
      </c>
    </row>
    <row r="4665" spans="1:31" ht="13" x14ac:dyDescent="0.3">
      <c r="A4665" s="46">
        <v>45121</v>
      </c>
      <c r="B4665" s="44">
        <v>6</v>
      </c>
      <c r="C4665" s="44" t="s">
        <v>3</v>
      </c>
      <c r="D4665" s="45">
        <v>25.978583</v>
      </c>
      <c r="E4665" s="43">
        <v>9.0782169999999995E-3</v>
      </c>
      <c r="F4665" s="43"/>
      <c r="G4665" s="47">
        <v>35.017999999999994</v>
      </c>
      <c r="H4665" s="47">
        <v>0.33159437937821135</v>
      </c>
      <c r="I4665" s="47">
        <v>35.349594379378203</v>
      </c>
      <c r="J4665" s="47">
        <v>35.02868309074023</v>
      </c>
      <c r="K4665" s="47">
        <v>3.18</v>
      </c>
      <c r="L4665" s="47">
        <v>3.0112231607250909E-2</v>
      </c>
      <c r="M4665" s="47">
        <v>3.2101122316072512</v>
      </c>
      <c r="N4665" s="47">
        <v>3.1809701361743663</v>
      </c>
      <c r="O4665" s="47">
        <v>38.197999999999993</v>
      </c>
      <c r="P4665" s="47">
        <v>0.36170661098546225</v>
      </c>
      <c r="Q4665" s="47">
        <v>38.559706610985458</v>
      </c>
      <c r="R4665" s="47">
        <v>38.209653226914597</v>
      </c>
      <c r="S4665" s="47"/>
      <c r="T4665" s="47">
        <v>127.35499999999999</v>
      </c>
      <c r="U4665" s="47">
        <v>1.2059569988495091</v>
      </c>
      <c r="V4665" s="47">
        <v>128.56095699884949</v>
      </c>
      <c r="W4665" s="47">
        <v>127.39385273348627</v>
      </c>
      <c r="X4665" s="47">
        <v>10.392999999999999</v>
      </c>
      <c r="Y4665" s="47">
        <v>9.8413969526464987E-2</v>
      </c>
      <c r="Z4665" s="47">
        <v>10.491413969526464</v>
      </c>
      <c r="AA4665" s="47">
        <v>10.396170636874272</v>
      </c>
      <c r="AB4665" s="47">
        <v>137.74799999999999</v>
      </c>
      <c r="AC4665" s="47">
        <v>1.3043709683759741</v>
      </c>
      <c r="AD4665" s="47">
        <v>139.05237096837595</v>
      </c>
      <c r="AE4665" s="47">
        <v>137.79002337036053</v>
      </c>
    </row>
    <row r="4666" spans="1:31" ht="13" x14ac:dyDescent="0.3">
      <c r="A4666" s="46">
        <v>45121</v>
      </c>
      <c r="B4666" s="44">
        <v>7</v>
      </c>
      <c r="C4666" s="44" t="s">
        <v>3</v>
      </c>
      <c r="D4666" s="45">
        <v>30.918355999999999</v>
      </c>
      <c r="E4666" s="43">
        <v>8.9192000000000004E-3</v>
      </c>
      <c r="F4666" s="43"/>
      <c r="G4666" s="47">
        <v>37.996000000000002</v>
      </c>
      <c r="H4666" s="47">
        <v>0.21456202966995144</v>
      </c>
      <c r="I4666" s="47">
        <v>38.210562029669951</v>
      </c>
      <c r="J4666" s="47">
        <v>37.869754384814918</v>
      </c>
      <c r="K4666" s="47">
        <v>3.6299999999999994</v>
      </c>
      <c r="L4666" s="47">
        <v>2.0498477937201904E-2</v>
      </c>
      <c r="M4666" s="47">
        <v>3.6504984779372012</v>
      </c>
      <c r="N4666" s="47">
        <v>3.6179389519127838</v>
      </c>
      <c r="O4666" s="47">
        <v>41.626000000000005</v>
      </c>
      <c r="P4666" s="47">
        <v>0.23506050760715336</v>
      </c>
      <c r="Q4666" s="47">
        <v>41.861060507607149</v>
      </c>
      <c r="R4666" s="47">
        <v>41.487693336727702</v>
      </c>
      <c r="S4666" s="47"/>
      <c r="T4666" s="47">
        <v>140.26799999999997</v>
      </c>
      <c r="U4666" s="47">
        <v>0.79208829291885308</v>
      </c>
      <c r="V4666" s="47">
        <v>141.06008829291883</v>
      </c>
      <c r="W4666" s="47">
        <v>139.80194515341663</v>
      </c>
      <c r="X4666" s="47">
        <v>11.367999999999999</v>
      </c>
      <c r="Y4666" s="47">
        <v>6.4194682421518254E-2</v>
      </c>
      <c r="Z4666" s="47">
        <v>11.432194682421517</v>
      </c>
      <c r="AA4666" s="47">
        <v>11.330228651610064</v>
      </c>
      <c r="AB4666" s="47">
        <v>151.63599999999997</v>
      </c>
      <c r="AC4666" s="47">
        <v>0.85628297534037134</v>
      </c>
      <c r="AD4666" s="47">
        <v>152.49228297534034</v>
      </c>
      <c r="AE4666" s="47">
        <v>151.1321738050267</v>
      </c>
    </row>
    <row r="4667" spans="1:31" ht="13" x14ac:dyDescent="0.3">
      <c r="A4667" s="46">
        <v>45121</v>
      </c>
      <c r="B4667" s="44">
        <v>8</v>
      </c>
      <c r="C4667" s="44" t="s">
        <v>5</v>
      </c>
      <c r="D4667" s="45">
        <v>44.662084</v>
      </c>
      <c r="E4667" s="43">
        <v>8.7841680000000002E-3</v>
      </c>
      <c r="F4667" s="43"/>
      <c r="G4667" s="47">
        <v>41.975999999999999</v>
      </c>
      <c r="H4667" s="47">
        <v>0.33227596777189361</v>
      </c>
      <c r="I4667" s="47">
        <v>42.308275967771891</v>
      </c>
      <c r="J4667" s="47">
        <v>41.936632963880619</v>
      </c>
      <c r="K4667" s="47">
        <v>3.964</v>
      </c>
      <c r="L4667" s="47">
        <v>3.1378452836091725E-2</v>
      </c>
      <c r="M4667" s="47">
        <v>3.9953784528360918</v>
      </c>
      <c r="N4667" s="47">
        <v>3.9602823772827995</v>
      </c>
      <c r="O4667" s="47">
        <v>45.94</v>
      </c>
      <c r="P4667" s="47">
        <v>0.36365442060798536</v>
      </c>
      <c r="Q4667" s="47">
        <v>46.303654420607984</v>
      </c>
      <c r="R4667" s="47">
        <v>45.896915341163421</v>
      </c>
      <c r="S4667" s="47"/>
      <c r="T4667" s="47">
        <v>154.47699999999998</v>
      </c>
      <c r="U4667" s="47">
        <v>1.2228176737540215</v>
      </c>
      <c r="V4667" s="47">
        <v>155.69981767375398</v>
      </c>
      <c r="W4667" s="47">
        <v>154.33212431773836</v>
      </c>
      <c r="X4667" s="47">
        <v>12.392000000000003</v>
      </c>
      <c r="Y4667" s="47">
        <v>9.8093286464391721E-2</v>
      </c>
      <c r="Z4667" s="47">
        <v>12.490093286464395</v>
      </c>
      <c r="AA4667" s="47">
        <v>12.380378208700419</v>
      </c>
      <c r="AB4667" s="47">
        <v>166.86899999999997</v>
      </c>
      <c r="AC4667" s="47">
        <v>1.3209109602184133</v>
      </c>
      <c r="AD4667" s="47">
        <v>168.18991096021838</v>
      </c>
      <c r="AE4667" s="47">
        <v>166.71250252643878</v>
      </c>
    </row>
    <row r="4668" spans="1:31" ht="13" x14ac:dyDescent="0.3">
      <c r="A4668" s="46">
        <v>45121</v>
      </c>
      <c r="B4668" s="44">
        <v>9</v>
      </c>
      <c r="C4668" s="44" t="s">
        <v>5</v>
      </c>
      <c r="D4668" s="45">
        <v>32.707073000000001</v>
      </c>
      <c r="E4668" s="43">
        <v>8.5605839999999996E-3</v>
      </c>
      <c r="F4668" s="43"/>
      <c r="G4668" s="47">
        <v>46.234000000000002</v>
      </c>
      <c r="H4668" s="47">
        <v>0.38715523587088652</v>
      </c>
      <c r="I4668" s="47">
        <v>46.621155235870887</v>
      </c>
      <c r="J4668" s="47">
        <v>46.222050920297171</v>
      </c>
      <c r="K4668" s="47">
        <v>4.294999999999999</v>
      </c>
      <c r="L4668" s="47">
        <v>3.5965560800827474E-2</v>
      </c>
      <c r="M4668" s="47">
        <v>4.3309655608008262</v>
      </c>
      <c r="N4668" s="47">
        <v>4.2938899663164838</v>
      </c>
      <c r="O4668" s="47">
        <v>50.529000000000003</v>
      </c>
      <c r="P4668" s="47">
        <v>0.42312079667171398</v>
      </c>
      <c r="Q4668" s="47">
        <v>50.952120796671714</v>
      </c>
      <c r="R4668" s="47">
        <v>50.515940886613656</v>
      </c>
      <c r="S4668" s="47"/>
      <c r="T4668" s="47">
        <v>168.78000000000003</v>
      </c>
      <c r="U4668" s="47">
        <v>1.413333492890259</v>
      </c>
      <c r="V4668" s="47">
        <v>170.19333349289028</v>
      </c>
      <c r="W4668" s="47">
        <v>168.73637916528438</v>
      </c>
      <c r="X4668" s="47">
        <v>13.273999999999997</v>
      </c>
      <c r="Y4668" s="47">
        <v>0.11115409873578204</v>
      </c>
      <c r="Z4668" s="47">
        <v>13.385154098735779</v>
      </c>
      <c r="AA4668" s="47">
        <v>13.270569362720606</v>
      </c>
      <c r="AB4668" s="47">
        <v>182.05400000000003</v>
      </c>
      <c r="AC4668" s="47">
        <v>1.524487591626041</v>
      </c>
      <c r="AD4668" s="47">
        <v>183.57848759162604</v>
      </c>
      <c r="AE4668" s="47">
        <v>182.00694852800498</v>
      </c>
    </row>
    <row r="4669" spans="1:31" ht="13" x14ac:dyDescent="0.3">
      <c r="A4669" s="46">
        <v>45121</v>
      </c>
      <c r="B4669" s="44">
        <v>10</v>
      </c>
      <c r="C4669" s="44" t="s">
        <v>5</v>
      </c>
      <c r="D4669" s="45">
        <v>42.182875000000003</v>
      </c>
      <c r="E4669" s="43">
        <v>8.8742779999999993E-3</v>
      </c>
      <c r="F4669" s="43"/>
      <c r="G4669" s="47">
        <v>49.85</v>
      </c>
      <c r="H4669" s="47">
        <v>0.46255019836918609</v>
      </c>
      <c r="I4669" s="47">
        <v>50.312550198369188</v>
      </c>
      <c r="J4669" s="47">
        <v>49.866062641019909</v>
      </c>
      <c r="K4669" s="47">
        <v>4.7080000000000002</v>
      </c>
      <c r="L4669" s="47">
        <v>4.3684781021507087E-2</v>
      </c>
      <c r="M4669" s="47">
        <v>4.751684781021507</v>
      </c>
      <c r="N4669" s="47">
        <v>4.709517009306353</v>
      </c>
      <c r="O4669" s="47">
        <v>54.558</v>
      </c>
      <c r="P4669" s="47">
        <v>0.50623497939069317</v>
      </c>
      <c r="Q4669" s="47">
        <v>55.064234979390697</v>
      </c>
      <c r="R4669" s="47">
        <v>54.575579650326262</v>
      </c>
      <c r="S4669" s="47"/>
      <c r="T4669" s="47">
        <v>179.56300000000002</v>
      </c>
      <c r="U4669" s="47">
        <v>1.6661364346994219</v>
      </c>
      <c r="V4669" s="47">
        <v>181.22913643469943</v>
      </c>
      <c r="W4669" s="47">
        <v>179.62085869627799</v>
      </c>
      <c r="X4669" s="47">
        <v>14.042999999999997</v>
      </c>
      <c r="Y4669" s="47">
        <v>0.13030275698492436</v>
      </c>
      <c r="Z4669" s="47">
        <v>14.173302756984922</v>
      </c>
      <c r="AA4669" s="47">
        <v>14.047524928141272</v>
      </c>
      <c r="AB4669" s="47">
        <v>193.60600000000002</v>
      </c>
      <c r="AC4669" s="47">
        <v>1.7964391916843463</v>
      </c>
      <c r="AD4669" s="47">
        <v>195.40243919168435</v>
      </c>
      <c r="AE4669" s="47">
        <v>193.66838362441928</v>
      </c>
    </row>
    <row r="4670" spans="1:31" ht="13" x14ac:dyDescent="0.3">
      <c r="A4670" s="46">
        <v>45121</v>
      </c>
      <c r="B4670" s="44">
        <v>11</v>
      </c>
      <c r="C4670" s="44" t="s">
        <v>5</v>
      </c>
      <c r="D4670" s="45">
        <v>29.307348999999999</v>
      </c>
      <c r="E4670" s="43">
        <v>8.7383990000000009E-3</v>
      </c>
      <c r="F4670" s="43"/>
      <c r="G4670" s="47">
        <v>53.033999999999999</v>
      </c>
      <c r="H4670" s="47">
        <v>0.50871065981100883</v>
      </c>
      <c r="I4670" s="47">
        <v>53.542710659811007</v>
      </c>
      <c r="J4670" s="47">
        <v>53.074833090524031</v>
      </c>
      <c r="K4670" s="47">
        <v>5.0169999999999995</v>
      </c>
      <c r="L4670" s="47">
        <v>4.8123871106683092E-2</v>
      </c>
      <c r="M4670" s="47">
        <v>5.0651238711066826</v>
      </c>
      <c r="N4670" s="47">
        <v>5.0208627977365277</v>
      </c>
      <c r="O4670" s="47">
        <v>58.051000000000002</v>
      </c>
      <c r="P4670" s="47">
        <v>0.55683453091769186</v>
      </c>
      <c r="Q4670" s="47">
        <v>58.607834530917692</v>
      </c>
      <c r="R4670" s="47">
        <v>58.095695888260558</v>
      </c>
      <c r="S4670" s="47"/>
      <c r="T4670" s="47">
        <v>189.17799999999997</v>
      </c>
      <c r="U4670" s="47">
        <v>1.8146258098903914</v>
      </c>
      <c r="V4670" s="47">
        <v>190.99262580989037</v>
      </c>
      <c r="W4670" s="47">
        <v>189.32365603950586</v>
      </c>
      <c r="X4670" s="47">
        <v>14.773000000000003</v>
      </c>
      <c r="Y4670" s="47">
        <v>0.14170499259697619</v>
      </c>
      <c r="Z4670" s="47">
        <v>14.914704992596979</v>
      </c>
      <c r="AA4670" s="47">
        <v>14.784374349404375</v>
      </c>
      <c r="AB4670" s="47">
        <v>203.95099999999996</v>
      </c>
      <c r="AC4670" s="47">
        <v>1.9563308024873676</v>
      </c>
      <c r="AD4670" s="47">
        <v>205.90733080248734</v>
      </c>
      <c r="AE4670" s="47">
        <v>204.10803038891024</v>
      </c>
    </row>
    <row r="4671" spans="1:31" ht="13" x14ac:dyDescent="0.3">
      <c r="A4671" s="46">
        <v>45121</v>
      </c>
      <c r="B4671" s="44">
        <v>12</v>
      </c>
      <c r="C4671" s="44" t="s">
        <v>5</v>
      </c>
      <c r="D4671" s="45">
        <v>55.936445999999997</v>
      </c>
      <c r="E4671" s="43">
        <v>8.6447629999999998E-3</v>
      </c>
      <c r="F4671" s="43"/>
      <c r="G4671" s="47">
        <v>56.206999999999994</v>
      </c>
      <c r="H4671" s="47">
        <v>0.52615364914433294</v>
      </c>
      <c r="I4671" s="47">
        <v>56.733153649144327</v>
      </c>
      <c r="J4671" s="47">
        <v>56.242708981604892</v>
      </c>
      <c r="K4671" s="47">
        <v>5.1750000000000007</v>
      </c>
      <c r="L4671" s="47">
        <v>4.8443167831798958E-2</v>
      </c>
      <c r="M4671" s="47">
        <v>5.2234431678317996</v>
      </c>
      <c r="N4671" s="47">
        <v>5.1782877396019247</v>
      </c>
      <c r="O4671" s="47">
        <v>61.381999999999991</v>
      </c>
      <c r="P4671" s="47">
        <v>0.57459681697613185</v>
      </c>
      <c r="Q4671" s="47">
        <v>61.956596816976131</v>
      </c>
      <c r="R4671" s="47">
        <v>61.420996721206819</v>
      </c>
      <c r="S4671" s="47"/>
      <c r="T4671" s="47">
        <v>199.45399999999998</v>
      </c>
      <c r="U4671" s="47">
        <v>1.8670886177243722</v>
      </c>
      <c r="V4671" s="47">
        <v>201.32108861772434</v>
      </c>
      <c r="W4671" s="47">
        <v>199.58071551972213</v>
      </c>
      <c r="X4671" s="47">
        <v>15.374999999999995</v>
      </c>
      <c r="Y4671" s="47">
        <v>0.14392535370317075</v>
      </c>
      <c r="Z4671" s="47">
        <v>15.518925353703166</v>
      </c>
      <c r="AA4671" s="47">
        <v>15.384767922005711</v>
      </c>
      <c r="AB4671" s="47">
        <v>214.82899999999998</v>
      </c>
      <c r="AC4671" s="47">
        <v>2.011013971427543</v>
      </c>
      <c r="AD4671" s="47">
        <v>216.84001397142751</v>
      </c>
      <c r="AE4671" s="47">
        <v>214.96548344172786</v>
      </c>
    </row>
    <row r="4672" spans="1:31" ht="13" x14ac:dyDescent="0.3">
      <c r="A4672" s="46">
        <v>45121</v>
      </c>
      <c r="B4672" s="44">
        <v>13</v>
      </c>
      <c r="C4672" s="44" t="s">
        <v>5</v>
      </c>
      <c r="D4672" s="45">
        <v>73.951059000000001</v>
      </c>
      <c r="E4672" s="43">
        <v>8.6329019999999996E-3</v>
      </c>
      <c r="F4672" s="43"/>
      <c r="G4672" s="47">
        <v>58.122</v>
      </c>
      <c r="H4672" s="47">
        <v>0.59995135869266847</v>
      </c>
      <c r="I4672" s="47">
        <v>58.721951358692671</v>
      </c>
      <c r="J4672" s="47">
        <v>58.215010507364312</v>
      </c>
      <c r="K4672" s="47">
        <v>5.2489999999999997</v>
      </c>
      <c r="L4672" s="47">
        <v>5.4181629706097807E-2</v>
      </c>
      <c r="M4672" s="47">
        <v>5.3031816297060974</v>
      </c>
      <c r="N4672" s="47">
        <v>5.257399782408644</v>
      </c>
      <c r="O4672" s="47">
        <v>63.371000000000002</v>
      </c>
      <c r="P4672" s="47">
        <v>0.65413298839876632</v>
      </c>
      <c r="Q4672" s="47">
        <v>64.025132988398767</v>
      </c>
      <c r="R4672" s="47">
        <v>63.472410289772952</v>
      </c>
      <c r="S4672" s="47"/>
      <c r="T4672" s="47">
        <v>205.37699999999992</v>
      </c>
      <c r="U4672" s="47">
        <v>2.1199581947321864</v>
      </c>
      <c r="V4672" s="47">
        <v>207.49695819473212</v>
      </c>
      <c r="W4672" s="47">
        <v>205.70565728933889</v>
      </c>
      <c r="X4672" s="47">
        <v>15.807</v>
      </c>
      <c r="Y4672" s="47">
        <v>0.16316422571238104</v>
      </c>
      <c r="Z4672" s="47">
        <v>15.970164225712381</v>
      </c>
      <c r="AA4672" s="47">
        <v>15.8322953630279</v>
      </c>
      <c r="AB4672" s="47">
        <v>221.18399999999991</v>
      </c>
      <c r="AC4672" s="47">
        <v>2.2831224204445673</v>
      </c>
      <c r="AD4672" s="47">
        <v>223.4671224204445</v>
      </c>
      <c r="AE4672" s="47">
        <v>221.53795265236678</v>
      </c>
    </row>
    <row r="4673" spans="1:31" ht="13" x14ac:dyDescent="0.3">
      <c r="A4673" s="46">
        <v>45121</v>
      </c>
      <c r="B4673" s="44">
        <v>14</v>
      </c>
      <c r="C4673" s="44" t="s">
        <v>5</v>
      </c>
      <c r="D4673" s="45">
        <v>87.365407000000005</v>
      </c>
      <c r="E4673" s="43">
        <v>8.7400140000000008E-3</v>
      </c>
      <c r="F4673" s="43"/>
      <c r="G4673" s="47">
        <v>59.535999999999987</v>
      </c>
      <c r="H4673" s="47">
        <v>0.68065007621417795</v>
      </c>
      <c r="I4673" s="47">
        <v>60.216650076214165</v>
      </c>
      <c r="J4673" s="47">
        <v>59.690355711514954</v>
      </c>
      <c r="K4673" s="47">
        <v>5.3699999999999992</v>
      </c>
      <c r="L4673" s="47">
        <v>6.1392953998759339E-2</v>
      </c>
      <c r="M4673" s="47">
        <v>5.4313929539987589</v>
      </c>
      <c r="N4673" s="47">
        <v>5.3839225035413083</v>
      </c>
      <c r="O4673" s="47">
        <v>64.905999999999992</v>
      </c>
      <c r="P4673" s="47">
        <v>0.74204303021293727</v>
      </c>
      <c r="Q4673" s="47">
        <v>65.648043030212918</v>
      </c>
      <c r="R4673" s="47">
        <v>65.074278215056268</v>
      </c>
      <c r="S4673" s="47"/>
      <c r="T4673" s="47">
        <v>208.66400000000002</v>
      </c>
      <c r="U4673" s="47">
        <v>2.3855678497573782</v>
      </c>
      <c r="V4673" s="47">
        <v>211.04956784975738</v>
      </c>
      <c r="W4673" s="47">
        <v>209.20499167205654</v>
      </c>
      <c r="X4673" s="47">
        <v>16.206</v>
      </c>
      <c r="Y4673" s="47">
        <v>0.18527638966552959</v>
      </c>
      <c r="Z4673" s="47">
        <v>16.391276389665528</v>
      </c>
      <c r="AA4673" s="47">
        <v>16.248016404541982</v>
      </c>
      <c r="AB4673" s="47">
        <v>224.87</v>
      </c>
      <c r="AC4673" s="47">
        <v>2.5708442394229079</v>
      </c>
      <c r="AD4673" s="47">
        <v>227.44084423942292</v>
      </c>
      <c r="AE4673" s="47">
        <v>225.45300807659851</v>
      </c>
    </row>
    <row r="4674" spans="1:31" ht="13" x14ac:dyDescent="0.3">
      <c r="A4674" s="46">
        <v>45121</v>
      </c>
      <c r="B4674" s="44">
        <v>15</v>
      </c>
      <c r="C4674" s="44" t="s">
        <v>5</v>
      </c>
      <c r="D4674" s="45">
        <v>47.275095</v>
      </c>
      <c r="E4674" s="43">
        <v>9.1306340000000003E-3</v>
      </c>
      <c r="F4674" s="43"/>
      <c r="G4674" s="47">
        <v>59.256000000000007</v>
      </c>
      <c r="H4674" s="47">
        <v>0.64763980175655322</v>
      </c>
      <c r="I4674" s="47">
        <v>59.903639801756562</v>
      </c>
      <c r="J4674" s="47">
        <v>59.356681591458887</v>
      </c>
      <c r="K4674" s="47">
        <v>5.4359999999999999</v>
      </c>
      <c r="L4674" s="47">
        <v>5.9412885823353294E-2</v>
      </c>
      <c r="M4674" s="47">
        <v>5.4954128858233533</v>
      </c>
      <c r="N4674" s="47">
        <v>5.4452362820840161</v>
      </c>
      <c r="O4674" s="47">
        <v>64.692000000000007</v>
      </c>
      <c r="P4674" s="47">
        <v>0.70705268757990647</v>
      </c>
      <c r="Q4674" s="47">
        <v>65.399052687579911</v>
      </c>
      <c r="R4674" s="47">
        <v>64.801917873542905</v>
      </c>
      <c r="S4674" s="47"/>
      <c r="T4674" s="47">
        <v>206.119</v>
      </c>
      <c r="U4674" s="47">
        <v>2.2527823055599261</v>
      </c>
      <c r="V4674" s="47">
        <v>208.37178230555992</v>
      </c>
      <c r="W4674" s="47">
        <v>206.46921582540017</v>
      </c>
      <c r="X4674" s="47">
        <v>16.186999999999998</v>
      </c>
      <c r="Y4674" s="47">
        <v>0.17691618521387412</v>
      </c>
      <c r="Z4674" s="47">
        <v>16.363916185213871</v>
      </c>
      <c r="AA4674" s="47">
        <v>16.214503255720008</v>
      </c>
      <c r="AB4674" s="47">
        <v>222.30599999999998</v>
      </c>
      <c r="AC4674" s="47">
        <v>2.4296984907738004</v>
      </c>
      <c r="AD4674" s="47">
        <v>224.73569849077379</v>
      </c>
      <c r="AE4674" s="47">
        <v>222.68371908112019</v>
      </c>
    </row>
    <row r="4675" spans="1:31" ht="13" x14ac:dyDescent="0.3">
      <c r="A4675" s="46">
        <v>45121</v>
      </c>
      <c r="B4675" s="44">
        <v>16</v>
      </c>
      <c r="C4675" s="44" t="s">
        <v>5</v>
      </c>
      <c r="D4675" s="45">
        <v>60.221429999999998</v>
      </c>
      <c r="E4675" s="43">
        <v>9.1570130000000003E-3</v>
      </c>
      <c r="F4675" s="43"/>
      <c r="G4675" s="47">
        <v>57.004999999999995</v>
      </c>
      <c r="H4675" s="47">
        <v>0.70057332999096322</v>
      </c>
      <c r="I4675" s="47">
        <v>57.705573329990962</v>
      </c>
      <c r="J4675" s="47">
        <v>57.177162644835782</v>
      </c>
      <c r="K4675" s="47">
        <v>5.4240000000000004</v>
      </c>
      <c r="L4675" s="47">
        <v>6.6659235889325236E-2</v>
      </c>
      <c r="M4675" s="47">
        <v>5.4906592358893258</v>
      </c>
      <c r="N4675" s="47">
        <v>5.4403811978877172</v>
      </c>
      <c r="O4675" s="47">
        <v>62.428999999999995</v>
      </c>
      <c r="P4675" s="47">
        <v>0.76723256588028843</v>
      </c>
      <c r="Q4675" s="47">
        <v>63.196232565880287</v>
      </c>
      <c r="R4675" s="47">
        <v>62.617543842723499</v>
      </c>
      <c r="S4675" s="47"/>
      <c r="T4675" s="47">
        <v>200.762</v>
      </c>
      <c r="U4675" s="47">
        <v>2.4673011643828748</v>
      </c>
      <c r="V4675" s="47">
        <v>203.22930116438289</v>
      </c>
      <c r="W4675" s="47">
        <v>201.36832781163972</v>
      </c>
      <c r="X4675" s="47">
        <v>15.981999999999998</v>
      </c>
      <c r="Y4675" s="47">
        <v>0.19641369984940921</v>
      </c>
      <c r="Z4675" s="47">
        <v>16.178413699849408</v>
      </c>
      <c r="AA4675" s="47">
        <v>16.030267755280509</v>
      </c>
      <c r="AB4675" s="47">
        <v>216.744</v>
      </c>
      <c r="AC4675" s="47">
        <v>2.6637148642322841</v>
      </c>
      <c r="AD4675" s="47">
        <v>219.4077148642323</v>
      </c>
      <c r="AE4675" s="47">
        <v>217.39859556692022</v>
      </c>
    </row>
    <row r="4676" spans="1:31" ht="13" x14ac:dyDescent="0.3">
      <c r="A4676" s="46">
        <v>45121</v>
      </c>
      <c r="B4676" s="44">
        <v>17</v>
      </c>
      <c r="C4676" s="44" t="s">
        <v>5</v>
      </c>
      <c r="D4676" s="45">
        <v>118.25572699999999</v>
      </c>
      <c r="E4676" s="43">
        <v>9.2324280000000009E-3</v>
      </c>
      <c r="F4676" s="43"/>
      <c r="G4676" s="47">
        <v>55.393000000000001</v>
      </c>
      <c r="H4676" s="47">
        <v>0.74139995774265632</v>
      </c>
      <c r="I4676" s="47">
        <v>56.134399957742659</v>
      </c>
      <c r="J4676" s="47">
        <v>55.616143151809595</v>
      </c>
      <c r="K4676" s="47">
        <v>5.3019999999999996</v>
      </c>
      <c r="L4676" s="47">
        <v>7.0963886699611206E-2</v>
      </c>
      <c r="M4676" s="47">
        <v>5.372963886699611</v>
      </c>
      <c r="N4676" s="47">
        <v>5.3233583844690564</v>
      </c>
      <c r="O4676" s="47">
        <v>60.695</v>
      </c>
      <c r="P4676" s="47">
        <v>0.8123638444422675</v>
      </c>
      <c r="Q4676" s="47">
        <v>61.507363844442267</v>
      </c>
      <c r="R4676" s="47">
        <v>60.939501536278655</v>
      </c>
      <c r="S4676" s="47"/>
      <c r="T4676" s="47">
        <v>195.59299999999999</v>
      </c>
      <c r="U4676" s="47">
        <v>2.6178874936320362</v>
      </c>
      <c r="V4676" s="47">
        <v>198.21088749363201</v>
      </c>
      <c r="W4676" s="47">
        <v>196.38091974603094</v>
      </c>
      <c r="X4676" s="47">
        <v>15.812999999999999</v>
      </c>
      <c r="Y4676" s="47">
        <v>0.21164691444378575</v>
      </c>
      <c r="Z4676" s="47">
        <v>16.024646914443785</v>
      </c>
      <c r="AA4676" s="47">
        <v>15.87670051558076</v>
      </c>
      <c r="AB4676" s="47">
        <v>211.40599999999998</v>
      </c>
      <c r="AC4676" s="47">
        <v>2.8295344080758218</v>
      </c>
      <c r="AD4676" s="47">
        <v>214.23553440807581</v>
      </c>
      <c r="AE4676" s="47">
        <v>212.25762026161169</v>
      </c>
    </row>
    <row r="4677" spans="1:31" ht="13" x14ac:dyDescent="0.3">
      <c r="A4677" s="46">
        <v>45121</v>
      </c>
      <c r="B4677" s="44">
        <v>18</v>
      </c>
      <c r="C4677" s="44" t="s">
        <v>5</v>
      </c>
      <c r="D4677" s="45">
        <v>52.039776000000003</v>
      </c>
      <c r="E4677" s="43">
        <v>9.3539810000000008E-3</v>
      </c>
      <c r="F4677" s="43"/>
      <c r="G4677" s="47">
        <v>52.763999999999996</v>
      </c>
      <c r="H4677" s="47">
        <v>0.51484189352262621</v>
      </c>
      <c r="I4677" s="47">
        <v>53.278841893522625</v>
      </c>
      <c r="J4677" s="47">
        <v>52.780472618748611</v>
      </c>
      <c r="K4677" s="47">
        <v>5.085</v>
      </c>
      <c r="L4677" s="47">
        <v>4.9616614141508496E-2</v>
      </c>
      <c r="M4677" s="47">
        <v>5.1346166141415086</v>
      </c>
      <c r="N4677" s="47">
        <v>5.0865875078905445</v>
      </c>
      <c r="O4677" s="47">
        <v>57.848999999999997</v>
      </c>
      <c r="P4677" s="47">
        <v>0.56445850766413475</v>
      </c>
      <c r="Q4677" s="47">
        <v>58.413458507664132</v>
      </c>
      <c r="R4677" s="47">
        <v>57.867060126639153</v>
      </c>
      <c r="S4677" s="47"/>
      <c r="T4677" s="47">
        <v>188.98399999999987</v>
      </c>
      <c r="U4677" s="47">
        <v>1.8440012206330059</v>
      </c>
      <c r="V4677" s="47">
        <v>190.82800122063287</v>
      </c>
      <c r="W4677" s="47">
        <v>189.04299972294712</v>
      </c>
      <c r="X4677" s="47">
        <v>15.578999999999999</v>
      </c>
      <c r="Y4677" s="47">
        <v>0.15201125500699328</v>
      </c>
      <c r="Z4677" s="47">
        <v>15.731011255006992</v>
      </c>
      <c r="AA4677" s="47">
        <v>15.583863674616872</v>
      </c>
      <c r="AB4677" s="47">
        <v>204.56299999999987</v>
      </c>
      <c r="AC4677" s="47">
        <v>1.9960124756399991</v>
      </c>
      <c r="AD4677" s="47">
        <v>206.55901247563986</v>
      </c>
      <c r="AE4677" s="47">
        <v>204.62686339756399</v>
      </c>
    </row>
    <row r="4678" spans="1:31" ht="13" x14ac:dyDescent="0.3">
      <c r="A4678" s="46">
        <v>45121</v>
      </c>
      <c r="B4678" s="44">
        <v>19</v>
      </c>
      <c r="C4678" s="44" t="s">
        <v>5</v>
      </c>
      <c r="D4678" s="45">
        <v>42.717129999999997</v>
      </c>
      <c r="E4678" s="43">
        <v>9.2818880000000003E-3</v>
      </c>
      <c r="F4678" s="43"/>
      <c r="G4678" s="47">
        <v>50.401000000000003</v>
      </c>
      <c r="H4678" s="47">
        <v>0.50590591300490162</v>
      </c>
      <c r="I4678" s="47">
        <v>50.906905913004906</v>
      </c>
      <c r="J4678" s="47">
        <v>50.434393713893861</v>
      </c>
      <c r="K4678" s="47">
        <v>4.8769999999999998</v>
      </c>
      <c r="L4678" s="47">
        <v>4.8953456037080706E-2</v>
      </c>
      <c r="M4678" s="47">
        <v>4.9259534560370808</v>
      </c>
      <c r="N4678" s="47">
        <v>4.880231307764932</v>
      </c>
      <c r="O4678" s="47">
        <v>55.278000000000006</v>
      </c>
      <c r="P4678" s="47">
        <v>0.5548593690419823</v>
      </c>
      <c r="Q4678" s="47">
        <v>55.832859369041984</v>
      </c>
      <c r="R4678" s="47">
        <v>55.314625021658792</v>
      </c>
      <c r="S4678" s="47"/>
      <c r="T4678" s="47">
        <v>181.61999999999998</v>
      </c>
      <c r="U4678" s="47">
        <v>1.8230319223815046</v>
      </c>
      <c r="V4678" s="47">
        <v>183.44303192238149</v>
      </c>
      <c r="W4678" s="47">
        <v>181.74033424569754</v>
      </c>
      <c r="X4678" s="47">
        <v>14.674000000000003</v>
      </c>
      <c r="Y4678" s="47">
        <v>0.14729198562397428</v>
      </c>
      <c r="Z4678" s="47">
        <v>14.821291985623978</v>
      </c>
      <c r="AA4678" s="47">
        <v>14.683722413398119</v>
      </c>
      <c r="AB4678" s="47">
        <v>196.29399999999998</v>
      </c>
      <c r="AC4678" s="47">
        <v>1.9703239080054789</v>
      </c>
      <c r="AD4678" s="47">
        <v>198.26432390800548</v>
      </c>
      <c r="AE4678" s="47">
        <v>196.42405665909567</v>
      </c>
    </row>
    <row r="4679" spans="1:31" ht="13" x14ac:dyDescent="0.3">
      <c r="A4679" s="46">
        <v>45121</v>
      </c>
      <c r="B4679" s="44">
        <v>20</v>
      </c>
      <c r="C4679" s="44" t="s">
        <v>5</v>
      </c>
      <c r="D4679" s="45">
        <v>61.198656999999997</v>
      </c>
      <c r="E4679" s="43">
        <v>9.0870980000000001E-3</v>
      </c>
      <c r="F4679" s="43"/>
      <c r="G4679" s="47">
        <v>47.968999999999994</v>
      </c>
      <c r="H4679" s="47">
        <v>0.30931632927061681</v>
      </c>
      <c r="I4679" s="47">
        <v>48.278316329270609</v>
      </c>
      <c r="J4679" s="47">
        <v>47.839606537511528</v>
      </c>
      <c r="K4679" s="47">
        <v>4.7769999999999992</v>
      </c>
      <c r="L4679" s="47">
        <v>3.0803312658711595E-2</v>
      </c>
      <c r="M4679" s="47">
        <v>4.8078033126587112</v>
      </c>
      <c r="N4679" s="47">
        <v>4.7641143327918574</v>
      </c>
      <c r="O4679" s="47">
        <v>52.745999999999995</v>
      </c>
      <c r="P4679" s="47">
        <v>0.34011964192932842</v>
      </c>
      <c r="Q4679" s="47">
        <v>53.086119641929322</v>
      </c>
      <c r="R4679" s="47">
        <v>52.603720870303384</v>
      </c>
      <c r="S4679" s="47"/>
      <c r="T4679" s="47">
        <v>173.48200000000008</v>
      </c>
      <c r="U4679" s="47">
        <v>1.1186561202969665</v>
      </c>
      <c r="V4679" s="47">
        <v>174.60065612029706</v>
      </c>
      <c r="W4679" s="47">
        <v>173.01404284726763</v>
      </c>
      <c r="X4679" s="47">
        <v>14.293999999999999</v>
      </c>
      <c r="Y4679" s="47">
        <v>9.2171352552569308E-2</v>
      </c>
      <c r="Z4679" s="47">
        <v>14.386171352552568</v>
      </c>
      <c r="AA4679" s="47">
        <v>14.25544280362713</v>
      </c>
      <c r="AB4679" s="47">
        <v>187.7760000000001</v>
      </c>
      <c r="AC4679" s="47">
        <v>1.2108274728495358</v>
      </c>
      <c r="AD4679" s="47">
        <v>188.98682747284963</v>
      </c>
      <c r="AE4679" s="47">
        <v>187.26948565089475</v>
      </c>
    </row>
    <row r="4680" spans="1:31" ht="13" x14ac:dyDescent="0.3">
      <c r="A4680" s="46">
        <v>45121</v>
      </c>
      <c r="B4680" s="44">
        <v>21</v>
      </c>
      <c r="C4680" s="44" t="s">
        <v>5</v>
      </c>
      <c r="D4680" s="45">
        <v>48.562058</v>
      </c>
      <c r="E4680" s="43">
        <v>8.9133170000000005E-3</v>
      </c>
      <c r="F4680" s="43"/>
      <c r="G4680" s="47">
        <v>44.848999999999997</v>
      </c>
      <c r="H4680" s="47">
        <v>0.14443884760504688</v>
      </c>
      <c r="I4680" s="47">
        <v>44.993438847605042</v>
      </c>
      <c r="J4680" s="47">
        <v>44.592398064236221</v>
      </c>
      <c r="K4680" s="47">
        <v>4.5729999999999995</v>
      </c>
      <c r="L4680" s="47">
        <v>1.4727616002539173E-2</v>
      </c>
      <c r="M4680" s="47">
        <v>4.5877276160025389</v>
      </c>
      <c r="N4680" s="47">
        <v>4.5468357454514541</v>
      </c>
      <c r="O4680" s="47">
        <v>49.421999999999997</v>
      </c>
      <c r="P4680" s="47">
        <v>0.15916646360758605</v>
      </c>
      <c r="Q4680" s="47">
        <v>49.58116646360758</v>
      </c>
      <c r="R4680" s="47">
        <v>49.139233809687674</v>
      </c>
      <c r="S4680" s="47"/>
      <c r="T4680" s="47">
        <v>163.49799999999996</v>
      </c>
      <c r="U4680" s="47">
        <v>0.5265549444966432</v>
      </c>
      <c r="V4680" s="47">
        <v>164.0245549444966</v>
      </c>
      <c r="W4680" s="47">
        <v>162.56255209049237</v>
      </c>
      <c r="X4680" s="47">
        <v>13.715999999999999</v>
      </c>
      <c r="Y4680" s="47">
        <v>4.4173186330817259E-2</v>
      </c>
      <c r="Z4680" s="47">
        <v>13.760173186330817</v>
      </c>
      <c r="AA4680" s="47">
        <v>13.637524400746152</v>
      </c>
      <c r="AB4680" s="47">
        <v>177.21399999999997</v>
      </c>
      <c r="AC4680" s="47">
        <v>0.57072813082746043</v>
      </c>
      <c r="AD4680" s="47">
        <v>177.78472813082743</v>
      </c>
      <c r="AE4680" s="47">
        <v>176.20007649123852</v>
      </c>
    </row>
    <row r="4681" spans="1:31" ht="13" x14ac:dyDescent="0.3">
      <c r="A4681" s="46">
        <v>45121</v>
      </c>
      <c r="B4681" s="44">
        <v>22</v>
      </c>
      <c r="C4681" s="44" t="s">
        <v>5</v>
      </c>
      <c r="D4681" s="45">
        <v>35.962744000000001</v>
      </c>
      <c r="E4681" s="43">
        <v>8.6435820000000003E-3</v>
      </c>
      <c r="F4681" s="43"/>
      <c r="G4681" s="47">
        <v>41.685999999999993</v>
      </c>
      <c r="H4681" s="47">
        <v>0.28765340473868339</v>
      </c>
      <c r="I4681" s="47">
        <v>41.973653404738677</v>
      </c>
      <c r="J4681" s="47">
        <v>41.610850689695241</v>
      </c>
      <c r="K4681" s="47">
        <v>4.0449999999999999</v>
      </c>
      <c r="L4681" s="47">
        <v>2.7912441159333463E-2</v>
      </c>
      <c r="M4681" s="47">
        <v>4.0729124411593336</v>
      </c>
      <c r="N4681" s="47">
        <v>4.037707888495353</v>
      </c>
      <c r="O4681" s="47">
        <v>45.730999999999995</v>
      </c>
      <c r="P4681" s="47">
        <v>0.31556584589801684</v>
      </c>
      <c r="Q4681" s="47">
        <v>46.046565845898009</v>
      </c>
      <c r="R4681" s="47">
        <v>45.648558578190595</v>
      </c>
      <c r="S4681" s="47"/>
      <c r="T4681" s="47">
        <v>151.79899999999998</v>
      </c>
      <c r="U4681" s="47">
        <v>1.0474859469828577</v>
      </c>
      <c r="V4681" s="47">
        <v>152.84648594698282</v>
      </c>
      <c r="W4681" s="47">
        <v>151.52534481228821</v>
      </c>
      <c r="X4681" s="47">
        <v>12.722999999999999</v>
      </c>
      <c r="Y4681" s="47">
        <v>8.7794805653943042E-2</v>
      </c>
      <c r="Z4681" s="47">
        <v>12.810794805653941</v>
      </c>
      <c r="AA4681" s="47">
        <v>12.700063650266097</v>
      </c>
      <c r="AB4681" s="47">
        <v>164.52199999999999</v>
      </c>
      <c r="AC4681" s="47">
        <v>1.1352807526368007</v>
      </c>
      <c r="AD4681" s="47">
        <v>165.65728075263678</v>
      </c>
      <c r="AE4681" s="47">
        <v>164.2254084625543</v>
      </c>
    </row>
    <row r="4682" spans="1:31" ht="13" x14ac:dyDescent="0.3">
      <c r="A4682" s="46">
        <v>45121</v>
      </c>
      <c r="B4682" s="44">
        <v>23</v>
      </c>
      <c r="C4682" s="44" t="s">
        <v>5</v>
      </c>
      <c r="D4682" s="45">
        <v>35.853704999999998</v>
      </c>
      <c r="E4682" s="43">
        <v>8.7277959999999995E-3</v>
      </c>
      <c r="F4682" s="43"/>
      <c r="G4682" s="47">
        <v>38.017000000000003</v>
      </c>
      <c r="H4682" s="47">
        <v>0.20908501807636407</v>
      </c>
      <c r="I4682" s="47">
        <v>38.226085018076368</v>
      </c>
      <c r="J4682" s="47">
        <v>37.892455546159944</v>
      </c>
      <c r="K4682" s="47">
        <v>3.7510000000000003</v>
      </c>
      <c r="L4682" s="47">
        <v>2.062966311924775E-2</v>
      </c>
      <c r="M4682" s="47">
        <v>3.7716296631192483</v>
      </c>
      <c r="N4682" s="47">
        <v>3.7387116488319951</v>
      </c>
      <c r="O4682" s="47">
        <v>41.768000000000001</v>
      </c>
      <c r="P4682" s="47">
        <v>0.22971468119561181</v>
      </c>
      <c r="Q4682" s="47">
        <v>41.997714681195617</v>
      </c>
      <c r="R4682" s="47">
        <v>41.631167194991939</v>
      </c>
      <c r="S4682" s="47"/>
      <c r="T4682" s="47">
        <v>138.01800000000003</v>
      </c>
      <c r="U4682" s="47">
        <v>0.75906820698276101</v>
      </c>
      <c r="V4682" s="47">
        <v>138.77706820698279</v>
      </c>
      <c r="W4682" s="47">
        <v>137.56585026619416</v>
      </c>
      <c r="X4682" s="47">
        <v>11.538999999999996</v>
      </c>
      <c r="Y4682" s="47">
        <v>6.3461925548653611E-2</v>
      </c>
      <c r="Z4682" s="47">
        <v>11.602461925548649</v>
      </c>
      <c r="AA4682" s="47">
        <v>11.501198004764694</v>
      </c>
      <c r="AB4682" s="47">
        <v>149.55700000000002</v>
      </c>
      <c r="AC4682" s="47">
        <v>0.8225301325314146</v>
      </c>
      <c r="AD4682" s="47">
        <v>150.37953013253144</v>
      </c>
      <c r="AE4682" s="47">
        <v>149.06704827095885</v>
      </c>
    </row>
    <row r="4683" spans="1:31" ht="13" x14ac:dyDescent="0.3">
      <c r="A4683" s="46">
        <v>45121</v>
      </c>
      <c r="B4683" s="44">
        <v>24</v>
      </c>
      <c r="C4683" s="44" t="s">
        <v>3</v>
      </c>
      <c r="D4683" s="45">
        <v>34.699491000000002</v>
      </c>
      <c r="E4683" s="43">
        <v>8.7601989999999998E-3</v>
      </c>
      <c r="F4683" s="43"/>
      <c r="G4683" s="47">
        <v>35.386999999999986</v>
      </c>
      <c r="H4683" s="47">
        <v>0.22023593564589466</v>
      </c>
      <c r="I4683" s="47">
        <v>35.607235935645882</v>
      </c>
      <c r="J4683" s="47">
        <v>35.295309463009673</v>
      </c>
      <c r="K4683" s="47">
        <v>3.3759999999999999</v>
      </c>
      <c r="L4683" s="47">
        <v>2.1011007396516818E-2</v>
      </c>
      <c r="M4683" s="47">
        <v>3.3970110073965167</v>
      </c>
      <c r="N4683" s="47">
        <v>3.3672525149665327</v>
      </c>
      <c r="O4683" s="47">
        <v>38.762999999999984</v>
      </c>
      <c r="P4683" s="47">
        <v>0.24124694304241148</v>
      </c>
      <c r="Q4683" s="47">
        <v>39.004246943042396</v>
      </c>
      <c r="R4683" s="47">
        <v>38.662561977976203</v>
      </c>
      <c r="S4683" s="47"/>
      <c r="T4683" s="47">
        <v>125.89199999999997</v>
      </c>
      <c r="U4683" s="47">
        <v>0.78350644051015839</v>
      </c>
      <c r="V4683" s="47">
        <v>126.67550644051012</v>
      </c>
      <c r="W4683" s="47">
        <v>125.56580379566546</v>
      </c>
      <c r="X4683" s="47">
        <v>10.63</v>
      </c>
      <c r="Y4683" s="47">
        <v>6.6157289284648646E-2</v>
      </c>
      <c r="Z4683" s="47">
        <v>10.696157289284649</v>
      </c>
      <c r="AA4683" s="47">
        <v>10.602456822895215</v>
      </c>
      <c r="AB4683" s="47">
        <v>136.52199999999996</v>
      </c>
      <c r="AC4683" s="47">
        <v>0.84966372979480709</v>
      </c>
      <c r="AD4683" s="47">
        <v>137.37166372979476</v>
      </c>
      <c r="AE4683" s="47">
        <v>136.16826061856068</v>
      </c>
    </row>
    <row r="4684" spans="1:31" ht="13" x14ac:dyDescent="0.3">
      <c r="A4684" s="46">
        <v>45122</v>
      </c>
      <c r="B4684" s="44">
        <v>1</v>
      </c>
      <c r="C4684" s="44" t="s">
        <v>3</v>
      </c>
      <c r="D4684" s="45">
        <v>21.267709</v>
      </c>
      <c r="E4684" s="43">
        <v>9.0094589999999992E-3</v>
      </c>
      <c r="F4684" s="43"/>
      <c r="G4684" s="47">
        <v>33.397999999999996</v>
      </c>
      <c r="H4684" s="47">
        <v>0.22909448108720851</v>
      </c>
      <c r="I4684" s="47">
        <v>33.627094481087205</v>
      </c>
      <c r="J4684" s="47">
        <v>33.324132552070722</v>
      </c>
      <c r="K4684" s="47">
        <v>3.0570000000000004</v>
      </c>
      <c r="L4684" s="47">
        <v>2.0969573887166793E-2</v>
      </c>
      <c r="M4684" s="47">
        <v>3.0779695738871671</v>
      </c>
      <c r="N4684" s="47">
        <v>3.050238733207983</v>
      </c>
      <c r="O4684" s="47">
        <v>36.454999999999998</v>
      </c>
      <c r="P4684" s="47">
        <v>0.25006405497437528</v>
      </c>
      <c r="Q4684" s="47">
        <v>36.705064054974372</v>
      </c>
      <c r="R4684" s="47">
        <v>36.374371285278706</v>
      </c>
      <c r="S4684" s="47"/>
      <c r="T4684" s="47">
        <v>117.83900000000001</v>
      </c>
      <c r="U4684" s="47">
        <v>0.80831979630024464</v>
      </c>
      <c r="V4684" s="47">
        <v>118.64731979630025</v>
      </c>
      <c r="W4684" s="47">
        <v>117.57837163313559</v>
      </c>
      <c r="X4684" s="47">
        <v>10.099</v>
      </c>
      <c r="Y4684" s="47">
        <v>6.9274362671409045E-2</v>
      </c>
      <c r="Z4684" s="47">
        <v>10.16827436267141</v>
      </c>
      <c r="AA4684" s="47">
        <v>10.076663711700171</v>
      </c>
      <c r="AB4684" s="47">
        <v>127.93800000000002</v>
      </c>
      <c r="AC4684" s="47">
        <v>0.87759415897165372</v>
      </c>
      <c r="AD4684" s="47">
        <v>128.81559415897166</v>
      </c>
      <c r="AE4684" s="47">
        <v>127.65503534483577</v>
      </c>
    </row>
    <row r="4685" spans="1:31" ht="13" x14ac:dyDescent="0.3">
      <c r="A4685" s="46">
        <v>45122</v>
      </c>
      <c r="B4685" s="44">
        <v>2</v>
      </c>
      <c r="C4685" s="44" t="s">
        <v>3</v>
      </c>
      <c r="D4685" s="45">
        <v>20.019767999999999</v>
      </c>
      <c r="E4685" s="43">
        <v>8.9429959999999999E-3</v>
      </c>
      <c r="F4685" s="43"/>
      <c r="G4685" s="47">
        <v>31.902999999999999</v>
      </c>
      <c r="H4685" s="47">
        <v>0.26399005248112212</v>
      </c>
      <c r="I4685" s="47">
        <v>32.166990052481118</v>
      </c>
      <c r="J4685" s="47">
        <v>31.879320789109737</v>
      </c>
      <c r="K4685" s="47">
        <v>2.9330000000000003</v>
      </c>
      <c r="L4685" s="47">
        <v>2.4269906401502405E-2</v>
      </c>
      <c r="M4685" s="47">
        <v>2.9572699064015029</v>
      </c>
      <c r="N4685" s="47">
        <v>2.9308230534576336</v>
      </c>
      <c r="O4685" s="47">
        <v>34.835999999999999</v>
      </c>
      <c r="P4685" s="47">
        <v>0.28825995888262451</v>
      </c>
      <c r="Q4685" s="47">
        <v>35.124259958882618</v>
      </c>
      <c r="R4685" s="47">
        <v>34.810143842567371</v>
      </c>
      <c r="S4685" s="47"/>
      <c r="T4685" s="47">
        <v>112.78100000000001</v>
      </c>
      <c r="U4685" s="47">
        <v>0.93323706575787335</v>
      </c>
      <c r="V4685" s="47">
        <v>113.71423706575789</v>
      </c>
      <c r="W4685" s="47">
        <v>112.69729109853576</v>
      </c>
      <c r="X4685" s="47">
        <v>9.7619999999999987</v>
      </c>
      <c r="Y4685" s="47">
        <v>8.0778324681713753E-2</v>
      </c>
      <c r="Z4685" s="47">
        <v>9.8427783246817118</v>
      </c>
      <c r="AA4685" s="47">
        <v>9.754754397495196</v>
      </c>
      <c r="AB4685" s="47">
        <v>122.54300000000001</v>
      </c>
      <c r="AC4685" s="47">
        <v>1.014015390439587</v>
      </c>
      <c r="AD4685" s="47">
        <v>123.5570153904396</v>
      </c>
      <c r="AE4685" s="47">
        <v>122.45204549603095</v>
      </c>
    </row>
    <row r="4686" spans="1:31" ht="13" x14ac:dyDescent="0.3">
      <c r="A4686" s="46">
        <v>45122</v>
      </c>
      <c r="B4686" s="44">
        <v>3</v>
      </c>
      <c r="C4686" s="44" t="s">
        <v>3</v>
      </c>
      <c r="D4686" s="45">
        <v>17.622999</v>
      </c>
      <c r="E4686" s="43">
        <v>9.0505380000000003E-3</v>
      </c>
      <c r="F4686" s="43"/>
      <c r="G4686" s="47">
        <v>30.893000000000001</v>
      </c>
      <c r="H4686" s="47">
        <v>0.21392439346007769</v>
      </c>
      <c r="I4686" s="47">
        <v>31.10692439346008</v>
      </c>
      <c r="J4686" s="47">
        <v>30.825389992173942</v>
      </c>
      <c r="K4686" s="47">
        <v>2.8659999999999997</v>
      </c>
      <c r="L4686" s="47">
        <v>1.984615646446064E-2</v>
      </c>
      <c r="M4686" s="47">
        <v>2.8858461564644604</v>
      </c>
      <c r="N4686" s="47">
        <v>2.8597276961632248</v>
      </c>
      <c r="O4686" s="47">
        <v>33.759</v>
      </c>
      <c r="P4686" s="47">
        <v>0.23377054992453833</v>
      </c>
      <c r="Q4686" s="47">
        <v>33.992770549924543</v>
      </c>
      <c r="R4686" s="47">
        <v>33.685117688337165</v>
      </c>
      <c r="S4686" s="47"/>
      <c r="T4686" s="47">
        <v>109.50500000000005</v>
      </c>
      <c r="U4686" s="47">
        <v>0.75828798452224833</v>
      </c>
      <c r="V4686" s="47">
        <v>110.26328798452231</v>
      </c>
      <c r="W4686" s="47">
        <v>109.26534590661345</v>
      </c>
      <c r="X4686" s="47">
        <v>9.472999999999999</v>
      </c>
      <c r="Y4686" s="47">
        <v>6.5597571593801696E-2</v>
      </c>
      <c r="Z4686" s="47">
        <v>9.538597571593801</v>
      </c>
      <c r="AA4686" s="47">
        <v>9.4522681318053827</v>
      </c>
      <c r="AB4686" s="47">
        <v>118.97800000000005</v>
      </c>
      <c r="AC4686" s="47">
        <v>0.82388555611605008</v>
      </c>
      <c r="AD4686" s="47">
        <v>119.8018855561161</v>
      </c>
      <c r="AE4686" s="47">
        <v>118.71761403841883</v>
      </c>
    </row>
    <row r="4687" spans="1:31" ht="13" x14ac:dyDescent="0.3">
      <c r="A4687" s="46">
        <v>45122</v>
      </c>
      <c r="B4687" s="44">
        <v>4</v>
      </c>
      <c r="C4687" s="44" t="s">
        <v>3</v>
      </c>
      <c r="D4687" s="45">
        <v>18.138995999999999</v>
      </c>
      <c r="E4687" s="43">
        <v>9.2607030000000003E-3</v>
      </c>
      <c r="F4687" s="43"/>
      <c r="G4687" s="47">
        <v>30.244</v>
      </c>
      <c r="H4687" s="47">
        <v>0.26438988544278191</v>
      </c>
      <c r="I4687" s="47">
        <v>30.508389885442782</v>
      </c>
      <c r="J4687" s="47">
        <v>30.225860747705489</v>
      </c>
      <c r="K4687" s="47">
        <v>2.7970000000000002</v>
      </c>
      <c r="L4687" s="47">
        <v>2.4451081523061136E-2</v>
      </c>
      <c r="M4687" s="47">
        <v>2.8214510815230613</v>
      </c>
      <c r="N4687" s="47">
        <v>2.7953224610280474</v>
      </c>
      <c r="O4687" s="47">
        <v>33.040999999999997</v>
      </c>
      <c r="P4687" s="47">
        <v>0.28884096696584305</v>
      </c>
      <c r="Q4687" s="47">
        <v>33.32984096696584</v>
      </c>
      <c r="R4687" s="47">
        <v>33.02118320873354</v>
      </c>
      <c r="S4687" s="47"/>
      <c r="T4687" s="47">
        <v>107.80200000000002</v>
      </c>
      <c r="U4687" s="47">
        <v>0.94239381135110367</v>
      </c>
      <c r="V4687" s="47">
        <v>108.74439381135113</v>
      </c>
      <c r="W4687" s="47">
        <v>107.73734427734917</v>
      </c>
      <c r="X4687" s="47">
        <v>9.2169999999999987</v>
      </c>
      <c r="Y4687" s="47">
        <v>8.0574050195943672E-2</v>
      </c>
      <c r="Z4687" s="47">
        <v>9.2975740501959425</v>
      </c>
      <c r="AA4687" s="47">
        <v>9.2114719782965704</v>
      </c>
      <c r="AB4687" s="47">
        <v>117.01900000000002</v>
      </c>
      <c r="AC4687" s="47">
        <v>1.0229678615470474</v>
      </c>
      <c r="AD4687" s="47">
        <v>118.04196786154708</v>
      </c>
      <c r="AE4687" s="47">
        <v>116.94881625564574</v>
      </c>
    </row>
    <row r="4688" spans="1:31" ht="13" x14ac:dyDescent="0.3">
      <c r="A4688" s="46">
        <v>45122</v>
      </c>
      <c r="B4688" s="44">
        <v>5</v>
      </c>
      <c r="C4688" s="44" t="s">
        <v>3</v>
      </c>
      <c r="D4688" s="45">
        <v>17.757753999999998</v>
      </c>
      <c r="E4688" s="43">
        <v>9.26979E-3</v>
      </c>
      <c r="F4688" s="43"/>
      <c r="G4688" s="47">
        <v>30.219000000000001</v>
      </c>
      <c r="H4688" s="47">
        <v>0.2715560489513224</v>
      </c>
      <c r="I4688" s="47">
        <v>30.490556048951323</v>
      </c>
      <c r="J4688" s="47">
        <v>30.207914997394312</v>
      </c>
      <c r="K4688" s="47">
        <v>2.8080000000000003</v>
      </c>
      <c r="L4688" s="47">
        <v>2.523344205484342E-2</v>
      </c>
      <c r="M4688" s="47">
        <v>2.8332334420548437</v>
      </c>
      <c r="N4688" s="47">
        <v>2.8069699630260181</v>
      </c>
      <c r="O4688" s="47">
        <v>33.027000000000001</v>
      </c>
      <c r="P4688" s="47">
        <v>0.29678949100616581</v>
      </c>
      <c r="Q4688" s="47">
        <v>33.323789491006167</v>
      </c>
      <c r="R4688" s="47">
        <v>33.014884960420332</v>
      </c>
      <c r="S4688" s="47"/>
      <c r="T4688" s="47">
        <v>108.443</v>
      </c>
      <c r="U4688" s="47">
        <v>0.97449791907171834</v>
      </c>
      <c r="V4688" s="47">
        <v>109.41749791907172</v>
      </c>
      <c r="W4688" s="47">
        <v>108.40322069103648</v>
      </c>
      <c r="X4688" s="47">
        <v>9.4109999999999996</v>
      </c>
      <c r="Y4688" s="47">
        <v>8.4569773211585264E-2</v>
      </c>
      <c r="Z4688" s="47">
        <v>9.4955697732115851</v>
      </c>
      <c r="AA4688" s="47">
        <v>9.407547835483566</v>
      </c>
      <c r="AB4688" s="47">
        <v>117.854</v>
      </c>
      <c r="AC4688" s="47">
        <v>1.0590676922833036</v>
      </c>
      <c r="AD4688" s="47">
        <v>118.91306769228331</v>
      </c>
      <c r="AE4688" s="47">
        <v>117.81076852652005</v>
      </c>
    </row>
    <row r="4689" spans="1:31" ht="13" x14ac:dyDescent="0.3">
      <c r="A4689" s="46">
        <v>45122</v>
      </c>
      <c r="B4689" s="44">
        <v>6</v>
      </c>
      <c r="C4689" s="44" t="s">
        <v>3</v>
      </c>
      <c r="D4689" s="45">
        <v>17.936337999999999</v>
      </c>
      <c r="E4689" s="43">
        <v>9.2144370000000007E-3</v>
      </c>
      <c r="F4689" s="43"/>
      <c r="G4689" s="47">
        <v>30.768999999999998</v>
      </c>
      <c r="H4689" s="47">
        <v>0.24381671657063397</v>
      </c>
      <c r="I4689" s="47">
        <v>31.012816716570633</v>
      </c>
      <c r="J4689" s="47">
        <v>30.727051070743247</v>
      </c>
      <c r="K4689" s="47">
        <v>2.9009999999999998</v>
      </c>
      <c r="L4689" s="47">
        <v>2.2987821988735713E-2</v>
      </c>
      <c r="M4689" s="47">
        <v>2.9239878219887356</v>
      </c>
      <c r="N4689" s="47">
        <v>2.897044920414253</v>
      </c>
      <c r="O4689" s="47">
        <v>33.67</v>
      </c>
      <c r="P4689" s="47">
        <v>0.2668045385593697</v>
      </c>
      <c r="Q4689" s="47">
        <v>33.936804538559372</v>
      </c>
      <c r="R4689" s="47">
        <v>33.624095991157503</v>
      </c>
      <c r="S4689" s="47"/>
      <c r="T4689" s="47">
        <v>113.096</v>
      </c>
      <c r="U4689" s="47">
        <v>0.89618432114376234</v>
      </c>
      <c r="V4689" s="47">
        <v>113.99218432114377</v>
      </c>
      <c r="W4689" s="47">
        <v>112.94181052022419</v>
      </c>
      <c r="X4689" s="47">
        <v>9.9039999999999999</v>
      </c>
      <c r="Y4689" s="47">
        <v>7.8480313332105658E-2</v>
      </c>
      <c r="Z4689" s="47">
        <v>9.9824803133321058</v>
      </c>
      <c r="AA4689" s="47">
        <v>9.8904973773811662</v>
      </c>
      <c r="AB4689" s="47">
        <v>123</v>
      </c>
      <c r="AC4689" s="47">
        <v>0.97466463447586804</v>
      </c>
      <c r="AD4689" s="47">
        <v>123.97466463447587</v>
      </c>
      <c r="AE4689" s="47">
        <v>122.83230789760536</v>
      </c>
    </row>
    <row r="4690" spans="1:31" ht="13" x14ac:dyDescent="0.3">
      <c r="A4690" s="46">
        <v>45122</v>
      </c>
      <c r="B4690" s="44">
        <v>7</v>
      </c>
      <c r="C4690" s="44" t="s">
        <v>3</v>
      </c>
      <c r="D4690" s="45">
        <v>18.866970999999999</v>
      </c>
      <c r="E4690" s="43">
        <v>9.1411630000000008E-3</v>
      </c>
      <c r="F4690" s="43"/>
      <c r="G4690" s="47">
        <v>31.134999999999998</v>
      </c>
      <c r="H4690" s="47">
        <v>9.5801022331942279E-2</v>
      </c>
      <c r="I4690" s="47">
        <v>31.230801022331939</v>
      </c>
      <c r="J4690" s="47">
        <v>30.945315179566236</v>
      </c>
      <c r="K4690" s="47">
        <v>3.1070000000000002</v>
      </c>
      <c r="L4690" s="47">
        <v>9.5601020197637627E-3</v>
      </c>
      <c r="M4690" s="47">
        <v>3.116560102019764</v>
      </c>
      <c r="N4690" s="47">
        <v>3.0880711181279046</v>
      </c>
      <c r="O4690" s="47">
        <v>34.241999999999997</v>
      </c>
      <c r="P4690" s="47">
        <v>0.10536112435170604</v>
      </c>
      <c r="Q4690" s="47">
        <v>34.3473611243517</v>
      </c>
      <c r="R4690" s="47">
        <v>34.033386297694143</v>
      </c>
      <c r="S4690" s="47"/>
      <c r="T4690" s="47">
        <v>117.02000000000007</v>
      </c>
      <c r="U4690" s="47">
        <v>0.36006538086667395</v>
      </c>
      <c r="V4690" s="47">
        <v>117.38006538086674</v>
      </c>
      <c r="W4690" s="47">
        <v>116.30707507026958</v>
      </c>
      <c r="X4690" s="47">
        <v>10.222000000000001</v>
      </c>
      <c r="Y4690" s="47">
        <v>3.1452643336345405E-2</v>
      </c>
      <c r="Z4690" s="47">
        <v>10.253452643336347</v>
      </c>
      <c r="AA4690" s="47">
        <v>10.159724161410828</v>
      </c>
      <c r="AB4690" s="47">
        <v>127.24200000000008</v>
      </c>
      <c r="AC4690" s="47">
        <v>0.39151802420301934</v>
      </c>
      <c r="AD4690" s="47">
        <v>127.63351802420308</v>
      </c>
      <c r="AE4690" s="47">
        <v>126.4667992316804</v>
      </c>
    </row>
    <row r="4691" spans="1:31" ht="13" x14ac:dyDescent="0.3">
      <c r="A4691" s="46">
        <v>45122</v>
      </c>
      <c r="B4691" s="44">
        <v>8</v>
      </c>
      <c r="C4691" s="44" t="s">
        <v>3</v>
      </c>
      <c r="D4691" s="45">
        <v>21.034300999999999</v>
      </c>
      <c r="E4691" s="43">
        <v>9.0228889999999992E-3</v>
      </c>
      <c r="F4691" s="43"/>
      <c r="G4691" s="47">
        <v>33.249000000000002</v>
      </c>
      <c r="H4691" s="47">
        <v>0.35935576269721353</v>
      </c>
      <c r="I4691" s="47">
        <v>33.608355762697215</v>
      </c>
      <c r="J4691" s="47">
        <v>33.305111299177888</v>
      </c>
      <c r="K4691" s="47">
        <v>3.4530000000000003</v>
      </c>
      <c r="L4691" s="47">
        <v>3.7320083268473594E-2</v>
      </c>
      <c r="M4691" s="47">
        <v>3.490320083268474</v>
      </c>
      <c r="N4691" s="47">
        <v>3.4588273125826716</v>
      </c>
      <c r="O4691" s="47">
        <v>36.702000000000005</v>
      </c>
      <c r="P4691" s="47">
        <v>0.39667584596568711</v>
      </c>
      <c r="Q4691" s="47">
        <v>37.098675845965687</v>
      </c>
      <c r="R4691" s="47">
        <v>36.763938611760558</v>
      </c>
      <c r="S4691" s="47"/>
      <c r="T4691" s="47">
        <v>126.05799999999994</v>
      </c>
      <c r="U4691" s="47">
        <v>1.3624370277026474</v>
      </c>
      <c r="V4691" s="47">
        <v>127.42043702770259</v>
      </c>
      <c r="W4691" s="47">
        <v>126.27073656807013</v>
      </c>
      <c r="X4691" s="47">
        <v>10.706</v>
      </c>
      <c r="Y4691" s="47">
        <v>0.11571063176144751</v>
      </c>
      <c r="Z4691" s="47">
        <v>10.821710631761446</v>
      </c>
      <c r="AA4691" s="47">
        <v>10.724067537940943</v>
      </c>
      <c r="AB4691" s="47">
        <v>136.76399999999992</v>
      </c>
      <c r="AC4691" s="47">
        <v>1.478147659464095</v>
      </c>
      <c r="AD4691" s="47">
        <v>138.24214765946402</v>
      </c>
      <c r="AE4691" s="47">
        <v>136.99480410601109</v>
      </c>
    </row>
    <row r="4692" spans="1:31" ht="13" x14ac:dyDescent="0.3">
      <c r="A4692" s="46">
        <v>45122</v>
      </c>
      <c r="B4692" s="44">
        <v>9</v>
      </c>
      <c r="C4692" s="44" t="s">
        <v>3</v>
      </c>
      <c r="D4692" s="45">
        <v>29.379494000000001</v>
      </c>
      <c r="E4692" s="43">
        <v>9.2319110000000006E-3</v>
      </c>
      <c r="F4692" s="43"/>
      <c r="G4692" s="47">
        <v>37.088999999999999</v>
      </c>
      <c r="H4692" s="47">
        <v>0.38073699325347382</v>
      </c>
      <c r="I4692" s="47">
        <v>37.46973699325347</v>
      </c>
      <c r="J4692" s="47">
        <v>37.12381971613835</v>
      </c>
      <c r="K4692" s="47">
        <v>3.7770000000000001</v>
      </c>
      <c r="L4692" s="47">
        <v>3.8772779625181879E-2</v>
      </c>
      <c r="M4692" s="47">
        <v>3.8157727796251821</v>
      </c>
      <c r="N4692" s="47">
        <v>3.7805459049274601</v>
      </c>
      <c r="O4692" s="47">
        <v>40.866</v>
      </c>
      <c r="P4692" s="47">
        <v>0.41950977287865571</v>
      </c>
      <c r="Q4692" s="47">
        <v>41.285509772878655</v>
      </c>
      <c r="R4692" s="47">
        <v>40.904365621065807</v>
      </c>
      <c r="S4692" s="47"/>
      <c r="T4692" s="47">
        <v>142.25899999999999</v>
      </c>
      <c r="U4692" s="47">
        <v>1.4603592419112386</v>
      </c>
      <c r="V4692" s="47">
        <v>143.71935924191123</v>
      </c>
      <c r="W4692" s="47">
        <v>142.39255490841288</v>
      </c>
      <c r="X4692" s="47">
        <v>12.071</v>
      </c>
      <c r="Y4692" s="47">
        <v>0.12391480615715393</v>
      </c>
      <c r="Z4692" s="47">
        <v>12.194914806157154</v>
      </c>
      <c r="AA4692" s="47">
        <v>12.082332438014129</v>
      </c>
      <c r="AB4692" s="47">
        <v>154.32999999999998</v>
      </c>
      <c r="AC4692" s="47">
        <v>1.5842740480683926</v>
      </c>
      <c r="AD4692" s="47">
        <v>155.91427404806839</v>
      </c>
      <c r="AE4692" s="47">
        <v>154.47488734642701</v>
      </c>
    </row>
    <row r="4693" spans="1:31" ht="13" x14ac:dyDescent="0.3">
      <c r="A4693" s="46">
        <v>45122</v>
      </c>
      <c r="B4693" s="44">
        <v>10</v>
      </c>
      <c r="C4693" s="44" t="s">
        <v>3</v>
      </c>
      <c r="D4693" s="45">
        <v>30.483445</v>
      </c>
      <c r="E4693" s="43">
        <v>9.0745649999999997E-3</v>
      </c>
      <c r="F4693" s="43"/>
      <c r="G4693" s="47">
        <v>41.963999999999999</v>
      </c>
      <c r="H4693" s="47">
        <v>0.41925671394816566</v>
      </c>
      <c r="I4693" s="47">
        <v>42.383256713948164</v>
      </c>
      <c r="J4693" s="47">
        <v>41.998647095985753</v>
      </c>
      <c r="K4693" s="47">
        <v>4.3470000000000004</v>
      </c>
      <c r="L4693" s="47">
        <v>4.3430295861516449E-2</v>
      </c>
      <c r="M4693" s="47">
        <v>4.3904302958615169</v>
      </c>
      <c r="N4693" s="47">
        <v>4.3505890507637526</v>
      </c>
      <c r="O4693" s="47">
        <v>46.311</v>
      </c>
      <c r="P4693" s="47">
        <v>0.46268700980968214</v>
      </c>
      <c r="Q4693" s="47">
        <v>46.773687009809677</v>
      </c>
      <c r="R4693" s="47">
        <v>46.349236146749504</v>
      </c>
      <c r="S4693" s="47"/>
      <c r="T4693" s="47">
        <v>159.14499999999995</v>
      </c>
      <c r="U4693" s="47">
        <v>1.5899964193423126</v>
      </c>
      <c r="V4693" s="47">
        <v>160.73499641934225</v>
      </c>
      <c r="W4693" s="47">
        <v>159.27639624656015</v>
      </c>
      <c r="X4693" s="47">
        <v>13.416999999999998</v>
      </c>
      <c r="Y4693" s="47">
        <v>0.13404745331814263</v>
      </c>
      <c r="Z4693" s="47">
        <v>13.551047453318141</v>
      </c>
      <c r="AA4693" s="47">
        <v>13.42807759238492</v>
      </c>
      <c r="AB4693" s="47">
        <v>172.56199999999995</v>
      </c>
      <c r="AC4693" s="47">
        <v>1.7240438726604552</v>
      </c>
      <c r="AD4693" s="47">
        <v>174.2860438726604</v>
      </c>
      <c r="AE4693" s="47">
        <v>172.70447383894506</v>
      </c>
    </row>
    <row r="4694" spans="1:31" ht="13" x14ac:dyDescent="0.3">
      <c r="A4694" s="46">
        <v>45122</v>
      </c>
      <c r="B4694" s="44">
        <v>11</v>
      </c>
      <c r="C4694" s="44" t="s">
        <v>3</v>
      </c>
      <c r="D4694" s="45">
        <v>28.743178</v>
      </c>
      <c r="E4694" s="43">
        <v>9.2197779999999997E-3</v>
      </c>
      <c r="F4694" s="43"/>
      <c r="G4694" s="47">
        <v>46.719000000000001</v>
      </c>
      <c r="H4694" s="47">
        <v>0.5166341298965097</v>
      </c>
      <c r="I4694" s="47">
        <v>47.235634129896511</v>
      </c>
      <c r="J4694" s="47">
        <v>46.800132069529646</v>
      </c>
      <c r="K4694" s="47">
        <v>4.7379999999999995</v>
      </c>
      <c r="L4694" s="47">
        <v>5.2394368617685795E-2</v>
      </c>
      <c r="M4694" s="47">
        <v>4.7903943686176857</v>
      </c>
      <c r="N4694" s="47">
        <v>4.7462279960065805</v>
      </c>
      <c r="O4694" s="47">
        <v>51.457000000000001</v>
      </c>
      <c r="P4694" s="47">
        <v>0.56902849851419546</v>
      </c>
      <c r="Q4694" s="47">
        <v>52.026028498514194</v>
      </c>
      <c r="R4694" s="47">
        <v>51.546360065536227</v>
      </c>
      <c r="S4694" s="47"/>
      <c r="T4694" s="47">
        <v>172.31499999999997</v>
      </c>
      <c r="U4694" s="47">
        <v>1.9055161731440535</v>
      </c>
      <c r="V4694" s="47">
        <v>174.22051617314403</v>
      </c>
      <c r="W4694" s="47">
        <v>172.61424169098225</v>
      </c>
      <c r="X4694" s="47">
        <v>14.433999999999999</v>
      </c>
      <c r="Y4694" s="47">
        <v>0.15961593850309766</v>
      </c>
      <c r="Z4694" s="47">
        <v>14.593615938503097</v>
      </c>
      <c r="AA4694" s="47">
        <v>14.459066039332837</v>
      </c>
      <c r="AB4694" s="47">
        <v>186.74899999999997</v>
      </c>
      <c r="AC4694" s="47">
        <v>2.0651321116471513</v>
      </c>
      <c r="AD4694" s="47">
        <v>188.81413211164713</v>
      </c>
      <c r="AE4694" s="47">
        <v>187.07330773031509</v>
      </c>
    </row>
    <row r="4695" spans="1:31" ht="13" x14ac:dyDescent="0.3">
      <c r="A4695" s="46">
        <v>45122</v>
      </c>
      <c r="B4695" s="44">
        <v>12</v>
      </c>
      <c r="C4695" s="44" t="s">
        <v>3</v>
      </c>
      <c r="D4695" s="45">
        <v>33.735050999999999</v>
      </c>
      <c r="E4695" s="43">
        <v>9.4339850000000006E-3</v>
      </c>
      <c r="F4695" s="43"/>
      <c r="G4695" s="47">
        <v>49.222999999999999</v>
      </c>
      <c r="H4695" s="47">
        <v>0.60734066310517665</v>
      </c>
      <c r="I4695" s="47">
        <v>49.830340663105176</v>
      </c>
      <c r="J4695" s="47">
        <v>49.360241976744547</v>
      </c>
      <c r="K4695" s="47">
        <v>4.8629999999999995</v>
      </c>
      <c r="L4695" s="47">
        <v>6.0002390034749484E-2</v>
      </c>
      <c r="M4695" s="47">
        <v>4.9230023900347488</v>
      </c>
      <c r="N4695" s="47">
        <v>4.8765588593321967</v>
      </c>
      <c r="O4695" s="47">
        <v>54.085999999999999</v>
      </c>
      <c r="P4695" s="47">
        <v>0.66734305313992615</v>
      </c>
      <c r="Q4695" s="47">
        <v>54.753343053139922</v>
      </c>
      <c r="R4695" s="47">
        <v>54.236800836076746</v>
      </c>
      <c r="S4695" s="47"/>
      <c r="T4695" s="47">
        <v>179.28100000000006</v>
      </c>
      <c r="U4695" s="47">
        <v>2.2120683709273958</v>
      </c>
      <c r="V4695" s="47">
        <v>181.49306837092746</v>
      </c>
      <c r="W4695" s="47">
        <v>179.78086548631214</v>
      </c>
      <c r="X4695" s="47">
        <v>14.864000000000001</v>
      </c>
      <c r="Y4695" s="47">
        <v>0.18340027256354441</v>
      </c>
      <c r="Z4695" s="47">
        <v>15.047400272563545</v>
      </c>
      <c r="AA4695" s="47">
        <v>14.905443324103183</v>
      </c>
      <c r="AB4695" s="47">
        <v>194.14500000000007</v>
      </c>
      <c r="AC4695" s="47">
        <v>2.3954686434909402</v>
      </c>
      <c r="AD4695" s="47">
        <v>196.54046864349101</v>
      </c>
      <c r="AE4695" s="47">
        <v>194.68630881041531</v>
      </c>
    </row>
    <row r="4696" spans="1:31" ht="13" x14ac:dyDescent="0.3">
      <c r="A4696" s="46">
        <v>45122</v>
      </c>
      <c r="B4696" s="44">
        <v>13</v>
      </c>
      <c r="C4696" s="44" t="s">
        <v>3</v>
      </c>
      <c r="D4696" s="45">
        <v>48.539738</v>
      </c>
      <c r="E4696" s="43">
        <v>9.4971670000000008E-3</v>
      </c>
      <c r="F4696" s="43"/>
      <c r="G4696" s="47">
        <v>50.004000000000005</v>
      </c>
      <c r="H4696" s="47">
        <v>0.65864389056637229</v>
      </c>
      <c r="I4696" s="47">
        <v>50.662643890566379</v>
      </c>
      <c r="J4696" s="47">
        <v>50.181492300876137</v>
      </c>
      <c r="K4696" s="47">
        <v>4.9890000000000008</v>
      </c>
      <c r="L4696" s="47">
        <v>6.5714230262291645E-2</v>
      </c>
      <c r="M4696" s="47">
        <v>5.0547142302622925</v>
      </c>
      <c r="N4696" s="47">
        <v>5.0067087650802149</v>
      </c>
      <c r="O4696" s="47">
        <v>54.993000000000009</v>
      </c>
      <c r="P4696" s="47">
        <v>0.72435812082866391</v>
      </c>
      <c r="Q4696" s="47">
        <v>55.717358120828671</v>
      </c>
      <c r="R4696" s="47">
        <v>55.188201065956349</v>
      </c>
      <c r="S4696" s="47"/>
      <c r="T4696" s="47">
        <v>181.78699999999995</v>
      </c>
      <c r="U4696" s="47">
        <v>2.3944663813772711</v>
      </c>
      <c r="V4696" s="47">
        <v>184.18146638137722</v>
      </c>
      <c r="W4696" s="47">
        <v>182.4322642368484</v>
      </c>
      <c r="X4696" s="47">
        <v>14.663</v>
      </c>
      <c r="Y4696" s="47">
        <v>0.19313845627099266</v>
      </c>
      <c r="Z4696" s="47">
        <v>14.856138456270992</v>
      </c>
      <c r="AA4696" s="47">
        <v>14.715047228376664</v>
      </c>
      <c r="AB4696" s="47">
        <v>196.44999999999996</v>
      </c>
      <c r="AC4696" s="47">
        <v>2.5876048376482639</v>
      </c>
      <c r="AD4696" s="47">
        <v>199.03760483764822</v>
      </c>
      <c r="AE4696" s="47">
        <v>197.14731146522507</v>
      </c>
    </row>
    <row r="4697" spans="1:31" ht="13" x14ac:dyDescent="0.3">
      <c r="A4697" s="46">
        <v>45122</v>
      </c>
      <c r="B4697" s="44">
        <v>14</v>
      </c>
      <c r="C4697" s="44" t="s">
        <v>3</v>
      </c>
      <c r="D4697" s="45">
        <v>42.504618000000001</v>
      </c>
      <c r="E4697" s="43">
        <v>9.7492770000000006E-3</v>
      </c>
      <c r="F4697" s="43"/>
      <c r="G4697" s="47">
        <v>49.865000000000002</v>
      </c>
      <c r="H4697" s="47">
        <v>0.70945700770512055</v>
      </c>
      <c r="I4697" s="47">
        <v>50.574457007705121</v>
      </c>
      <c r="J4697" s="47">
        <v>50.081392617212408</v>
      </c>
      <c r="K4697" s="47">
        <v>5.0120000000000005</v>
      </c>
      <c r="L4697" s="47">
        <v>7.1308503411572535E-2</v>
      </c>
      <c r="M4697" s="47">
        <v>5.0833085034115726</v>
      </c>
      <c r="N4697" s="47">
        <v>5.0337499207353575</v>
      </c>
      <c r="O4697" s="47">
        <v>54.877000000000002</v>
      </c>
      <c r="P4697" s="47">
        <v>0.78076551111669312</v>
      </c>
      <c r="Q4697" s="47">
        <v>55.657765511116693</v>
      </c>
      <c r="R4697" s="47">
        <v>55.115142537947769</v>
      </c>
      <c r="S4697" s="47"/>
      <c r="T4697" s="47">
        <v>181.35800000000003</v>
      </c>
      <c r="U4697" s="47">
        <v>2.5802808383311997</v>
      </c>
      <c r="V4697" s="47">
        <v>183.93828083833122</v>
      </c>
      <c r="W4697" s="47">
        <v>182.14501558753452</v>
      </c>
      <c r="X4697" s="47">
        <v>14.685999999999998</v>
      </c>
      <c r="Y4697" s="47">
        <v>0.20894586614173064</v>
      </c>
      <c r="Z4697" s="47">
        <v>14.894945866141729</v>
      </c>
      <c r="AA4697" s="47">
        <v>14.749730912992707</v>
      </c>
      <c r="AB4697" s="47">
        <v>196.04400000000004</v>
      </c>
      <c r="AC4697" s="47">
        <v>2.7892267044729304</v>
      </c>
      <c r="AD4697" s="47">
        <v>198.83322670447296</v>
      </c>
      <c r="AE4697" s="47">
        <v>196.89474650052722</v>
      </c>
    </row>
    <row r="4698" spans="1:31" ht="13" x14ac:dyDescent="0.3">
      <c r="A4698" s="46">
        <v>45122</v>
      </c>
      <c r="B4698" s="44">
        <v>15</v>
      </c>
      <c r="C4698" s="44" t="s">
        <v>3</v>
      </c>
      <c r="D4698" s="45">
        <v>40.559987</v>
      </c>
      <c r="E4698" s="43">
        <v>1.0053286999999999E-2</v>
      </c>
      <c r="F4698" s="43"/>
      <c r="G4698" s="47">
        <v>50.474000000000004</v>
      </c>
      <c r="H4698" s="47">
        <v>0.76149953109501056</v>
      </c>
      <c r="I4698" s="47">
        <v>51.235499531095016</v>
      </c>
      <c r="J4698" s="47">
        <v>50.720414349720556</v>
      </c>
      <c r="K4698" s="47">
        <v>5.0880000000000001</v>
      </c>
      <c r="L4698" s="47">
        <v>7.6762483936510167E-2</v>
      </c>
      <c r="M4698" s="47">
        <v>5.1647624839365101</v>
      </c>
      <c r="N4698" s="47">
        <v>5.1128396443986635</v>
      </c>
      <c r="O4698" s="47">
        <v>55.562000000000005</v>
      </c>
      <c r="P4698" s="47">
        <v>0.83826201503152076</v>
      </c>
      <c r="Q4698" s="47">
        <v>56.400262015031529</v>
      </c>
      <c r="R4698" s="47">
        <v>55.833253994119218</v>
      </c>
      <c r="S4698" s="47"/>
      <c r="T4698" s="47">
        <v>182.762</v>
      </c>
      <c r="U4698" s="47">
        <v>2.757324113444275</v>
      </c>
      <c r="V4698" s="47">
        <v>185.51932411344427</v>
      </c>
      <c r="W4698" s="47">
        <v>183.65424510408579</v>
      </c>
      <c r="X4698" s="47">
        <v>14.807000000000002</v>
      </c>
      <c r="Y4698" s="47">
        <v>0.22339270826413249</v>
      </c>
      <c r="Z4698" s="47">
        <v>15.030392708264134</v>
      </c>
      <c r="AA4698" s="47">
        <v>14.879287856645249</v>
      </c>
      <c r="AB4698" s="47">
        <v>197.56900000000002</v>
      </c>
      <c r="AC4698" s="47">
        <v>2.9807168217084072</v>
      </c>
      <c r="AD4698" s="47">
        <v>200.54971682170842</v>
      </c>
      <c r="AE4698" s="47">
        <v>198.53353296073104</v>
      </c>
    </row>
    <row r="4699" spans="1:31" ht="13" x14ac:dyDescent="0.3">
      <c r="A4699" s="46">
        <v>45122</v>
      </c>
      <c r="B4699" s="44">
        <v>16</v>
      </c>
      <c r="C4699" s="44" t="s">
        <v>3</v>
      </c>
      <c r="D4699" s="45">
        <v>51.372604000000003</v>
      </c>
      <c r="E4699" s="43">
        <v>1.0406332000000001E-2</v>
      </c>
      <c r="F4699" s="43"/>
      <c r="G4699" s="47">
        <v>51.316000000000003</v>
      </c>
      <c r="H4699" s="47">
        <v>0.81052392936257889</v>
      </c>
      <c r="I4699" s="47">
        <v>52.126523929362584</v>
      </c>
      <c r="J4699" s="47">
        <v>51.584078015347693</v>
      </c>
      <c r="K4699" s="47">
        <v>5.085</v>
      </c>
      <c r="L4699" s="47">
        <v>8.0316357097371449E-2</v>
      </c>
      <c r="M4699" s="47">
        <v>5.165316357097371</v>
      </c>
      <c r="N4699" s="47">
        <v>5.1115643602003855</v>
      </c>
      <c r="O4699" s="47">
        <v>56.401000000000003</v>
      </c>
      <c r="P4699" s="47">
        <v>0.89084028645995028</v>
      </c>
      <c r="Q4699" s="47">
        <v>57.291840286459959</v>
      </c>
      <c r="R4699" s="47">
        <v>56.695642375548076</v>
      </c>
      <c r="S4699" s="47"/>
      <c r="T4699" s="47">
        <v>184.40600000000001</v>
      </c>
      <c r="U4699" s="47">
        <v>2.9126486031264265</v>
      </c>
      <c r="V4699" s="47">
        <v>187.31864860312643</v>
      </c>
      <c r="W4699" s="47">
        <v>185.36934855597096</v>
      </c>
      <c r="X4699" s="47">
        <v>14.732999999999999</v>
      </c>
      <c r="Y4699" s="47">
        <v>0.23270420631574701</v>
      </c>
      <c r="Z4699" s="47">
        <v>14.965704206315745</v>
      </c>
      <c r="AA4699" s="47">
        <v>14.809966119731028</v>
      </c>
      <c r="AB4699" s="47">
        <v>199.13900000000001</v>
      </c>
      <c r="AC4699" s="47">
        <v>3.1453528094421737</v>
      </c>
      <c r="AD4699" s="47">
        <v>202.28435280944217</v>
      </c>
      <c r="AE4699" s="47">
        <v>200.17931467570199</v>
      </c>
    </row>
    <row r="4700" spans="1:31" ht="13" x14ac:dyDescent="0.3">
      <c r="A4700" s="46">
        <v>45122</v>
      </c>
      <c r="B4700" s="44">
        <v>17</v>
      </c>
      <c r="C4700" s="44" t="s">
        <v>3</v>
      </c>
      <c r="D4700" s="45">
        <v>35.213982000000001</v>
      </c>
      <c r="E4700" s="43">
        <v>1.1063040999999999E-2</v>
      </c>
      <c r="F4700" s="43"/>
      <c r="G4700" s="47">
        <v>50.284999999999997</v>
      </c>
      <c r="H4700" s="47">
        <v>0.85968503156346521</v>
      </c>
      <c r="I4700" s="47">
        <v>51.144685031563462</v>
      </c>
      <c r="J4700" s="47">
        <v>50.578869284127187</v>
      </c>
      <c r="K4700" s="47">
        <v>5.1040000000000001</v>
      </c>
      <c r="L4700" s="47">
        <v>8.7259270181961349E-2</v>
      </c>
      <c r="M4700" s="47">
        <v>5.1912592701819618</v>
      </c>
      <c r="N4700" s="47">
        <v>5.1338281560343084</v>
      </c>
      <c r="O4700" s="47">
        <v>55.388999999999996</v>
      </c>
      <c r="P4700" s="47">
        <v>0.94694430174542654</v>
      </c>
      <c r="Q4700" s="47">
        <v>56.335944301745421</v>
      </c>
      <c r="R4700" s="47">
        <v>55.712697440161492</v>
      </c>
      <c r="S4700" s="47"/>
      <c r="T4700" s="47">
        <v>181.97499999999991</v>
      </c>
      <c r="U4700" s="47">
        <v>3.1110904567716315</v>
      </c>
      <c r="V4700" s="47">
        <v>185.08609045677153</v>
      </c>
      <c r="W4700" s="47">
        <v>183.03847544951856</v>
      </c>
      <c r="X4700" s="47">
        <v>14.563000000000002</v>
      </c>
      <c r="Y4700" s="47">
        <v>0.24897271780170518</v>
      </c>
      <c r="Z4700" s="47">
        <v>14.811972717801707</v>
      </c>
      <c r="AA4700" s="47">
        <v>14.648107256333786</v>
      </c>
      <c r="AB4700" s="47">
        <v>196.5379999999999</v>
      </c>
      <c r="AC4700" s="47">
        <v>3.3600631745733369</v>
      </c>
      <c r="AD4700" s="47">
        <v>199.89806317457322</v>
      </c>
      <c r="AE4700" s="47">
        <v>197.68658270585235</v>
      </c>
    </row>
    <row r="4701" spans="1:31" ht="13" x14ac:dyDescent="0.3">
      <c r="A4701" s="46">
        <v>45122</v>
      </c>
      <c r="B4701" s="44">
        <v>18</v>
      </c>
      <c r="C4701" s="44" t="s">
        <v>3</v>
      </c>
      <c r="D4701" s="45">
        <v>33.736902000000001</v>
      </c>
      <c r="E4701" s="43">
        <v>1.1062541E-2</v>
      </c>
      <c r="F4701" s="43"/>
      <c r="G4701" s="47">
        <v>48.598999999999997</v>
      </c>
      <c r="H4701" s="47">
        <v>0.60314014928575432</v>
      </c>
      <c r="I4701" s="47">
        <v>49.202140149285754</v>
      </c>
      <c r="J4701" s="47">
        <v>48.657839456596534</v>
      </c>
      <c r="K4701" s="47">
        <v>4.9389999999999992</v>
      </c>
      <c r="L4701" s="47">
        <v>6.1295689156615159E-2</v>
      </c>
      <c r="M4701" s="47">
        <v>5.0002956891566139</v>
      </c>
      <c r="N4701" s="47">
        <v>4.9449797130831952</v>
      </c>
      <c r="O4701" s="47">
        <v>53.537999999999997</v>
      </c>
      <c r="P4701" s="47">
        <v>0.66443583844236953</v>
      </c>
      <c r="Q4701" s="47">
        <v>54.202435838442369</v>
      </c>
      <c r="R4701" s="47">
        <v>53.602819169679726</v>
      </c>
      <c r="S4701" s="47"/>
      <c r="T4701" s="47">
        <v>176.23700000000002</v>
      </c>
      <c r="U4701" s="47">
        <v>2.1871974832748307</v>
      </c>
      <c r="V4701" s="47">
        <v>178.42419748327487</v>
      </c>
      <c r="W4701" s="47">
        <v>176.45037248322404</v>
      </c>
      <c r="X4701" s="47">
        <v>14.314000000000002</v>
      </c>
      <c r="Y4701" s="47">
        <v>0.17764456258104669</v>
      </c>
      <c r="Z4701" s="47">
        <v>14.491644562581049</v>
      </c>
      <c r="AA4701" s="47">
        <v>14.33133015045007</v>
      </c>
      <c r="AB4701" s="47">
        <v>190.55100000000002</v>
      </c>
      <c r="AC4701" s="47">
        <v>2.3648420458558772</v>
      </c>
      <c r="AD4701" s="47">
        <v>192.91584204585592</v>
      </c>
      <c r="AE4701" s="47">
        <v>190.78170263367412</v>
      </c>
    </row>
    <row r="4702" spans="1:31" ht="13" x14ac:dyDescent="0.3">
      <c r="A4702" s="46">
        <v>45122</v>
      </c>
      <c r="B4702" s="44">
        <v>19</v>
      </c>
      <c r="C4702" s="44" t="s">
        <v>3</v>
      </c>
      <c r="D4702" s="45">
        <v>33.616117000000003</v>
      </c>
      <c r="E4702" s="43">
        <v>1.0941965E-2</v>
      </c>
      <c r="F4702" s="43"/>
      <c r="G4702" s="47">
        <v>46.395000000000003</v>
      </c>
      <c r="H4702" s="47">
        <v>0.45039250871130532</v>
      </c>
      <c r="I4702" s="47">
        <v>46.845392508711306</v>
      </c>
      <c r="J4702" s="47">
        <v>46.332811863469722</v>
      </c>
      <c r="K4702" s="47">
        <v>4.7169999999999996</v>
      </c>
      <c r="L4702" s="47">
        <v>4.5791603914025793E-2</v>
      </c>
      <c r="M4702" s="47">
        <v>4.7627916039140255</v>
      </c>
      <c r="N4702" s="47">
        <v>4.7106773048817043</v>
      </c>
      <c r="O4702" s="47">
        <v>51.112000000000002</v>
      </c>
      <c r="P4702" s="47">
        <v>0.49618411262533113</v>
      </c>
      <c r="Q4702" s="47">
        <v>51.608184112625331</v>
      </c>
      <c r="R4702" s="47">
        <v>51.043489168351428</v>
      </c>
      <c r="S4702" s="47"/>
      <c r="T4702" s="47">
        <v>169.05599999999998</v>
      </c>
      <c r="U4702" s="47">
        <v>1.6411586583187503</v>
      </c>
      <c r="V4702" s="47">
        <v>170.69715865831873</v>
      </c>
      <c r="W4702" s="47">
        <v>168.82939632267997</v>
      </c>
      <c r="X4702" s="47">
        <v>13.838000000000001</v>
      </c>
      <c r="Y4702" s="47">
        <v>0.13433627622690036</v>
      </c>
      <c r="Z4702" s="47">
        <v>13.972336276226901</v>
      </c>
      <c r="AA4702" s="47">
        <v>13.819451461724196</v>
      </c>
      <c r="AB4702" s="47">
        <v>182.89399999999998</v>
      </c>
      <c r="AC4702" s="47">
        <v>1.7754949345456508</v>
      </c>
      <c r="AD4702" s="47">
        <v>184.66949493454564</v>
      </c>
      <c r="AE4702" s="47">
        <v>182.64884778440415</v>
      </c>
    </row>
    <row r="4703" spans="1:31" ht="13" x14ac:dyDescent="0.3">
      <c r="A4703" s="46">
        <v>45122</v>
      </c>
      <c r="B4703" s="44">
        <v>20</v>
      </c>
      <c r="C4703" s="44" t="s">
        <v>3</v>
      </c>
      <c r="D4703" s="45">
        <v>34.898864000000003</v>
      </c>
      <c r="E4703" s="43">
        <v>1.0282080000000001E-2</v>
      </c>
      <c r="F4703" s="43"/>
      <c r="G4703" s="47">
        <v>44.512</v>
      </c>
      <c r="H4703" s="47">
        <v>0.32125743509643478</v>
      </c>
      <c r="I4703" s="47">
        <v>44.833257435096435</v>
      </c>
      <c r="J4703" s="47">
        <v>44.372278295488179</v>
      </c>
      <c r="K4703" s="47">
        <v>4.5629999999999997</v>
      </c>
      <c r="L4703" s="47">
        <v>3.2932640104803915E-2</v>
      </c>
      <c r="M4703" s="47">
        <v>4.5959326401048033</v>
      </c>
      <c r="N4703" s="47">
        <v>4.5486768930246351</v>
      </c>
      <c r="O4703" s="47">
        <v>49.075000000000003</v>
      </c>
      <c r="P4703" s="47">
        <v>0.35419007520123869</v>
      </c>
      <c r="Q4703" s="47">
        <v>49.429190075201241</v>
      </c>
      <c r="R4703" s="47">
        <v>48.920955188512814</v>
      </c>
      <c r="S4703" s="47"/>
      <c r="T4703" s="47">
        <v>162.30999999999995</v>
      </c>
      <c r="U4703" s="47">
        <v>1.1714435273746924</v>
      </c>
      <c r="V4703" s="47">
        <v>163.48144352737464</v>
      </c>
      <c r="W4703" s="47">
        <v>161.80051424651069</v>
      </c>
      <c r="X4703" s="47">
        <v>13.293999999999997</v>
      </c>
      <c r="Y4703" s="47">
        <v>9.594707814009712E-2</v>
      </c>
      <c r="Z4703" s="47">
        <v>13.389947078140095</v>
      </c>
      <c r="AA4703" s="47">
        <v>13.252270571086893</v>
      </c>
      <c r="AB4703" s="47">
        <v>175.60399999999993</v>
      </c>
      <c r="AC4703" s="47">
        <v>1.2673906055147894</v>
      </c>
      <c r="AD4703" s="47">
        <v>176.87139060551473</v>
      </c>
      <c r="AE4703" s="47">
        <v>175.05278481759757</v>
      </c>
    </row>
    <row r="4704" spans="1:31" ht="13" x14ac:dyDescent="0.3">
      <c r="A4704" s="46">
        <v>45122</v>
      </c>
      <c r="B4704" s="44">
        <v>21</v>
      </c>
      <c r="C4704" s="44" t="s">
        <v>3</v>
      </c>
      <c r="D4704" s="45">
        <v>29.16264</v>
      </c>
      <c r="E4704" s="43">
        <v>1.0185289E-2</v>
      </c>
      <c r="F4704" s="43"/>
      <c r="G4704" s="47">
        <v>42.603999999999999</v>
      </c>
      <c r="H4704" s="47">
        <v>0.295575826656991</v>
      </c>
      <c r="I4704" s="47">
        <v>42.899575826656992</v>
      </c>
      <c r="J4704" s="47">
        <v>42.462631248885074</v>
      </c>
      <c r="K4704" s="47">
        <v>4.4410000000000007</v>
      </c>
      <c r="L4704" s="47">
        <v>3.0810540000556223E-2</v>
      </c>
      <c r="M4704" s="47">
        <v>4.4718105400005568</v>
      </c>
      <c r="N4704" s="47">
        <v>4.4262638572974051</v>
      </c>
      <c r="O4704" s="47">
        <v>47.045000000000002</v>
      </c>
      <c r="P4704" s="47">
        <v>0.32638636665754722</v>
      </c>
      <c r="Q4704" s="47">
        <v>47.371386366657546</v>
      </c>
      <c r="R4704" s="47">
        <v>46.888895106182481</v>
      </c>
      <c r="S4704" s="47"/>
      <c r="T4704" s="47">
        <v>156.56799999999996</v>
      </c>
      <c r="U4704" s="47">
        <v>1.0862293687924083</v>
      </c>
      <c r="V4704" s="47">
        <v>157.65422936879236</v>
      </c>
      <c r="W4704" s="47">
        <v>156.04847548059891</v>
      </c>
      <c r="X4704" s="47">
        <v>12.962000000000002</v>
      </c>
      <c r="Y4704" s="47">
        <v>8.9927092881605428E-2</v>
      </c>
      <c r="Z4704" s="47">
        <v>13.051927092881607</v>
      </c>
      <c r="AA4704" s="47">
        <v>12.918989443433677</v>
      </c>
      <c r="AB4704" s="47">
        <v>169.52999999999994</v>
      </c>
      <c r="AC4704" s="47">
        <v>1.1761564616740137</v>
      </c>
      <c r="AD4704" s="47">
        <v>170.70615646167397</v>
      </c>
      <c r="AE4704" s="47">
        <v>168.96746492403258</v>
      </c>
    </row>
    <row r="4705" spans="1:31" ht="13" x14ac:dyDescent="0.3">
      <c r="A4705" s="46">
        <v>45122</v>
      </c>
      <c r="B4705" s="44">
        <v>22</v>
      </c>
      <c r="C4705" s="44" t="s">
        <v>3</v>
      </c>
      <c r="D4705" s="45">
        <v>28.906479999999998</v>
      </c>
      <c r="E4705" s="43">
        <v>1.0252838E-2</v>
      </c>
      <c r="F4705" s="43"/>
      <c r="G4705" s="47">
        <v>39.777000000000001</v>
      </c>
      <c r="H4705" s="47">
        <v>0.35708730239683778</v>
      </c>
      <c r="I4705" s="47">
        <v>40.134087302396836</v>
      </c>
      <c r="J4705" s="47">
        <v>39.722599007007503</v>
      </c>
      <c r="K4705" s="47">
        <v>3.9409999999999998</v>
      </c>
      <c r="L4705" s="47">
        <v>3.5379265875906618E-2</v>
      </c>
      <c r="M4705" s="47">
        <v>3.9763792658759063</v>
      </c>
      <c r="N4705" s="47">
        <v>3.9356100934363218</v>
      </c>
      <c r="O4705" s="47">
        <v>43.718000000000004</v>
      </c>
      <c r="P4705" s="47">
        <v>0.3924665682727444</v>
      </c>
      <c r="Q4705" s="47">
        <v>44.110466568272741</v>
      </c>
      <c r="R4705" s="47">
        <v>43.658209100443827</v>
      </c>
      <c r="S4705" s="47"/>
      <c r="T4705" s="47">
        <v>145.61400000000003</v>
      </c>
      <c r="U4705" s="47">
        <v>1.3072104595925571</v>
      </c>
      <c r="V4705" s="47">
        <v>146.9212104595926</v>
      </c>
      <c r="W4705" s="47">
        <v>145.41485108998648</v>
      </c>
      <c r="X4705" s="47">
        <v>12.287999999999997</v>
      </c>
      <c r="Y4705" s="47">
        <v>0.11031220986631324</v>
      </c>
      <c r="Z4705" s="47">
        <v>12.39831220986631</v>
      </c>
      <c r="AA4705" s="47">
        <v>12.271194323305128</v>
      </c>
      <c r="AB4705" s="47">
        <v>157.90200000000004</v>
      </c>
      <c r="AC4705" s="47">
        <v>1.4175226694588703</v>
      </c>
      <c r="AD4705" s="47">
        <v>159.31952266945891</v>
      </c>
      <c r="AE4705" s="47">
        <v>157.68604541329162</v>
      </c>
    </row>
    <row r="4706" spans="1:31" ht="13" x14ac:dyDescent="0.3">
      <c r="A4706" s="46">
        <v>45122</v>
      </c>
      <c r="B4706" s="44">
        <v>23</v>
      </c>
      <c r="C4706" s="44" t="s">
        <v>3</v>
      </c>
      <c r="D4706" s="45">
        <v>24.050108000000002</v>
      </c>
      <c r="E4706" s="43">
        <v>9.9869030000000001E-3</v>
      </c>
      <c r="F4706" s="43"/>
      <c r="G4706" s="47">
        <v>36.712999999999994</v>
      </c>
      <c r="H4706" s="47">
        <v>0.34608842010230184</v>
      </c>
      <c r="I4706" s="47">
        <v>37.059088420102299</v>
      </c>
      <c r="J4706" s="47">
        <v>36.688982898782314</v>
      </c>
      <c r="K4706" s="47">
        <v>3.65</v>
      </c>
      <c r="L4706" s="47">
        <v>3.4408049829036086E-2</v>
      </c>
      <c r="M4706" s="47">
        <v>3.6844080498290359</v>
      </c>
      <c r="N4706" s="47">
        <v>3.647612224022974</v>
      </c>
      <c r="O4706" s="47">
        <v>40.362999999999992</v>
      </c>
      <c r="P4706" s="47">
        <v>0.3804964699313379</v>
      </c>
      <c r="Q4706" s="47">
        <v>40.743496469931337</v>
      </c>
      <c r="R4706" s="47">
        <v>40.336595122805285</v>
      </c>
      <c r="S4706" s="47"/>
      <c r="T4706" s="47">
        <v>133.92500000000001</v>
      </c>
      <c r="U4706" s="47">
        <v>1.2624926228366187</v>
      </c>
      <c r="V4706" s="47">
        <v>135.18749262283663</v>
      </c>
      <c r="W4706" s="47">
        <v>133.83738824719913</v>
      </c>
      <c r="X4706" s="47">
        <v>11.332999999999998</v>
      </c>
      <c r="Y4706" s="47">
        <v>0.10683463800341532</v>
      </c>
      <c r="Z4706" s="47">
        <v>11.439834638003413</v>
      </c>
      <c r="AA4706" s="47">
        <v>11.325586119137633</v>
      </c>
      <c r="AB4706" s="47">
        <v>145.25800000000001</v>
      </c>
      <c r="AC4706" s="47">
        <v>1.369327260840034</v>
      </c>
      <c r="AD4706" s="47">
        <v>146.62732726084005</v>
      </c>
      <c r="AE4706" s="47">
        <v>145.16297436633675</v>
      </c>
    </row>
    <row r="4707" spans="1:31" ht="13" x14ac:dyDescent="0.3">
      <c r="A4707" s="46">
        <v>45122</v>
      </c>
      <c r="B4707" s="44">
        <v>24</v>
      </c>
      <c r="C4707" s="44" t="s">
        <v>3</v>
      </c>
      <c r="D4707" s="45">
        <v>27.727792000000001</v>
      </c>
      <c r="E4707" s="43">
        <v>1.0027629999999999E-2</v>
      </c>
      <c r="F4707" s="43"/>
      <c r="G4707" s="47">
        <v>34.796999999999997</v>
      </c>
      <c r="H4707" s="47">
        <v>0.30400258425147114</v>
      </c>
      <c r="I4707" s="47">
        <v>35.101002584251468</v>
      </c>
      <c r="J4707" s="47">
        <v>34.749022717707554</v>
      </c>
      <c r="K4707" s="47">
        <v>3.359</v>
      </c>
      <c r="L4707" s="47">
        <v>2.9345767752987088E-2</v>
      </c>
      <c r="M4707" s="47">
        <v>3.3883457677529871</v>
      </c>
      <c r="N4707" s="47">
        <v>3.3543686900818943</v>
      </c>
      <c r="O4707" s="47">
        <v>38.155999999999999</v>
      </c>
      <c r="P4707" s="47">
        <v>0.33334835200445823</v>
      </c>
      <c r="Q4707" s="47">
        <v>38.489348352004455</v>
      </c>
      <c r="R4707" s="47">
        <v>38.103391407789445</v>
      </c>
      <c r="S4707" s="47"/>
      <c r="T4707" s="47">
        <v>125.00799999999998</v>
      </c>
      <c r="U4707" s="47">
        <v>1.092127340061152</v>
      </c>
      <c r="V4707" s="47">
        <v>126.10012734006114</v>
      </c>
      <c r="W4707" s="47">
        <v>124.83564192014212</v>
      </c>
      <c r="X4707" s="47">
        <v>10.649000000000001</v>
      </c>
      <c r="Y4707" s="47">
        <v>9.3034558142768536E-2</v>
      </c>
      <c r="Z4707" s="47">
        <v>10.74203455814277</v>
      </c>
      <c r="AA4707" s="47">
        <v>10.634317410146501</v>
      </c>
      <c r="AB4707" s="47">
        <v>135.65699999999998</v>
      </c>
      <c r="AC4707" s="47">
        <v>1.1851618982039205</v>
      </c>
      <c r="AD4707" s="47">
        <v>136.8421618982039</v>
      </c>
      <c r="AE4707" s="47">
        <v>135.46995933028862</v>
      </c>
    </row>
    <row r="4708" spans="1:31" ht="13" x14ac:dyDescent="0.3">
      <c r="A4708" s="46">
        <v>45123</v>
      </c>
      <c r="B4708" s="44">
        <v>1</v>
      </c>
      <c r="C4708" s="44" t="s">
        <v>3</v>
      </c>
      <c r="D4708" s="45">
        <v>22.826255</v>
      </c>
      <c r="E4708" s="43">
        <v>9.9857049999999992E-3</v>
      </c>
      <c r="F4708" s="43"/>
      <c r="G4708" s="47">
        <v>33.560999999999993</v>
      </c>
      <c r="H4708" s="47">
        <v>0.32456930596165723</v>
      </c>
      <c r="I4708" s="47">
        <v>33.885569305961653</v>
      </c>
      <c r="J4708" s="47">
        <v>33.547198007115263</v>
      </c>
      <c r="K4708" s="47">
        <v>3.1140000000000003</v>
      </c>
      <c r="L4708" s="47">
        <v>3.0115575184428384E-2</v>
      </c>
      <c r="M4708" s="47">
        <v>3.1441155751844287</v>
      </c>
      <c r="N4708" s="47">
        <v>3.112719364564732</v>
      </c>
      <c r="O4708" s="47">
        <v>36.67499999999999</v>
      </c>
      <c r="P4708" s="47">
        <v>0.3546848811460856</v>
      </c>
      <c r="Q4708" s="47">
        <v>37.029684881146082</v>
      </c>
      <c r="R4708" s="47">
        <v>36.659917371679995</v>
      </c>
      <c r="S4708" s="47"/>
      <c r="T4708" s="47">
        <v>118.71999999999998</v>
      </c>
      <c r="U4708" s="47">
        <v>1.1481442151237433</v>
      </c>
      <c r="V4708" s="47">
        <v>119.86814421512373</v>
      </c>
      <c r="W4708" s="47">
        <v>118.67117628809406</v>
      </c>
      <c r="X4708" s="47">
        <v>10.246999999999998</v>
      </c>
      <c r="Y4708" s="47">
        <v>9.9099004147346667E-2</v>
      </c>
      <c r="Z4708" s="47">
        <v>10.346099004147344</v>
      </c>
      <c r="AA4708" s="47">
        <v>10.242785911591136</v>
      </c>
      <c r="AB4708" s="47">
        <v>128.96699999999998</v>
      </c>
      <c r="AC4708" s="47">
        <v>1.2472432192710901</v>
      </c>
      <c r="AD4708" s="47">
        <v>130.21424321927108</v>
      </c>
      <c r="AE4708" s="47">
        <v>128.91396219968519</v>
      </c>
    </row>
    <row r="4709" spans="1:31" ht="13" x14ac:dyDescent="0.3">
      <c r="A4709" s="46">
        <v>45123</v>
      </c>
      <c r="B4709" s="44">
        <v>2</v>
      </c>
      <c r="C4709" s="44" t="s">
        <v>3</v>
      </c>
      <c r="D4709" s="45">
        <v>21.477454999999999</v>
      </c>
      <c r="E4709" s="43">
        <v>1.0167290000000001E-2</v>
      </c>
      <c r="F4709" s="43"/>
      <c r="G4709" s="47">
        <v>32.795000000000002</v>
      </c>
      <c r="H4709" s="47">
        <v>0.28768356118320754</v>
      </c>
      <c r="I4709" s="47">
        <v>33.08268356118321</v>
      </c>
      <c r="J4709" s="47">
        <v>32.746322323438427</v>
      </c>
      <c r="K4709" s="47">
        <v>2.996</v>
      </c>
      <c r="L4709" s="47">
        <v>2.6281443796459511E-2</v>
      </c>
      <c r="M4709" s="47">
        <v>3.0222814437964596</v>
      </c>
      <c r="N4709" s="47">
        <v>2.9915530318957622</v>
      </c>
      <c r="O4709" s="47">
        <v>35.791000000000004</v>
      </c>
      <c r="P4709" s="47">
        <v>0.31396500497966706</v>
      </c>
      <c r="Q4709" s="47">
        <v>36.104965004979668</v>
      </c>
      <c r="R4709" s="47">
        <v>35.737875355334189</v>
      </c>
      <c r="S4709" s="47"/>
      <c r="T4709" s="47">
        <v>115.32800000000005</v>
      </c>
      <c r="U4709" s="47">
        <v>1.0116776869686528</v>
      </c>
      <c r="V4709" s="47">
        <v>116.3396776869687</v>
      </c>
      <c r="W4709" s="47">
        <v>115.15681844541875</v>
      </c>
      <c r="X4709" s="47">
        <v>9.9439999999999991</v>
      </c>
      <c r="Y4709" s="47">
        <v>8.7230533081439701E-2</v>
      </c>
      <c r="Z4709" s="47">
        <v>10.031230533081439</v>
      </c>
      <c r="AA4709" s="47">
        <v>9.9292401031947453</v>
      </c>
      <c r="AB4709" s="47">
        <v>125.27200000000005</v>
      </c>
      <c r="AC4709" s="47">
        <v>1.0989082200500926</v>
      </c>
      <c r="AD4709" s="47">
        <v>126.37090822005014</v>
      </c>
      <c r="AE4709" s="47">
        <v>125.08605854861349</v>
      </c>
    </row>
    <row r="4710" spans="1:31" ht="13" x14ac:dyDescent="0.3">
      <c r="A4710" s="46">
        <v>45123</v>
      </c>
      <c r="B4710" s="44">
        <v>3</v>
      </c>
      <c r="C4710" s="44" t="s">
        <v>3</v>
      </c>
      <c r="D4710" s="45">
        <v>22.515447999999999</v>
      </c>
      <c r="E4710" s="43">
        <v>9.7689089999999992E-3</v>
      </c>
      <c r="F4710" s="43"/>
      <c r="G4710" s="47">
        <v>31.939</v>
      </c>
      <c r="H4710" s="47">
        <v>0.2510818244903501</v>
      </c>
      <c r="I4710" s="47">
        <v>32.190081824490349</v>
      </c>
      <c r="J4710" s="47">
        <v>31.875619844444348</v>
      </c>
      <c r="K4710" s="47">
        <v>2.9539999999999997</v>
      </c>
      <c r="L4710" s="47">
        <v>2.3222258353251327E-2</v>
      </c>
      <c r="M4710" s="47">
        <v>2.977222258353251</v>
      </c>
      <c r="N4710" s="47">
        <v>2.9481380450386236</v>
      </c>
      <c r="O4710" s="47">
        <v>34.893000000000001</v>
      </c>
      <c r="P4710" s="47">
        <v>0.27430408284360142</v>
      </c>
      <c r="Q4710" s="47">
        <v>35.1673040828436</v>
      </c>
      <c r="R4710" s="47">
        <v>34.82375788948297</v>
      </c>
      <c r="S4710" s="47"/>
      <c r="T4710" s="47">
        <v>112.86600000000004</v>
      </c>
      <c r="U4710" s="47">
        <v>0.8872726510826221</v>
      </c>
      <c r="V4710" s="47">
        <v>113.75327265108267</v>
      </c>
      <c r="W4710" s="47">
        <v>112.64202728210205</v>
      </c>
      <c r="X4710" s="47">
        <v>9.8299999999999965</v>
      </c>
      <c r="Y4710" s="47">
        <v>7.7276506300765227E-2</v>
      </c>
      <c r="Z4710" s="47">
        <v>9.9072765063007626</v>
      </c>
      <c r="AA4710" s="47">
        <v>9.8104932236728715</v>
      </c>
      <c r="AB4710" s="47">
        <v>122.69600000000004</v>
      </c>
      <c r="AC4710" s="47">
        <v>0.96454915738338731</v>
      </c>
      <c r="AD4710" s="47">
        <v>123.66054915738343</v>
      </c>
      <c r="AE4710" s="47">
        <v>122.45252050577491</v>
      </c>
    </row>
    <row r="4711" spans="1:31" ht="13" x14ac:dyDescent="0.3">
      <c r="A4711" s="46">
        <v>45123</v>
      </c>
      <c r="B4711" s="44">
        <v>4</v>
      </c>
      <c r="C4711" s="44" t="s">
        <v>3</v>
      </c>
      <c r="D4711" s="45">
        <v>17.765232999999998</v>
      </c>
      <c r="E4711" s="43">
        <v>9.8326620000000007E-3</v>
      </c>
      <c r="F4711" s="43"/>
      <c r="G4711" s="47">
        <v>31.402000000000001</v>
      </c>
      <c r="H4711" s="47">
        <v>0.29659178962268784</v>
      </c>
      <c r="I4711" s="47">
        <v>31.698591789622689</v>
      </c>
      <c r="J4711" s="47">
        <v>31.386910250679353</v>
      </c>
      <c r="K4711" s="47">
        <v>2.8930000000000002</v>
      </c>
      <c r="L4711" s="47">
        <v>2.7324375752450038E-2</v>
      </c>
      <c r="M4711" s="47">
        <v>2.9203243757524504</v>
      </c>
      <c r="N4711" s="47">
        <v>2.8916098132353154</v>
      </c>
      <c r="O4711" s="47">
        <v>34.295000000000002</v>
      </c>
      <c r="P4711" s="47">
        <v>0.3239161653751379</v>
      </c>
      <c r="Q4711" s="47">
        <v>34.61891616537514</v>
      </c>
      <c r="R4711" s="47">
        <v>34.278520063914669</v>
      </c>
      <c r="S4711" s="47"/>
      <c r="T4711" s="47">
        <v>111.711</v>
      </c>
      <c r="U4711" s="47">
        <v>1.0551100379128744</v>
      </c>
      <c r="V4711" s="47">
        <v>112.76611003791287</v>
      </c>
      <c r="W4711" s="47">
        <v>111.65731899285527</v>
      </c>
      <c r="X4711" s="47">
        <v>9.6900000000000013</v>
      </c>
      <c r="Y4711" s="47">
        <v>9.1522019025662232E-2</v>
      </c>
      <c r="Z4711" s="47">
        <v>9.7815220190256635</v>
      </c>
      <c r="AA4711" s="47">
        <v>9.6853436191670266</v>
      </c>
      <c r="AB4711" s="47">
        <v>121.401</v>
      </c>
      <c r="AC4711" s="47">
        <v>1.1466320569385366</v>
      </c>
      <c r="AD4711" s="47">
        <v>122.54763205693853</v>
      </c>
      <c r="AE4711" s="47">
        <v>121.34266261202229</v>
      </c>
    </row>
    <row r="4712" spans="1:31" ht="13" x14ac:dyDescent="0.3">
      <c r="A4712" s="46">
        <v>45123</v>
      </c>
      <c r="B4712" s="44">
        <v>5</v>
      </c>
      <c r="C4712" s="44" t="s">
        <v>3</v>
      </c>
      <c r="D4712" s="45">
        <v>15.482347000000001</v>
      </c>
      <c r="E4712" s="43">
        <v>9.7888300000000001E-3</v>
      </c>
      <c r="F4712" s="43"/>
      <c r="G4712" s="47">
        <v>31.601999999999997</v>
      </c>
      <c r="H4712" s="47">
        <v>0.29856486304622948</v>
      </c>
      <c r="I4712" s="47">
        <v>31.900564863046228</v>
      </c>
      <c r="J4712" s="47">
        <v>31.588295656697895</v>
      </c>
      <c r="K4712" s="47">
        <v>2.9089999999999998</v>
      </c>
      <c r="L4712" s="47">
        <v>2.7483234814299144E-2</v>
      </c>
      <c r="M4712" s="47">
        <v>2.9364832348142991</v>
      </c>
      <c r="N4712" s="47">
        <v>2.907738499630852</v>
      </c>
      <c r="O4712" s="47">
        <v>34.510999999999996</v>
      </c>
      <c r="P4712" s="47">
        <v>0.32604809786052863</v>
      </c>
      <c r="Q4712" s="47">
        <v>34.837048097860524</v>
      </c>
      <c r="R4712" s="47">
        <v>34.496034156328747</v>
      </c>
      <c r="S4712" s="47"/>
      <c r="T4712" s="47">
        <v>112.78899999999996</v>
      </c>
      <c r="U4712" s="47">
        <v>1.0655918086868288</v>
      </c>
      <c r="V4712" s="47">
        <v>113.85459180868679</v>
      </c>
      <c r="W4712" s="47">
        <v>112.74008856475217</v>
      </c>
      <c r="X4712" s="47">
        <v>9.8089999999999993</v>
      </c>
      <c r="Y4712" s="47">
        <v>9.2672069540550114E-2</v>
      </c>
      <c r="Z4712" s="47">
        <v>9.9016720695405489</v>
      </c>
      <c r="AA4712" s="47">
        <v>9.8047462849360691</v>
      </c>
      <c r="AB4712" s="47">
        <v>122.59799999999996</v>
      </c>
      <c r="AC4712" s="47">
        <v>1.1582638782273789</v>
      </c>
      <c r="AD4712" s="47">
        <v>123.75626387822734</v>
      </c>
      <c r="AE4712" s="47">
        <v>122.54483484968824</v>
      </c>
    </row>
    <row r="4713" spans="1:31" ht="13" x14ac:dyDescent="0.3">
      <c r="A4713" s="46">
        <v>45123</v>
      </c>
      <c r="B4713" s="44">
        <v>6</v>
      </c>
      <c r="C4713" s="44" t="s">
        <v>3</v>
      </c>
      <c r="D4713" s="45">
        <v>15.666584</v>
      </c>
      <c r="E4713" s="43">
        <v>9.809201E-3</v>
      </c>
      <c r="F4713" s="43"/>
      <c r="G4713" s="47">
        <v>31.961000000000006</v>
      </c>
      <c r="H4713" s="47">
        <v>0.33014790426181823</v>
      </c>
      <c r="I4713" s="47">
        <v>32.291147904261827</v>
      </c>
      <c r="J4713" s="47">
        <v>31.974397543948193</v>
      </c>
      <c r="K4713" s="47">
        <v>2.9379999999999997</v>
      </c>
      <c r="L4713" s="47">
        <v>3.034869192832583E-2</v>
      </c>
      <c r="M4713" s="47">
        <v>2.9683486919283255</v>
      </c>
      <c r="N4713" s="47">
        <v>2.9392315629711132</v>
      </c>
      <c r="O4713" s="47">
        <v>34.899000000000008</v>
      </c>
      <c r="P4713" s="47">
        <v>0.36049659619014407</v>
      </c>
      <c r="Q4713" s="47">
        <v>35.259496596190154</v>
      </c>
      <c r="R4713" s="47">
        <v>34.913629106919309</v>
      </c>
      <c r="S4713" s="47"/>
      <c r="T4713" s="47">
        <v>117.32400000000005</v>
      </c>
      <c r="U4713" s="47">
        <v>1.211923053709633</v>
      </c>
      <c r="V4713" s="47">
        <v>118.53592305370969</v>
      </c>
      <c r="W4713" s="47">
        <v>117.37318035875532</v>
      </c>
      <c r="X4713" s="47">
        <v>10.157999999999996</v>
      </c>
      <c r="Y4713" s="47">
        <v>0.10492920783115509</v>
      </c>
      <c r="Z4713" s="47">
        <v>10.262929207831151</v>
      </c>
      <c r="AA4713" s="47">
        <v>10.162258072382764</v>
      </c>
      <c r="AB4713" s="47">
        <v>127.48200000000006</v>
      </c>
      <c r="AC4713" s="47">
        <v>1.316852261540788</v>
      </c>
      <c r="AD4713" s="47">
        <v>128.79885226154084</v>
      </c>
      <c r="AE4713" s="47">
        <v>127.53543843113809</v>
      </c>
    </row>
    <row r="4714" spans="1:31" ht="13" x14ac:dyDescent="0.3">
      <c r="A4714" s="46">
        <v>45123</v>
      </c>
      <c r="B4714" s="44">
        <v>7</v>
      </c>
      <c r="C4714" s="44" t="s">
        <v>3</v>
      </c>
      <c r="D4714" s="45">
        <v>15.496477000000001</v>
      </c>
      <c r="E4714" s="43">
        <v>9.9525480000000003E-3</v>
      </c>
      <c r="F4714" s="43"/>
      <c r="G4714" s="47">
        <v>32.265999999999998</v>
      </c>
      <c r="H4714" s="47">
        <v>0.15957089242892397</v>
      </c>
      <c r="I4714" s="47">
        <v>32.425570892428922</v>
      </c>
      <c r="J4714" s="47">
        <v>32.102853841694618</v>
      </c>
      <c r="K4714" s="47">
        <v>3.2039999999999997</v>
      </c>
      <c r="L4714" s="47">
        <v>1.5845321370553288E-2</v>
      </c>
      <c r="M4714" s="47">
        <v>3.2198453213705531</v>
      </c>
      <c r="N4714" s="47">
        <v>3.1877996562570372</v>
      </c>
      <c r="O4714" s="47">
        <v>35.47</v>
      </c>
      <c r="P4714" s="47">
        <v>0.17541621379947725</v>
      </c>
      <c r="Q4714" s="47">
        <v>35.645416213799479</v>
      </c>
      <c r="R4714" s="47">
        <v>35.290653497951652</v>
      </c>
      <c r="S4714" s="47"/>
      <c r="T4714" s="47">
        <v>120.66499999999998</v>
      </c>
      <c r="U4714" s="47">
        <v>0.5967464741503784</v>
      </c>
      <c r="V4714" s="47">
        <v>121.26174647415036</v>
      </c>
      <c r="W4714" s="47">
        <v>120.05488312180255</v>
      </c>
      <c r="X4714" s="47">
        <v>10.509</v>
      </c>
      <c r="Y4714" s="47">
        <v>5.1972060637685558E-2</v>
      </c>
      <c r="Z4714" s="47">
        <v>10.560972060637686</v>
      </c>
      <c r="AA4714" s="47">
        <v>10.45586347927753</v>
      </c>
      <c r="AB4714" s="47">
        <v>131.17399999999998</v>
      </c>
      <c r="AC4714" s="47">
        <v>0.64871853478806396</v>
      </c>
      <c r="AD4714" s="47">
        <v>131.82271853478804</v>
      </c>
      <c r="AE4714" s="47">
        <v>130.51074660108009</v>
      </c>
    </row>
    <row r="4715" spans="1:31" ht="13" x14ac:dyDescent="0.3">
      <c r="A4715" s="46">
        <v>45123</v>
      </c>
      <c r="B4715" s="44">
        <v>8</v>
      </c>
      <c r="C4715" s="44" t="s">
        <v>3</v>
      </c>
      <c r="D4715" s="45">
        <v>15.959828</v>
      </c>
      <c r="E4715" s="43">
        <v>9.9461359999999995E-3</v>
      </c>
      <c r="F4715" s="43"/>
      <c r="G4715" s="47">
        <v>33.421999999999997</v>
      </c>
      <c r="H4715" s="47">
        <v>0.30124318384213544</v>
      </c>
      <c r="I4715" s="47">
        <v>33.723243183842129</v>
      </c>
      <c r="J4715" s="47">
        <v>33.387827220774561</v>
      </c>
      <c r="K4715" s="47">
        <v>3.3539999999999996</v>
      </c>
      <c r="L4715" s="47">
        <v>3.0230675561202864E-2</v>
      </c>
      <c r="M4715" s="47">
        <v>3.3842306755612026</v>
      </c>
      <c r="N4715" s="47">
        <v>3.3505706570066986</v>
      </c>
      <c r="O4715" s="47">
        <v>36.775999999999996</v>
      </c>
      <c r="P4715" s="47">
        <v>0.33147385940333829</v>
      </c>
      <c r="Q4715" s="47">
        <v>37.107473859403335</v>
      </c>
      <c r="R4715" s="47">
        <v>36.73839787778126</v>
      </c>
      <c r="S4715" s="47"/>
      <c r="T4715" s="47">
        <v>125.80500000000004</v>
      </c>
      <c r="U4715" s="47">
        <v>1.1339207331476231</v>
      </c>
      <c r="V4715" s="47">
        <v>126.93892073314765</v>
      </c>
      <c r="W4715" s="47">
        <v>125.67636896384253</v>
      </c>
      <c r="X4715" s="47">
        <v>10.849</v>
      </c>
      <c r="Y4715" s="47">
        <v>9.7785509589591507E-2</v>
      </c>
      <c r="Z4715" s="47">
        <v>10.946785509589592</v>
      </c>
      <c r="AA4715" s="47">
        <v>10.837907292148385</v>
      </c>
      <c r="AB4715" s="47">
        <v>136.65400000000002</v>
      </c>
      <c r="AC4715" s="47">
        <v>1.2317062427372145</v>
      </c>
      <c r="AD4715" s="47">
        <v>137.88570624273726</v>
      </c>
      <c r="AE4715" s="47">
        <v>136.51427625599092</v>
      </c>
    </row>
    <row r="4716" spans="1:31" ht="13" x14ac:dyDescent="0.3">
      <c r="A4716" s="46">
        <v>45123</v>
      </c>
      <c r="B4716" s="44">
        <v>9</v>
      </c>
      <c r="C4716" s="44" t="s">
        <v>3</v>
      </c>
      <c r="D4716" s="45">
        <v>18.796941</v>
      </c>
      <c r="E4716" s="43">
        <v>9.8428639999999998E-3</v>
      </c>
      <c r="F4716" s="43"/>
      <c r="G4716" s="47">
        <v>35.467999999999996</v>
      </c>
      <c r="H4716" s="47">
        <v>0.31273860769509254</v>
      </c>
      <c r="I4716" s="47">
        <v>35.780738607695092</v>
      </c>
      <c r="J4716" s="47">
        <v>35.428553663759999</v>
      </c>
      <c r="K4716" s="47">
        <v>3.5890000000000004</v>
      </c>
      <c r="L4716" s="47">
        <v>3.1645958695660524E-2</v>
      </c>
      <c r="M4716" s="47">
        <v>3.6206459586956607</v>
      </c>
      <c r="N4716" s="47">
        <v>3.5850084329320695</v>
      </c>
      <c r="O4716" s="47">
        <v>39.056999999999995</v>
      </c>
      <c r="P4716" s="47">
        <v>0.34438456639075304</v>
      </c>
      <c r="Q4716" s="47">
        <v>39.401384566390753</v>
      </c>
      <c r="R4716" s="47">
        <v>39.01356209669207</v>
      </c>
      <c r="S4716" s="47"/>
      <c r="T4716" s="47">
        <v>134.846</v>
      </c>
      <c r="U4716" s="47">
        <v>1.1890027713221061</v>
      </c>
      <c r="V4716" s="47">
        <v>136.0350027713221</v>
      </c>
      <c r="W4716" s="47">
        <v>134.69602873980435</v>
      </c>
      <c r="X4716" s="47">
        <v>11.435000000000002</v>
      </c>
      <c r="Y4716" s="47">
        <v>0.1008279570033096</v>
      </c>
      <c r="Z4716" s="47">
        <v>11.535827957003312</v>
      </c>
      <c r="AA4716" s="47">
        <v>11.422282371295131</v>
      </c>
      <c r="AB4716" s="47">
        <v>146.28100000000001</v>
      </c>
      <c r="AC4716" s="47">
        <v>1.2898307283254158</v>
      </c>
      <c r="AD4716" s="47">
        <v>147.5708307283254</v>
      </c>
      <c r="AE4716" s="47">
        <v>146.11831111109947</v>
      </c>
    </row>
    <row r="4717" spans="1:31" ht="13" x14ac:dyDescent="0.3">
      <c r="A4717" s="46">
        <v>45123</v>
      </c>
      <c r="B4717" s="44">
        <v>10</v>
      </c>
      <c r="C4717" s="44" t="s">
        <v>3</v>
      </c>
      <c r="D4717" s="45">
        <v>21.361830000000001</v>
      </c>
      <c r="E4717" s="43">
        <v>9.4253649999999998E-3</v>
      </c>
      <c r="F4717" s="43"/>
      <c r="G4717" s="47">
        <v>37.927</v>
      </c>
      <c r="H4717" s="47">
        <v>0.31893147374963104</v>
      </c>
      <c r="I4717" s="47">
        <v>38.245931473749629</v>
      </c>
      <c r="J4717" s="47">
        <v>37.885449609844549</v>
      </c>
      <c r="K4717" s="47">
        <v>3.8930000000000002</v>
      </c>
      <c r="L4717" s="47">
        <v>3.2736578883310406E-2</v>
      </c>
      <c r="M4717" s="47">
        <v>3.9257365788833107</v>
      </c>
      <c r="N4717" s="47">
        <v>3.8887350787334842</v>
      </c>
      <c r="O4717" s="47">
        <v>41.82</v>
      </c>
      <c r="P4717" s="47">
        <v>0.35166805263294143</v>
      </c>
      <c r="Q4717" s="47">
        <v>42.171668052632938</v>
      </c>
      <c r="R4717" s="47">
        <v>41.774184688578032</v>
      </c>
      <c r="S4717" s="47"/>
      <c r="T4717" s="47">
        <v>143.82199999999997</v>
      </c>
      <c r="U4717" s="47">
        <v>1.2094118284499018</v>
      </c>
      <c r="V4717" s="47">
        <v>145.03141182844988</v>
      </c>
      <c r="W4717" s="47">
        <v>143.66443783550142</v>
      </c>
      <c r="X4717" s="47">
        <v>12.142000000000001</v>
      </c>
      <c r="Y4717" s="47">
        <v>0.10210314431059722</v>
      </c>
      <c r="Z4717" s="47">
        <v>12.244103144310598</v>
      </c>
      <c r="AA4717" s="47">
        <v>12.128698003077822</v>
      </c>
      <c r="AB4717" s="47">
        <v>155.96399999999997</v>
      </c>
      <c r="AC4717" s="47">
        <v>1.3115149727604991</v>
      </c>
      <c r="AD4717" s="47">
        <v>157.27551497276048</v>
      </c>
      <c r="AE4717" s="47">
        <v>155.79313583857925</v>
      </c>
    </row>
    <row r="4718" spans="1:31" ht="13" x14ac:dyDescent="0.3">
      <c r="A4718" s="46">
        <v>45123</v>
      </c>
      <c r="B4718" s="44">
        <v>11</v>
      </c>
      <c r="C4718" s="44" t="s">
        <v>3</v>
      </c>
      <c r="D4718" s="45">
        <v>22.629051</v>
      </c>
      <c r="E4718" s="43">
        <v>9.2125339999999997E-3</v>
      </c>
      <c r="F4718" s="43"/>
      <c r="G4718" s="47">
        <v>40.988999999999997</v>
      </c>
      <c r="H4718" s="47">
        <v>0.3978660669049387</v>
      </c>
      <c r="I4718" s="47">
        <v>41.386866066904936</v>
      </c>
      <c r="J4718" s="47">
        <v>41.005588156110129</v>
      </c>
      <c r="K4718" s="47">
        <v>4.1369999999999996</v>
      </c>
      <c r="L4718" s="47">
        <v>4.0156430232153296E-2</v>
      </c>
      <c r="M4718" s="47">
        <v>4.1771564302321531</v>
      </c>
      <c r="N4718" s="47">
        <v>4.1386742345953209</v>
      </c>
      <c r="O4718" s="47">
        <v>45.125999999999998</v>
      </c>
      <c r="P4718" s="47">
        <v>0.43802249713709202</v>
      </c>
      <c r="Q4718" s="47">
        <v>45.564022497137088</v>
      </c>
      <c r="R4718" s="47">
        <v>45.14426239070545</v>
      </c>
      <c r="S4718" s="47"/>
      <c r="T4718" s="47">
        <v>153.13800000000003</v>
      </c>
      <c r="U4718" s="47">
        <v>1.4864576777596068</v>
      </c>
      <c r="V4718" s="47">
        <v>154.62445767775964</v>
      </c>
      <c r="W4718" s="47">
        <v>153.19997460417173</v>
      </c>
      <c r="X4718" s="47">
        <v>12.903000000000002</v>
      </c>
      <c r="Y4718" s="47">
        <v>0.12524496477773123</v>
      </c>
      <c r="Z4718" s="47">
        <v>13.028244964777734</v>
      </c>
      <c r="AA4718" s="47">
        <v>12.90822181507939</v>
      </c>
      <c r="AB4718" s="47">
        <v>166.04100000000003</v>
      </c>
      <c r="AC4718" s="47">
        <v>1.611702642537338</v>
      </c>
      <c r="AD4718" s="47">
        <v>167.65270264253738</v>
      </c>
      <c r="AE4718" s="47">
        <v>166.10819641925113</v>
      </c>
    </row>
    <row r="4719" spans="1:31" ht="13" x14ac:dyDescent="0.3">
      <c r="A4719" s="46">
        <v>45123</v>
      </c>
      <c r="B4719" s="44">
        <v>12</v>
      </c>
      <c r="C4719" s="44" t="s">
        <v>3</v>
      </c>
      <c r="D4719" s="45">
        <v>23.557832999999999</v>
      </c>
      <c r="E4719" s="43">
        <v>9.4531179999999999E-3</v>
      </c>
      <c r="F4719" s="43"/>
      <c r="G4719" s="47">
        <v>43.201999999999991</v>
      </c>
      <c r="H4719" s="47">
        <v>0.46769263271819944</v>
      </c>
      <c r="I4719" s="47">
        <v>43.669692632718188</v>
      </c>
      <c r="J4719" s="47">
        <v>43.256877875237372</v>
      </c>
      <c r="K4719" s="47">
        <v>4.3889999999999993</v>
      </c>
      <c r="L4719" s="47">
        <v>4.7514072612383162E-2</v>
      </c>
      <c r="M4719" s="47">
        <v>4.4365140726123826</v>
      </c>
      <c r="N4719" s="47">
        <v>4.3945751815753171</v>
      </c>
      <c r="O4719" s="47">
        <v>47.590999999999994</v>
      </c>
      <c r="P4719" s="47">
        <v>0.51520670533058266</v>
      </c>
      <c r="Q4719" s="47">
        <v>48.106206705330571</v>
      </c>
      <c r="R4719" s="47">
        <v>47.651453056812691</v>
      </c>
      <c r="S4719" s="47"/>
      <c r="T4719" s="47">
        <v>160.49399999999991</v>
      </c>
      <c r="U4719" s="47">
        <v>1.7374626497725725</v>
      </c>
      <c r="V4719" s="47">
        <v>162.23146264977248</v>
      </c>
      <c r="W4719" s="47">
        <v>160.69786949003159</v>
      </c>
      <c r="X4719" s="47">
        <v>13.380000000000003</v>
      </c>
      <c r="Y4719" s="47">
        <v>0.14484809559209089</v>
      </c>
      <c r="Z4719" s="47">
        <v>13.524848095592093</v>
      </c>
      <c r="AA4719" s="47">
        <v>13.396996110612385</v>
      </c>
      <c r="AB4719" s="47">
        <v>173.87399999999991</v>
      </c>
      <c r="AC4719" s="47">
        <v>1.8823107453646633</v>
      </c>
      <c r="AD4719" s="47">
        <v>175.75631074536457</v>
      </c>
      <c r="AE4719" s="47">
        <v>174.09486560064397</v>
      </c>
    </row>
    <row r="4720" spans="1:31" ht="13" x14ac:dyDescent="0.3">
      <c r="A4720" s="46">
        <v>45123</v>
      </c>
      <c r="B4720" s="44">
        <v>13</v>
      </c>
      <c r="C4720" s="44" t="s">
        <v>3</v>
      </c>
      <c r="D4720" s="45">
        <v>24.501325999999999</v>
      </c>
      <c r="E4720" s="43">
        <v>9.3530709999999993E-3</v>
      </c>
      <c r="F4720" s="43"/>
      <c r="G4720" s="47">
        <v>44.304000000000002</v>
      </c>
      <c r="H4720" s="47">
        <v>0.49520165595108961</v>
      </c>
      <c r="I4720" s="47">
        <v>44.799201655951094</v>
      </c>
      <c r="J4720" s="47">
        <v>44.380191542119661</v>
      </c>
      <c r="K4720" s="47">
        <v>4.4789999999999992</v>
      </c>
      <c r="L4720" s="47">
        <v>5.0063385179779027E-2</v>
      </c>
      <c r="M4720" s="47">
        <v>4.5290633851797786</v>
      </c>
      <c r="N4720" s="47">
        <v>4.4867027337746919</v>
      </c>
      <c r="O4720" s="47">
        <v>48.783000000000001</v>
      </c>
      <c r="P4720" s="47">
        <v>0.5452650411308686</v>
      </c>
      <c r="Q4720" s="47">
        <v>49.328265041130877</v>
      </c>
      <c r="R4720" s="47">
        <v>48.866894275894353</v>
      </c>
      <c r="S4720" s="47"/>
      <c r="T4720" s="47">
        <v>164.595</v>
      </c>
      <c r="U4720" s="47">
        <v>1.8397371921557781</v>
      </c>
      <c r="V4720" s="47">
        <v>166.43473719215578</v>
      </c>
      <c r="W4720" s="47">
        <v>164.87806127833119</v>
      </c>
      <c r="X4720" s="47">
        <v>13.710999999999997</v>
      </c>
      <c r="Y4720" s="47">
        <v>0.15325275155167453</v>
      </c>
      <c r="Z4720" s="47">
        <v>13.864252751551671</v>
      </c>
      <c r="AA4720" s="47">
        <v>13.734579411204463</v>
      </c>
      <c r="AB4720" s="47">
        <v>178.30599999999998</v>
      </c>
      <c r="AC4720" s="47">
        <v>1.9929899437074527</v>
      </c>
      <c r="AD4720" s="47">
        <v>180.29898994370745</v>
      </c>
      <c r="AE4720" s="47">
        <v>178.61264068953565</v>
      </c>
    </row>
    <row r="4721" spans="1:31" ht="13" x14ac:dyDescent="0.3">
      <c r="A4721" s="46">
        <v>45123</v>
      </c>
      <c r="B4721" s="44">
        <v>14</v>
      </c>
      <c r="C4721" s="44" t="s">
        <v>3</v>
      </c>
      <c r="D4721" s="45">
        <v>29.552146</v>
      </c>
      <c r="E4721" s="43">
        <v>9.2370449999999993E-3</v>
      </c>
      <c r="F4721" s="43"/>
      <c r="G4721" s="47">
        <v>45.16299999999999</v>
      </c>
      <c r="H4721" s="47">
        <v>0.57867965914666641</v>
      </c>
      <c r="I4721" s="47">
        <v>45.741679659146655</v>
      </c>
      <c r="J4721" s="47">
        <v>45.319161705759534</v>
      </c>
      <c r="K4721" s="47">
        <v>4.5559999999999992</v>
      </c>
      <c r="L4721" s="47">
        <v>5.8376647412089817E-2</v>
      </c>
      <c r="M4721" s="47">
        <v>4.6143766474120893</v>
      </c>
      <c r="N4721" s="47">
        <v>4.5717534426729944</v>
      </c>
      <c r="O4721" s="47">
        <v>49.718999999999987</v>
      </c>
      <c r="P4721" s="47">
        <v>0.63705630655875622</v>
      </c>
      <c r="Q4721" s="47">
        <v>50.356056306558742</v>
      </c>
      <c r="R4721" s="47">
        <v>49.890915148432526</v>
      </c>
      <c r="S4721" s="47"/>
      <c r="T4721" s="47">
        <v>167.89999999999998</v>
      </c>
      <c r="U4721" s="47">
        <v>2.1513255268853997</v>
      </c>
      <c r="V4721" s="47">
        <v>170.05132552688536</v>
      </c>
      <c r="W4721" s="47">
        <v>168.48055378068386</v>
      </c>
      <c r="X4721" s="47">
        <v>13.882999999999996</v>
      </c>
      <c r="Y4721" s="47">
        <v>0.17788476646664678</v>
      </c>
      <c r="Z4721" s="47">
        <v>14.060884766466643</v>
      </c>
      <c r="AA4721" s="47">
        <v>13.931003741138976</v>
      </c>
      <c r="AB4721" s="47">
        <v>181.78299999999996</v>
      </c>
      <c r="AC4721" s="47">
        <v>2.3292102933520464</v>
      </c>
      <c r="AD4721" s="47">
        <v>184.11221029335201</v>
      </c>
      <c r="AE4721" s="47">
        <v>182.41155752182283</v>
      </c>
    </row>
    <row r="4722" spans="1:31" ht="13" x14ac:dyDescent="0.3">
      <c r="A4722" s="46">
        <v>45123</v>
      </c>
      <c r="B4722" s="44">
        <v>15</v>
      </c>
      <c r="C4722" s="44" t="s">
        <v>3</v>
      </c>
      <c r="D4722" s="45">
        <v>25.760811</v>
      </c>
      <c r="E4722" s="43">
        <v>9.2673059999999995E-3</v>
      </c>
      <c r="F4722" s="43"/>
      <c r="G4722" s="47">
        <v>45.901999999999994</v>
      </c>
      <c r="H4722" s="47">
        <v>0.67262202183991426</v>
      </c>
      <c r="I4722" s="47">
        <v>46.574622021839907</v>
      </c>
      <c r="J4722" s="47">
        <v>46.143000747729175</v>
      </c>
      <c r="K4722" s="47">
        <v>4.7050000000000001</v>
      </c>
      <c r="L4722" s="47">
        <v>6.8944416643213741E-2</v>
      </c>
      <c r="M4722" s="47">
        <v>4.7739444166432135</v>
      </c>
      <c r="N4722" s="47">
        <v>4.7297028129071892</v>
      </c>
      <c r="O4722" s="47">
        <v>50.606999999999992</v>
      </c>
      <c r="P4722" s="47">
        <v>0.74156643848312798</v>
      </c>
      <c r="Q4722" s="47">
        <v>51.348566438483118</v>
      </c>
      <c r="R4722" s="47">
        <v>50.872703560636367</v>
      </c>
      <c r="S4722" s="47"/>
      <c r="T4722" s="47">
        <v>169.99499999999992</v>
      </c>
      <c r="U4722" s="47">
        <v>2.4910108623300982</v>
      </c>
      <c r="V4722" s="47">
        <v>172.48601086233001</v>
      </c>
      <c r="W4722" s="47">
        <v>170.88753021894945</v>
      </c>
      <c r="X4722" s="47">
        <v>14.136000000000001</v>
      </c>
      <c r="Y4722" s="47">
        <v>0.20714097208681603</v>
      </c>
      <c r="Z4722" s="47">
        <v>14.343140972086816</v>
      </c>
      <c r="AA4722" s="47">
        <v>14.21021869569735</v>
      </c>
      <c r="AB4722" s="47">
        <v>184.13099999999991</v>
      </c>
      <c r="AC4722" s="47">
        <v>2.6981518344169144</v>
      </c>
      <c r="AD4722" s="47">
        <v>186.82915183441682</v>
      </c>
      <c r="AE4722" s="47">
        <v>185.09774891464679</v>
      </c>
    </row>
    <row r="4723" spans="1:31" ht="13" x14ac:dyDescent="0.3">
      <c r="A4723" s="46">
        <v>45123</v>
      </c>
      <c r="B4723" s="44">
        <v>16</v>
      </c>
      <c r="C4723" s="44" t="s">
        <v>3</v>
      </c>
      <c r="D4723" s="45">
        <v>26.584721999999999</v>
      </c>
      <c r="E4723" s="43">
        <v>9.3326940000000008E-3</v>
      </c>
      <c r="F4723" s="43"/>
      <c r="G4723" s="47">
        <v>46.696999999999996</v>
      </c>
      <c r="H4723" s="47">
        <v>0.65165775883860411</v>
      </c>
      <c r="I4723" s="47">
        <v>47.348657758838598</v>
      </c>
      <c r="J4723" s="47">
        <v>46.906767224664634</v>
      </c>
      <c r="K4723" s="47">
        <v>4.6740000000000004</v>
      </c>
      <c r="L4723" s="47">
        <v>6.5225782487346853E-2</v>
      </c>
      <c r="M4723" s="47">
        <v>4.7392257824873472</v>
      </c>
      <c r="N4723" s="47">
        <v>4.6949960384624818</v>
      </c>
      <c r="O4723" s="47">
        <v>51.370999999999995</v>
      </c>
      <c r="P4723" s="47">
        <v>0.716883541325951</v>
      </c>
      <c r="Q4723" s="47">
        <v>52.087883541325944</v>
      </c>
      <c r="R4723" s="47">
        <v>51.601763263127118</v>
      </c>
      <c r="S4723" s="47"/>
      <c r="T4723" s="47">
        <v>171.32500000000005</v>
      </c>
      <c r="U4723" s="47">
        <v>2.3908444982123882</v>
      </c>
      <c r="V4723" s="47">
        <v>173.71584449821245</v>
      </c>
      <c r="W4723" s="47">
        <v>172.09460767855904</v>
      </c>
      <c r="X4723" s="47">
        <v>14.151999999999997</v>
      </c>
      <c r="Y4723" s="47">
        <v>0.19749150059070014</v>
      </c>
      <c r="Z4723" s="47">
        <v>14.349491500590698</v>
      </c>
      <c r="AA4723" s="47">
        <v>14.215572087360083</v>
      </c>
      <c r="AB4723" s="47">
        <v>185.47700000000003</v>
      </c>
      <c r="AC4723" s="47">
        <v>2.5883359988030885</v>
      </c>
      <c r="AD4723" s="47">
        <v>188.06533599880314</v>
      </c>
      <c r="AE4723" s="47">
        <v>186.31017976591912</v>
      </c>
    </row>
    <row r="4724" spans="1:31" ht="13" x14ac:dyDescent="0.3">
      <c r="A4724" s="46">
        <v>45123</v>
      </c>
      <c r="B4724" s="44">
        <v>17</v>
      </c>
      <c r="C4724" s="44" t="s">
        <v>3</v>
      </c>
      <c r="D4724" s="45">
        <v>30.179970000000001</v>
      </c>
      <c r="E4724" s="43">
        <v>9.8482659999999996E-3</v>
      </c>
      <c r="F4724" s="43"/>
      <c r="G4724" s="47">
        <v>46.175999999999988</v>
      </c>
      <c r="H4724" s="47">
        <v>0.65478195565327446</v>
      </c>
      <c r="I4724" s="47">
        <v>46.830781955653265</v>
      </c>
      <c r="J4724" s="47">
        <v>46.369579957965989</v>
      </c>
      <c r="K4724" s="47">
        <v>4.6739999999999995</v>
      </c>
      <c r="L4724" s="47">
        <v>6.6277955230496483E-2</v>
      </c>
      <c r="M4724" s="47">
        <v>4.7402779552304963</v>
      </c>
      <c r="N4724" s="47">
        <v>4.6935944370134504</v>
      </c>
      <c r="O4724" s="47">
        <v>50.849999999999987</v>
      </c>
      <c r="P4724" s="47">
        <v>0.72105991088377097</v>
      </c>
      <c r="Q4724" s="47">
        <v>51.571059910883761</v>
      </c>
      <c r="R4724" s="47">
        <v>51.063174394979441</v>
      </c>
      <c r="S4724" s="47"/>
      <c r="T4724" s="47">
        <v>169.57899999999998</v>
      </c>
      <c r="U4724" s="47">
        <v>2.4046532670159095</v>
      </c>
      <c r="V4724" s="47">
        <v>171.98365326701588</v>
      </c>
      <c r="W4724" s="47">
        <v>170.28991250199053</v>
      </c>
      <c r="X4724" s="47">
        <v>14.100999999999999</v>
      </c>
      <c r="Y4724" s="47">
        <v>0.19995409642816236</v>
      </c>
      <c r="Z4724" s="47">
        <v>14.300954096428162</v>
      </c>
      <c r="AA4724" s="47">
        <v>14.160114496432747</v>
      </c>
      <c r="AB4724" s="47">
        <v>183.67999999999998</v>
      </c>
      <c r="AC4724" s="47">
        <v>2.6046073634440718</v>
      </c>
      <c r="AD4724" s="47">
        <v>186.28460736344405</v>
      </c>
      <c r="AE4724" s="47">
        <v>184.45002699842328</v>
      </c>
    </row>
    <row r="4725" spans="1:31" ht="13" x14ac:dyDescent="0.3">
      <c r="A4725" s="46">
        <v>45123</v>
      </c>
      <c r="B4725" s="44">
        <v>18</v>
      </c>
      <c r="C4725" s="44" t="s">
        <v>3</v>
      </c>
      <c r="D4725" s="45">
        <v>38.648646999999997</v>
      </c>
      <c r="E4725" s="43">
        <v>9.6754040000000003E-3</v>
      </c>
      <c r="F4725" s="43"/>
      <c r="G4725" s="47">
        <v>44.792999999999992</v>
      </c>
      <c r="H4725" s="47">
        <v>0.47529566426197167</v>
      </c>
      <c r="I4725" s="47">
        <v>45.268295664261963</v>
      </c>
      <c r="J4725" s="47">
        <v>44.830306615318783</v>
      </c>
      <c r="K4725" s="47">
        <v>4.5230000000000006</v>
      </c>
      <c r="L4725" s="47">
        <v>4.7993264337215596E-2</v>
      </c>
      <c r="M4725" s="47">
        <v>4.5709932643372158</v>
      </c>
      <c r="N4725" s="47">
        <v>4.5267670578234744</v>
      </c>
      <c r="O4725" s="47">
        <v>49.315999999999995</v>
      </c>
      <c r="P4725" s="47">
        <v>0.5232889285991873</v>
      </c>
      <c r="Q4725" s="47">
        <v>49.839288928599181</v>
      </c>
      <c r="R4725" s="47">
        <v>49.35707367314226</v>
      </c>
      <c r="S4725" s="47"/>
      <c r="T4725" s="47">
        <v>163.8369999999999</v>
      </c>
      <c r="U4725" s="47">
        <v>1.7384639507442816</v>
      </c>
      <c r="V4725" s="47">
        <v>165.57546395074419</v>
      </c>
      <c r="W4725" s="47">
        <v>163.9734544445333</v>
      </c>
      <c r="X4725" s="47">
        <v>13.632</v>
      </c>
      <c r="Y4725" s="47">
        <v>0.1446482819909182</v>
      </c>
      <c r="Z4725" s="47">
        <v>13.776648281990918</v>
      </c>
      <c r="AA4725" s="47">
        <v>13.643353644096749</v>
      </c>
      <c r="AB4725" s="47">
        <v>177.46899999999991</v>
      </c>
      <c r="AC4725" s="47">
        <v>1.8831122327351999</v>
      </c>
      <c r="AD4725" s="47">
        <v>179.35211223273512</v>
      </c>
      <c r="AE4725" s="47">
        <v>177.61680808863005</v>
      </c>
    </row>
    <row r="4726" spans="1:31" ht="13" x14ac:dyDescent="0.3">
      <c r="A4726" s="46">
        <v>45123</v>
      </c>
      <c r="B4726" s="44">
        <v>19</v>
      </c>
      <c r="C4726" s="44" t="s">
        <v>3</v>
      </c>
      <c r="D4726" s="45">
        <v>35.254947000000001</v>
      </c>
      <c r="E4726" s="43">
        <v>9.7672100000000001E-3</v>
      </c>
      <c r="F4726" s="43"/>
      <c r="G4726" s="47">
        <v>43.571999999999996</v>
      </c>
      <c r="H4726" s="47">
        <v>0.43949621187179411</v>
      </c>
      <c r="I4726" s="47">
        <v>44.011496211871787</v>
      </c>
      <c r="J4726" s="47">
        <v>43.58162668595623</v>
      </c>
      <c r="K4726" s="47">
        <v>4.4379999999999997</v>
      </c>
      <c r="L4726" s="47">
        <v>4.4764623801685076E-2</v>
      </c>
      <c r="M4726" s="47">
        <v>4.4827646238016845</v>
      </c>
      <c r="N4726" s="47">
        <v>4.4389805203404427</v>
      </c>
      <c r="O4726" s="47">
        <v>48.01</v>
      </c>
      <c r="P4726" s="47">
        <v>0.48426083567347916</v>
      </c>
      <c r="Q4726" s="47">
        <v>48.494260835673472</v>
      </c>
      <c r="R4726" s="47">
        <v>48.020607206296674</v>
      </c>
      <c r="S4726" s="47"/>
      <c r="T4726" s="47">
        <v>158.79700000000008</v>
      </c>
      <c r="U4726" s="47">
        <v>1.6017323041541662</v>
      </c>
      <c r="V4726" s="47">
        <v>160.39873230415424</v>
      </c>
      <c r="W4726" s="47">
        <v>158.83208420200577</v>
      </c>
      <c r="X4726" s="47">
        <v>13.151999999999996</v>
      </c>
      <c r="Y4726" s="47">
        <v>0.13265983150963542</v>
      </c>
      <c r="Z4726" s="47">
        <v>13.28465983150963</v>
      </c>
      <c r="AA4726" s="47">
        <v>13.154905769156711</v>
      </c>
      <c r="AB4726" s="47">
        <v>171.94900000000007</v>
      </c>
      <c r="AC4726" s="47">
        <v>1.7343921356638017</v>
      </c>
      <c r="AD4726" s="47">
        <v>173.68339213566387</v>
      </c>
      <c r="AE4726" s="47">
        <v>171.98698997116247</v>
      </c>
    </row>
    <row r="4727" spans="1:31" ht="13" x14ac:dyDescent="0.3">
      <c r="A4727" s="46">
        <v>45123</v>
      </c>
      <c r="B4727" s="44">
        <v>20</v>
      </c>
      <c r="C4727" s="44" t="s">
        <v>3</v>
      </c>
      <c r="D4727" s="45">
        <v>32.122782000000001</v>
      </c>
      <c r="E4727" s="43">
        <v>9.3607699999999992E-3</v>
      </c>
      <c r="F4727" s="43"/>
      <c r="G4727" s="47">
        <v>41.478000000000002</v>
      </c>
      <c r="H4727" s="47">
        <v>0.27874121591260476</v>
      </c>
      <c r="I4727" s="47">
        <v>41.756741215912605</v>
      </c>
      <c r="J4727" s="47">
        <v>41.365865965440925</v>
      </c>
      <c r="K4727" s="47">
        <v>4.2309999999999999</v>
      </c>
      <c r="L4727" s="47">
        <v>2.8433243756358324E-2</v>
      </c>
      <c r="M4727" s="47">
        <v>4.2594332437563578</v>
      </c>
      <c r="N4727" s="47">
        <v>4.2195616688312008</v>
      </c>
      <c r="O4727" s="47">
        <v>45.709000000000003</v>
      </c>
      <c r="P4727" s="47">
        <v>0.30717445966896306</v>
      </c>
      <c r="Q4727" s="47">
        <v>46.01617445966896</v>
      </c>
      <c r="R4727" s="47">
        <v>45.585427634272122</v>
      </c>
      <c r="S4727" s="47"/>
      <c r="T4727" s="47">
        <v>151.01799999999994</v>
      </c>
      <c r="U4727" s="47">
        <v>1.0148739318359066</v>
      </c>
      <c r="V4727" s="47">
        <v>152.03287393183584</v>
      </c>
      <c r="W4727" s="47">
        <v>150.60972916652094</v>
      </c>
      <c r="X4727" s="47">
        <v>12.636999999999999</v>
      </c>
      <c r="Y4727" s="47">
        <v>8.4923399042566808E-2</v>
      </c>
      <c r="Z4727" s="47">
        <v>12.721923399042565</v>
      </c>
      <c r="AA4727" s="47">
        <v>12.602836400146508</v>
      </c>
      <c r="AB4727" s="47">
        <v>163.65499999999994</v>
      </c>
      <c r="AC4727" s="47">
        <v>1.0997973308784734</v>
      </c>
      <c r="AD4727" s="47">
        <v>164.7547973308784</v>
      </c>
      <c r="AE4727" s="47">
        <v>163.21256556666745</v>
      </c>
    </row>
    <row r="4728" spans="1:31" ht="13" x14ac:dyDescent="0.3">
      <c r="A4728" s="46">
        <v>45123</v>
      </c>
      <c r="B4728" s="44">
        <v>21</v>
      </c>
      <c r="C4728" s="44" t="s">
        <v>3</v>
      </c>
      <c r="D4728" s="45">
        <v>26.816179000000002</v>
      </c>
      <c r="E4728" s="43">
        <v>9.2283609999999992E-3</v>
      </c>
      <c r="F4728" s="43"/>
      <c r="G4728" s="47">
        <v>39.353999999999992</v>
      </c>
      <c r="H4728" s="47">
        <v>0.18367365615869119</v>
      </c>
      <c r="I4728" s="47">
        <v>39.537673656158681</v>
      </c>
      <c r="J4728" s="47">
        <v>39.17280573055946</v>
      </c>
      <c r="K4728" s="47">
        <v>4.0549999999999997</v>
      </c>
      <c r="L4728" s="47">
        <v>1.8925564764026348E-2</v>
      </c>
      <c r="M4728" s="47">
        <v>4.0739255647640258</v>
      </c>
      <c r="N4728" s="47">
        <v>4.0363299089652545</v>
      </c>
      <c r="O4728" s="47">
        <v>43.408999999999992</v>
      </c>
      <c r="P4728" s="47">
        <v>0.20259922092271754</v>
      </c>
      <c r="Q4728" s="47">
        <v>43.611599220922706</v>
      </c>
      <c r="R4728" s="47">
        <v>43.209135639524717</v>
      </c>
      <c r="S4728" s="47"/>
      <c r="T4728" s="47">
        <v>143.97899999999996</v>
      </c>
      <c r="U4728" s="47">
        <v>0.67198123037231783</v>
      </c>
      <c r="V4728" s="47">
        <v>144.65098123037228</v>
      </c>
      <c r="W4728" s="47">
        <v>143.31608975657417</v>
      </c>
      <c r="X4728" s="47">
        <v>12.193000000000001</v>
      </c>
      <c r="Y4728" s="47">
        <v>5.6907376366898466E-2</v>
      </c>
      <c r="Z4728" s="47">
        <v>12.249907376366901</v>
      </c>
      <c r="AA4728" s="47">
        <v>12.136860808881224</v>
      </c>
      <c r="AB4728" s="47">
        <v>156.17199999999997</v>
      </c>
      <c r="AC4728" s="47">
        <v>0.72888860673921629</v>
      </c>
      <c r="AD4728" s="47">
        <v>156.90088860673919</v>
      </c>
      <c r="AE4728" s="47">
        <v>155.45295056545541</v>
      </c>
    </row>
    <row r="4729" spans="1:31" ht="13" x14ac:dyDescent="0.3">
      <c r="A4729" s="46">
        <v>45123</v>
      </c>
      <c r="B4729" s="44">
        <v>22</v>
      </c>
      <c r="C4729" s="44" t="s">
        <v>3</v>
      </c>
      <c r="D4729" s="45">
        <v>26.771543999999999</v>
      </c>
      <c r="E4729" s="43">
        <v>9.2246269999999991E-3</v>
      </c>
      <c r="F4729" s="43"/>
      <c r="G4729" s="47">
        <v>37.343999999999994</v>
      </c>
      <c r="H4729" s="47">
        <v>0.32435622083411525</v>
      </c>
      <c r="I4729" s="47">
        <v>37.668356220834106</v>
      </c>
      <c r="J4729" s="47">
        <v>37.320879684993777</v>
      </c>
      <c r="K4729" s="47">
        <v>3.6579999999999999</v>
      </c>
      <c r="L4729" s="47">
        <v>3.1772039840702489E-2</v>
      </c>
      <c r="M4729" s="47">
        <v>3.6897720398407023</v>
      </c>
      <c r="N4729" s="47">
        <v>3.6557352690581424</v>
      </c>
      <c r="O4729" s="47">
        <v>41.001999999999995</v>
      </c>
      <c r="P4729" s="47">
        <v>0.35612826067481773</v>
      </c>
      <c r="Q4729" s="47">
        <v>41.35812826067481</v>
      </c>
      <c r="R4729" s="47">
        <v>40.976614954051918</v>
      </c>
      <c r="S4729" s="47"/>
      <c r="T4729" s="47">
        <v>137.72000000000006</v>
      </c>
      <c r="U4729" s="47">
        <v>1.1961851631660878</v>
      </c>
      <c r="V4729" s="47">
        <v>138.91618516316615</v>
      </c>
      <c r="W4729" s="47">
        <v>137.63473517077301</v>
      </c>
      <c r="X4729" s="47">
        <v>11.679999999999998</v>
      </c>
      <c r="Y4729" s="47">
        <v>0.10144817532515174</v>
      </c>
      <c r="Z4729" s="47">
        <v>11.781448175325149</v>
      </c>
      <c r="AA4729" s="47">
        <v>11.672768710387944</v>
      </c>
      <c r="AB4729" s="47">
        <v>149.40000000000006</v>
      </c>
      <c r="AC4729" s="47">
        <v>1.2976333384912395</v>
      </c>
      <c r="AD4729" s="47">
        <v>150.6976333384913</v>
      </c>
      <c r="AE4729" s="47">
        <v>149.30750388116095</v>
      </c>
    </row>
    <row r="4730" spans="1:31" ht="13" x14ac:dyDescent="0.3">
      <c r="A4730" s="46">
        <v>45123</v>
      </c>
      <c r="B4730" s="44">
        <v>23</v>
      </c>
      <c r="C4730" s="44" t="s">
        <v>3</v>
      </c>
      <c r="D4730" s="45">
        <v>25.088850999999998</v>
      </c>
      <c r="E4730" s="43">
        <v>9.39159E-3</v>
      </c>
      <c r="F4730" s="43"/>
      <c r="G4730" s="47">
        <v>35.191999999999993</v>
      </c>
      <c r="H4730" s="47">
        <v>0.24904581101276071</v>
      </c>
      <c r="I4730" s="47">
        <v>35.441045811012756</v>
      </c>
      <c r="J4730" s="47">
        <v>35.108198039584508</v>
      </c>
      <c r="K4730" s="47">
        <v>3.4409999999999998</v>
      </c>
      <c r="L4730" s="47">
        <v>2.435117741801858E-2</v>
      </c>
      <c r="M4730" s="47">
        <v>3.4653511774180186</v>
      </c>
      <c r="N4730" s="47">
        <v>3.4328060199536914</v>
      </c>
      <c r="O4730" s="47">
        <v>38.632999999999996</v>
      </c>
      <c r="P4730" s="47">
        <v>0.27339698843077931</v>
      </c>
      <c r="Q4730" s="47">
        <v>38.906396988430778</v>
      </c>
      <c r="R4730" s="47">
        <v>38.541004059538196</v>
      </c>
      <c r="S4730" s="47"/>
      <c r="T4730" s="47">
        <v>128.58399999999995</v>
      </c>
      <c r="U4730" s="47">
        <v>0.90995983641920952</v>
      </c>
      <c r="V4730" s="47">
        <v>129.49395983641915</v>
      </c>
      <c r="W4730" s="47">
        <v>128.27780565815902</v>
      </c>
      <c r="X4730" s="47">
        <v>10.916000000000002</v>
      </c>
      <c r="Y4730" s="47">
        <v>7.7250058905867738E-2</v>
      </c>
      <c r="Z4730" s="47">
        <v>10.99325005890587</v>
      </c>
      <c r="AA4730" s="47">
        <v>10.89000596158515</v>
      </c>
      <c r="AB4730" s="47">
        <v>139.49999999999994</v>
      </c>
      <c r="AC4730" s="47">
        <v>0.9872098953250773</v>
      </c>
      <c r="AD4730" s="47">
        <v>140.48720989532501</v>
      </c>
      <c r="AE4730" s="47">
        <v>139.16781161974419</v>
      </c>
    </row>
    <row r="4731" spans="1:31" ht="13" x14ac:dyDescent="0.3">
      <c r="A4731" s="46">
        <v>45123</v>
      </c>
      <c r="B4731" s="44">
        <v>24</v>
      </c>
      <c r="C4731" s="44" t="s">
        <v>3</v>
      </c>
      <c r="D4731" s="45">
        <v>22.845853000000002</v>
      </c>
      <c r="E4731" s="43">
        <v>9.2208870000000005E-3</v>
      </c>
      <c r="F4731" s="43"/>
      <c r="G4731" s="47">
        <v>33.592000000000006</v>
      </c>
      <c r="H4731" s="47">
        <v>0.2578700343801571</v>
      </c>
      <c r="I4731" s="47">
        <v>33.84987003438016</v>
      </c>
      <c r="J4731" s="47">
        <v>33.537744207828453</v>
      </c>
      <c r="K4731" s="47">
        <v>3.1750000000000003</v>
      </c>
      <c r="L4731" s="47">
        <v>2.4372986400244066E-2</v>
      </c>
      <c r="M4731" s="47">
        <v>3.1993729864002445</v>
      </c>
      <c r="N4731" s="47">
        <v>3.1698719296217952</v>
      </c>
      <c r="O4731" s="47">
        <v>36.767000000000003</v>
      </c>
      <c r="P4731" s="47">
        <v>0.28224302078040114</v>
      </c>
      <c r="Q4731" s="47">
        <v>37.049243020780402</v>
      </c>
      <c r="R4731" s="47">
        <v>36.707616137450245</v>
      </c>
      <c r="S4731" s="47"/>
      <c r="T4731" s="47">
        <v>120.898</v>
      </c>
      <c r="U4731" s="47">
        <v>0.92807726293439596</v>
      </c>
      <c r="V4731" s="47">
        <v>121.82607726293439</v>
      </c>
      <c r="W4731" s="47">
        <v>120.7027327708396</v>
      </c>
      <c r="X4731" s="47">
        <v>10.277999999999999</v>
      </c>
      <c r="Y4731" s="47">
        <v>7.8899387156443623E-2</v>
      </c>
      <c r="Z4731" s="47">
        <v>10.356899387156442</v>
      </c>
      <c r="AA4731" s="47">
        <v>10.261399588237103</v>
      </c>
      <c r="AB4731" s="47">
        <v>131.17599999999999</v>
      </c>
      <c r="AC4731" s="47">
        <v>1.0069766500908397</v>
      </c>
      <c r="AD4731" s="47">
        <v>132.18297665009084</v>
      </c>
      <c r="AE4731" s="47">
        <v>130.9641323590767</v>
      </c>
    </row>
    <row r="4732" spans="1:31" ht="13" x14ac:dyDescent="0.3">
      <c r="A4732" s="46">
        <v>45124</v>
      </c>
      <c r="B4732" s="44">
        <v>1</v>
      </c>
      <c r="C4732" s="44" t="s">
        <v>3</v>
      </c>
      <c r="D4732" s="45">
        <v>16.197229</v>
      </c>
      <c r="E4732" s="43">
        <v>9.1052359999999992E-3</v>
      </c>
      <c r="F4732" s="43"/>
      <c r="G4732" s="47">
        <v>32.382999999999996</v>
      </c>
      <c r="H4732" s="47">
        <v>0.23787964158862596</v>
      </c>
      <c r="I4732" s="47">
        <v>32.620879641588623</v>
      </c>
      <c r="J4732" s="47">
        <v>32.323858833924362</v>
      </c>
      <c r="K4732" s="47">
        <v>2.992</v>
      </c>
      <c r="L4732" s="47">
        <v>2.1978689053922397E-2</v>
      </c>
      <c r="M4732" s="47">
        <v>3.0139786890539222</v>
      </c>
      <c r="N4732" s="47">
        <v>2.9865357017911154</v>
      </c>
      <c r="O4732" s="47">
        <v>35.374999999999993</v>
      </c>
      <c r="P4732" s="47">
        <v>0.25985833064254837</v>
      </c>
      <c r="Q4732" s="47">
        <v>35.634858330642544</v>
      </c>
      <c r="R4732" s="47">
        <v>35.310394535715474</v>
      </c>
      <c r="S4732" s="47"/>
      <c r="T4732" s="47">
        <v>115.54700000000001</v>
      </c>
      <c r="U4732" s="47">
        <v>0.8487872941556055</v>
      </c>
      <c r="V4732" s="47">
        <v>116.39578729415561</v>
      </c>
      <c r="W4732" s="47">
        <v>115.33597618143652</v>
      </c>
      <c r="X4732" s="47">
        <v>9.8489999999999984</v>
      </c>
      <c r="Y4732" s="47">
        <v>7.2348966742005902E-2</v>
      </c>
      <c r="Z4732" s="47">
        <v>9.9213489667420038</v>
      </c>
      <c r="AA4732" s="47">
        <v>9.8310127429614624</v>
      </c>
      <c r="AB4732" s="47">
        <v>125.39600000000002</v>
      </c>
      <c r="AC4732" s="47">
        <v>0.92113626089761136</v>
      </c>
      <c r="AD4732" s="47">
        <v>126.31713626089761</v>
      </c>
      <c r="AE4732" s="47">
        <v>125.16698892439798</v>
      </c>
    </row>
    <row r="4733" spans="1:31" ht="13" x14ac:dyDescent="0.3">
      <c r="A4733" s="46">
        <v>45124</v>
      </c>
      <c r="B4733" s="44">
        <v>2</v>
      </c>
      <c r="C4733" s="44" t="s">
        <v>3</v>
      </c>
      <c r="D4733" s="45">
        <v>14.826886</v>
      </c>
      <c r="E4733" s="43">
        <v>8.9862829999999994E-3</v>
      </c>
      <c r="F4733" s="43"/>
      <c r="G4733" s="47">
        <v>31.503999999999998</v>
      </c>
      <c r="H4733" s="47">
        <v>0.25910176800316881</v>
      </c>
      <c r="I4733" s="47">
        <v>31.763101768003168</v>
      </c>
      <c r="J4733" s="47">
        <v>31.47766954655809</v>
      </c>
      <c r="K4733" s="47">
        <v>2.9210000000000003</v>
      </c>
      <c r="L4733" s="47">
        <v>2.4023497471345103E-2</v>
      </c>
      <c r="M4733" s="47">
        <v>2.9450234974713454</v>
      </c>
      <c r="N4733" s="47">
        <v>2.9185586828814181</v>
      </c>
      <c r="O4733" s="47">
        <v>34.424999999999997</v>
      </c>
      <c r="P4733" s="47">
        <v>0.28312526547451389</v>
      </c>
      <c r="Q4733" s="47">
        <v>34.708125265474514</v>
      </c>
      <c r="R4733" s="47">
        <v>34.396228229439508</v>
      </c>
      <c r="S4733" s="47"/>
      <c r="T4733" s="47">
        <v>112.67099999999996</v>
      </c>
      <c r="U4733" s="47">
        <v>0.92665233947070291</v>
      </c>
      <c r="V4733" s="47">
        <v>113.59765233947067</v>
      </c>
      <c r="W4733" s="47">
        <v>112.57683168741256</v>
      </c>
      <c r="X4733" s="47">
        <v>9.6099999999999977</v>
      </c>
      <c r="Y4733" s="47">
        <v>7.903656648395288E-2</v>
      </c>
      <c r="Z4733" s="47">
        <v>9.6890365664839511</v>
      </c>
      <c r="AA4733" s="47">
        <v>9.6019681419001781</v>
      </c>
      <c r="AB4733" s="47">
        <v>122.28099999999996</v>
      </c>
      <c r="AC4733" s="47">
        <v>1.0056889059546559</v>
      </c>
      <c r="AD4733" s="47">
        <v>123.28668890595462</v>
      </c>
      <c r="AE4733" s="47">
        <v>122.17879982931274</v>
      </c>
    </row>
    <row r="4734" spans="1:31" ht="13" x14ac:dyDescent="0.3">
      <c r="A4734" s="46">
        <v>45124</v>
      </c>
      <c r="B4734" s="44">
        <v>3</v>
      </c>
      <c r="C4734" s="44" t="s">
        <v>3</v>
      </c>
      <c r="D4734" s="45">
        <v>14.391813000000001</v>
      </c>
      <c r="E4734" s="43">
        <v>8.7592490000000002E-3</v>
      </c>
      <c r="F4734" s="43"/>
      <c r="G4734" s="47">
        <v>30.953000000000003</v>
      </c>
      <c r="H4734" s="47">
        <v>0.2323122488096559</v>
      </c>
      <c r="I4734" s="47">
        <v>31.185312248809659</v>
      </c>
      <c r="J4734" s="47">
        <v>30.912152333679586</v>
      </c>
      <c r="K4734" s="47">
        <v>2.831</v>
      </c>
      <c r="L4734" s="47">
        <v>2.1247568131687905E-2</v>
      </c>
      <c r="M4734" s="47">
        <v>2.8522475681316877</v>
      </c>
      <c r="N4734" s="47">
        <v>2.8272640214727778</v>
      </c>
      <c r="O4734" s="47">
        <v>33.784000000000006</v>
      </c>
      <c r="P4734" s="47">
        <v>0.25355981694134377</v>
      </c>
      <c r="Q4734" s="47">
        <v>34.037559816941346</v>
      </c>
      <c r="R4734" s="47">
        <v>33.739416355152365</v>
      </c>
      <c r="S4734" s="47"/>
      <c r="T4734" s="47">
        <v>110.65400000000004</v>
      </c>
      <c r="U4734" s="47">
        <v>0.83049396115994156</v>
      </c>
      <c r="V4734" s="47">
        <v>111.48449396115998</v>
      </c>
      <c r="W4734" s="47">
        <v>110.50797351891518</v>
      </c>
      <c r="X4734" s="47">
        <v>9.5359999999999978</v>
      </c>
      <c r="Y4734" s="47">
        <v>7.1570755812001355E-2</v>
      </c>
      <c r="Z4734" s="47">
        <v>9.6075707558119987</v>
      </c>
      <c r="AA4734" s="47">
        <v>9.5234156512767232</v>
      </c>
      <c r="AB4734" s="47">
        <v>120.19000000000004</v>
      </c>
      <c r="AC4734" s="47">
        <v>0.9020647169719429</v>
      </c>
      <c r="AD4734" s="47">
        <v>121.09206471697198</v>
      </c>
      <c r="AE4734" s="47">
        <v>120.0313891701919</v>
      </c>
    </row>
    <row r="4735" spans="1:31" ht="13" x14ac:dyDescent="0.3">
      <c r="A4735" s="46">
        <v>45124</v>
      </c>
      <c r="B4735" s="44">
        <v>4</v>
      </c>
      <c r="C4735" s="44" t="s">
        <v>3</v>
      </c>
      <c r="D4735" s="45">
        <v>13.510586999999999</v>
      </c>
      <c r="E4735" s="43">
        <v>8.4931009999999994E-3</v>
      </c>
      <c r="F4735" s="43"/>
      <c r="G4735" s="47">
        <v>30.613999999999997</v>
      </c>
      <c r="H4735" s="47">
        <v>0.2368382180382822</v>
      </c>
      <c r="I4735" s="47">
        <v>30.85083821803828</v>
      </c>
      <c r="J4735" s="47">
        <v>30.588818933117821</v>
      </c>
      <c r="K4735" s="47">
        <v>2.8079999999999994</v>
      </c>
      <c r="L4735" s="47">
        <v>2.1723450586381931E-2</v>
      </c>
      <c r="M4735" s="47">
        <v>2.8297234505863815</v>
      </c>
      <c r="N4735" s="47">
        <v>2.8056903235184829</v>
      </c>
      <c r="O4735" s="47">
        <v>33.421999999999997</v>
      </c>
      <c r="P4735" s="47">
        <v>0.25856166862466412</v>
      </c>
      <c r="Q4735" s="47">
        <v>33.680561668624662</v>
      </c>
      <c r="R4735" s="47">
        <v>33.394509256636304</v>
      </c>
      <c r="S4735" s="47"/>
      <c r="T4735" s="47">
        <v>110.75099999999999</v>
      </c>
      <c r="U4735" s="47">
        <v>0.85679981335198907</v>
      </c>
      <c r="V4735" s="47">
        <v>111.60779981335197</v>
      </c>
      <c r="W4735" s="47">
        <v>110.6599034971494</v>
      </c>
      <c r="X4735" s="47">
        <v>9.3759999999999977</v>
      </c>
      <c r="Y4735" s="47">
        <v>7.2535282299827974E-2</v>
      </c>
      <c r="Z4735" s="47">
        <v>9.4485352822998259</v>
      </c>
      <c r="AA4735" s="47">
        <v>9.3682879178451905</v>
      </c>
      <c r="AB4735" s="47">
        <v>120.12699999999998</v>
      </c>
      <c r="AC4735" s="47">
        <v>0.92933509565181704</v>
      </c>
      <c r="AD4735" s="47">
        <v>121.0563350956518</v>
      </c>
      <c r="AE4735" s="47">
        <v>120.02819141499459</v>
      </c>
    </row>
    <row r="4736" spans="1:31" ht="13" x14ac:dyDescent="0.3">
      <c r="A4736" s="46">
        <v>45124</v>
      </c>
      <c r="B4736" s="44">
        <v>5</v>
      </c>
      <c r="C4736" s="44" t="s">
        <v>3</v>
      </c>
      <c r="D4736" s="45">
        <v>13.661287</v>
      </c>
      <c r="E4736" s="43">
        <v>8.3425219999999998E-3</v>
      </c>
      <c r="F4736" s="43"/>
      <c r="G4736" s="47">
        <v>31.707999999999998</v>
      </c>
      <c r="H4736" s="47">
        <v>0.17516368854987269</v>
      </c>
      <c r="I4736" s="47">
        <v>31.883163688549871</v>
      </c>
      <c r="J4736" s="47">
        <v>31.617177694048543</v>
      </c>
      <c r="K4736" s="47">
        <v>2.931</v>
      </c>
      <c r="L4736" s="47">
        <v>1.6191647885066131E-2</v>
      </c>
      <c r="M4736" s="47">
        <v>2.9471916478850662</v>
      </c>
      <c r="N4736" s="47">
        <v>2.922604636724369</v>
      </c>
      <c r="O4736" s="47">
        <v>34.638999999999996</v>
      </c>
      <c r="P4736" s="47">
        <v>0.19135533643493882</v>
      </c>
      <c r="Q4736" s="47">
        <v>34.830355336434934</v>
      </c>
      <c r="R4736" s="47">
        <v>34.539782330772908</v>
      </c>
      <c r="S4736" s="47"/>
      <c r="T4736" s="47">
        <v>114.831</v>
      </c>
      <c r="U4736" s="47">
        <v>0.63435793868646506</v>
      </c>
      <c r="V4736" s="47">
        <v>115.46535793868647</v>
      </c>
      <c r="W4736" s="47">
        <v>114.5020856498451</v>
      </c>
      <c r="X4736" s="47">
        <v>9.6590000000000007</v>
      </c>
      <c r="Y4736" s="47">
        <v>5.3358965172928624E-2</v>
      </c>
      <c r="Z4736" s="47">
        <v>9.7123589651729301</v>
      </c>
      <c r="AA4736" s="47">
        <v>9.6313333968340782</v>
      </c>
      <c r="AB4736" s="47">
        <v>124.49000000000001</v>
      </c>
      <c r="AC4736" s="47">
        <v>0.68771690385939366</v>
      </c>
      <c r="AD4736" s="47">
        <v>125.17771690385939</v>
      </c>
      <c r="AE4736" s="47">
        <v>124.13341904667918</v>
      </c>
    </row>
    <row r="4737" spans="1:31" ht="13" x14ac:dyDescent="0.3">
      <c r="A4737" s="46">
        <v>45124</v>
      </c>
      <c r="B4737" s="44">
        <v>6</v>
      </c>
      <c r="C4737" s="44" t="s">
        <v>3</v>
      </c>
      <c r="D4737" s="45">
        <v>15.319333</v>
      </c>
      <c r="E4737" s="43">
        <v>8.5636270000000007E-3</v>
      </c>
      <c r="F4737" s="43"/>
      <c r="G4737" s="47">
        <v>33.548999999999999</v>
      </c>
      <c r="H4737" s="47">
        <v>0.26715477455792841</v>
      </c>
      <c r="I4737" s="47">
        <v>33.81615477455793</v>
      </c>
      <c r="J4737" s="47">
        <v>33.526565838494349</v>
      </c>
      <c r="K4737" s="47">
        <v>3.069</v>
      </c>
      <c r="L4737" s="47">
        <v>2.4438820922181952E-2</v>
      </c>
      <c r="M4737" s="47">
        <v>3.0934388209221817</v>
      </c>
      <c r="N4737" s="47">
        <v>3.0669477647124843</v>
      </c>
      <c r="O4737" s="47">
        <v>36.618000000000002</v>
      </c>
      <c r="P4737" s="47">
        <v>0.29159359548011038</v>
      </c>
      <c r="Q4737" s="47">
        <v>36.909593595480111</v>
      </c>
      <c r="R4737" s="47">
        <v>36.59351360320683</v>
      </c>
      <c r="S4737" s="47"/>
      <c r="T4737" s="47">
        <v>125.23899999999998</v>
      </c>
      <c r="U4737" s="47">
        <v>0.99729341592477838</v>
      </c>
      <c r="V4737" s="47">
        <v>126.23629341592475</v>
      </c>
      <c r="W4737" s="47">
        <v>125.15525288524822</v>
      </c>
      <c r="X4737" s="47">
        <v>10.364999999999998</v>
      </c>
      <c r="Y4737" s="47">
        <v>8.2537757855462981E-2</v>
      </c>
      <c r="Z4737" s="47">
        <v>10.447537757855461</v>
      </c>
      <c r="AA4737" s="47">
        <v>10.358068941428771</v>
      </c>
      <c r="AB4737" s="47">
        <v>135.60399999999998</v>
      </c>
      <c r="AC4737" s="47">
        <v>1.0798311737802413</v>
      </c>
      <c r="AD4737" s="47">
        <v>136.68383117378022</v>
      </c>
      <c r="AE4737" s="47">
        <v>135.51332182667699</v>
      </c>
    </row>
    <row r="4738" spans="1:31" ht="13" x14ac:dyDescent="0.3">
      <c r="A4738" s="46">
        <v>45124</v>
      </c>
      <c r="B4738" s="44">
        <v>7</v>
      </c>
      <c r="C4738" s="44" t="s">
        <v>3</v>
      </c>
      <c r="D4738" s="45">
        <v>16.273160000000001</v>
      </c>
      <c r="E4738" s="43">
        <v>8.4953019999999997E-3</v>
      </c>
      <c r="F4738" s="43"/>
      <c r="G4738" s="47">
        <v>36.949000000000005</v>
      </c>
      <c r="H4738" s="47">
        <v>4.4297214470856515E-2</v>
      </c>
      <c r="I4738" s="47">
        <v>36.993297214470864</v>
      </c>
      <c r="J4738" s="47">
        <v>36.679027982658177</v>
      </c>
      <c r="K4738" s="47">
        <v>3.4750000000000001</v>
      </c>
      <c r="L4738" s="47">
        <v>4.166088941141205E-3</v>
      </c>
      <c r="M4738" s="47">
        <v>3.4791660889411413</v>
      </c>
      <c r="N4738" s="47">
        <v>3.4496095223074272</v>
      </c>
      <c r="O4738" s="47">
        <v>40.424000000000007</v>
      </c>
      <c r="P4738" s="47">
        <v>4.846330341199772E-2</v>
      </c>
      <c r="Q4738" s="47">
        <v>40.472463303412006</v>
      </c>
      <c r="R4738" s="47">
        <v>40.128637504965603</v>
      </c>
      <c r="S4738" s="47"/>
      <c r="T4738" s="47">
        <v>138.07300000000004</v>
      </c>
      <c r="U4738" s="47">
        <v>0.16553220096983876</v>
      </c>
      <c r="V4738" s="47">
        <v>138.23853220096987</v>
      </c>
      <c r="W4738" s="47">
        <v>137.06415412188591</v>
      </c>
      <c r="X4738" s="47">
        <v>11.256000000000002</v>
      </c>
      <c r="Y4738" s="47">
        <v>1.3494531545751197E-2</v>
      </c>
      <c r="Z4738" s="47">
        <v>11.269494531545753</v>
      </c>
      <c r="AA4738" s="47">
        <v>11.173756772112924</v>
      </c>
      <c r="AB4738" s="47">
        <v>149.32900000000004</v>
      </c>
      <c r="AC4738" s="47">
        <v>0.17902673251558995</v>
      </c>
      <c r="AD4738" s="47">
        <v>149.50802673251562</v>
      </c>
      <c r="AE4738" s="47">
        <v>148.23791089399884</v>
      </c>
    </row>
    <row r="4739" spans="1:31" ht="13" x14ac:dyDescent="0.3">
      <c r="A4739" s="46">
        <v>45124</v>
      </c>
      <c r="B4739" s="44">
        <v>8</v>
      </c>
      <c r="C4739" s="44" t="s">
        <v>5</v>
      </c>
      <c r="D4739" s="45">
        <v>18.376090999999999</v>
      </c>
      <c r="E4739" s="43">
        <v>8.2880330000000002E-3</v>
      </c>
      <c r="F4739" s="43"/>
      <c r="G4739" s="47">
        <v>41.491</v>
      </c>
      <c r="H4739" s="47">
        <v>0.30488208227508568</v>
      </c>
      <c r="I4739" s="47">
        <v>41.795882082275085</v>
      </c>
      <c r="J4739" s="47">
        <v>41.449476432313077</v>
      </c>
      <c r="K4739" s="47">
        <v>3.9279999999999999</v>
      </c>
      <c r="L4739" s="47">
        <v>2.8863532312466238E-2</v>
      </c>
      <c r="M4739" s="47">
        <v>3.9568635323124663</v>
      </c>
      <c r="N4739" s="47">
        <v>3.9240689167801639</v>
      </c>
      <c r="O4739" s="47">
        <v>45.418999999999997</v>
      </c>
      <c r="P4739" s="47">
        <v>0.33374561458755192</v>
      </c>
      <c r="Q4739" s="47">
        <v>45.752745614587553</v>
      </c>
      <c r="R4739" s="47">
        <v>45.373545349093241</v>
      </c>
      <c r="S4739" s="47"/>
      <c r="T4739" s="47">
        <v>153.87700000000004</v>
      </c>
      <c r="U4739" s="47">
        <v>1.1307112427814074</v>
      </c>
      <c r="V4739" s="47">
        <v>155.00771124278145</v>
      </c>
      <c r="W4739" s="47">
        <v>153.72300221674681</v>
      </c>
      <c r="X4739" s="47">
        <v>12.453999999999999</v>
      </c>
      <c r="Y4739" s="47">
        <v>9.1513857286011829E-2</v>
      </c>
      <c r="Z4739" s="47">
        <v>12.545513857286011</v>
      </c>
      <c r="AA4739" s="47">
        <v>12.441536224434866</v>
      </c>
      <c r="AB4739" s="47">
        <v>166.33100000000005</v>
      </c>
      <c r="AC4739" s="47">
        <v>1.2222251000674194</v>
      </c>
      <c r="AD4739" s="47">
        <v>167.55322510006746</v>
      </c>
      <c r="AE4739" s="47">
        <v>166.16453844118166</v>
      </c>
    </row>
    <row r="4740" spans="1:31" ht="13" x14ac:dyDescent="0.3">
      <c r="A4740" s="46">
        <v>45124</v>
      </c>
      <c r="B4740" s="44">
        <v>9</v>
      </c>
      <c r="C4740" s="44" t="s">
        <v>5</v>
      </c>
      <c r="D4740" s="45">
        <v>25.028302</v>
      </c>
      <c r="E4740" s="43">
        <v>8.2402510000000005E-3</v>
      </c>
      <c r="F4740" s="43"/>
      <c r="G4740" s="47">
        <v>46.345999999999997</v>
      </c>
      <c r="H4740" s="47">
        <v>0.27080776179710014</v>
      </c>
      <c r="I4740" s="47">
        <v>46.616807761797098</v>
      </c>
      <c r="J4740" s="47">
        <v>46.232673565021138</v>
      </c>
      <c r="K4740" s="47">
        <v>4.2970000000000006</v>
      </c>
      <c r="L4740" s="47">
        <v>2.5108120494587226E-2</v>
      </c>
      <c r="M4740" s="47">
        <v>4.3221081204945877</v>
      </c>
      <c r="N4740" s="47">
        <v>4.2864928647325735</v>
      </c>
      <c r="O4740" s="47">
        <v>50.643000000000001</v>
      </c>
      <c r="P4740" s="47">
        <v>0.29591588229168736</v>
      </c>
      <c r="Q4740" s="47">
        <v>50.938915882291688</v>
      </c>
      <c r="R4740" s="47">
        <v>50.51916642975371</v>
      </c>
      <c r="S4740" s="47"/>
      <c r="T4740" s="47">
        <v>170.96799999999999</v>
      </c>
      <c r="U4740" s="47">
        <v>0.99899584470993441</v>
      </c>
      <c r="V4740" s="47">
        <v>171.96699584470991</v>
      </c>
      <c r="W4740" s="47">
        <v>170.54994463523354</v>
      </c>
      <c r="X4740" s="47">
        <v>13.478000000000002</v>
      </c>
      <c r="Y4740" s="47">
        <v>7.8754304869920078E-2</v>
      </c>
      <c r="Z4740" s="47">
        <v>13.556754304869921</v>
      </c>
      <c r="AA4740" s="47">
        <v>13.445043246652462</v>
      </c>
      <c r="AB4740" s="47">
        <v>184.446</v>
      </c>
      <c r="AC4740" s="47">
        <v>1.0777501495798545</v>
      </c>
      <c r="AD4740" s="47">
        <v>185.52375014957983</v>
      </c>
      <c r="AE4740" s="47">
        <v>183.994987881886</v>
      </c>
    </row>
    <row r="4741" spans="1:31" ht="13" x14ac:dyDescent="0.3">
      <c r="A4741" s="46">
        <v>45124</v>
      </c>
      <c r="B4741" s="44">
        <v>10</v>
      </c>
      <c r="C4741" s="44" t="s">
        <v>5</v>
      </c>
      <c r="D4741" s="45">
        <v>26.097826999999999</v>
      </c>
      <c r="E4741" s="43">
        <v>8.322889E-3</v>
      </c>
      <c r="F4741" s="43"/>
      <c r="G4741" s="47">
        <v>50.445999999999998</v>
      </c>
      <c r="H4741" s="47">
        <v>0.34559737973098592</v>
      </c>
      <c r="I4741" s="47">
        <v>50.791597379730987</v>
      </c>
      <c r="J4741" s="47">
        <v>50.368864552606794</v>
      </c>
      <c r="K4741" s="47">
        <v>4.7350000000000003</v>
      </c>
      <c r="L4741" s="47">
        <v>3.2438718491579484E-2</v>
      </c>
      <c r="M4741" s="47">
        <v>4.7674387184915794</v>
      </c>
      <c r="N4741" s="47">
        <v>4.7277598552232716</v>
      </c>
      <c r="O4741" s="47">
        <v>55.180999999999997</v>
      </c>
      <c r="P4741" s="47">
        <v>0.3780360982225654</v>
      </c>
      <c r="Q4741" s="47">
        <v>55.559036098222563</v>
      </c>
      <c r="R4741" s="47">
        <v>55.096624407830063</v>
      </c>
      <c r="S4741" s="47"/>
      <c r="T4741" s="47">
        <v>184.72300000000001</v>
      </c>
      <c r="U4741" s="47">
        <v>1.2655073697824788</v>
      </c>
      <c r="V4741" s="47">
        <v>185.9885073697825</v>
      </c>
      <c r="W4741" s="47">
        <v>184.44054566766812</v>
      </c>
      <c r="X4741" s="47">
        <v>14.469999999999999</v>
      </c>
      <c r="Y4741" s="47">
        <v>9.9131627576167905E-2</v>
      </c>
      <c r="Z4741" s="47">
        <v>14.569131627576168</v>
      </c>
      <c r="AA4741" s="47">
        <v>14.447874362213462</v>
      </c>
      <c r="AB4741" s="47">
        <v>199.19300000000001</v>
      </c>
      <c r="AC4741" s="47">
        <v>1.3646389973586468</v>
      </c>
      <c r="AD4741" s="47">
        <v>200.55763899735865</v>
      </c>
      <c r="AE4741" s="47">
        <v>198.88842002988159</v>
      </c>
    </row>
    <row r="4742" spans="1:31" ht="13" x14ac:dyDescent="0.3">
      <c r="A4742" s="46">
        <v>45124</v>
      </c>
      <c r="B4742" s="44">
        <v>11</v>
      </c>
      <c r="C4742" s="44" t="s">
        <v>5</v>
      </c>
      <c r="D4742" s="45">
        <v>27.741554000000001</v>
      </c>
      <c r="E4742" s="43">
        <v>8.4519269999999997E-3</v>
      </c>
      <c r="F4742" s="43"/>
      <c r="G4742" s="47">
        <v>53.997999999999998</v>
      </c>
      <c r="H4742" s="47">
        <v>0.39820234471534932</v>
      </c>
      <c r="I4742" s="47">
        <v>54.396202344715348</v>
      </c>
      <c r="J4742" s="47">
        <v>53.936449613420585</v>
      </c>
      <c r="K4742" s="47">
        <v>5.0519999999999996</v>
      </c>
      <c r="L4742" s="47">
        <v>3.7255421413792081E-2</v>
      </c>
      <c r="M4742" s="47">
        <v>5.0892554214137915</v>
      </c>
      <c r="N4742" s="47">
        <v>5.0462414061076482</v>
      </c>
      <c r="O4742" s="47">
        <v>59.05</v>
      </c>
      <c r="P4742" s="47">
        <v>0.43545776612914139</v>
      </c>
      <c r="Q4742" s="47">
        <v>59.485457766129137</v>
      </c>
      <c r="R4742" s="47">
        <v>58.982691019528232</v>
      </c>
      <c r="S4742" s="47"/>
      <c r="T4742" s="47">
        <v>194.81200000000001</v>
      </c>
      <c r="U4742" s="47">
        <v>1.4366197855232905</v>
      </c>
      <c r="V4742" s="47">
        <v>196.24861978552329</v>
      </c>
      <c r="W4742" s="47">
        <v>194.58994077724529</v>
      </c>
      <c r="X4742" s="47">
        <v>15.234999999999996</v>
      </c>
      <c r="Y4742" s="47">
        <v>0.11234884110038049</v>
      </c>
      <c r="Z4742" s="47">
        <v>15.347348841100377</v>
      </c>
      <c r="AA4742" s="47">
        <v>15.217634169051863</v>
      </c>
      <c r="AB4742" s="47">
        <v>210.047</v>
      </c>
      <c r="AC4742" s="47">
        <v>1.5489686266236711</v>
      </c>
      <c r="AD4742" s="47">
        <v>211.59596862662366</v>
      </c>
      <c r="AE4742" s="47">
        <v>209.80757494629717</v>
      </c>
    </row>
    <row r="4743" spans="1:31" ht="13" x14ac:dyDescent="0.3">
      <c r="A4743" s="46">
        <v>45124</v>
      </c>
      <c r="B4743" s="44">
        <v>12</v>
      </c>
      <c r="C4743" s="44" t="s">
        <v>5</v>
      </c>
      <c r="D4743" s="45">
        <v>49.613207000000003</v>
      </c>
      <c r="E4743" s="43">
        <v>8.6440839999999998E-3</v>
      </c>
      <c r="F4743" s="43"/>
      <c r="G4743" s="47">
        <v>56.506</v>
      </c>
      <c r="H4743" s="47">
        <v>0.44221244735703658</v>
      </c>
      <c r="I4743" s="47">
        <v>56.948212447357037</v>
      </c>
      <c r="J4743" s="47">
        <v>56.455947315312237</v>
      </c>
      <c r="K4743" s="47">
        <v>5.1770000000000005</v>
      </c>
      <c r="L4743" s="47">
        <v>4.0514880543081777E-2</v>
      </c>
      <c r="M4743" s="47">
        <v>5.2175148805430824</v>
      </c>
      <c r="N4743" s="47">
        <v>5.1724142436444174</v>
      </c>
      <c r="O4743" s="47">
        <v>61.683</v>
      </c>
      <c r="P4743" s="47">
        <v>0.48272732790011835</v>
      </c>
      <c r="Q4743" s="47">
        <v>62.165727327900122</v>
      </c>
      <c r="R4743" s="47">
        <v>61.628361558956655</v>
      </c>
      <c r="S4743" s="47"/>
      <c r="T4743" s="47">
        <v>202.06700000000006</v>
      </c>
      <c r="U4743" s="47">
        <v>1.5813637949968913</v>
      </c>
      <c r="V4743" s="47">
        <v>203.64836379499695</v>
      </c>
      <c r="W4743" s="47">
        <v>201.88801023189043</v>
      </c>
      <c r="X4743" s="47">
        <v>15.744000000000002</v>
      </c>
      <c r="Y4743" s="47">
        <v>0.12321156640337638</v>
      </c>
      <c r="Z4743" s="47">
        <v>15.867211566403379</v>
      </c>
      <c r="AA4743" s="47">
        <v>15.730054056777615</v>
      </c>
      <c r="AB4743" s="47">
        <v>217.81100000000006</v>
      </c>
      <c r="AC4743" s="47">
        <v>1.7045753614002677</v>
      </c>
      <c r="AD4743" s="47">
        <v>219.51557536140032</v>
      </c>
      <c r="AE4743" s="47">
        <v>217.61806428866805</v>
      </c>
    </row>
    <row r="4744" spans="1:31" ht="13" x14ac:dyDescent="0.3">
      <c r="A4744" s="46">
        <v>45124</v>
      </c>
      <c r="B4744" s="44">
        <v>13</v>
      </c>
      <c r="C4744" s="44" t="s">
        <v>5</v>
      </c>
      <c r="D4744" s="45">
        <v>32.386384999999997</v>
      </c>
      <c r="E4744" s="43">
        <v>8.5386969999999996E-3</v>
      </c>
      <c r="F4744" s="43"/>
      <c r="G4744" s="47">
        <v>57.652999999999992</v>
      </c>
      <c r="H4744" s="47">
        <v>0.52533793560462538</v>
      </c>
      <c r="I4744" s="47">
        <v>58.178337935604617</v>
      </c>
      <c r="J4744" s="47">
        <v>57.681570736008887</v>
      </c>
      <c r="K4744" s="47">
        <v>5.3059999999999992</v>
      </c>
      <c r="L4744" s="47">
        <v>4.8348621690426204E-2</v>
      </c>
      <c r="M4744" s="47">
        <v>5.3543486216904252</v>
      </c>
      <c r="N4744" s="47">
        <v>5.3086294611774427</v>
      </c>
      <c r="O4744" s="47">
        <v>62.958999999999989</v>
      </c>
      <c r="P4744" s="47">
        <v>0.57368655729505158</v>
      </c>
      <c r="Q4744" s="47">
        <v>63.532686557295044</v>
      </c>
      <c r="R4744" s="47">
        <v>62.990200197186326</v>
      </c>
      <c r="S4744" s="47"/>
      <c r="T4744" s="47">
        <v>206.71099999999998</v>
      </c>
      <c r="U4744" s="47">
        <v>1.8835642552298706</v>
      </c>
      <c r="V4744" s="47">
        <v>208.59456425522984</v>
      </c>
      <c r="W4744" s="47">
        <v>206.81343847520742</v>
      </c>
      <c r="X4744" s="47">
        <v>16.079999999999998</v>
      </c>
      <c r="Y4744" s="47">
        <v>0.14652201974784274</v>
      </c>
      <c r="Z4744" s="47">
        <v>16.22652201974784</v>
      </c>
      <c r="AA4744" s="47">
        <v>16.087968664857385</v>
      </c>
      <c r="AB4744" s="47">
        <v>222.791</v>
      </c>
      <c r="AC4744" s="47">
        <v>2.0300862749777133</v>
      </c>
      <c r="AD4744" s="47">
        <v>224.82108627497769</v>
      </c>
      <c r="AE4744" s="47">
        <v>222.9014071400648</v>
      </c>
    </row>
    <row r="4745" spans="1:31" ht="13" x14ac:dyDescent="0.3">
      <c r="A4745" s="46">
        <v>45124</v>
      </c>
      <c r="B4745" s="44">
        <v>14</v>
      </c>
      <c r="C4745" s="44" t="s">
        <v>5</v>
      </c>
      <c r="D4745" s="45">
        <v>39.796474000000003</v>
      </c>
      <c r="E4745" s="43">
        <v>9.0445660000000004E-3</v>
      </c>
      <c r="F4745" s="43"/>
      <c r="G4745" s="47">
        <v>58.935000000000009</v>
      </c>
      <c r="H4745" s="47">
        <v>0.61841635072370527</v>
      </c>
      <c r="I4745" s="47">
        <v>59.553416350723715</v>
      </c>
      <c r="J4745" s="47">
        <v>59.014781546014113</v>
      </c>
      <c r="K4745" s="47">
        <v>5.36</v>
      </c>
      <c r="L4745" s="47">
        <v>5.6243516414338848E-2</v>
      </c>
      <c r="M4745" s="47">
        <v>5.4162435164143394</v>
      </c>
      <c r="N4745" s="47">
        <v>5.3672559444580576</v>
      </c>
      <c r="O4745" s="47">
        <v>64.295000000000016</v>
      </c>
      <c r="P4745" s="47">
        <v>0.67465986713804416</v>
      </c>
      <c r="Q4745" s="47">
        <v>64.969659867138049</v>
      </c>
      <c r="R4745" s="47">
        <v>64.382037490472172</v>
      </c>
      <c r="S4745" s="47"/>
      <c r="T4745" s="47">
        <v>210.42099999999999</v>
      </c>
      <c r="U4745" s="47">
        <v>2.2079882401905957</v>
      </c>
      <c r="V4745" s="47">
        <v>212.62898824019058</v>
      </c>
      <c r="W4745" s="47">
        <v>210.70585132253893</v>
      </c>
      <c r="X4745" s="47">
        <v>16.367999999999999</v>
      </c>
      <c r="Y4745" s="47">
        <v>0.17175258893095113</v>
      </c>
      <c r="Z4745" s="47">
        <v>16.539752588930948</v>
      </c>
      <c r="AA4745" s="47">
        <v>16.390157705016691</v>
      </c>
      <c r="AB4745" s="47">
        <v>226.78899999999999</v>
      </c>
      <c r="AC4745" s="47">
        <v>2.3797408291215469</v>
      </c>
      <c r="AD4745" s="47">
        <v>229.16874082912153</v>
      </c>
      <c r="AE4745" s="47">
        <v>227.09600902755562</v>
      </c>
    </row>
    <row r="4746" spans="1:31" ht="13" x14ac:dyDescent="0.3">
      <c r="A4746" s="46">
        <v>45124</v>
      </c>
      <c r="B4746" s="44">
        <v>15</v>
      </c>
      <c r="C4746" s="44" t="s">
        <v>5</v>
      </c>
      <c r="D4746" s="45">
        <v>37.435412999999997</v>
      </c>
      <c r="E4746" s="43">
        <v>8.9866749999999995E-3</v>
      </c>
      <c r="F4746" s="43"/>
      <c r="G4746" s="47">
        <v>58.645999999999994</v>
      </c>
      <c r="H4746" s="47">
        <v>0.6538016821261432</v>
      </c>
      <c r="I4746" s="47">
        <v>59.299801682126137</v>
      </c>
      <c r="J4746" s="47">
        <v>58.766893636844415</v>
      </c>
      <c r="K4746" s="47">
        <v>5.3959999999999999</v>
      </c>
      <c r="L4746" s="47">
        <v>6.0156086975286786E-2</v>
      </c>
      <c r="M4746" s="47">
        <v>5.4561560869752865</v>
      </c>
      <c r="N4746" s="47">
        <v>5.4071233854723673</v>
      </c>
      <c r="O4746" s="47">
        <v>64.041999999999987</v>
      </c>
      <c r="P4746" s="47">
        <v>0.71395776910142994</v>
      </c>
      <c r="Q4746" s="47">
        <v>64.755957769101428</v>
      </c>
      <c r="R4746" s="47">
        <v>64.174017022316775</v>
      </c>
      <c r="S4746" s="47"/>
      <c r="T4746" s="47">
        <v>209.11899999999991</v>
      </c>
      <c r="U4746" s="47">
        <v>2.3313159288704579</v>
      </c>
      <c r="V4746" s="47">
        <v>211.45031592887037</v>
      </c>
      <c r="W4746" s="47">
        <v>209.55008066097028</v>
      </c>
      <c r="X4746" s="47">
        <v>16.296999999999997</v>
      </c>
      <c r="Y4746" s="47">
        <v>0.18168342280138039</v>
      </c>
      <c r="Z4746" s="47">
        <v>16.478683422801378</v>
      </c>
      <c r="AA4746" s="47">
        <v>16.330594850452773</v>
      </c>
      <c r="AB4746" s="47">
        <v>225.41599999999991</v>
      </c>
      <c r="AC4746" s="47">
        <v>2.5129993516718381</v>
      </c>
      <c r="AD4746" s="47">
        <v>227.92899935167173</v>
      </c>
      <c r="AE4746" s="47">
        <v>225.88067551142305</v>
      </c>
    </row>
    <row r="4747" spans="1:31" ht="13" x14ac:dyDescent="0.3">
      <c r="A4747" s="46">
        <v>45124</v>
      </c>
      <c r="B4747" s="44">
        <v>16</v>
      </c>
      <c r="C4747" s="44" t="s">
        <v>5</v>
      </c>
      <c r="D4747" s="45">
        <v>36.794929000000003</v>
      </c>
      <c r="E4747" s="43">
        <v>8.7969250000000006E-3</v>
      </c>
      <c r="F4747" s="43"/>
      <c r="G4747" s="47">
        <v>56.152999999999992</v>
      </c>
      <c r="H4747" s="47">
        <v>0.52847042609096362</v>
      </c>
      <c r="I4747" s="47">
        <v>56.681470426090954</v>
      </c>
      <c r="J4747" s="47">
        <v>56.182847781862918</v>
      </c>
      <c r="K4747" s="47">
        <v>5.3290000000000006</v>
      </c>
      <c r="L4747" s="47">
        <v>5.0152599160129388E-2</v>
      </c>
      <c r="M4747" s="47">
        <v>5.3791525991601299</v>
      </c>
      <c r="N4747" s="47">
        <v>5.3318325971817631</v>
      </c>
      <c r="O4747" s="47">
        <v>61.481999999999992</v>
      </c>
      <c r="P4747" s="47">
        <v>0.57862302525109299</v>
      </c>
      <c r="Q4747" s="47">
        <v>62.060623025251083</v>
      </c>
      <c r="R4747" s="47">
        <v>61.514680379044684</v>
      </c>
      <c r="S4747" s="47"/>
      <c r="T4747" s="47">
        <v>200.50900000000004</v>
      </c>
      <c r="U4747" s="47">
        <v>1.8870421289169421</v>
      </c>
      <c r="V4747" s="47">
        <v>202.39604212891697</v>
      </c>
      <c r="W4747" s="47">
        <v>200.61557932601207</v>
      </c>
      <c r="X4747" s="47">
        <v>15.924999999999997</v>
      </c>
      <c r="Y4747" s="47">
        <v>0.14987429942297997</v>
      </c>
      <c r="Z4747" s="47">
        <v>16.074874299422977</v>
      </c>
      <c r="AA4747" s="47">
        <v>15.933464835826525</v>
      </c>
      <c r="AB4747" s="47">
        <v>216.43400000000003</v>
      </c>
      <c r="AC4747" s="47">
        <v>2.0369164283399219</v>
      </c>
      <c r="AD4747" s="47">
        <v>218.47091642833996</v>
      </c>
      <c r="AE4747" s="47">
        <v>216.54904416183859</v>
      </c>
    </row>
    <row r="4748" spans="1:31" ht="13" x14ac:dyDescent="0.3">
      <c r="A4748" s="46">
        <v>45124</v>
      </c>
      <c r="B4748" s="44">
        <v>17</v>
      </c>
      <c r="C4748" s="44" t="s">
        <v>5</v>
      </c>
      <c r="D4748" s="45">
        <v>39.634597999999997</v>
      </c>
      <c r="E4748" s="43">
        <v>8.7756280000000006E-3</v>
      </c>
      <c r="F4748" s="43"/>
      <c r="G4748" s="47">
        <v>52.119</v>
      </c>
      <c r="H4748" s="47">
        <v>0.44709852660773752</v>
      </c>
      <c r="I4748" s="47">
        <v>52.566098526607739</v>
      </c>
      <c r="J4748" s="47">
        <v>52.104798000526884</v>
      </c>
      <c r="K4748" s="47">
        <v>5.0870000000000006</v>
      </c>
      <c r="L4748" s="47">
        <v>4.3638408351149509E-2</v>
      </c>
      <c r="M4748" s="47">
        <v>5.1306384083511505</v>
      </c>
      <c r="N4748" s="47">
        <v>5.0856138342769484</v>
      </c>
      <c r="O4748" s="47">
        <v>57.206000000000003</v>
      </c>
      <c r="P4748" s="47">
        <v>0.49073693495888704</v>
      </c>
      <c r="Q4748" s="47">
        <v>57.696736934958892</v>
      </c>
      <c r="R4748" s="47">
        <v>57.190411834803832</v>
      </c>
      <c r="S4748" s="47"/>
      <c r="T4748" s="47">
        <v>187.04499999999996</v>
      </c>
      <c r="U4748" s="47">
        <v>1.6045500471870959</v>
      </c>
      <c r="V4748" s="47">
        <v>188.64955004718706</v>
      </c>
      <c r="W4748" s="47">
        <v>186.99403177360557</v>
      </c>
      <c r="X4748" s="47">
        <v>15.412999999999998</v>
      </c>
      <c r="Y4748" s="47">
        <v>0.13221914446948441</v>
      </c>
      <c r="Z4748" s="47">
        <v>15.545219144469483</v>
      </c>
      <c r="AA4748" s="47">
        <v>15.408800084079141</v>
      </c>
      <c r="AB4748" s="47">
        <v>202.45799999999997</v>
      </c>
      <c r="AC4748" s="47">
        <v>1.7367691916565804</v>
      </c>
      <c r="AD4748" s="47">
        <v>204.19476919165655</v>
      </c>
      <c r="AE4748" s="47">
        <v>202.4028318576847</v>
      </c>
    </row>
    <row r="4749" spans="1:31" ht="13" x14ac:dyDescent="0.3">
      <c r="A4749" s="46">
        <v>45124</v>
      </c>
      <c r="B4749" s="44">
        <v>18</v>
      </c>
      <c r="C4749" s="44" t="s">
        <v>5</v>
      </c>
      <c r="D4749" s="45">
        <v>41.658907999999997</v>
      </c>
      <c r="E4749" s="43">
        <v>8.7879929999999992E-3</v>
      </c>
      <c r="F4749" s="43"/>
      <c r="G4749" s="47">
        <v>47.232999999999997</v>
      </c>
      <c r="H4749" s="47">
        <v>0.27691410069452793</v>
      </c>
      <c r="I4749" s="47">
        <v>47.509914100694523</v>
      </c>
      <c r="J4749" s="47">
        <v>47.092397308147021</v>
      </c>
      <c r="K4749" s="47">
        <v>4.6770000000000005</v>
      </c>
      <c r="L4749" s="47">
        <v>2.7419965891395996E-2</v>
      </c>
      <c r="M4749" s="47">
        <v>4.7044199658913968</v>
      </c>
      <c r="N4749" s="47">
        <v>4.663077556162083</v>
      </c>
      <c r="O4749" s="47">
        <v>51.91</v>
      </c>
      <c r="P4749" s="47">
        <v>0.30433406658592393</v>
      </c>
      <c r="Q4749" s="47">
        <v>52.21433406658592</v>
      </c>
      <c r="R4749" s="47">
        <v>51.755474864309107</v>
      </c>
      <c r="S4749" s="47"/>
      <c r="T4749" s="47">
        <v>173.24199999999993</v>
      </c>
      <c r="U4749" s="47">
        <v>1.0156702439506571</v>
      </c>
      <c r="V4749" s="47">
        <v>174.2576702439506</v>
      </c>
      <c r="W4749" s="47">
        <v>172.72629505765045</v>
      </c>
      <c r="X4749" s="47">
        <v>14.656000000000001</v>
      </c>
      <c r="Y4749" s="47">
        <v>8.5924100941693338E-2</v>
      </c>
      <c r="Z4749" s="47">
        <v>14.741924100941693</v>
      </c>
      <c r="AA4749" s="47">
        <v>14.612372175136086</v>
      </c>
      <c r="AB4749" s="47">
        <v>187.89799999999994</v>
      </c>
      <c r="AC4749" s="47">
        <v>1.1015943448923504</v>
      </c>
      <c r="AD4749" s="47">
        <v>188.9995943448923</v>
      </c>
      <c r="AE4749" s="47">
        <v>187.33866723278652</v>
      </c>
    </row>
    <row r="4750" spans="1:31" ht="13" x14ac:dyDescent="0.3">
      <c r="A4750" s="46">
        <v>45124</v>
      </c>
      <c r="B4750" s="44">
        <v>19</v>
      </c>
      <c r="C4750" s="44" t="s">
        <v>5</v>
      </c>
      <c r="D4750" s="45">
        <v>40.803994000000003</v>
      </c>
      <c r="E4750" s="43">
        <v>8.5542710000000004E-3</v>
      </c>
      <c r="F4750" s="43"/>
      <c r="G4750" s="47">
        <v>42.954999999999991</v>
      </c>
      <c r="H4750" s="47">
        <v>0.16652375214055087</v>
      </c>
      <c r="I4750" s="47">
        <v>43.12152375214054</v>
      </c>
      <c r="J4750" s="47">
        <v>42.752650552031795</v>
      </c>
      <c r="K4750" s="47">
        <v>4.38</v>
      </c>
      <c r="L4750" s="47">
        <v>1.6979956567934183E-2</v>
      </c>
      <c r="M4750" s="47">
        <v>4.3969799565679342</v>
      </c>
      <c r="N4750" s="47">
        <v>4.359366998437884</v>
      </c>
      <c r="O4750" s="47">
        <v>47.334999999999994</v>
      </c>
      <c r="P4750" s="47">
        <v>0.18350370870848506</v>
      </c>
      <c r="Q4750" s="47">
        <v>47.518503708708472</v>
      </c>
      <c r="R4750" s="47">
        <v>47.11201755046968</v>
      </c>
      <c r="S4750" s="47"/>
      <c r="T4750" s="47">
        <v>160.88999999999996</v>
      </c>
      <c r="U4750" s="47">
        <v>0.62372265119062342</v>
      </c>
      <c r="V4750" s="47">
        <v>161.51372265119059</v>
      </c>
      <c r="W4750" s="47">
        <v>160.13209049741349</v>
      </c>
      <c r="X4750" s="47">
        <v>13.244000000000005</v>
      </c>
      <c r="Y4750" s="47">
        <v>5.1343046754730698E-2</v>
      </c>
      <c r="Z4750" s="47">
        <v>13.295343046754736</v>
      </c>
      <c r="AA4750" s="47">
        <v>13.18161107929483</v>
      </c>
      <c r="AB4750" s="47">
        <v>174.13399999999996</v>
      </c>
      <c r="AC4750" s="47">
        <v>0.67506569794535409</v>
      </c>
      <c r="AD4750" s="47">
        <v>174.80906569794533</v>
      </c>
      <c r="AE4750" s="47">
        <v>173.31370157670833</v>
      </c>
    </row>
    <row r="4751" spans="1:31" ht="13" x14ac:dyDescent="0.3">
      <c r="A4751" s="46">
        <v>45124</v>
      </c>
      <c r="B4751" s="44">
        <v>20</v>
      </c>
      <c r="C4751" s="44" t="s">
        <v>5</v>
      </c>
      <c r="D4751" s="45">
        <v>36.398964999999997</v>
      </c>
      <c r="E4751" s="43">
        <v>8.0216220000000008E-3</v>
      </c>
      <c r="F4751" s="43"/>
      <c r="G4751" s="47">
        <v>39.769000000000005</v>
      </c>
      <c r="H4751" s="47">
        <v>-1.3704891891221899E-2</v>
      </c>
      <c r="I4751" s="47">
        <v>39.755295108108783</v>
      </c>
      <c r="J4751" s="47">
        <v>39.436393158253082</v>
      </c>
      <c r="K4751" s="47">
        <v>4.17</v>
      </c>
      <c r="L4751" s="47">
        <v>-1.4370338501444671E-3</v>
      </c>
      <c r="M4751" s="47">
        <v>4.1685629661498558</v>
      </c>
      <c r="N4751" s="47">
        <v>4.1351243297522027</v>
      </c>
      <c r="O4751" s="47">
        <v>43.939000000000007</v>
      </c>
      <c r="P4751" s="47">
        <v>-1.5141925741366366E-2</v>
      </c>
      <c r="Q4751" s="47">
        <v>43.923858074258639</v>
      </c>
      <c r="R4751" s="47">
        <v>43.571517488005284</v>
      </c>
      <c r="S4751" s="47"/>
      <c r="T4751" s="47">
        <v>152.14800000000002</v>
      </c>
      <c r="U4751" s="47">
        <v>-5.2432092621530077E-2</v>
      </c>
      <c r="V4751" s="47">
        <v>152.09556790737849</v>
      </c>
      <c r="W4751" s="47">
        <v>150.87551475375017</v>
      </c>
      <c r="X4751" s="47">
        <v>12.635999999999999</v>
      </c>
      <c r="Y4751" s="47">
        <v>-4.3545227171284135E-3</v>
      </c>
      <c r="Z4751" s="47">
        <v>12.631645477282872</v>
      </c>
      <c r="AA4751" s="47">
        <v>12.530319192026099</v>
      </c>
      <c r="AB4751" s="47">
        <v>164.78400000000002</v>
      </c>
      <c r="AC4751" s="47">
        <v>-5.6786615338658489E-2</v>
      </c>
      <c r="AD4751" s="47">
        <v>164.72721338466135</v>
      </c>
      <c r="AE4751" s="47">
        <v>163.40583394577627</v>
      </c>
    </row>
    <row r="4752" spans="1:31" ht="13" x14ac:dyDescent="0.3">
      <c r="A4752" s="46">
        <v>45124</v>
      </c>
      <c r="B4752" s="44">
        <v>21</v>
      </c>
      <c r="C4752" s="44" t="s">
        <v>5</v>
      </c>
      <c r="D4752" s="45">
        <v>39.358592999999999</v>
      </c>
      <c r="E4752" s="43">
        <v>8.2207949999999995E-3</v>
      </c>
      <c r="F4752" s="43"/>
      <c r="G4752" s="47">
        <v>37.802000000000014</v>
      </c>
      <c r="H4752" s="47">
        <v>-1.7494045533479483E-2</v>
      </c>
      <c r="I4752" s="47">
        <v>37.784505954466532</v>
      </c>
      <c r="J4752" s="47">
        <v>37.473887276838582</v>
      </c>
      <c r="K4752" s="47">
        <v>4.0209999999999999</v>
      </c>
      <c r="L4752" s="47">
        <v>-1.8608422065002107E-3</v>
      </c>
      <c r="M4752" s="47">
        <v>4.0191391577935001</v>
      </c>
      <c r="N4752" s="47">
        <v>3.9860986387008071</v>
      </c>
      <c r="O4752" s="47">
        <v>41.823000000000015</v>
      </c>
      <c r="P4752" s="47">
        <v>-1.9354887739979693E-2</v>
      </c>
      <c r="Q4752" s="47">
        <v>41.803645112260028</v>
      </c>
      <c r="R4752" s="47">
        <v>41.459985915539391</v>
      </c>
      <c r="S4752" s="47"/>
      <c r="T4752" s="47">
        <v>145.42599999999999</v>
      </c>
      <c r="U4752" s="47">
        <v>-6.7300382671599018E-2</v>
      </c>
      <c r="V4752" s="47">
        <v>145.3586996173284</v>
      </c>
      <c r="W4752" s="47">
        <v>144.16373554630778</v>
      </c>
      <c r="X4752" s="47">
        <v>12.168999999999999</v>
      </c>
      <c r="Y4752" s="47">
        <v>-5.6315814003733058E-3</v>
      </c>
      <c r="Z4752" s="47">
        <v>12.163368418599626</v>
      </c>
      <c r="AA4752" s="47">
        <v>12.063375860320845</v>
      </c>
      <c r="AB4752" s="47">
        <v>157.595</v>
      </c>
      <c r="AC4752" s="47">
        <v>-7.2931964071972319E-2</v>
      </c>
      <c r="AD4752" s="47">
        <v>157.52206803592802</v>
      </c>
      <c r="AE4752" s="47">
        <v>156.22711140662861</v>
      </c>
    </row>
    <row r="4753" spans="1:31" ht="13" x14ac:dyDescent="0.3">
      <c r="A4753" s="46">
        <v>45124</v>
      </c>
      <c r="B4753" s="44">
        <v>22</v>
      </c>
      <c r="C4753" s="44" t="s">
        <v>5</v>
      </c>
      <c r="D4753" s="45">
        <v>25.272072999999999</v>
      </c>
      <c r="E4753" s="43">
        <v>8.4154450000000006E-3</v>
      </c>
      <c r="F4753" s="43"/>
      <c r="G4753" s="47">
        <v>35.779999999999994</v>
      </c>
      <c r="H4753" s="47">
        <v>0.2079107640711319</v>
      </c>
      <c r="I4753" s="47">
        <v>35.987910764071124</v>
      </c>
      <c r="J4753" s="47">
        <v>35.685056480371173</v>
      </c>
      <c r="K4753" s="47">
        <v>3.5779999999999998</v>
      </c>
      <c r="L4753" s="47">
        <v>2.0791076407113196E-2</v>
      </c>
      <c r="M4753" s="47">
        <v>3.5987910764071129</v>
      </c>
      <c r="N4753" s="47">
        <v>3.5685056480371178</v>
      </c>
      <c r="O4753" s="47">
        <v>39.357999999999997</v>
      </c>
      <c r="P4753" s="47">
        <v>0.2287018404782451</v>
      </c>
      <c r="Q4753" s="47">
        <v>39.586701840478234</v>
      </c>
      <c r="R4753" s="47">
        <v>39.253562128408291</v>
      </c>
      <c r="S4753" s="47"/>
      <c r="T4753" s="47">
        <v>136.81099999999992</v>
      </c>
      <c r="U4753" s="47">
        <v>0.79498265912061528</v>
      </c>
      <c r="V4753" s="47">
        <v>137.60598265912054</v>
      </c>
      <c r="W4753" s="47">
        <v>136.44796708038174</v>
      </c>
      <c r="X4753" s="47">
        <v>11.374000000000001</v>
      </c>
      <c r="Y4753" s="47">
        <v>6.6092147304221763E-2</v>
      </c>
      <c r="Z4753" s="47">
        <v>11.440092147304222</v>
      </c>
      <c r="AA4753" s="47">
        <v>11.343818681043651</v>
      </c>
      <c r="AB4753" s="47">
        <v>148.18499999999992</v>
      </c>
      <c r="AC4753" s="47">
        <v>0.86107480642483702</v>
      </c>
      <c r="AD4753" s="47">
        <v>149.04607480642477</v>
      </c>
      <c r="AE4753" s="47">
        <v>147.79178576142539</v>
      </c>
    </row>
    <row r="4754" spans="1:31" ht="13" x14ac:dyDescent="0.3">
      <c r="A4754" s="46">
        <v>45124</v>
      </c>
      <c r="B4754" s="44">
        <v>23</v>
      </c>
      <c r="C4754" s="44" t="s">
        <v>5</v>
      </c>
      <c r="D4754" s="45">
        <v>23.882311000000001</v>
      </c>
      <c r="E4754" s="43">
        <v>8.519212E-3</v>
      </c>
      <c r="F4754" s="43"/>
      <c r="G4754" s="47">
        <v>33.232000000000006</v>
      </c>
      <c r="H4754" s="47">
        <v>0.12505871001260946</v>
      </c>
      <c r="I4754" s="47">
        <v>33.357058710012616</v>
      </c>
      <c r="J4754" s="47">
        <v>33.072882855165574</v>
      </c>
      <c r="K4754" s="47">
        <v>3.29</v>
      </c>
      <c r="L4754" s="47">
        <v>1.2380932713694181E-2</v>
      </c>
      <c r="M4754" s="47">
        <v>3.3023809327136942</v>
      </c>
      <c r="N4754" s="47">
        <v>3.2742472494431483</v>
      </c>
      <c r="O4754" s="47">
        <v>36.522000000000006</v>
      </c>
      <c r="P4754" s="47">
        <v>0.13743964272630363</v>
      </c>
      <c r="Q4754" s="47">
        <v>36.659439642726312</v>
      </c>
      <c r="R4754" s="47">
        <v>36.347130104608723</v>
      </c>
      <c r="S4754" s="47"/>
      <c r="T4754" s="47">
        <v>125.175</v>
      </c>
      <c r="U4754" s="47">
        <v>0.47105873934245263</v>
      </c>
      <c r="V4754" s="47">
        <v>125.64605873934245</v>
      </c>
      <c r="W4754" s="47">
        <v>124.57565332797753</v>
      </c>
      <c r="X4754" s="47">
        <v>10.396999999999997</v>
      </c>
      <c r="Y4754" s="47">
        <v>3.9126005296133241E-2</v>
      </c>
      <c r="Z4754" s="47">
        <v>10.43612600529613</v>
      </c>
      <c r="AA4754" s="47">
        <v>10.347218435398299</v>
      </c>
      <c r="AB4754" s="47">
        <v>135.572</v>
      </c>
      <c r="AC4754" s="47">
        <v>0.51018474463858587</v>
      </c>
      <c r="AD4754" s="47">
        <v>136.08218474463857</v>
      </c>
      <c r="AE4754" s="47">
        <v>134.92287176337584</v>
      </c>
    </row>
    <row r="4755" spans="1:31" ht="13" x14ac:dyDescent="0.3">
      <c r="A4755" s="46">
        <v>45124</v>
      </c>
      <c r="B4755" s="44">
        <v>24</v>
      </c>
      <c r="C4755" s="44" t="s">
        <v>3</v>
      </c>
      <c r="D4755" s="45">
        <v>23.002634</v>
      </c>
      <c r="E4755" s="43">
        <v>8.7413030000000006E-3</v>
      </c>
      <c r="F4755" s="43"/>
      <c r="G4755" s="47">
        <v>31.637000000000004</v>
      </c>
      <c r="H4755" s="47">
        <v>0.16321336276806803</v>
      </c>
      <c r="I4755" s="47">
        <v>31.800213362768073</v>
      </c>
      <c r="J4755" s="47">
        <v>31.522238062299468</v>
      </c>
      <c r="K4755" s="47">
        <v>3.0779999999999994</v>
      </c>
      <c r="L4755" s="47">
        <v>1.5879215178433898E-2</v>
      </c>
      <c r="M4755" s="47">
        <v>3.0938792151784331</v>
      </c>
      <c r="N4755" s="47">
        <v>3.0668346795131565</v>
      </c>
      <c r="O4755" s="47">
        <v>34.715000000000003</v>
      </c>
      <c r="P4755" s="47">
        <v>0.17909257794650194</v>
      </c>
      <c r="Q4755" s="47">
        <v>34.894092577946509</v>
      </c>
      <c r="R4755" s="47">
        <v>34.589072741812622</v>
      </c>
      <c r="S4755" s="47"/>
      <c r="T4755" s="47">
        <v>116.30700000000002</v>
      </c>
      <c r="U4755" s="47">
        <v>0.60002075365760632</v>
      </c>
      <c r="V4755" s="47">
        <v>116.90702075365762</v>
      </c>
      <c r="W4755" s="47">
        <v>115.88510106242261</v>
      </c>
      <c r="X4755" s="47">
        <v>9.7060000000000013</v>
      </c>
      <c r="Y4755" s="47">
        <v>5.0072664886900417E-2</v>
      </c>
      <c r="Z4755" s="47">
        <v>9.7560726648869025</v>
      </c>
      <c r="AA4755" s="47">
        <v>9.6707918776331088</v>
      </c>
      <c r="AB4755" s="47">
        <v>126.01300000000002</v>
      </c>
      <c r="AC4755" s="47">
        <v>0.65009341854450675</v>
      </c>
      <c r="AD4755" s="47">
        <v>126.66309341854452</v>
      </c>
      <c r="AE4755" s="47">
        <v>125.55589294005571</v>
      </c>
    </row>
    <row r="4756" spans="1:31" ht="13" x14ac:dyDescent="0.3">
      <c r="A4756" s="46">
        <v>45125</v>
      </c>
      <c r="B4756" s="44">
        <v>1</v>
      </c>
      <c r="C4756" s="44" t="s">
        <v>3</v>
      </c>
      <c r="D4756" s="45">
        <v>21.475079999999998</v>
      </c>
      <c r="E4756" s="43">
        <v>8.8506959999999999E-3</v>
      </c>
      <c r="F4756" s="43"/>
      <c r="G4756" s="47">
        <v>30.385999999999999</v>
      </c>
      <c r="H4756" s="47">
        <v>0.21684548383886379</v>
      </c>
      <c r="I4756" s="47">
        <v>30.602845483838863</v>
      </c>
      <c r="J4756" s="47">
        <v>30.331989001726431</v>
      </c>
      <c r="K4756" s="47">
        <v>2.8850000000000002</v>
      </c>
      <c r="L4756" s="47">
        <v>2.05884032408057E-2</v>
      </c>
      <c r="M4756" s="47">
        <v>2.9055884032408059</v>
      </c>
      <c r="N4756" s="47">
        <v>2.8798719235825962</v>
      </c>
      <c r="O4756" s="47">
        <v>33.271000000000001</v>
      </c>
      <c r="P4756" s="47">
        <v>0.2374338870796695</v>
      </c>
      <c r="Q4756" s="47">
        <v>33.508433887079669</v>
      </c>
      <c r="R4756" s="47">
        <v>33.211860925309026</v>
      </c>
      <c r="S4756" s="47"/>
      <c r="T4756" s="47">
        <v>110.58299999999997</v>
      </c>
      <c r="U4756" s="47">
        <v>0.78916027576361047</v>
      </c>
      <c r="V4756" s="47">
        <v>111.37216027576358</v>
      </c>
      <c r="W4756" s="47">
        <v>110.38643914229952</v>
      </c>
      <c r="X4756" s="47">
        <v>9.34</v>
      </c>
      <c r="Y4756" s="47">
        <v>6.6653617424306838E-2</v>
      </c>
      <c r="Z4756" s="47">
        <v>9.4066536174243058</v>
      </c>
      <c r="AA4756" s="47">
        <v>9.3233981858791832</v>
      </c>
      <c r="AB4756" s="47">
        <v>119.92299999999997</v>
      </c>
      <c r="AC4756" s="47">
        <v>0.85581389318791734</v>
      </c>
      <c r="AD4756" s="47">
        <v>120.77881389318789</v>
      </c>
      <c r="AE4756" s="47">
        <v>119.70983732817871</v>
      </c>
    </row>
    <row r="4757" spans="1:31" ht="13" x14ac:dyDescent="0.3">
      <c r="A4757" s="46">
        <v>45125</v>
      </c>
      <c r="B4757" s="44">
        <v>2</v>
      </c>
      <c r="C4757" s="44" t="s">
        <v>3</v>
      </c>
      <c r="D4757" s="45">
        <v>19.785996999999998</v>
      </c>
      <c r="E4757" s="43">
        <v>8.529867E-3</v>
      </c>
      <c r="F4757" s="43"/>
      <c r="G4757" s="47">
        <v>29.649000000000001</v>
      </c>
      <c r="H4757" s="47">
        <v>0.18200783946846846</v>
      </c>
      <c r="I4757" s="47">
        <v>29.831007839468469</v>
      </c>
      <c r="J4757" s="47">
        <v>29.576553310121845</v>
      </c>
      <c r="K4757" s="47">
        <v>2.7879999999999998</v>
      </c>
      <c r="L4757" s="47">
        <v>1.7114838828901146E-2</v>
      </c>
      <c r="M4757" s="47">
        <v>2.8051148388289011</v>
      </c>
      <c r="N4757" s="47">
        <v>2.7811875823339642</v>
      </c>
      <c r="O4757" s="47">
        <v>32.436999999999998</v>
      </c>
      <c r="P4757" s="47">
        <v>0.1991226782973696</v>
      </c>
      <c r="Q4757" s="47">
        <v>32.636122678297369</v>
      </c>
      <c r="R4757" s="47">
        <v>32.357740892455809</v>
      </c>
      <c r="S4757" s="47"/>
      <c r="T4757" s="47">
        <v>107.255</v>
      </c>
      <c r="U4757" s="47">
        <v>0.65841177854870592</v>
      </c>
      <c r="V4757" s="47">
        <v>107.91341177854871</v>
      </c>
      <c r="W4757" s="47">
        <v>106.99292472856145</v>
      </c>
      <c r="X4757" s="47">
        <v>9.0620000000000012</v>
      </c>
      <c r="Y4757" s="47">
        <v>5.562936494530208E-2</v>
      </c>
      <c r="Z4757" s="47">
        <v>9.1176293649453033</v>
      </c>
      <c r="AA4757" s="47">
        <v>9.0398571991070256</v>
      </c>
      <c r="AB4757" s="47">
        <v>116.31699999999999</v>
      </c>
      <c r="AC4757" s="47">
        <v>0.71404114349400805</v>
      </c>
      <c r="AD4757" s="47">
        <v>117.03104114349401</v>
      </c>
      <c r="AE4757" s="47">
        <v>116.03278192766848</v>
      </c>
    </row>
    <row r="4758" spans="1:31" ht="13" x14ac:dyDescent="0.3">
      <c r="A4758" s="46">
        <v>45125</v>
      </c>
      <c r="B4758" s="44">
        <v>3</v>
      </c>
      <c r="C4758" s="44" t="s">
        <v>3</v>
      </c>
      <c r="D4758" s="45">
        <v>17.267752000000002</v>
      </c>
      <c r="E4758" s="43">
        <v>8.5398980000000006E-3</v>
      </c>
      <c r="F4758" s="43"/>
      <c r="G4758" s="47">
        <v>29.081999999999997</v>
      </c>
      <c r="H4758" s="47">
        <v>0.18809362107337654</v>
      </c>
      <c r="I4758" s="47">
        <v>29.270093621073375</v>
      </c>
      <c r="J4758" s="47">
        <v>29.02013000709896</v>
      </c>
      <c r="K4758" s="47">
        <v>2.7210000000000001</v>
      </c>
      <c r="L4758" s="47">
        <v>1.7598608862549263E-2</v>
      </c>
      <c r="M4758" s="47">
        <v>2.7385986088625494</v>
      </c>
      <c r="N4758" s="47">
        <v>2.7152112560799213</v>
      </c>
      <c r="O4758" s="47">
        <v>31.802999999999997</v>
      </c>
      <c r="P4758" s="47">
        <v>0.20569222993592581</v>
      </c>
      <c r="Q4758" s="47">
        <v>32.008692229935924</v>
      </c>
      <c r="R4758" s="47">
        <v>31.735341263178881</v>
      </c>
      <c r="S4758" s="47"/>
      <c r="T4758" s="47">
        <v>106.13700000000001</v>
      </c>
      <c r="U4758" s="47">
        <v>0.68646216422065098</v>
      </c>
      <c r="V4758" s="47">
        <v>106.82346216422067</v>
      </c>
      <c r="W4758" s="47">
        <v>105.91120069333137</v>
      </c>
      <c r="X4758" s="47">
        <v>8.9599999999999991</v>
      </c>
      <c r="Y4758" s="47">
        <v>5.7950582656538539E-2</v>
      </c>
      <c r="Z4758" s="47">
        <v>9.0179505826565372</v>
      </c>
      <c r="AA4758" s="47">
        <v>8.9409382045116104</v>
      </c>
      <c r="AB4758" s="47">
        <v>115.09700000000001</v>
      </c>
      <c r="AC4758" s="47">
        <v>0.7444127468771895</v>
      </c>
      <c r="AD4758" s="47">
        <v>115.84141274687721</v>
      </c>
      <c r="AE4758" s="47">
        <v>114.85213889784298</v>
      </c>
    </row>
    <row r="4759" spans="1:31" ht="13" x14ac:dyDescent="0.3">
      <c r="A4759" s="46">
        <v>45125</v>
      </c>
      <c r="B4759" s="44">
        <v>4</v>
      </c>
      <c r="C4759" s="44" t="s">
        <v>3</v>
      </c>
      <c r="D4759" s="45">
        <v>13.410104</v>
      </c>
      <c r="E4759" s="43">
        <v>8.4922950000000004E-3</v>
      </c>
      <c r="F4759" s="43"/>
      <c r="G4759" s="47">
        <v>29.065999999999995</v>
      </c>
      <c r="H4759" s="47">
        <v>0.1936803080944445</v>
      </c>
      <c r="I4759" s="47">
        <v>29.259680308094438</v>
      </c>
      <c r="J4759" s="47">
        <v>29.011198471312408</v>
      </c>
      <c r="K4759" s="47">
        <v>2.7159999999999997</v>
      </c>
      <c r="L4759" s="47">
        <v>1.8097974154837656E-2</v>
      </c>
      <c r="M4759" s="47">
        <v>2.7340979741548375</v>
      </c>
      <c r="N4759" s="47">
        <v>2.7108792075994121</v>
      </c>
      <c r="O4759" s="47">
        <v>31.781999999999996</v>
      </c>
      <c r="P4759" s="47">
        <v>0.21177828224928216</v>
      </c>
      <c r="Q4759" s="47">
        <v>31.993778282249277</v>
      </c>
      <c r="R4759" s="47">
        <v>31.72207767891182</v>
      </c>
      <c r="S4759" s="47"/>
      <c r="T4759" s="47">
        <v>106.39300000000003</v>
      </c>
      <c r="U4759" s="47">
        <v>0.70894615767880842</v>
      </c>
      <c r="V4759" s="47">
        <v>107.10194615767884</v>
      </c>
      <c r="W4759" s="47">
        <v>106.19240483583371</v>
      </c>
      <c r="X4759" s="47">
        <v>8.9139999999999961</v>
      </c>
      <c r="Y4759" s="47">
        <v>5.9398137561201332E-2</v>
      </c>
      <c r="Z4759" s="47">
        <v>8.9733981375611975</v>
      </c>
      <c r="AA4759" s="47">
        <v>8.8971933934245762</v>
      </c>
      <c r="AB4759" s="47">
        <v>115.30700000000003</v>
      </c>
      <c r="AC4759" s="47">
        <v>0.7683442952400098</v>
      </c>
      <c r="AD4759" s="47">
        <v>116.07534429524003</v>
      </c>
      <c r="AE4759" s="47">
        <v>115.08959822925829</v>
      </c>
    </row>
    <row r="4760" spans="1:31" ht="13" x14ac:dyDescent="0.3">
      <c r="A4760" s="46">
        <v>45125</v>
      </c>
      <c r="B4760" s="44">
        <v>5</v>
      </c>
      <c r="C4760" s="44" t="s">
        <v>3</v>
      </c>
      <c r="D4760" s="45">
        <v>16.309549000000001</v>
      </c>
      <c r="E4760" s="43">
        <v>8.7834479999999993E-3</v>
      </c>
      <c r="F4760" s="43"/>
      <c r="G4760" s="47">
        <v>29.951000000000001</v>
      </c>
      <c r="H4760" s="47">
        <v>0.27020936225553566</v>
      </c>
      <c r="I4760" s="47">
        <v>30.221209362255536</v>
      </c>
      <c r="J4760" s="47">
        <v>29.955762941325052</v>
      </c>
      <c r="K4760" s="47">
        <v>2.8069999999999999</v>
      </c>
      <c r="L4760" s="47">
        <v>2.5323951782955111E-2</v>
      </c>
      <c r="M4760" s="47">
        <v>2.8323239517829553</v>
      </c>
      <c r="N4760" s="47">
        <v>2.8074463816333153</v>
      </c>
      <c r="O4760" s="47">
        <v>32.758000000000003</v>
      </c>
      <c r="P4760" s="47">
        <v>0.29553331403849076</v>
      </c>
      <c r="Q4760" s="47">
        <v>33.053533314038489</v>
      </c>
      <c r="R4760" s="47">
        <v>32.763209322958367</v>
      </c>
      <c r="S4760" s="47"/>
      <c r="T4760" s="47">
        <v>109.92900000000003</v>
      </c>
      <c r="U4760" s="47">
        <v>0.99174802121427619</v>
      </c>
      <c r="V4760" s="47">
        <v>110.92074802121431</v>
      </c>
      <c r="W4760" s="47">
        <v>109.94648139884887</v>
      </c>
      <c r="X4760" s="47">
        <v>9.2589999999999986</v>
      </c>
      <c r="Y4760" s="47">
        <v>8.3532051855497447E-2</v>
      </c>
      <c r="Z4760" s="47">
        <v>9.3425320518554962</v>
      </c>
      <c r="AA4760" s="47">
        <v>9.26047240738969</v>
      </c>
      <c r="AB4760" s="47">
        <v>119.18800000000003</v>
      </c>
      <c r="AC4760" s="47">
        <v>1.0752800730697736</v>
      </c>
      <c r="AD4760" s="47">
        <v>120.26328007306981</v>
      </c>
      <c r="AE4760" s="47">
        <v>119.20695380623856</v>
      </c>
    </row>
    <row r="4761" spans="1:31" ht="13" x14ac:dyDescent="0.3">
      <c r="A4761" s="46">
        <v>45125</v>
      </c>
      <c r="B4761" s="44">
        <v>6</v>
      </c>
      <c r="C4761" s="44" t="s">
        <v>3</v>
      </c>
      <c r="D4761" s="45">
        <v>15.763779</v>
      </c>
      <c r="E4761" s="43">
        <v>8.5630180000000004E-3</v>
      </c>
      <c r="F4761" s="43"/>
      <c r="G4761" s="47">
        <v>31.937000000000001</v>
      </c>
      <c r="H4761" s="47">
        <v>0.24344341856523721</v>
      </c>
      <c r="I4761" s="47">
        <v>32.18044341856524</v>
      </c>
      <c r="J4761" s="47">
        <v>31.904881702324083</v>
      </c>
      <c r="K4761" s="47">
        <v>2.931</v>
      </c>
      <c r="L4761" s="47">
        <v>2.2341881197817898E-2</v>
      </c>
      <c r="M4761" s="47">
        <v>2.9533418811978178</v>
      </c>
      <c r="N4761" s="47">
        <v>2.9280523615089669</v>
      </c>
      <c r="O4761" s="47">
        <v>34.868000000000002</v>
      </c>
      <c r="P4761" s="47">
        <v>0.26578529976305509</v>
      </c>
      <c r="Q4761" s="47">
        <v>35.133785299763055</v>
      </c>
      <c r="R4761" s="47">
        <v>34.832934063833051</v>
      </c>
      <c r="S4761" s="47"/>
      <c r="T4761" s="47">
        <v>119.92000000000002</v>
      </c>
      <c r="U4761" s="47">
        <v>0.91410385303388697</v>
      </c>
      <c r="V4761" s="47">
        <v>120.83410385303391</v>
      </c>
      <c r="W4761" s="47">
        <v>119.79939924672651</v>
      </c>
      <c r="X4761" s="47">
        <v>9.9070000000000018</v>
      </c>
      <c r="Y4761" s="47">
        <v>7.5517235423671766E-2</v>
      </c>
      <c r="Z4761" s="47">
        <v>9.9825172354236731</v>
      </c>
      <c r="AA4761" s="47">
        <v>9.8970367606514298</v>
      </c>
      <c r="AB4761" s="47">
        <v>129.82700000000003</v>
      </c>
      <c r="AC4761" s="47">
        <v>0.9896210884575587</v>
      </c>
      <c r="AD4761" s="47">
        <v>130.81662108845759</v>
      </c>
      <c r="AE4761" s="47">
        <v>129.69643600737794</v>
      </c>
    </row>
    <row r="4762" spans="1:31" ht="13" x14ac:dyDescent="0.3">
      <c r="A4762" s="46">
        <v>45125</v>
      </c>
      <c r="B4762" s="44">
        <v>7</v>
      </c>
      <c r="C4762" s="44" t="s">
        <v>3</v>
      </c>
      <c r="D4762" s="45">
        <v>16.740725999999999</v>
      </c>
      <c r="E4762" s="43">
        <v>8.4365729999999993E-3</v>
      </c>
      <c r="F4762" s="43"/>
      <c r="G4762" s="47">
        <v>35.11</v>
      </c>
      <c r="H4762" s="47">
        <v>5.5957153936710954E-2</v>
      </c>
      <c r="I4762" s="47">
        <v>35.165957153936709</v>
      </c>
      <c r="J4762" s="47">
        <v>34.869276989292651</v>
      </c>
      <c r="K4762" s="47">
        <v>3.3589999999999995</v>
      </c>
      <c r="L4762" s="47">
        <v>5.353462833193167E-3</v>
      </c>
      <c r="M4762" s="47">
        <v>3.3643534628331926</v>
      </c>
      <c r="N4762" s="47">
        <v>3.3359698492461978</v>
      </c>
      <c r="O4762" s="47">
        <v>38.469000000000001</v>
      </c>
      <c r="P4762" s="47">
        <v>6.1310616769904125E-2</v>
      </c>
      <c r="Q4762" s="47">
        <v>38.530310616769903</v>
      </c>
      <c r="R4762" s="47">
        <v>38.205246838538848</v>
      </c>
      <c r="S4762" s="47"/>
      <c r="T4762" s="47">
        <v>132.45699999999991</v>
      </c>
      <c r="U4762" s="47">
        <v>0.21110557502121668</v>
      </c>
      <c r="V4762" s="47">
        <v>132.66810557502112</v>
      </c>
      <c r="W4762" s="47">
        <v>131.54884141756574</v>
      </c>
      <c r="X4762" s="47">
        <v>10.756</v>
      </c>
      <c r="Y4762" s="47">
        <v>1.7142556187503932E-2</v>
      </c>
      <c r="Z4762" s="47">
        <v>10.773142556187505</v>
      </c>
      <c r="AA4762" s="47">
        <v>10.682254152572822</v>
      </c>
      <c r="AB4762" s="47">
        <v>143.21299999999991</v>
      </c>
      <c r="AC4762" s="47">
        <v>0.22824813120872062</v>
      </c>
      <c r="AD4762" s="47">
        <v>143.44124813120862</v>
      </c>
      <c r="AE4762" s="47">
        <v>142.23109557013856</v>
      </c>
    </row>
    <row r="4763" spans="1:31" ht="13" x14ac:dyDescent="0.3">
      <c r="A4763" s="46">
        <v>45125</v>
      </c>
      <c r="B4763" s="44">
        <v>8</v>
      </c>
      <c r="C4763" s="44" t="s">
        <v>5</v>
      </c>
      <c r="D4763" s="45">
        <v>16.607467</v>
      </c>
      <c r="E4763" s="43">
        <v>8.1283069999999995E-3</v>
      </c>
      <c r="F4763" s="43"/>
      <c r="G4763" s="47">
        <v>39.524999999999999</v>
      </c>
      <c r="H4763" s="47">
        <v>0.23682393994390236</v>
      </c>
      <c r="I4763" s="47">
        <v>39.761823939943902</v>
      </c>
      <c r="J4763" s="47">
        <v>39.438627628080091</v>
      </c>
      <c r="K4763" s="47">
        <v>3.8210000000000002</v>
      </c>
      <c r="L4763" s="47">
        <v>2.2894478798877953E-2</v>
      </c>
      <c r="M4763" s="47">
        <v>3.843894478798878</v>
      </c>
      <c r="N4763" s="47">
        <v>3.8126501243995956</v>
      </c>
      <c r="O4763" s="47">
        <v>43.345999999999997</v>
      </c>
      <c r="P4763" s="47">
        <v>0.25971841874278029</v>
      </c>
      <c r="Q4763" s="47">
        <v>43.605718418742782</v>
      </c>
      <c r="R4763" s="47">
        <v>43.251277752479687</v>
      </c>
      <c r="S4763" s="47"/>
      <c r="T4763" s="47">
        <v>147.36399999999992</v>
      </c>
      <c r="U4763" s="47">
        <v>0.8829683260188036</v>
      </c>
      <c r="V4763" s="47">
        <v>148.24696832601873</v>
      </c>
      <c r="W4763" s="47">
        <v>147.04197145564558</v>
      </c>
      <c r="X4763" s="47">
        <v>11.722</v>
      </c>
      <c r="Y4763" s="47">
        <v>7.0235299785513558E-2</v>
      </c>
      <c r="Z4763" s="47">
        <v>11.792235299785514</v>
      </c>
      <c r="AA4763" s="47">
        <v>11.69638439105262</v>
      </c>
      <c r="AB4763" s="47">
        <v>159.08599999999993</v>
      </c>
      <c r="AC4763" s="47">
        <v>0.95320362580431717</v>
      </c>
      <c r="AD4763" s="47">
        <v>160.03920362580425</v>
      </c>
      <c r="AE4763" s="47">
        <v>158.7383558466982</v>
      </c>
    </row>
    <row r="4764" spans="1:31" ht="13" x14ac:dyDescent="0.3">
      <c r="A4764" s="46">
        <v>45125</v>
      </c>
      <c r="B4764" s="44">
        <v>9</v>
      </c>
      <c r="C4764" s="44" t="s">
        <v>5</v>
      </c>
      <c r="D4764" s="45">
        <v>19.221484</v>
      </c>
      <c r="E4764" s="43">
        <v>7.9801279999999995E-3</v>
      </c>
      <c r="F4764" s="43"/>
      <c r="G4764" s="47">
        <v>43.942999999999998</v>
      </c>
      <c r="H4764" s="47">
        <v>0.25687404854880497</v>
      </c>
      <c r="I4764" s="47">
        <v>44.1998740485488</v>
      </c>
      <c r="J4764" s="47">
        <v>43.8471533960575</v>
      </c>
      <c r="K4764" s="47">
        <v>4.0659999999999998</v>
      </c>
      <c r="L4764" s="47">
        <v>2.3768288041313541E-2</v>
      </c>
      <c r="M4764" s="47">
        <v>4.0897682880413138</v>
      </c>
      <c r="N4764" s="47">
        <v>4.057131413612403</v>
      </c>
      <c r="O4764" s="47">
        <v>48.009</v>
      </c>
      <c r="P4764" s="47">
        <v>0.2806423365901185</v>
      </c>
      <c r="Q4764" s="47">
        <v>48.289642336590113</v>
      </c>
      <c r="R4764" s="47">
        <v>47.904284809669903</v>
      </c>
      <c r="S4764" s="47"/>
      <c r="T4764" s="47">
        <v>161.03899999999987</v>
      </c>
      <c r="U4764" s="47">
        <v>0.94137268516603256</v>
      </c>
      <c r="V4764" s="47">
        <v>161.98037268516592</v>
      </c>
      <c r="W4764" s="47">
        <v>160.68774857765058</v>
      </c>
      <c r="X4764" s="47">
        <v>12.633000000000003</v>
      </c>
      <c r="Y4764" s="47">
        <v>7.3847708515965088E-2</v>
      </c>
      <c r="Z4764" s="47">
        <v>12.706847708515967</v>
      </c>
      <c r="AA4764" s="47">
        <v>12.605445437325503</v>
      </c>
      <c r="AB4764" s="47">
        <v>173.67199999999988</v>
      </c>
      <c r="AC4764" s="47">
        <v>1.0152203936819977</v>
      </c>
      <c r="AD4764" s="47">
        <v>174.68722039368188</v>
      </c>
      <c r="AE4764" s="47">
        <v>173.29319401497608</v>
      </c>
    </row>
    <row r="4765" spans="1:31" ht="13" x14ac:dyDescent="0.3">
      <c r="A4765" s="46">
        <v>45125</v>
      </c>
      <c r="B4765" s="44">
        <v>10</v>
      </c>
      <c r="C4765" s="44" t="s">
        <v>5</v>
      </c>
      <c r="D4765" s="45">
        <v>24.372865000000001</v>
      </c>
      <c r="E4765" s="43">
        <v>7.8716519999999998E-3</v>
      </c>
      <c r="F4765" s="43"/>
      <c r="G4765" s="47">
        <v>47.32500000000001</v>
      </c>
      <c r="H4765" s="47">
        <v>0.33005347328857249</v>
      </c>
      <c r="I4765" s="47">
        <v>47.655053473288582</v>
      </c>
      <c r="J4765" s="47">
        <v>47.279929476305469</v>
      </c>
      <c r="K4765" s="47">
        <v>4.55</v>
      </c>
      <c r="L4765" s="47">
        <v>3.173255791786591E-2</v>
      </c>
      <c r="M4765" s="47">
        <v>4.5817325579178654</v>
      </c>
      <c r="N4765" s="47">
        <v>4.5456667536648663</v>
      </c>
      <c r="O4765" s="47">
        <v>51.875000000000007</v>
      </c>
      <c r="P4765" s="47">
        <v>0.36178603120643837</v>
      </c>
      <c r="Q4765" s="47">
        <v>52.236786031206449</v>
      </c>
      <c r="R4765" s="47">
        <v>51.825596229970337</v>
      </c>
      <c r="S4765" s="47"/>
      <c r="T4765" s="47">
        <v>172.05399999999992</v>
      </c>
      <c r="U4765" s="47">
        <v>1.1999370373627469</v>
      </c>
      <c r="V4765" s="47">
        <v>173.25393703736268</v>
      </c>
      <c r="W4765" s="47">
        <v>171.89014233737464</v>
      </c>
      <c r="X4765" s="47">
        <v>13.372999999999996</v>
      </c>
      <c r="Y4765" s="47">
        <v>9.326582352431223E-2</v>
      </c>
      <c r="Z4765" s="47">
        <v>13.466265823524308</v>
      </c>
      <c r="AA4765" s="47">
        <v>13.360264065222031</v>
      </c>
      <c r="AB4765" s="47">
        <v>185.42699999999991</v>
      </c>
      <c r="AC4765" s="47">
        <v>1.2932028608870592</v>
      </c>
      <c r="AD4765" s="47">
        <v>186.72020286088699</v>
      </c>
      <c r="AE4765" s="47">
        <v>185.25040640259667</v>
      </c>
    </row>
    <row r="4766" spans="1:31" ht="13" x14ac:dyDescent="0.3">
      <c r="A4766" s="46">
        <v>45125</v>
      </c>
      <c r="B4766" s="44">
        <v>11</v>
      </c>
      <c r="C4766" s="44" t="s">
        <v>5</v>
      </c>
      <c r="D4766" s="45">
        <v>26.870415999999999</v>
      </c>
      <c r="E4766" s="43">
        <v>7.9964839999999999E-3</v>
      </c>
      <c r="F4766" s="43"/>
      <c r="G4766" s="47">
        <v>50.292000000000002</v>
      </c>
      <c r="H4766" s="47">
        <v>0.3058864474117105</v>
      </c>
      <c r="I4766" s="47">
        <v>50.59788644741171</v>
      </c>
      <c r="J4766" s="47">
        <v>50.193281258001164</v>
      </c>
      <c r="K4766" s="47">
        <v>4.7010000000000005</v>
      </c>
      <c r="L4766" s="47">
        <v>2.859246379707411E-2</v>
      </c>
      <c r="M4766" s="47">
        <v>4.7295924637970748</v>
      </c>
      <c r="N4766" s="47">
        <v>4.6917723533338007</v>
      </c>
      <c r="O4766" s="47">
        <v>54.993000000000002</v>
      </c>
      <c r="P4766" s="47">
        <v>0.33447891120878459</v>
      </c>
      <c r="Q4766" s="47">
        <v>55.327478911208786</v>
      </c>
      <c r="R4766" s="47">
        <v>54.885053611334968</v>
      </c>
      <c r="S4766" s="47"/>
      <c r="T4766" s="47">
        <v>181.55400000000006</v>
      </c>
      <c r="U4766" s="47">
        <v>1.1042493452912134</v>
      </c>
      <c r="V4766" s="47">
        <v>182.65824934529127</v>
      </c>
      <c r="W4766" s="47">
        <v>181.19762557693363</v>
      </c>
      <c r="X4766" s="47">
        <v>13.942000000000002</v>
      </c>
      <c r="Y4766" s="47">
        <v>8.4798155766604391E-2</v>
      </c>
      <c r="Z4766" s="47">
        <v>14.026798155766606</v>
      </c>
      <c r="AA4766" s="47">
        <v>13.914633088742789</v>
      </c>
      <c r="AB4766" s="47">
        <v>195.49600000000007</v>
      </c>
      <c r="AC4766" s="47">
        <v>1.1890475010578179</v>
      </c>
      <c r="AD4766" s="47">
        <v>196.68504750105788</v>
      </c>
      <c r="AE4766" s="47">
        <v>195.11225866567642</v>
      </c>
    </row>
    <row r="4767" spans="1:31" ht="13" x14ac:dyDescent="0.3">
      <c r="A4767" s="46">
        <v>45125</v>
      </c>
      <c r="B4767" s="44">
        <v>12</v>
      </c>
      <c r="C4767" s="44" t="s">
        <v>5</v>
      </c>
      <c r="D4767" s="45">
        <v>28.736252</v>
      </c>
      <c r="E4767" s="43">
        <v>8.2356919999999993E-3</v>
      </c>
      <c r="F4767" s="43"/>
      <c r="G4767" s="47">
        <v>51.969000000000001</v>
      </c>
      <c r="H4767" s="47">
        <v>0.30063214763769003</v>
      </c>
      <c r="I4767" s="47">
        <v>52.269632147637694</v>
      </c>
      <c r="J4767" s="47">
        <v>51.839155556316456</v>
      </c>
      <c r="K4767" s="47">
        <v>4.8040000000000003</v>
      </c>
      <c r="L4767" s="47">
        <v>2.779035265738157E-2</v>
      </c>
      <c r="M4767" s="47">
        <v>4.8317903526573822</v>
      </c>
      <c r="N4767" s="47">
        <v>4.7919972155043249</v>
      </c>
      <c r="O4767" s="47">
        <v>56.773000000000003</v>
      </c>
      <c r="P4767" s="47">
        <v>0.32842250029507158</v>
      </c>
      <c r="Q4767" s="47">
        <v>57.101422500295072</v>
      </c>
      <c r="R4767" s="47">
        <v>56.63115277182078</v>
      </c>
      <c r="S4767" s="47"/>
      <c r="T4767" s="47">
        <v>185.61100000000002</v>
      </c>
      <c r="U4767" s="47">
        <v>1.073729214631401</v>
      </c>
      <c r="V4767" s="47">
        <v>186.68472921463143</v>
      </c>
      <c r="W4767" s="47">
        <v>185.14725128371634</v>
      </c>
      <c r="X4767" s="47">
        <v>14.146000000000001</v>
      </c>
      <c r="Y4767" s="47">
        <v>8.1832291567718513E-2</v>
      </c>
      <c r="Z4767" s="47">
        <v>14.227832291567719</v>
      </c>
      <c r="AA4767" s="47">
        <v>14.110656246986713</v>
      </c>
      <c r="AB4767" s="47">
        <v>199.75700000000001</v>
      </c>
      <c r="AC4767" s="47">
        <v>1.1555615061991196</v>
      </c>
      <c r="AD4767" s="47">
        <v>200.91256150619915</v>
      </c>
      <c r="AE4767" s="47">
        <v>199.25790753070305</v>
      </c>
    </row>
    <row r="4768" spans="1:31" ht="13" x14ac:dyDescent="0.3">
      <c r="A4768" s="46">
        <v>45125</v>
      </c>
      <c r="B4768" s="44">
        <v>13</v>
      </c>
      <c r="C4768" s="44" t="s">
        <v>5</v>
      </c>
      <c r="D4768" s="45">
        <v>31.996133</v>
      </c>
      <c r="E4768" s="43">
        <v>8.1918089999999995E-3</v>
      </c>
      <c r="F4768" s="43"/>
      <c r="G4768" s="47">
        <v>52.979000000000006</v>
      </c>
      <c r="H4768" s="47">
        <v>0.38207124844397422</v>
      </c>
      <c r="I4768" s="47">
        <v>53.361071248443977</v>
      </c>
      <c r="J4768" s="47">
        <v>52.923947544741331</v>
      </c>
      <c r="K4768" s="47">
        <v>4.944</v>
      </c>
      <c r="L4768" s="47">
        <v>3.5654886885501967E-2</v>
      </c>
      <c r="M4768" s="47">
        <v>4.979654886885502</v>
      </c>
      <c r="N4768" s="47">
        <v>4.9388625051662194</v>
      </c>
      <c r="O4768" s="47">
        <v>57.923000000000009</v>
      </c>
      <c r="P4768" s="47">
        <v>0.41772613532947617</v>
      </c>
      <c r="Q4768" s="47">
        <v>58.340726135329476</v>
      </c>
      <c r="R4768" s="47">
        <v>57.862810049907552</v>
      </c>
      <c r="S4768" s="47"/>
      <c r="T4768" s="47">
        <v>190.19399999999993</v>
      </c>
      <c r="U4768" s="47">
        <v>1.3716313827469979</v>
      </c>
      <c r="V4768" s="47">
        <v>191.56563138274694</v>
      </c>
      <c r="W4768" s="47">
        <v>189.99636231949506</v>
      </c>
      <c r="X4768" s="47">
        <v>14.479000000000001</v>
      </c>
      <c r="Y4768" s="47">
        <v>0.1044189132716794</v>
      </c>
      <c r="Z4768" s="47">
        <v>14.58341891327168</v>
      </c>
      <c r="AA4768" s="47">
        <v>14.463954330967171</v>
      </c>
      <c r="AB4768" s="47">
        <v>204.67299999999994</v>
      </c>
      <c r="AC4768" s="47">
        <v>1.4760502960186774</v>
      </c>
      <c r="AD4768" s="47">
        <v>206.14905029601863</v>
      </c>
      <c r="AE4768" s="47">
        <v>204.46031665046223</v>
      </c>
    </row>
    <row r="4769" spans="1:31" ht="13" x14ac:dyDescent="0.3">
      <c r="A4769" s="46">
        <v>45125</v>
      </c>
      <c r="B4769" s="44">
        <v>14</v>
      </c>
      <c r="C4769" s="44" t="s">
        <v>5</v>
      </c>
      <c r="D4769" s="45">
        <v>29.498501000000001</v>
      </c>
      <c r="E4769" s="43">
        <v>8.1674090000000005E-3</v>
      </c>
      <c r="F4769" s="43"/>
      <c r="G4769" s="47">
        <v>53.92</v>
      </c>
      <c r="H4769" s="47">
        <v>0.45514172147748344</v>
      </c>
      <c r="I4769" s="47">
        <v>54.375141721477483</v>
      </c>
      <c r="J4769" s="47">
        <v>53.931037699605213</v>
      </c>
      <c r="K4769" s="47">
        <v>4.9059999999999997</v>
      </c>
      <c r="L4769" s="47">
        <v>4.1411819094371916E-2</v>
      </c>
      <c r="M4769" s="47">
        <v>4.9474118190943717</v>
      </c>
      <c r="N4769" s="47">
        <v>4.907004283276394</v>
      </c>
      <c r="O4769" s="47">
        <v>58.826000000000001</v>
      </c>
      <c r="P4769" s="47">
        <v>0.49655354057185536</v>
      </c>
      <c r="Q4769" s="47">
        <v>59.322553540571853</v>
      </c>
      <c r="R4769" s="47">
        <v>58.838041982881606</v>
      </c>
      <c r="S4769" s="47"/>
      <c r="T4769" s="47">
        <v>193.67400000000004</v>
      </c>
      <c r="U4769" s="47">
        <v>1.6348130149375026</v>
      </c>
      <c r="V4769" s="47">
        <v>195.30881301493753</v>
      </c>
      <c r="W4769" s="47">
        <v>193.71364605773999</v>
      </c>
      <c r="X4769" s="47">
        <v>14.827999999999999</v>
      </c>
      <c r="Y4769" s="47">
        <v>0.12516397340630794</v>
      </c>
      <c r="Z4769" s="47">
        <v>14.953163973406307</v>
      </c>
      <c r="AA4769" s="47">
        <v>14.831035367391433</v>
      </c>
      <c r="AB4769" s="47">
        <v>208.50200000000004</v>
      </c>
      <c r="AC4769" s="47">
        <v>1.7599769883438106</v>
      </c>
      <c r="AD4769" s="47">
        <v>210.26197698834383</v>
      </c>
      <c r="AE4769" s="47">
        <v>208.54468142513142</v>
      </c>
    </row>
    <row r="4770" spans="1:31" ht="13" x14ac:dyDescent="0.3">
      <c r="A4770" s="46">
        <v>45125</v>
      </c>
      <c r="B4770" s="44">
        <v>15</v>
      </c>
      <c r="C4770" s="44" t="s">
        <v>5</v>
      </c>
      <c r="D4770" s="45">
        <v>38.932526000000003</v>
      </c>
      <c r="E4770" s="43">
        <v>8.2737569999999996E-3</v>
      </c>
      <c r="F4770" s="43"/>
      <c r="G4770" s="47">
        <v>54.855000000000004</v>
      </c>
      <c r="H4770" s="47">
        <v>0.46325478856887226</v>
      </c>
      <c r="I4770" s="47">
        <v>55.318254788568879</v>
      </c>
      <c r="J4770" s="47">
        <v>54.860564990784177</v>
      </c>
      <c r="K4770" s="47">
        <v>5.0060000000000002</v>
      </c>
      <c r="L4770" s="47">
        <v>4.2276063651003087E-2</v>
      </c>
      <c r="M4770" s="47">
        <v>5.0482760636510031</v>
      </c>
      <c r="N4770" s="47">
        <v>5.0065078542314385</v>
      </c>
      <c r="O4770" s="47">
        <v>59.861000000000004</v>
      </c>
      <c r="P4770" s="47">
        <v>0.50553085221987537</v>
      </c>
      <c r="Q4770" s="47">
        <v>60.366530852219881</v>
      </c>
      <c r="R4770" s="47">
        <v>59.867072845015613</v>
      </c>
      <c r="S4770" s="47"/>
      <c r="T4770" s="47">
        <v>195.42400000000001</v>
      </c>
      <c r="U4770" s="47">
        <v>1.6503710473299296</v>
      </c>
      <c r="V4770" s="47">
        <v>197.07437104732995</v>
      </c>
      <c r="W4770" s="47">
        <v>195.44382559035651</v>
      </c>
      <c r="X4770" s="47">
        <v>14.969999999999997</v>
      </c>
      <c r="Y4770" s="47">
        <v>0.12642282717848904</v>
      </c>
      <c r="Z4770" s="47">
        <v>15.096422827178486</v>
      </c>
      <c r="AA4770" s="47">
        <v>14.971518693137158</v>
      </c>
      <c r="AB4770" s="47">
        <v>210.39400000000001</v>
      </c>
      <c r="AC4770" s="47">
        <v>1.7767938745084186</v>
      </c>
      <c r="AD4770" s="47">
        <v>212.17079387450843</v>
      </c>
      <c r="AE4770" s="47">
        <v>210.41534428349368</v>
      </c>
    </row>
    <row r="4771" spans="1:31" ht="13" x14ac:dyDescent="0.3">
      <c r="A4771" s="46">
        <v>45125</v>
      </c>
      <c r="B4771" s="44">
        <v>16</v>
      </c>
      <c r="C4771" s="44" t="s">
        <v>5</v>
      </c>
      <c r="D4771" s="45">
        <v>48.289372</v>
      </c>
      <c r="E4771" s="43">
        <v>8.8480139999999995E-3</v>
      </c>
      <c r="F4771" s="43"/>
      <c r="G4771" s="47">
        <v>53.922000000000004</v>
      </c>
      <c r="H4771" s="47">
        <v>0.62009593452653444</v>
      </c>
      <c r="I4771" s="47">
        <v>54.542095934526536</v>
      </c>
      <c r="J4771" s="47">
        <v>54.0595067061085</v>
      </c>
      <c r="K4771" s="47">
        <v>5.0750000000000002</v>
      </c>
      <c r="L4771" s="47">
        <v>5.8361835015803602E-2</v>
      </c>
      <c r="M4771" s="47">
        <v>5.1333618350158039</v>
      </c>
      <c r="N4771" s="47">
        <v>5.0879417776325182</v>
      </c>
      <c r="O4771" s="47">
        <v>58.997000000000007</v>
      </c>
      <c r="P4771" s="47">
        <v>0.67845776954233805</v>
      </c>
      <c r="Q4771" s="47">
        <v>59.675457769542341</v>
      </c>
      <c r="R4771" s="47">
        <v>59.147448483741016</v>
      </c>
      <c r="S4771" s="47"/>
      <c r="T4771" s="47">
        <v>192.64199999999988</v>
      </c>
      <c r="U4771" s="47">
        <v>2.2153577578550601</v>
      </c>
      <c r="V4771" s="47">
        <v>194.85735775785494</v>
      </c>
      <c r="W4771" s="47">
        <v>193.13325712841043</v>
      </c>
      <c r="X4771" s="47">
        <v>14.936999999999999</v>
      </c>
      <c r="Y4771" s="47">
        <v>0.17177354278444501</v>
      </c>
      <c r="Z4771" s="47">
        <v>15.108773542784444</v>
      </c>
      <c r="AA4771" s="47">
        <v>14.975090902955058</v>
      </c>
      <c r="AB4771" s="47">
        <v>207.57899999999989</v>
      </c>
      <c r="AC4771" s="47">
        <v>2.387131300639505</v>
      </c>
      <c r="AD4771" s="47">
        <v>209.96613130063938</v>
      </c>
      <c r="AE4771" s="47">
        <v>208.10834803136549</v>
      </c>
    </row>
    <row r="4772" spans="1:31" ht="13" x14ac:dyDescent="0.3">
      <c r="A4772" s="46">
        <v>45125</v>
      </c>
      <c r="B4772" s="44">
        <v>17</v>
      </c>
      <c r="C4772" s="44" t="s">
        <v>5</v>
      </c>
      <c r="D4772" s="45">
        <v>36.718133999999999</v>
      </c>
      <c r="E4772" s="43">
        <v>8.9688140000000003E-3</v>
      </c>
      <c r="F4772" s="43"/>
      <c r="G4772" s="47">
        <v>52.440999999999995</v>
      </c>
      <c r="H4772" s="47">
        <v>0.54713240866920254</v>
      </c>
      <c r="I4772" s="47">
        <v>52.988132408669195</v>
      </c>
      <c r="J4772" s="47">
        <v>52.512891704888467</v>
      </c>
      <c r="K4772" s="47">
        <v>4.8720000000000008</v>
      </c>
      <c r="L4772" s="47">
        <v>5.083101189977985E-2</v>
      </c>
      <c r="M4772" s="47">
        <v>4.9228310118997802</v>
      </c>
      <c r="N4772" s="47">
        <v>4.8786790562006193</v>
      </c>
      <c r="O4772" s="47">
        <v>57.312999999999995</v>
      </c>
      <c r="P4772" s="47">
        <v>0.59796342056898244</v>
      </c>
      <c r="Q4772" s="47">
        <v>57.910963420568976</v>
      </c>
      <c r="R4772" s="47">
        <v>57.391570761089085</v>
      </c>
      <c r="S4772" s="47"/>
      <c r="T4772" s="47">
        <v>187.12199999999996</v>
      </c>
      <c r="U4772" s="47">
        <v>1.9522989755153124</v>
      </c>
      <c r="V4772" s="47">
        <v>189.07429897551526</v>
      </c>
      <c r="W4772" s="47">
        <v>187.37852675582346</v>
      </c>
      <c r="X4772" s="47">
        <v>14.842999999999995</v>
      </c>
      <c r="Y4772" s="47">
        <v>0.15486139360189491</v>
      </c>
      <c r="Z4772" s="47">
        <v>14.997861393601889</v>
      </c>
      <c r="AA4772" s="47">
        <v>14.863348364364892</v>
      </c>
      <c r="AB4772" s="47">
        <v>201.96499999999995</v>
      </c>
      <c r="AC4772" s="47">
        <v>2.1071603691172074</v>
      </c>
      <c r="AD4772" s="47">
        <v>204.07216036911714</v>
      </c>
      <c r="AE4772" s="47">
        <v>202.24187512018835</v>
      </c>
    </row>
    <row r="4773" spans="1:31" ht="13" x14ac:dyDescent="0.3">
      <c r="A4773" s="46">
        <v>45125</v>
      </c>
      <c r="B4773" s="44">
        <v>18</v>
      </c>
      <c r="C4773" s="44" t="s">
        <v>5</v>
      </c>
      <c r="D4773" s="45">
        <v>44.926246999999996</v>
      </c>
      <c r="E4773" s="43">
        <v>9.1297819999999995E-3</v>
      </c>
      <c r="F4773" s="43"/>
      <c r="G4773" s="47">
        <v>49.446999999999996</v>
      </c>
      <c r="H4773" s="47">
        <v>0.458397417345347</v>
      </c>
      <c r="I4773" s="47">
        <v>49.905397417345341</v>
      </c>
      <c r="J4773" s="47">
        <v>49.449772018301616</v>
      </c>
      <c r="K4773" s="47">
        <v>4.7249999999999996</v>
      </c>
      <c r="L4773" s="47">
        <v>4.3803017310590421E-2</v>
      </c>
      <c r="M4773" s="47">
        <v>4.7688030173105904</v>
      </c>
      <c r="N4773" s="47">
        <v>4.7252648853616019</v>
      </c>
      <c r="O4773" s="47">
        <v>54.171999999999997</v>
      </c>
      <c r="P4773" s="47">
        <v>0.50220043465593744</v>
      </c>
      <c r="Q4773" s="47">
        <v>54.67420043465593</v>
      </c>
      <c r="R4773" s="47">
        <v>54.175036903663219</v>
      </c>
      <c r="S4773" s="47"/>
      <c r="T4773" s="47">
        <v>179.81099999999998</v>
      </c>
      <c r="U4773" s="47">
        <v>1.6669342530443543</v>
      </c>
      <c r="V4773" s="47">
        <v>181.47793425304434</v>
      </c>
      <c r="W4773" s="47">
        <v>179.8210802755037</v>
      </c>
      <c r="X4773" s="47">
        <v>14.532999999999996</v>
      </c>
      <c r="Y4773" s="47">
        <v>0.13472788371953662</v>
      </c>
      <c r="Z4773" s="47">
        <v>14.667727883719532</v>
      </c>
      <c r="AA4773" s="47">
        <v>14.533814725705851</v>
      </c>
      <c r="AB4773" s="47">
        <v>194.34399999999997</v>
      </c>
      <c r="AC4773" s="47">
        <v>1.801662136763891</v>
      </c>
      <c r="AD4773" s="47">
        <v>196.14566213676386</v>
      </c>
      <c r="AE4773" s="47">
        <v>194.35489500120954</v>
      </c>
    </row>
    <row r="4774" spans="1:31" ht="13" x14ac:dyDescent="0.3">
      <c r="A4774" s="46">
        <v>45125</v>
      </c>
      <c r="B4774" s="44">
        <v>19</v>
      </c>
      <c r="C4774" s="44" t="s">
        <v>5</v>
      </c>
      <c r="D4774" s="45">
        <v>36.343851000000001</v>
      </c>
      <c r="E4774" s="43">
        <v>9.1085039999999999E-3</v>
      </c>
      <c r="F4774" s="43"/>
      <c r="G4774" s="47">
        <v>46.561</v>
      </c>
      <c r="H4774" s="47">
        <v>0.38609340783033347</v>
      </c>
      <c r="I4774" s="47">
        <v>46.94709340783033</v>
      </c>
      <c r="J4774" s="47">
        <v>46.519475619736738</v>
      </c>
      <c r="K4774" s="47">
        <v>4.593</v>
      </c>
      <c r="L4774" s="47">
        <v>3.8086102578654274E-2</v>
      </c>
      <c r="M4774" s="47">
        <v>4.6310861025786538</v>
      </c>
      <c r="N4774" s="47">
        <v>4.5889038362889716</v>
      </c>
      <c r="O4774" s="47">
        <v>51.153999999999996</v>
      </c>
      <c r="P4774" s="47">
        <v>0.42417951040898771</v>
      </c>
      <c r="Q4774" s="47">
        <v>51.578179510408987</v>
      </c>
      <c r="R4774" s="47">
        <v>51.108379456025709</v>
      </c>
      <c r="S4774" s="47"/>
      <c r="T4774" s="47">
        <v>171.50999999999996</v>
      </c>
      <c r="U4774" s="47">
        <v>1.4221962667679062</v>
      </c>
      <c r="V4774" s="47">
        <v>172.93219626676787</v>
      </c>
      <c r="W4774" s="47">
        <v>171.35704266534324</v>
      </c>
      <c r="X4774" s="47">
        <v>13.691000000000003</v>
      </c>
      <c r="Y4774" s="47">
        <v>0.11352859359990328</v>
      </c>
      <c r="Z4774" s="47">
        <v>13.804528593599906</v>
      </c>
      <c r="AA4774" s="47">
        <v>13.678789989686988</v>
      </c>
      <c r="AB4774" s="47">
        <v>185.20099999999996</v>
      </c>
      <c r="AC4774" s="47">
        <v>1.5357248603678095</v>
      </c>
      <c r="AD4774" s="47">
        <v>186.73672486036779</v>
      </c>
      <c r="AE4774" s="47">
        <v>185.03583265503022</v>
      </c>
    </row>
    <row r="4775" spans="1:31" ht="13" x14ac:dyDescent="0.3">
      <c r="A4775" s="46">
        <v>45125</v>
      </c>
      <c r="B4775" s="44">
        <v>20</v>
      </c>
      <c r="C4775" s="44" t="s">
        <v>5</v>
      </c>
      <c r="D4775" s="45">
        <v>35.049872999999998</v>
      </c>
      <c r="E4775" s="43">
        <v>8.7705249999999995E-3</v>
      </c>
      <c r="F4775" s="43"/>
      <c r="G4775" s="47">
        <v>43.974000000000004</v>
      </c>
      <c r="H4775" s="47">
        <v>0.11935314397741049</v>
      </c>
      <c r="I4775" s="47">
        <v>44.093353143977417</v>
      </c>
      <c r="J4775" s="47">
        <v>43.706631287894339</v>
      </c>
      <c r="K4775" s="47">
        <v>4.3730000000000002</v>
      </c>
      <c r="L4775" s="47">
        <v>1.1869088520789921E-2</v>
      </c>
      <c r="M4775" s="47">
        <v>4.3848690885207899</v>
      </c>
      <c r="N4775" s="47">
        <v>4.3464114845581916</v>
      </c>
      <c r="O4775" s="47">
        <v>48.347000000000001</v>
      </c>
      <c r="P4775" s="47">
        <v>0.13122223249820042</v>
      </c>
      <c r="Q4775" s="47">
        <v>48.478222232498204</v>
      </c>
      <c r="R4775" s="47">
        <v>48.053042772452528</v>
      </c>
      <c r="S4775" s="47"/>
      <c r="T4775" s="47">
        <v>163.18999999999994</v>
      </c>
      <c r="U4775" s="47">
        <v>0.44292626473992835</v>
      </c>
      <c r="V4775" s="47">
        <v>163.63292626473987</v>
      </c>
      <c r="W4775" s="47">
        <v>162.19777959411181</v>
      </c>
      <c r="X4775" s="47">
        <v>13.147999999999998</v>
      </c>
      <c r="Y4775" s="47">
        <v>3.5685976645631341E-2</v>
      </c>
      <c r="Z4775" s="47">
        <v>13.183685976645629</v>
      </c>
      <c r="AA4775" s="47">
        <v>13.068058129195309</v>
      </c>
      <c r="AB4775" s="47">
        <v>176.33799999999994</v>
      </c>
      <c r="AC4775" s="47">
        <v>0.47861224138555969</v>
      </c>
      <c r="AD4775" s="47">
        <v>176.81661224138549</v>
      </c>
      <c r="AE4775" s="47">
        <v>175.26583772330713</v>
      </c>
    </row>
    <row r="4776" spans="1:31" ht="13" x14ac:dyDescent="0.3">
      <c r="A4776" s="46">
        <v>45125</v>
      </c>
      <c r="B4776" s="44">
        <v>21</v>
      </c>
      <c r="C4776" s="44" t="s">
        <v>5</v>
      </c>
      <c r="D4776" s="45">
        <v>32.726868000000003</v>
      </c>
      <c r="E4776" s="43">
        <v>8.7029780000000001E-3</v>
      </c>
      <c r="F4776" s="43"/>
      <c r="G4776" s="47">
        <v>41.36699999999999</v>
      </c>
      <c r="H4776" s="47">
        <v>0.13782419924593739</v>
      </c>
      <c r="I4776" s="47">
        <v>41.504824199245931</v>
      </c>
      <c r="J4776" s="47">
        <v>41.143608627346026</v>
      </c>
      <c r="K4776" s="47">
        <v>4.2330000000000005</v>
      </c>
      <c r="L4776" s="47">
        <v>1.4103266744217691E-2</v>
      </c>
      <c r="M4776" s="47">
        <v>4.2471032667442179</v>
      </c>
      <c r="N4776" s="47">
        <v>4.2101408204500146</v>
      </c>
      <c r="O4776" s="47">
        <v>45.599999999999994</v>
      </c>
      <c r="P4776" s="47">
        <v>0.15192746599015508</v>
      </c>
      <c r="Q4776" s="47">
        <v>45.75192746599015</v>
      </c>
      <c r="R4776" s="47">
        <v>45.353749447796041</v>
      </c>
      <c r="S4776" s="47"/>
      <c r="T4776" s="47">
        <v>155.18899999999991</v>
      </c>
      <c r="U4776" s="47">
        <v>0.51704981402513517</v>
      </c>
      <c r="V4776" s="47">
        <v>155.70604981402505</v>
      </c>
      <c r="W4776" s="47">
        <v>154.3509434880267</v>
      </c>
      <c r="X4776" s="47">
        <v>12.697999999999997</v>
      </c>
      <c r="Y4776" s="47">
        <v>4.2306468489977829E-2</v>
      </c>
      <c r="Z4776" s="47">
        <v>12.740306468489974</v>
      </c>
      <c r="AA4776" s="47">
        <v>12.629427861581449</v>
      </c>
      <c r="AB4776" s="47">
        <v>167.88699999999992</v>
      </c>
      <c r="AC4776" s="47">
        <v>0.55935628251511305</v>
      </c>
      <c r="AD4776" s="47">
        <v>168.44635628251501</v>
      </c>
      <c r="AE4776" s="47">
        <v>166.98037134960816</v>
      </c>
    </row>
    <row r="4777" spans="1:31" ht="13" x14ac:dyDescent="0.3">
      <c r="A4777" s="46">
        <v>45125</v>
      </c>
      <c r="B4777" s="44">
        <v>22</v>
      </c>
      <c r="C4777" s="44" t="s">
        <v>5</v>
      </c>
      <c r="D4777" s="45">
        <v>27.850404999999999</v>
      </c>
      <c r="E4777" s="43">
        <v>8.7304119999999999E-3</v>
      </c>
      <c r="F4777" s="43"/>
      <c r="G4777" s="47">
        <v>38.78</v>
      </c>
      <c r="H4777" s="47">
        <v>0.30658331483039103</v>
      </c>
      <c r="I4777" s="47">
        <v>39.086583314830392</v>
      </c>
      <c r="J4777" s="47">
        <v>38.7453413388196</v>
      </c>
      <c r="K4777" s="47">
        <v>3.7320000000000002</v>
      </c>
      <c r="L4777" s="47">
        <v>2.9504098270939125E-2</v>
      </c>
      <c r="M4777" s="47">
        <v>3.7615040982709393</v>
      </c>
      <c r="N4777" s="47">
        <v>3.7286646177533456</v>
      </c>
      <c r="O4777" s="47">
        <v>42.512</v>
      </c>
      <c r="P4777" s="47">
        <v>0.33608741310133017</v>
      </c>
      <c r="Q4777" s="47">
        <v>42.848087413101332</v>
      </c>
      <c r="R4777" s="47">
        <v>42.474005956572945</v>
      </c>
      <c r="S4777" s="47"/>
      <c r="T4777" s="47">
        <v>145.03099999999998</v>
      </c>
      <c r="U4777" s="47">
        <v>1.1465725820826826</v>
      </c>
      <c r="V4777" s="47">
        <v>146.17757258208266</v>
      </c>
      <c r="W4777" s="47">
        <v>144.90138214828119</v>
      </c>
      <c r="X4777" s="47">
        <v>11.798</v>
      </c>
      <c r="Y4777" s="47">
        <v>9.327153038599674E-2</v>
      </c>
      <c r="Z4777" s="47">
        <v>11.891271530385996</v>
      </c>
      <c r="AA4777" s="47">
        <v>11.787455830721855</v>
      </c>
      <c r="AB4777" s="47">
        <v>156.82899999999998</v>
      </c>
      <c r="AC4777" s="47">
        <v>1.2398441124686794</v>
      </c>
      <c r="AD4777" s="47">
        <v>158.06884411246867</v>
      </c>
      <c r="AE4777" s="47">
        <v>156.68883797900304</v>
      </c>
    </row>
    <row r="4778" spans="1:31" ht="13" x14ac:dyDescent="0.3">
      <c r="A4778" s="46">
        <v>45125</v>
      </c>
      <c r="B4778" s="44">
        <v>23</v>
      </c>
      <c r="C4778" s="44" t="s">
        <v>5</v>
      </c>
      <c r="D4778" s="45">
        <v>26.310846000000002</v>
      </c>
      <c r="E4778" s="43">
        <v>9.0529419999999996E-3</v>
      </c>
      <c r="F4778" s="43"/>
      <c r="G4778" s="47">
        <v>35.554999999999993</v>
      </c>
      <c r="H4778" s="47">
        <v>0.24823374037696272</v>
      </c>
      <c r="I4778" s="47">
        <v>35.803233740376953</v>
      </c>
      <c r="J4778" s="47">
        <v>35.479109141912879</v>
      </c>
      <c r="K4778" s="47">
        <v>3.4319999999999999</v>
      </c>
      <c r="L4778" s="47">
        <v>2.3961136182639182E-2</v>
      </c>
      <c r="M4778" s="47">
        <v>3.4559611361826392</v>
      </c>
      <c r="N4778" s="47">
        <v>3.4246745204625237</v>
      </c>
      <c r="O4778" s="47">
        <v>38.986999999999995</v>
      </c>
      <c r="P4778" s="47">
        <v>0.27219487655960189</v>
      </c>
      <c r="Q4778" s="47">
        <v>39.25919487655959</v>
      </c>
      <c r="R4778" s="47">
        <v>38.903783662375403</v>
      </c>
      <c r="S4778" s="47"/>
      <c r="T4778" s="47">
        <v>131.5809999999999</v>
      </c>
      <c r="U4778" s="47">
        <v>0.91865683567827627</v>
      </c>
      <c r="V4778" s="47">
        <v>132.49965683567817</v>
      </c>
      <c r="W4778" s="47">
        <v>131.30014512732487</v>
      </c>
      <c r="X4778" s="47">
        <v>10.878999999999998</v>
      </c>
      <c r="Y4778" s="47">
        <v>7.5953729758429969E-2</v>
      </c>
      <c r="Z4778" s="47">
        <v>10.954953729758428</v>
      </c>
      <c r="AA4778" s="47">
        <v>10.855779169030241</v>
      </c>
      <c r="AB4778" s="47">
        <v>142.45999999999989</v>
      </c>
      <c r="AC4778" s="47">
        <v>0.99461056543670623</v>
      </c>
      <c r="AD4778" s="47">
        <v>143.45461056543658</v>
      </c>
      <c r="AE4778" s="47">
        <v>142.1559242963551</v>
      </c>
    </row>
    <row r="4779" spans="1:31" ht="13" x14ac:dyDescent="0.3">
      <c r="A4779" s="46">
        <v>45125</v>
      </c>
      <c r="B4779" s="44">
        <v>24</v>
      </c>
      <c r="C4779" s="44" t="s">
        <v>3</v>
      </c>
      <c r="D4779" s="45">
        <v>25.190159999999999</v>
      </c>
      <c r="E4779" s="43">
        <v>8.9218000000000006E-3</v>
      </c>
      <c r="F4779" s="43"/>
      <c r="G4779" s="47">
        <v>33.701999999999998</v>
      </c>
      <c r="H4779" s="47">
        <v>0.19107124223518585</v>
      </c>
      <c r="I4779" s="47">
        <v>33.893071242235187</v>
      </c>
      <c r="J4779" s="47">
        <v>33.590684039226211</v>
      </c>
      <c r="K4779" s="47">
        <v>3.169</v>
      </c>
      <c r="L4779" s="47">
        <v>1.7966434236641862E-2</v>
      </c>
      <c r="M4779" s="47">
        <v>3.1869664342366417</v>
      </c>
      <c r="N4779" s="47">
        <v>3.1585329571036693</v>
      </c>
      <c r="O4779" s="47">
        <v>36.870999999999995</v>
      </c>
      <c r="P4779" s="47">
        <v>0.20903767647182769</v>
      </c>
      <c r="Q4779" s="47">
        <v>37.080037676471832</v>
      </c>
      <c r="R4779" s="47">
        <v>36.749216996329878</v>
      </c>
      <c r="S4779" s="47"/>
      <c r="T4779" s="47">
        <v>121.52799999999996</v>
      </c>
      <c r="U4779" s="47">
        <v>0.68899489426021188</v>
      </c>
      <c r="V4779" s="47">
        <v>122.21699489426018</v>
      </c>
      <c r="W4779" s="47">
        <v>121.12659930921258</v>
      </c>
      <c r="X4779" s="47">
        <v>10.146000000000001</v>
      </c>
      <c r="Y4779" s="47">
        <v>5.7522070610592717E-2</v>
      </c>
      <c r="Z4779" s="47">
        <v>10.203522070610594</v>
      </c>
      <c r="AA4779" s="47">
        <v>10.112488287401021</v>
      </c>
      <c r="AB4779" s="47">
        <v>131.67399999999998</v>
      </c>
      <c r="AC4779" s="47">
        <v>0.74651696487080454</v>
      </c>
      <c r="AD4779" s="47">
        <v>132.42051696487079</v>
      </c>
      <c r="AE4779" s="47">
        <v>131.23908759661362</v>
      </c>
    </row>
    <row r="4780" spans="1:31" ht="13" x14ac:dyDescent="0.3">
      <c r="A4780" s="46">
        <v>45126</v>
      </c>
      <c r="B4780" s="44">
        <v>1</v>
      </c>
      <c r="C4780" s="44" t="s">
        <v>3</v>
      </c>
      <c r="D4780" s="45">
        <v>20.471094999999998</v>
      </c>
      <c r="E4780" s="43">
        <v>8.9704980000000004E-3</v>
      </c>
      <c r="F4780" s="43"/>
      <c r="G4780" s="47">
        <v>32.097999999999999</v>
      </c>
      <c r="H4780" s="47">
        <v>0.2835463494569691</v>
      </c>
      <c r="I4780" s="47">
        <v>32.381546349456968</v>
      </c>
      <c r="J4780" s="47">
        <v>32.091067752692254</v>
      </c>
      <c r="K4780" s="47">
        <v>3.028</v>
      </c>
      <c r="L4780" s="47">
        <v>2.674865555971408E-2</v>
      </c>
      <c r="M4780" s="47">
        <v>3.0547486555597141</v>
      </c>
      <c r="N4780" s="47">
        <v>3.027346038854513</v>
      </c>
      <c r="O4780" s="47">
        <v>35.125999999999998</v>
      </c>
      <c r="P4780" s="47">
        <v>0.31029500501668317</v>
      </c>
      <c r="Q4780" s="47">
        <v>35.436295005016682</v>
      </c>
      <c r="R4780" s="47">
        <v>35.118413791546764</v>
      </c>
      <c r="S4780" s="47"/>
      <c r="T4780" s="47">
        <v>115.67999999999999</v>
      </c>
      <c r="U4780" s="47">
        <v>1.0218905135890768</v>
      </c>
      <c r="V4780" s="47">
        <v>116.70189051358906</v>
      </c>
      <c r="W4780" s="47">
        <v>115.65501643814069</v>
      </c>
      <c r="X4780" s="47">
        <v>9.6050000000000022</v>
      </c>
      <c r="Y4780" s="47">
        <v>8.4848360849093057E-2</v>
      </c>
      <c r="Z4780" s="47">
        <v>9.689848360849096</v>
      </c>
      <c r="AA4780" s="47">
        <v>9.602925595507795</v>
      </c>
      <c r="AB4780" s="47">
        <v>125.285</v>
      </c>
      <c r="AC4780" s="47">
        <v>1.1067388744381699</v>
      </c>
      <c r="AD4780" s="47">
        <v>126.39173887443816</v>
      </c>
      <c r="AE4780" s="47">
        <v>125.25794203364849</v>
      </c>
    </row>
    <row r="4781" spans="1:31" ht="13" x14ac:dyDescent="0.3">
      <c r="A4781" s="46">
        <v>45126</v>
      </c>
      <c r="B4781" s="44">
        <v>2</v>
      </c>
      <c r="C4781" s="44" t="s">
        <v>3</v>
      </c>
      <c r="D4781" s="45">
        <v>21.483633000000001</v>
      </c>
      <c r="E4781" s="43">
        <v>8.8960879999999999E-3</v>
      </c>
      <c r="F4781" s="43"/>
      <c r="G4781" s="47">
        <v>31.239000000000001</v>
      </c>
      <c r="H4781" s="47">
        <v>0.25131821013497174</v>
      </c>
      <c r="I4781" s="47">
        <v>31.490318210134973</v>
      </c>
      <c r="J4781" s="47">
        <v>31.210177568189611</v>
      </c>
      <c r="K4781" s="47">
        <v>2.9129999999999998</v>
      </c>
      <c r="L4781" s="47">
        <v>2.3435127440800688E-2</v>
      </c>
      <c r="M4781" s="47">
        <v>2.9364351274408005</v>
      </c>
      <c r="N4781" s="47">
        <v>2.9103123421407959</v>
      </c>
      <c r="O4781" s="47">
        <v>34.152000000000001</v>
      </c>
      <c r="P4781" s="47">
        <v>0.27475333757577242</v>
      </c>
      <c r="Q4781" s="47">
        <v>34.426753337575775</v>
      </c>
      <c r="R4781" s="47">
        <v>34.120489910330406</v>
      </c>
      <c r="S4781" s="47"/>
      <c r="T4781" s="47">
        <v>112.071</v>
      </c>
      <c r="U4781" s="47">
        <v>0.90161282781255547</v>
      </c>
      <c r="V4781" s="47">
        <v>112.97261282781255</v>
      </c>
      <c r="W4781" s="47">
        <v>111.96759852250641</v>
      </c>
      <c r="X4781" s="47">
        <v>9.349000000000002</v>
      </c>
      <c r="Y4781" s="47">
        <v>7.5212841209765083E-2</v>
      </c>
      <c r="Z4781" s="47">
        <v>9.4242128412097674</v>
      </c>
      <c r="AA4781" s="47">
        <v>9.340374214443635</v>
      </c>
      <c r="AB4781" s="47">
        <v>121.42</v>
      </c>
      <c r="AC4781" s="47">
        <v>0.9768256690223206</v>
      </c>
      <c r="AD4781" s="47">
        <v>122.39682566902232</v>
      </c>
      <c r="AE4781" s="47">
        <v>121.30797273695003</v>
      </c>
    </row>
    <row r="4782" spans="1:31" ht="13" x14ac:dyDescent="0.3">
      <c r="A4782" s="46">
        <v>45126</v>
      </c>
      <c r="B4782" s="44">
        <v>3</v>
      </c>
      <c r="C4782" s="44" t="s">
        <v>3</v>
      </c>
      <c r="D4782" s="45">
        <v>18.140097000000001</v>
      </c>
      <c r="E4782" s="43">
        <v>8.6602640000000009E-3</v>
      </c>
      <c r="F4782" s="43"/>
      <c r="G4782" s="47">
        <v>30.697000000000003</v>
      </c>
      <c r="H4782" s="47">
        <v>0.29093621059649916</v>
      </c>
      <c r="I4782" s="47">
        <v>30.987936210596501</v>
      </c>
      <c r="J4782" s="47">
        <v>30.719572502197575</v>
      </c>
      <c r="K4782" s="47">
        <v>2.8370000000000002</v>
      </c>
      <c r="L4782" s="47">
        <v>2.6888165927037428E-2</v>
      </c>
      <c r="M4782" s="47">
        <v>2.8638881659270377</v>
      </c>
      <c r="N4782" s="47">
        <v>2.8390861383436339</v>
      </c>
      <c r="O4782" s="47">
        <v>33.534000000000006</v>
      </c>
      <c r="P4782" s="47">
        <v>0.31782437652353657</v>
      </c>
      <c r="Q4782" s="47">
        <v>33.851824376523538</v>
      </c>
      <c r="R4782" s="47">
        <v>33.558658640541211</v>
      </c>
      <c r="S4782" s="47"/>
      <c r="T4782" s="47">
        <v>110.467</v>
      </c>
      <c r="U4782" s="47">
        <v>1.0469704002333604</v>
      </c>
      <c r="V4782" s="47">
        <v>111.51397040023336</v>
      </c>
      <c r="W4782" s="47">
        <v>110.54822997687916</v>
      </c>
      <c r="X4782" s="47">
        <v>9.2059999999999995</v>
      </c>
      <c r="Y4782" s="47">
        <v>8.7251482384316723E-2</v>
      </c>
      <c r="Z4782" s="47">
        <v>9.2932514823843171</v>
      </c>
      <c r="AA4782" s="47">
        <v>9.2127694711284782</v>
      </c>
      <c r="AB4782" s="47">
        <v>119.673</v>
      </c>
      <c r="AC4782" s="47">
        <v>1.1342218826176771</v>
      </c>
      <c r="AD4782" s="47">
        <v>120.80722188261768</v>
      </c>
      <c r="AE4782" s="47">
        <v>119.76099944800764</v>
      </c>
    </row>
    <row r="4783" spans="1:31" ht="13" x14ac:dyDescent="0.3">
      <c r="A4783" s="46">
        <v>45126</v>
      </c>
      <c r="B4783" s="44">
        <v>4</v>
      </c>
      <c r="C4783" s="44" t="s">
        <v>3</v>
      </c>
      <c r="D4783" s="45">
        <v>16.327988999999999</v>
      </c>
      <c r="E4783" s="43">
        <v>8.7306290000000002E-3</v>
      </c>
      <c r="F4783" s="43"/>
      <c r="G4783" s="47">
        <v>30.442999999999998</v>
      </c>
      <c r="H4783" s="47">
        <v>0.25146540708943527</v>
      </c>
      <c r="I4783" s="47">
        <v>30.694465407089432</v>
      </c>
      <c r="J4783" s="47">
        <v>30.426483417266802</v>
      </c>
      <c r="K4783" s="47">
        <v>2.8560000000000003</v>
      </c>
      <c r="L4783" s="47">
        <v>2.3591144192340683E-2</v>
      </c>
      <c r="M4783" s="47">
        <v>2.8795911441923412</v>
      </c>
      <c r="N4783" s="47">
        <v>2.8544505022407125</v>
      </c>
      <c r="O4783" s="47">
        <v>33.298999999999999</v>
      </c>
      <c r="P4783" s="47">
        <v>0.27505655128177597</v>
      </c>
      <c r="Q4783" s="47">
        <v>33.574056551281771</v>
      </c>
      <c r="R4783" s="47">
        <v>33.280933919507511</v>
      </c>
      <c r="S4783" s="47"/>
      <c r="T4783" s="47">
        <v>110.38499999999993</v>
      </c>
      <c r="U4783" s="47">
        <v>0.91180267915669611</v>
      </c>
      <c r="V4783" s="47">
        <v>111.29680267915663</v>
      </c>
      <c r="W4783" s="47">
        <v>110.32511158607871</v>
      </c>
      <c r="X4783" s="47">
        <v>9.2100000000000009</v>
      </c>
      <c r="Y4783" s="47">
        <v>7.6076483897569214E-2</v>
      </c>
      <c r="Z4783" s="47">
        <v>9.2860764838975705</v>
      </c>
      <c r="AA4783" s="47">
        <v>9.2050031952510363</v>
      </c>
      <c r="AB4783" s="47">
        <v>119.59499999999994</v>
      </c>
      <c r="AC4783" s="47">
        <v>0.98787916305426537</v>
      </c>
      <c r="AD4783" s="47">
        <v>120.5828791630542</v>
      </c>
      <c r="AE4783" s="47">
        <v>119.53011478132974</v>
      </c>
    </row>
    <row r="4784" spans="1:31" ht="13" x14ac:dyDescent="0.3">
      <c r="A4784" s="46">
        <v>45126</v>
      </c>
      <c r="B4784" s="44">
        <v>5</v>
      </c>
      <c r="C4784" s="44" t="s">
        <v>3</v>
      </c>
      <c r="D4784" s="45">
        <v>16.621269000000002</v>
      </c>
      <c r="E4784" s="43">
        <v>8.7399729999999998E-3</v>
      </c>
      <c r="F4784" s="43"/>
      <c r="G4784" s="47">
        <v>31.115000000000002</v>
      </c>
      <c r="H4784" s="47">
        <v>0.26529030968373257</v>
      </c>
      <c r="I4784" s="47">
        <v>31.380290309683733</v>
      </c>
      <c r="J4784" s="47">
        <v>31.106027419644938</v>
      </c>
      <c r="K4784" s="47">
        <v>2.9119999999999999</v>
      </c>
      <c r="L4784" s="47">
        <v>2.4828069477712648E-2</v>
      </c>
      <c r="M4784" s="47">
        <v>2.9368280694777127</v>
      </c>
      <c r="N4784" s="47">
        <v>2.9111602714448357</v>
      </c>
      <c r="O4784" s="47">
        <v>34.027000000000001</v>
      </c>
      <c r="P4784" s="47">
        <v>0.29011837916144523</v>
      </c>
      <c r="Q4784" s="47">
        <v>34.317118379161442</v>
      </c>
      <c r="R4784" s="47">
        <v>34.017187691089774</v>
      </c>
      <c r="S4784" s="47"/>
      <c r="T4784" s="47">
        <v>113.30200000000002</v>
      </c>
      <c r="U4784" s="47">
        <v>0.96602676097657936</v>
      </c>
      <c r="V4784" s="47">
        <v>114.2680267609766</v>
      </c>
      <c r="W4784" s="47">
        <v>113.26932729232239</v>
      </c>
      <c r="X4784" s="47">
        <v>9.4140000000000015</v>
      </c>
      <c r="Y4784" s="47">
        <v>8.0264919664555942E-2</v>
      </c>
      <c r="Z4784" s="47">
        <v>9.4942649196645572</v>
      </c>
      <c r="AA4784" s="47">
        <v>9.4112853006118424</v>
      </c>
      <c r="AB4784" s="47">
        <v>122.71600000000002</v>
      </c>
      <c r="AC4784" s="47">
        <v>1.0462916806411353</v>
      </c>
      <c r="AD4784" s="47">
        <v>123.76229168064116</v>
      </c>
      <c r="AE4784" s="47">
        <v>122.68061259293422</v>
      </c>
    </row>
    <row r="4785" spans="1:31" ht="13" x14ac:dyDescent="0.3">
      <c r="A4785" s="46">
        <v>45126</v>
      </c>
      <c r="B4785" s="44">
        <v>6</v>
      </c>
      <c r="C4785" s="44" t="s">
        <v>3</v>
      </c>
      <c r="D4785" s="45">
        <v>22.500447000000001</v>
      </c>
      <c r="E4785" s="43">
        <v>8.5663159999999992E-3</v>
      </c>
      <c r="F4785" s="43"/>
      <c r="G4785" s="47">
        <v>33.237000000000009</v>
      </c>
      <c r="H4785" s="47">
        <v>0.33233963279182055</v>
      </c>
      <c r="I4785" s="47">
        <v>33.569339632791831</v>
      </c>
      <c r="J4785" s="47">
        <v>33.281774061586013</v>
      </c>
      <c r="K4785" s="47">
        <v>2.996</v>
      </c>
      <c r="L4785" s="47">
        <v>2.995726268448699E-2</v>
      </c>
      <c r="M4785" s="47">
        <v>3.0259572626844871</v>
      </c>
      <c r="N4785" s="47">
        <v>3.0000359565698367</v>
      </c>
      <c r="O4785" s="47">
        <v>36.233000000000011</v>
      </c>
      <c r="P4785" s="47">
        <v>0.36229689547630756</v>
      </c>
      <c r="Q4785" s="47">
        <v>36.595296895476316</v>
      </c>
      <c r="R4785" s="47">
        <v>36.281810018155852</v>
      </c>
      <c r="S4785" s="47"/>
      <c r="T4785" s="47">
        <v>123.61999999999999</v>
      </c>
      <c r="U4785" s="47">
        <v>1.2360870537571034</v>
      </c>
      <c r="V4785" s="47">
        <v>124.85608705375709</v>
      </c>
      <c r="W4785" s="47">
        <v>123.78653035753111</v>
      </c>
      <c r="X4785" s="47">
        <v>10.034000000000002</v>
      </c>
      <c r="Y4785" s="47">
        <v>0.10033083236853889</v>
      </c>
      <c r="Z4785" s="47">
        <v>10.134330832368541</v>
      </c>
      <c r="AA4785" s="47">
        <v>10.047516952009929</v>
      </c>
      <c r="AB4785" s="47">
        <v>133.654</v>
      </c>
      <c r="AC4785" s="47">
        <v>1.3364178861256422</v>
      </c>
      <c r="AD4785" s="47">
        <v>134.99041788612564</v>
      </c>
      <c r="AE4785" s="47">
        <v>133.83404730954103</v>
      </c>
    </row>
    <row r="4786" spans="1:31" ht="13" x14ac:dyDescent="0.3">
      <c r="A4786" s="46">
        <v>45126</v>
      </c>
      <c r="B4786" s="44">
        <v>7</v>
      </c>
      <c r="C4786" s="44" t="s">
        <v>3</v>
      </c>
      <c r="D4786" s="45">
        <v>24.132096000000001</v>
      </c>
      <c r="E4786" s="43">
        <v>8.5458080000000002E-3</v>
      </c>
      <c r="F4786" s="43"/>
      <c r="G4786" s="47">
        <v>36.640000000000008</v>
      </c>
      <c r="H4786" s="47">
        <v>0.16651000704909635</v>
      </c>
      <c r="I4786" s="47">
        <v>36.806510007049106</v>
      </c>
      <c r="J4786" s="47">
        <v>36.491968639378783</v>
      </c>
      <c r="K4786" s="47">
        <v>3.4759999999999995</v>
      </c>
      <c r="L4786" s="47">
        <v>1.5796637131622781E-2</v>
      </c>
      <c r="M4786" s="47">
        <v>3.4917966371316225</v>
      </c>
      <c r="N4786" s="47">
        <v>3.46195641349565</v>
      </c>
      <c r="O4786" s="47">
        <v>40.116000000000007</v>
      </c>
      <c r="P4786" s="47">
        <v>0.18230664418071912</v>
      </c>
      <c r="Q4786" s="47">
        <v>40.298306644180727</v>
      </c>
      <c r="R4786" s="47">
        <v>39.953925052874432</v>
      </c>
      <c r="S4786" s="47"/>
      <c r="T4786" s="47">
        <v>137.10000000000002</v>
      </c>
      <c r="U4786" s="47">
        <v>0.6230491803065259</v>
      </c>
      <c r="V4786" s="47">
        <v>137.72304918030656</v>
      </c>
      <c r="W4786" s="47">
        <v>136.54609444483711</v>
      </c>
      <c r="X4786" s="47">
        <v>11.045999999999999</v>
      </c>
      <c r="Y4786" s="47">
        <v>5.0198404417694256E-2</v>
      </c>
      <c r="Z4786" s="47">
        <v>11.096198404417693</v>
      </c>
      <c r="AA4786" s="47">
        <v>11.001372423323632</v>
      </c>
      <c r="AB4786" s="47">
        <v>148.14600000000002</v>
      </c>
      <c r="AC4786" s="47">
        <v>0.67324758472422019</v>
      </c>
      <c r="AD4786" s="47">
        <v>148.81924758472425</v>
      </c>
      <c r="AE4786" s="47">
        <v>147.54746686816074</v>
      </c>
    </row>
    <row r="4787" spans="1:31" ht="13" x14ac:dyDescent="0.3">
      <c r="A4787" s="46">
        <v>45126</v>
      </c>
      <c r="B4787" s="44">
        <v>8</v>
      </c>
      <c r="C4787" s="44" t="s">
        <v>5</v>
      </c>
      <c r="D4787" s="45">
        <v>21.514983000000001</v>
      </c>
      <c r="E4787" s="43">
        <v>8.3481240000000002E-3</v>
      </c>
      <c r="F4787" s="43"/>
      <c r="G4787" s="47">
        <v>41.211000000000006</v>
      </c>
      <c r="H4787" s="47">
        <v>0.30651474975911519</v>
      </c>
      <c r="I4787" s="47">
        <v>41.517514749759123</v>
      </c>
      <c r="J4787" s="47">
        <v>41.170921388456307</v>
      </c>
      <c r="K4787" s="47">
        <v>3.9120000000000004</v>
      </c>
      <c r="L4787" s="47">
        <v>2.9096253453147428E-2</v>
      </c>
      <c r="M4787" s="47">
        <v>3.9410962534531477</v>
      </c>
      <c r="N4787" s="47">
        <v>3.9081954932333858</v>
      </c>
      <c r="O4787" s="47">
        <v>45.123000000000005</v>
      </c>
      <c r="P4787" s="47">
        <v>0.33561100321226262</v>
      </c>
      <c r="Q4787" s="47">
        <v>45.458611003212269</v>
      </c>
      <c r="R4787" s="47">
        <v>45.079116881689693</v>
      </c>
      <c r="S4787" s="47"/>
      <c r="T4787" s="47">
        <v>152.11399999999998</v>
      </c>
      <c r="U4787" s="47">
        <v>1.1313771722321233</v>
      </c>
      <c r="V4787" s="47">
        <v>153.24537717223211</v>
      </c>
      <c r="W4787" s="47">
        <v>151.96606576117156</v>
      </c>
      <c r="X4787" s="47">
        <v>12.001999999999999</v>
      </c>
      <c r="Y4787" s="47">
        <v>8.9267186591174691E-2</v>
      </c>
      <c r="Z4787" s="47">
        <v>12.091267186591173</v>
      </c>
      <c r="AA4787" s="47">
        <v>11.990327788800379</v>
      </c>
      <c r="AB4787" s="47">
        <v>164.11599999999999</v>
      </c>
      <c r="AC4787" s="47">
        <v>1.220644358823298</v>
      </c>
      <c r="AD4787" s="47">
        <v>165.33664435882329</v>
      </c>
      <c r="AE4787" s="47">
        <v>163.95639354997195</v>
      </c>
    </row>
    <row r="4788" spans="1:31" ht="13" x14ac:dyDescent="0.3">
      <c r="A4788" s="46">
        <v>45126</v>
      </c>
      <c r="B4788" s="44">
        <v>9</v>
      </c>
      <c r="C4788" s="44" t="s">
        <v>5</v>
      </c>
      <c r="D4788" s="45">
        <v>23.875540999999998</v>
      </c>
      <c r="E4788" s="43">
        <v>8.1308049999999996E-3</v>
      </c>
      <c r="F4788" s="43"/>
      <c r="G4788" s="47">
        <v>45.550000000000004</v>
      </c>
      <c r="H4788" s="47">
        <v>0.41845265546310539</v>
      </c>
      <c r="I4788" s="47">
        <v>45.968452655463111</v>
      </c>
      <c r="J4788" s="47">
        <v>45.594692130769808</v>
      </c>
      <c r="K4788" s="47">
        <v>4.2860000000000005</v>
      </c>
      <c r="L4788" s="47">
        <v>3.9374052279140939E-2</v>
      </c>
      <c r="M4788" s="47">
        <v>4.3253740522791411</v>
      </c>
      <c r="N4788" s="47">
        <v>4.2902052793080001</v>
      </c>
      <c r="O4788" s="47">
        <v>49.836000000000006</v>
      </c>
      <c r="P4788" s="47">
        <v>0.45782670774224632</v>
      </c>
      <c r="Q4788" s="47">
        <v>50.293826707742255</v>
      </c>
      <c r="R4788" s="47">
        <v>49.884897410077805</v>
      </c>
      <c r="S4788" s="47"/>
      <c r="T4788" s="47">
        <v>167.18599999999998</v>
      </c>
      <c r="U4788" s="47">
        <v>1.5358820122119587</v>
      </c>
      <c r="V4788" s="47">
        <v>168.72188201221195</v>
      </c>
      <c r="W4788" s="47">
        <v>167.35003729033764</v>
      </c>
      <c r="X4788" s="47">
        <v>13.061000000000003</v>
      </c>
      <c r="Y4788" s="47">
        <v>0.11998705012082592</v>
      </c>
      <c r="Z4788" s="47">
        <v>13.18098705012083</v>
      </c>
      <c r="AA4788" s="47">
        <v>13.073815014708773</v>
      </c>
      <c r="AB4788" s="47">
        <v>180.24699999999999</v>
      </c>
      <c r="AC4788" s="47">
        <v>1.6558690623327847</v>
      </c>
      <c r="AD4788" s="47">
        <v>181.90286906233277</v>
      </c>
      <c r="AE4788" s="47">
        <v>180.42385230504641</v>
      </c>
    </row>
    <row r="4789" spans="1:31" ht="13" x14ac:dyDescent="0.3">
      <c r="A4789" s="46">
        <v>45126</v>
      </c>
      <c r="B4789" s="44">
        <v>10</v>
      </c>
      <c r="C4789" s="44" t="s">
        <v>5</v>
      </c>
      <c r="D4789" s="45">
        <v>29.931587</v>
      </c>
      <c r="E4789" s="43">
        <v>8.0602539999999993E-3</v>
      </c>
      <c r="F4789" s="43"/>
      <c r="G4789" s="47">
        <v>49.242999999999988</v>
      </c>
      <c r="H4789" s="47">
        <v>0.32988606304197987</v>
      </c>
      <c r="I4789" s="47">
        <v>49.57288606304197</v>
      </c>
      <c r="J4789" s="47">
        <v>49.173316009860791</v>
      </c>
      <c r="K4789" s="47">
        <v>4.7110000000000003</v>
      </c>
      <c r="L4789" s="47">
        <v>3.1559678390649791E-2</v>
      </c>
      <c r="M4789" s="47">
        <v>4.7425596783906503</v>
      </c>
      <c r="N4789" s="47">
        <v>4.7043334427726631</v>
      </c>
      <c r="O4789" s="47">
        <v>53.953999999999986</v>
      </c>
      <c r="P4789" s="47">
        <v>0.36144574143262964</v>
      </c>
      <c r="Q4789" s="47">
        <v>54.315445741432619</v>
      </c>
      <c r="R4789" s="47">
        <v>53.877649452633456</v>
      </c>
      <c r="S4789" s="47"/>
      <c r="T4789" s="47">
        <v>177.49800000000002</v>
      </c>
      <c r="U4789" s="47">
        <v>1.1890850764134062</v>
      </c>
      <c r="V4789" s="47">
        <v>178.68708507641344</v>
      </c>
      <c r="W4789" s="47">
        <v>177.24682178417794</v>
      </c>
      <c r="X4789" s="47">
        <v>13.793999999999993</v>
      </c>
      <c r="Y4789" s="47">
        <v>9.2408024563919125E-2</v>
      </c>
      <c r="Z4789" s="47">
        <v>13.886408024563913</v>
      </c>
      <c r="AA4789" s="47">
        <v>13.77448004873829</v>
      </c>
      <c r="AB4789" s="47">
        <v>191.292</v>
      </c>
      <c r="AC4789" s="47">
        <v>1.2814931009773254</v>
      </c>
      <c r="AD4789" s="47">
        <v>192.57349310097734</v>
      </c>
      <c r="AE4789" s="47">
        <v>191.02130183291624</v>
      </c>
    </row>
    <row r="4790" spans="1:31" ht="13" x14ac:dyDescent="0.3">
      <c r="A4790" s="46">
        <v>45126</v>
      </c>
      <c r="B4790" s="44">
        <v>11</v>
      </c>
      <c r="C4790" s="44" t="s">
        <v>5</v>
      </c>
      <c r="D4790" s="45">
        <v>27.119122999999998</v>
      </c>
      <c r="E4790" s="43">
        <v>8.0998340000000002E-3</v>
      </c>
      <c r="F4790" s="43"/>
      <c r="G4790" s="47">
        <v>52.036000000000001</v>
      </c>
      <c r="H4790" s="47">
        <v>0.39012558934943348</v>
      </c>
      <c r="I4790" s="47">
        <v>52.426125589349432</v>
      </c>
      <c r="J4790" s="47">
        <v>52.00148267481255</v>
      </c>
      <c r="K4790" s="47">
        <v>4.9850000000000003</v>
      </c>
      <c r="L4790" s="47">
        <v>3.7373665595105805E-2</v>
      </c>
      <c r="M4790" s="47">
        <v>5.0223736655951061</v>
      </c>
      <c r="N4790" s="47">
        <v>4.9816932726178145</v>
      </c>
      <c r="O4790" s="47">
        <v>57.021000000000001</v>
      </c>
      <c r="P4790" s="47">
        <v>0.42749925494453928</v>
      </c>
      <c r="Q4790" s="47">
        <v>57.448499254944537</v>
      </c>
      <c r="R4790" s="47">
        <v>56.983175947430368</v>
      </c>
      <c r="S4790" s="47"/>
      <c r="T4790" s="47">
        <v>185.48300000000009</v>
      </c>
      <c r="U4790" s="47">
        <v>1.3906077463544662</v>
      </c>
      <c r="V4790" s="47">
        <v>186.87360774635457</v>
      </c>
      <c r="W4790" s="47">
        <v>185.35996254462796</v>
      </c>
      <c r="X4790" s="47">
        <v>14.309999999999999</v>
      </c>
      <c r="Y4790" s="47">
        <v>0.10728528679357352</v>
      </c>
      <c r="Z4790" s="47">
        <v>14.417285286793572</v>
      </c>
      <c r="AA4790" s="47">
        <v>14.3005076692399</v>
      </c>
      <c r="AB4790" s="47">
        <v>199.79300000000009</v>
      </c>
      <c r="AC4790" s="47">
        <v>1.4978930331480398</v>
      </c>
      <c r="AD4790" s="47">
        <v>201.29089303314814</v>
      </c>
      <c r="AE4790" s="47">
        <v>199.66047021386785</v>
      </c>
    </row>
    <row r="4791" spans="1:31" ht="13" x14ac:dyDescent="0.3">
      <c r="A4791" s="46">
        <v>45126</v>
      </c>
      <c r="B4791" s="44">
        <v>12</v>
      </c>
      <c r="C4791" s="44" t="s">
        <v>5</v>
      </c>
      <c r="D4791" s="45">
        <v>26.387281999999999</v>
      </c>
      <c r="E4791" s="43">
        <v>8.1727550000000003E-3</v>
      </c>
      <c r="F4791" s="43"/>
      <c r="G4791" s="47">
        <v>53.759000000000007</v>
      </c>
      <c r="H4791" s="47">
        <v>0.45333365586605728</v>
      </c>
      <c r="I4791" s="47">
        <v>54.212333655866068</v>
      </c>
      <c r="J4791" s="47">
        <v>53.769269534918422</v>
      </c>
      <c r="K4791" s="47">
        <v>5.0860000000000003</v>
      </c>
      <c r="L4791" s="47">
        <v>4.2888725120161592E-2</v>
      </c>
      <c r="M4791" s="47">
        <v>5.128888725120162</v>
      </c>
      <c r="N4791" s="47">
        <v>5.0869715741474923</v>
      </c>
      <c r="O4791" s="47">
        <v>58.845000000000006</v>
      </c>
      <c r="P4791" s="47">
        <v>0.49622238098621885</v>
      </c>
      <c r="Q4791" s="47">
        <v>59.341222380986231</v>
      </c>
      <c r="R4791" s="47">
        <v>58.856241109065913</v>
      </c>
      <c r="S4791" s="47"/>
      <c r="T4791" s="47">
        <v>190.63100000000003</v>
      </c>
      <c r="U4791" s="47">
        <v>1.6075345179672682</v>
      </c>
      <c r="V4791" s="47">
        <v>192.23853451796731</v>
      </c>
      <c r="W4791" s="47">
        <v>190.66741607379291</v>
      </c>
      <c r="X4791" s="47">
        <v>14.552999999999997</v>
      </c>
      <c r="Y4791" s="47">
        <v>0.12272112006954611</v>
      </c>
      <c r="Z4791" s="47">
        <v>14.675721120069543</v>
      </c>
      <c r="AA4791" s="47">
        <v>14.555780046906889</v>
      </c>
      <c r="AB4791" s="47">
        <v>205.18400000000003</v>
      </c>
      <c r="AC4791" s="47">
        <v>1.7302556380368144</v>
      </c>
      <c r="AD4791" s="47">
        <v>206.91425563803685</v>
      </c>
      <c r="AE4791" s="47">
        <v>205.22319612069981</v>
      </c>
    </row>
    <row r="4792" spans="1:31" ht="13" x14ac:dyDescent="0.3">
      <c r="A4792" s="46">
        <v>45126</v>
      </c>
      <c r="B4792" s="44">
        <v>13</v>
      </c>
      <c r="C4792" s="44" t="s">
        <v>5</v>
      </c>
      <c r="D4792" s="45">
        <v>37.485956999999999</v>
      </c>
      <c r="E4792" s="43">
        <v>7.9274910000000001E-3</v>
      </c>
      <c r="F4792" s="43"/>
      <c r="G4792" s="47">
        <v>54.948000000000008</v>
      </c>
      <c r="H4792" s="47">
        <v>0.52925671118333972</v>
      </c>
      <c r="I4792" s="47">
        <v>55.477256711183344</v>
      </c>
      <c r="J4792" s="47">
        <v>55.037461257900745</v>
      </c>
      <c r="K4792" s="47">
        <v>5.1149999999999993</v>
      </c>
      <c r="L4792" s="47">
        <v>4.9267454278641307E-2</v>
      </c>
      <c r="M4792" s="47">
        <v>5.1642674542786402</v>
      </c>
      <c r="N4792" s="47">
        <v>5.1233277705132529</v>
      </c>
      <c r="O4792" s="47">
        <v>60.063000000000009</v>
      </c>
      <c r="P4792" s="47">
        <v>0.57852416546198104</v>
      </c>
      <c r="Q4792" s="47">
        <v>60.641524165461988</v>
      </c>
      <c r="R4792" s="47">
        <v>60.160789028414001</v>
      </c>
      <c r="S4792" s="47"/>
      <c r="T4792" s="47">
        <v>196.42099999999999</v>
      </c>
      <c r="U4792" s="47">
        <v>1.8919184040791799</v>
      </c>
      <c r="V4792" s="47">
        <v>198.31291840407917</v>
      </c>
      <c r="W4792" s="47">
        <v>196.74079452824711</v>
      </c>
      <c r="X4792" s="47">
        <v>15.122000000000003</v>
      </c>
      <c r="Y4792" s="47">
        <v>0.1456544366767574</v>
      </c>
      <c r="Z4792" s="47">
        <v>15.267654436676761</v>
      </c>
      <c r="AA4792" s="47">
        <v>15.146620243538896</v>
      </c>
      <c r="AB4792" s="47">
        <v>211.54300000000001</v>
      </c>
      <c r="AC4792" s="47">
        <v>2.0375728407559373</v>
      </c>
      <c r="AD4792" s="47">
        <v>213.58057284075593</v>
      </c>
      <c r="AE4792" s="47">
        <v>211.88741477178601</v>
      </c>
    </row>
    <row r="4793" spans="1:31" ht="13" x14ac:dyDescent="0.3">
      <c r="A4793" s="46">
        <v>45126</v>
      </c>
      <c r="B4793" s="44">
        <v>14</v>
      </c>
      <c r="C4793" s="44" t="s">
        <v>5</v>
      </c>
      <c r="D4793" s="45">
        <v>33.345289999999999</v>
      </c>
      <c r="E4793" s="43">
        <v>8.1661609999999999E-3</v>
      </c>
      <c r="F4793" s="43"/>
      <c r="G4793" s="47">
        <v>56.720999999999997</v>
      </c>
      <c r="H4793" s="47">
        <v>0.53689985491405556</v>
      </c>
      <c r="I4793" s="47">
        <v>57.257899854914051</v>
      </c>
      <c r="J4793" s="47">
        <v>56.790322626176945</v>
      </c>
      <c r="K4793" s="47">
        <v>5.2670000000000003</v>
      </c>
      <c r="L4793" s="47">
        <v>4.9855459809106523E-2</v>
      </c>
      <c r="M4793" s="47">
        <v>5.3168554598091067</v>
      </c>
      <c r="N4793" s="47">
        <v>5.2734371621105769</v>
      </c>
      <c r="O4793" s="47">
        <v>61.988</v>
      </c>
      <c r="P4793" s="47">
        <v>0.58675531472316211</v>
      </c>
      <c r="Q4793" s="47">
        <v>62.574755314723156</v>
      </c>
      <c r="R4793" s="47">
        <v>62.06375978828752</v>
      </c>
      <c r="S4793" s="47"/>
      <c r="T4793" s="47">
        <v>202.77499999999998</v>
      </c>
      <c r="U4793" s="47">
        <v>1.91939260732705</v>
      </c>
      <c r="V4793" s="47">
        <v>204.69439260732702</v>
      </c>
      <c r="W4793" s="47">
        <v>203.02282524149837</v>
      </c>
      <c r="X4793" s="47">
        <v>15.403999999999998</v>
      </c>
      <c r="Y4793" s="47">
        <v>0.14580852532741156</v>
      </c>
      <c r="Z4793" s="47">
        <v>15.549808525327411</v>
      </c>
      <c r="AA4793" s="47">
        <v>15.422826285390414</v>
      </c>
      <c r="AB4793" s="47">
        <v>218.17899999999997</v>
      </c>
      <c r="AC4793" s="47">
        <v>2.0652011326544617</v>
      </c>
      <c r="AD4793" s="47">
        <v>220.24420113265444</v>
      </c>
      <c r="AE4793" s="47">
        <v>218.44565152688878</v>
      </c>
    </row>
    <row r="4794" spans="1:31" ht="13" x14ac:dyDescent="0.3">
      <c r="A4794" s="46">
        <v>45126</v>
      </c>
      <c r="B4794" s="44">
        <v>15</v>
      </c>
      <c r="C4794" s="44" t="s">
        <v>5</v>
      </c>
      <c r="D4794" s="45">
        <v>48.066678000000003</v>
      </c>
      <c r="E4794" s="43">
        <v>8.2827119999999994E-3</v>
      </c>
      <c r="F4794" s="43"/>
      <c r="G4794" s="47">
        <v>57.582999999999991</v>
      </c>
      <c r="H4794" s="47">
        <v>0.65968126374849101</v>
      </c>
      <c r="I4794" s="47">
        <v>58.24268126374848</v>
      </c>
      <c r="J4794" s="47">
        <v>57.760273908733055</v>
      </c>
      <c r="K4794" s="47">
        <v>5.3230000000000004</v>
      </c>
      <c r="L4794" s="47">
        <v>6.0981250836761168E-2</v>
      </c>
      <c r="M4794" s="47">
        <v>5.3839812508367615</v>
      </c>
      <c r="N4794" s="47">
        <v>5.3393872847226813</v>
      </c>
      <c r="O4794" s="47">
        <v>62.905999999999992</v>
      </c>
      <c r="P4794" s="47">
        <v>0.72066251458525221</v>
      </c>
      <c r="Q4794" s="47">
        <v>63.626662514585242</v>
      </c>
      <c r="R4794" s="47">
        <v>63.099661193455738</v>
      </c>
      <c r="S4794" s="47"/>
      <c r="T4794" s="47">
        <v>205.40199999999996</v>
      </c>
      <c r="U4794" s="47">
        <v>2.3531224655969218</v>
      </c>
      <c r="V4794" s="47">
        <v>207.75512246559688</v>
      </c>
      <c r="W4794" s="47">
        <v>206.03434661968961</v>
      </c>
      <c r="X4794" s="47">
        <v>15.466999999999999</v>
      </c>
      <c r="Y4794" s="47">
        <v>0.17719274970734264</v>
      </c>
      <c r="Z4794" s="47">
        <v>15.644192749707342</v>
      </c>
      <c r="AA4794" s="47">
        <v>15.514616406689028</v>
      </c>
      <c r="AB4794" s="47">
        <v>220.86899999999997</v>
      </c>
      <c r="AC4794" s="47">
        <v>2.5303152153042645</v>
      </c>
      <c r="AD4794" s="47">
        <v>223.39931521530423</v>
      </c>
      <c r="AE4794" s="47">
        <v>221.54896302637863</v>
      </c>
    </row>
    <row r="4795" spans="1:31" ht="13" x14ac:dyDescent="0.3">
      <c r="A4795" s="46">
        <v>45126</v>
      </c>
      <c r="B4795" s="44">
        <v>16</v>
      </c>
      <c r="C4795" s="44" t="s">
        <v>5</v>
      </c>
      <c r="D4795" s="45">
        <v>45.310614000000001</v>
      </c>
      <c r="E4795" s="43">
        <v>8.4011150000000007E-3</v>
      </c>
      <c r="F4795" s="43"/>
      <c r="G4795" s="47">
        <v>56.427</v>
      </c>
      <c r="H4795" s="47">
        <v>0.5646920759491062</v>
      </c>
      <c r="I4795" s="47">
        <v>56.991692075949103</v>
      </c>
      <c r="J4795" s="47">
        <v>56.512898316774468</v>
      </c>
      <c r="K4795" s="47">
        <v>5.3559999999999999</v>
      </c>
      <c r="L4795" s="47">
        <v>5.3600063068804167E-2</v>
      </c>
      <c r="M4795" s="47">
        <v>5.4096000630688037</v>
      </c>
      <c r="N4795" s="47">
        <v>5.3641533908349555</v>
      </c>
      <c r="O4795" s="47">
        <v>61.783000000000001</v>
      </c>
      <c r="P4795" s="47">
        <v>0.61829213901791036</v>
      </c>
      <c r="Q4795" s="47">
        <v>62.401292139017905</v>
      </c>
      <c r="R4795" s="47">
        <v>61.877051707609425</v>
      </c>
      <c r="S4795" s="47"/>
      <c r="T4795" s="47">
        <v>199.90600000000001</v>
      </c>
      <c r="U4795" s="47">
        <v>2.0005553039268795</v>
      </c>
      <c r="V4795" s="47">
        <v>201.90655530392689</v>
      </c>
      <c r="W4795" s="47">
        <v>200.21031511356475</v>
      </c>
      <c r="X4795" s="47">
        <v>15.393000000000001</v>
      </c>
      <c r="Y4795" s="47">
        <v>0.15404514018261811</v>
      </c>
      <c r="Z4795" s="47">
        <v>15.547045140182618</v>
      </c>
      <c r="AA4795" s="47">
        <v>15.416432626049753</v>
      </c>
      <c r="AB4795" s="47">
        <v>215.29900000000001</v>
      </c>
      <c r="AC4795" s="47">
        <v>2.1546004441094975</v>
      </c>
      <c r="AD4795" s="47">
        <v>217.4536004441095</v>
      </c>
      <c r="AE4795" s="47">
        <v>215.6267477396145</v>
      </c>
    </row>
    <row r="4796" spans="1:31" ht="13" x14ac:dyDescent="0.3">
      <c r="A4796" s="46">
        <v>45126</v>
      </c>
      <c r="B4796" s="44">
        <v>17</v>
      </c>
      <c r="C4796" s="44" t="s">
        <v>5</v>
      </c>
      <c r="D4796" s="45">
        <v>47.223891999999999</v>
      </c>
      <c r="E4796" s="43">
        <v>8.7717799999999999E-3</v>
      </c>
      <c r="F4796" s="43"/>
      <c r="G4796" s="47">
        <v>53.835000000000001</v>
      </c>
      <c r="H4796" s="47">
        <v>0.64711154335535981</v>
      </c>
      <c r="I4796" s="47">
        <v>54.482111543355359</v>
      </c>
      <c r="J4796" s="47">
        <v>54.004206446961582</v>
      </c>
      <c r="K4796" s="47">
        <v>5.1259999999999994</v>
      </c>
      <c r="L4796" s="47">
        <v>6.1615933337783486E-2</v>
      </c>
      <c r="M4796" s="47">
        <v>5.1876159333377831</v>
      </c>
      <c r="N4796" s="47">
        <v>5.1421113076460498</v>
      </c>
      <c r="O4796" s="47">
        <v>58.960999999999999</v>
      </c>
      <c r="P4796" s="47">
        <v>0.70872747669314329</v>
      </c>
      <c r="Q4796" s="47">
        <v>59.66972747669314</v>
      </c>
      <c r="R4796" s="47">
        <v>59.14631775460763</v>
      </c>
      <c r="S4796" s="47"/>
      <c r="T4796" s="47">
        <v>190.7409999999999</v>
      </c>
      <c r="U4796" s="47">
        <v>2.29275941099925</v>
      </c>
      <c r="V4796" s="47">
        <v>193.03375941099915</v>
      </c>
      <c r="W4796" s="47">
        <v>191.34050974087293</v>
      </c>
      <c r="X4796" s="47">
        <v>15.128000000000002</v>
      </c>
      <c r="Y4796" s="47">
        <v>0.18184273108349372</v>
      </c>
      <c r="Z4796" s="47">
        <v>15.309842731083496</v>
      </c>
      <c r="AA4796" s="47">
        <v>15.175548158811832</v>
      </c>
      <c r="AB4796" s="47">
        <v>205.86899999999991</v>
      </c>
      <c r="AC4796" s="47">
        <v>2.4746021420827438</v>
      </c>
      <c r="AD4796" s="47">
        <v>208.34360214208266</v>
      </c>
      <c r="AE4796" s="47">
        <v>206.51605789968477</v>
      </c>
    </row>
    <row r="4797" spans="1:31" ht="13" x14ac:dyDescent="0.3">
      <c r="A4797" s="46">
        <v>45126</v>
      </c>
      <c r="B4797" s="44">
        <v>18</v>
      </c>
      <c r="C4797" s="44" t="s">
        <v>5</v>
      </c>
      <c r="D4797" s="45">
        <v>68.691484000000003</v>
      </c>
      <c r="E4797" s="43">
        <v>8.825355E-3</v>
      </c>
      <c r="F4797" s="43"/>
      <c r="G4797" s="47">
        <v>51.378999999999991</v>
      </c>
      <c r="H4797" s="47">
        <v>0.45832957693469906</v>
      </c>
      <c r="I4797" s="47">
        <v>51.837329576934692</v>
      </c>
      <c r="J4797" s="47">
        <v>51.37984674116624</v>
      </c>
      <c r="K4797" s="47">
        <v>4.944</v>
      </c>
      <c r="L4797" s="47">
        <v>4.4103260638882667E-2</v>
      </c>
      <c r="M4797" s="47">
        <v>4.9881032606388827</v>
      </c>
      <c r="N4797" s="47">
        <v>4.944081478587087</v>
      </c>
      <c r="O4797" s="47">
        <v>56.322999999999993</v>
      </c>
      <c r="P4797" s="47">
        <v>0.5024328375735817</v>
      </c>
      <c r="Q4797" s="47">
        <v>56.825432837573572</v>
      </c>
      <c r="R4797" s="47">
        <v>56.323928219753327</v>
      </c>
      <c r="S4797" s="47"/>
      <c r="T4797" s="47">
        <v>184.76899999999998</v>
      </c>
      <c r="U4797" s="47">
        <v>1.6482433990666889</v>
      </c>
      <c r="V4797" s="47">
        <v>186.41724339906668</v>
      </c>
      <c r="W4797" s="47">
        <v>184.7720450479485</v>
      </c>
      <c r="X4797" s="47">
        <v>14.810999999999996</v>
      </c>
      <c r="Y4797" s="47">
        <v>0.13212245010568183</v>
      </c>
      <c r="Z4797" s="47">
        <v>14.943122450105678</v>
      </c>
      <c r="AA4797" s="47">
        <v>14.811244089675025</v>
      </c>
      <c r="AB4797" s="47">
        <v>199.57999999999998</v>
      </c>
      <c r="AC4797" s="47">
        <v>1.7803658491723708</v>
      </c>
      <c r="AD4797" s="47">
        <v>201.36036584917235</v>
      </c>
      <c r="AE4797" s="47">
        <v>199.58328913762352</v>
      </c>
    </row>
    <row r="4798" spans="1:31" ht="13" x14ac:dyDescent="0.3">
      <c r="A4798" s="46">
        <v>45126</v>
      </c>
      <c r="B4798" s="44">
        <v>19</v>
      </c>
      <c r="C4798" s="44" t="s">
        <v>5</v>
      </c>
      <c r="D4798" s="45">
        <v>68.557727999999997</v>
      </c>
      <c r="E4798" s="43">
        <v>8.8847189999999993E-3</v>
      </c>
      <c r="F4798" s="43"/>
      <c r="G4798" s="47">
        <v>48.888000000000005</v>
      </c>
      <c r="H4798" s="47">
        <v>0.45738592437184622</v>
      </c>
      <c r="I4798" s="47">
        <v>49.345385924371854</v>
      </c>
      <c r="J4798" s="47">
        <v>48.906966036487255</v>
      </c>
      <c r="K4798" s="47">
        <v>4.8330000000000002</v>
      </c>
      <c r="L4798" s="47">
        <v>4.5216539283446502E-2</v>
      </c>
      <c r="M4798" s="47">
        <v>4.8782165392834465</v>
      </c>
      <c r="N4798" s="47">
        <v>4.8348749561107605</v>
      </c>
      <c r="O4798" s="47">
        <v>53.721000000000004</v>
      </c>
      <c r="P4798" s="47">
        <v>0.50260246365529271</v>
      </c>
      <c r="Q4798" s="47">
        <v>54.223602463655297</v>
      </c>
      <c r="R4798" s="47">
        <v>53.741840992598014</v>
      </c>
      <c r="S4798" s="47"/>
      <c r="T4798" s="47">
        <v>177.16200000000006</v>
      </c>
      <c r="U4798" s="47">
        <v>1.6574906957446622</v>
      </c>
      <c r="V4798" s="47">
        <v>178.81949069574472</v>
      </c>
      <c r="W4798" s="47">
        <v>177.23072976918991</v>
      </c>
      <c r="X4798" s="47">
        <v>13.931000000000001</v>
      </c>
      <c r="Y4798" s="47">
        <v>0.13033552840010207</v>
      </c>
      <c r="Z4798" s="47">
        <v>14.061335528400104</v>
      </c>
      <c r="AA4798" s="47">
        <v>13.936404513465552</v>
      </c>
      <c r="AB4798" s="47">
        <v>191.09300000000007</v>
      </c>
      <c r="AC4798" s="47">
        <v>1.7878262241447642</v>
      </c>
      <c r="AD4798" s="47">
        <v>192.88082622414481</v>
      </c>
      <c r="AE4798" s="47">
        <v>191.16713428265547</v>
      </c>
    </row>
    <row r="4799" spans="1:31" ht="13" x14ac:dyDescent="0.3">
      <c r="A4799" s="46">
        <v>45126</v>
      </c>
      <c r="B4799" s="44">
        <v>20</v>
      </c>
      <c r="C4799" s="44" t="s">
        <v>5</v>
      </c>
      <c r="D4799" s="45">
        <v>45.880467000000003</v>
      </c>
      <c r="E4799" s="43">
        <v>8.5338670000000005E-3</v>
      </c>
      <c r="F4799" s="43"/>
      <c r="G4799" s="47">
        <v>46.024999999999999</v>
      </c>
      <c r="H4799" s="47">
        <v>0.23979244965274907</v>
      </c>
      <c r="I4799" s="47">
        <v>46.264792449652745</v>
      </c>
      <c r="J4799" s="47">
        <v>45.869974864104805</v>
      </c>
      <c r="K4799" s="47">
        <v>4.7069999999999999</v>
      </c>
      <c r="L4799" s="47">
        <v>2.4523694959597823E-2</v>
      </c>
      <c r="M4799" s="47">
        <v>4.7315236949595976</v>
      </c>
      <c r="N4799" s="47">
        <v>4.6911455010394638</v>
      </c>
      <c r="O4799" s="47">
        <v>50.731999999999999</v>
      </c>
      <c r="P4799" s="47">
        <v>0.26431614461234687</v>
      </c>
      <c r="Q4799" s="47">
        <v>50.996316144612344</v>
      </c>
      <c r="R4799" s="47">
        <v>50.561120365144269</v>
      </c>
      <c r="S4799" s="47"/>
      <c r="T4799" s="47">
        <v>168.61199999999997</v>
      </c>
      <c r="U4799" s="47">
        <v>0.878476578399768</v>
      </c>
      <c r="V4799" s="47">
        <v>169.49047657839972</v>
      </c>
      <c r="W4799" s="47">
        <v>168.04406739351305</v>
      </c>
      <c r="X4799" s="47">
        <v>13.429999999999996</v>
      </c>
      <c r="Y4799" s="47">
        <v>6.9970941854131871E-2</v>
      </c>
      <c r="Z4799" s="47">
        <v>13.499970941854128</v>
      </c>
      <c r="AA4799" s="47">
        <v>13.38476398533248</v>
      </c>
      <c r="AB4799" s="47">
        <v>182.04199999999997</v>
      </c>
      <c r="AC4799" s="47">
        <v>0.94844752025389989</v>
      </c>
      <c r="AD4799" s="47">
        <v>182.99044752025384</v>
      </c>
      <c r="AE4799" s="47">
        <v>181.42883137884553</v>
      </c>
    </row>
    <row r="4800" spans="1:31" ht="13" x14ac:dyDescent="0.3">
      <c r="A4800" s="46">
        <v>45126</v>
      </c>
      <c r="B4800" s="44">
        <v>21</v>
      </c>
      <c r="C4800" s="44" t="s">
        <v>5</v>
      </c>
      <c r="D4800" s="45">
        <v>43.829892999999998</v>
      </c>
      <c r="E4800" s="43">
        <v>8.4424770000000003E-3</v>
      </c>
      <c r="F4800" s="43"/>
      <c r="G4800" s="47">
        <v>42.456999999999987</v>
      </c>
      <c r="H4800" s="47">
        <v>0.14914437284539686</v>
      </c>
      <c r="I4800" s="47">
        <v>42.606144372845385</v>
      </c>
      <c r="J4800" s="47">
        <v>42.246442978918957</v>
      </c>
      <c r="K4800" s="47">
        <v>4.4009999999999998</v>
      </c>
      <c r="L4800" s="47">
        <v>1.5459980330513032E-2</v>
      </c>
      <c r="M4800" s="47">
        <v>4.4164599803305125</v>
      </c>
      <c r="N4800" s="47">
        <v>4.3791741185251514</v>
      </c>
      <c r="O4800" s="47">
        <v>46.85799999999999</v>
      </c>
      <c r="P4800" s="47">
        <v>0.16460435317590988</v>
      </c>
      <c r="Q4800" s="47">
        <v>47.0226043531759</v>
      </c>
      <c r="R4800" s="47">
        <v>46.625617097444106</v>
      </c>
      <c r="S4800" s="47"/>
      <c r="T4800" s="47">
        <v>158.07599999999991</v>
      </c>
      <c r="U4800" s="47">
        <v>0.55529467183053327</v>
      </c>
      <c r="V4800" s="47">
        <v>158.63129467183043</v>
      </c>
      <c r="W4800" s="47">
        <v>157.29205361508329</v>
      </c>
      <c r="X4800" s="47">
        <v>12.744999999999996</v>
      </c>
      <c r="Y4800" s="47">
        <v>4.4771063238443203E-2</v>
      </c>
      <c r="Z4800" s="47">
        <v>12.789771063238438</v>
      </c>
      <c r="AA4800" s="47">
        <v>12.681793715201783</v>
      </c>
      <c r="AB4800" s="47">
        <v>170.82099999999991</v>
      </c>
      <c r="AC4800" s="47">
        <v>0.60006573506897642</v>
      </c>
      <c r="AD4800" s="47">
        <v>171.42106573506888</v>
      </c>
      <c r="AE4800" s="47">
        <v>169.97384733028508</v>
      </c>
    </row>
    <row r="4801" spans="1:31" ht="13" x14ac:dyDescent="0.3">
      <c r="A4801" s="46">
        <v>45126</v>
      </c>
      <c r="B4801" s="44">
        <v>22</v>
      </c>
      <c r="C4801" s="44" t="s">
        <v>5</v>
      </c>
      <c r="D4801" s="45">
        <v>42.542369999999998</v>
      </c>
      <c r="E4801" s="43">
        <v>8.3927649999999999E-3</v>
      </c>
      <c r="F4801" s="43"/>
      <c r="G4801" s="47">
        <v>39.052000000000007</v>
      </c>
      <c r="H4801" s="47">
        <v>0.31716102724570178</v>
      </c>
      <c r="I4801" s="47">
        <v>39.36916102724571</v>
      </c>
      <c r="J4801" s="47">
        <v>39.038744910496881</v>
      </c>
      <c r="K4801" s="47">
        <v>3.8979999999999997</v>
      </c>
      <c r="L4801" s="47">
        <v>3.1657627885991635E-2</v>
      </c>
      <c r="M4801" s="47">
        <v>3.9296576278859914</v>
      </c>
      <c r="N4801" s="47">
        <v>3.8966769348846868</v>
      </c>
      <c r="O4801" s="47">
        <v>42.95</v>
      </c>
      <c r="P4801" s="47">
        <v>0.34881865513169341</v>
      </c>
      <c r="Q4801" s="47">
        <v>43.298818655131704</v>
      </c>
      <c r="R4801" s="47">
        <v>42.935421845381569</v>
      </c>
      <c r="S4801" s="47"/>
      <c r="T4801" s="47">
        <v>145.79699999999997</v>
      </c>
      <c r="U4801" s="47">
        <v>1.1840911166993129</v>
      </c>
      <c r="V4801" s="47">
        <v>146.98109111669928</v>
      </c>
      <c r="W4801" s="47">
        <v>145.74751335951325</v>
      </c>
      <c r="X4801" s="47">
        <v>11.856</v>
      </c>
      <c r="Y4801" s="47">
        <v>9.6288567525992005E-2</v>
      </c>
      <c r="Z4801" s="47">
        <v>11.952288567525992</v>
      </c>
      <c r="AA4801" s="47">
        <v>11.85197581836656</v>
      </c>
      <c r="AB4801" s="47">
        <v>157.65299999999996</v>
      </c>
      <c r="AC4801" s="47">
        <v>1.2803796842253048</v>
      </c>
      <c r="AD4801" s="47">
        <v>158.93337968422526</v>
      </c>
      <c r="AE4801" s="47">
        <v>157.5994891778798</v>
      </c>
    </row>
    <row r="4802" spans="1:31" ht="13" x14ac:dyDescent="0.3">
      <c r="A4802" s="46">
        <v>45126</v>
      </c>
      <c r="B4802" s="44">
        <v>23</v>
      </c>
      <c r="C4802" s="44" t="s">
        <v>5</v>
      </c>
      <c r="D4802" s="45">
        <v>30.196193000000001</v>
      </c>
      <c r="E4802" s="43">
        <v>8.522155E-3</v>
      </c>
      <c r="F4802" s="43"/>
      <c r="G4802" s="47">
        <v>35.300000000000004</v>
      </c>
      <c r="H4802" s="47">
        <v>0.25689399610349034</v>
      </c>
      <c r="I4802" s="47">
        <v>35.556893996103497</v>
      </c>
      <c r="J4802" s="47">
        <v>35.253872634150135</v>
      </c>
      <c r="K4802" s="47">
        <v>3.4890000000000003</v>
      </c>
      <c r="L4802" s="47">
        <v>2.5391024147452625E-2</v>
      </c>
      <c r="M4802" s="47">
        <v>3.5143910241474527</v>
      </c>
      <c r="N4802" s="47">
        <v>3.4844408391090593</v>
      </c>
      <c r="O4802" s="47">
        <v>38.789000000000001</v>
      </c>
      <c r="P4802" s="47">
        <v>0.28228502025094299</v>
      </c>
      <c r="Q4802" s="47">
        <v>39.071285020250947</v>
      </c>
      <c r="R4802" s="47">
        <v>38.738313473259197</v>
      </c>
      <c r="S4802" s="47"/>
      <c r="T4802" s="47">
        <v>130.79399999999993</v>
      </c>
      <c r="U4802" s="47">
        <v>0.95184683644079005</v>
      </c>
      <c r="V4802" s="47">
        <v>131.74584683644071</v>
      </c>
      <c r="W4802" s="47">
        <v>130.6230883090943</v>
      </c>
      <c r="X4802" s="47">
        <v>10.889000000000003</v>
      </c>
      <c r="Y4802" s="47">
        <v>7.92441564750965E-2</v>
      </c>
      <c r="Z4802" s="47">
        <v>10.9682441564751</v>
      </c>
      <c r="AA4802" s="47">
        <v>10.874771079695774</v>
      </c>
      <c r="AB4802" s="47">
        <v>141.68299999999994</v>
      </c>
      <c r="AC4802" s="47">
        <v>1.0310909929158865</v>
      </c>
      <c r="AD4802" s="47">
        <v>142.7140909929158</v>
      </c>
      <c r="AE4802" s="47">
        <v>141.49785938879006</v>
      </c>
    </row>
    <row r="4803" spans="1:31" ht="13" x14ac:dyDescent="0.3">
      <c r="A4803" s="46">
        <v>45126</v>
      </c>
      <c r="B4803" s="44">
        <v>24</v>
      </c>
      <c r="C4803" s="44" t="s">
        <v>3</v>
      </c>
      <c r="D4803" s="45">
        <v>28.212218</v>
      </c>
      <c r="E4803" s="43">
        <v>8.4042119999999994E-3</v>
      </c>
      <c r="F4803" s="43"/>
      <c r="G4803" s="47">
        <v>33.03</v>
      </c>
      <c r="H4803" s="47">
        <v>0.18152859776674646</v>
      </c>
      <c r="I4803" s="47">
        <v>33.211528597766744</v>
      </c>
      <c r="J4803" s="47">
        <v>32.932411870587053</v>
      </c>
      <c r="K4803" s="47">
        <v>3.1489999999999996</v>
      </c>
      <c r="L4803" s="47">
        <v>1.7306495742279278E-2</v>
      </c>
      <c r="M4803" s="47">
        <v>3.1663064957422788</v>
      </c>
      <c r="N4803" s="47">
        <v>3.1396961846950839</v>
      </c>
      <c r="O4803" s="47">
        <v>36.179000000000002</v>
      </c>
      <c r="P4803" s="47">
        <v>0.19883509350902573</v>
      </c>
      <c r="Q4803" s="47">
        <v>36.37783509350902</v>
      </c>
      <c r="R4803" s="47">
        <v>36.072108055282136</v>
      </c>
      <c r="S4803" s="47"/>
      <c r="T4803" s="47">
        <v>119.71700000000003</v>
      </c>
      <c r="U4803" s="47">
        <v>0.65794911107603959</v>
      </c>
      <c r="V4803" s="47">
        <v>120.37494911107606</v>
      </c>
      <c r="W4803" s="47">
        <v>119.36329251925737</v>
      </c>
      <c r="X4803" s="47">
        <v>10.082999999999998</v>
      </c>
      <c r="Y4803" s="47">
        <v>5.541486077148363E-2</v>
      </c>
      <c r="Z4803" s="47">
        <v>10.138414860771482</v>
      </c>
      <c r="AA4803" s="47">
        <v>10.053209472937608</v>
      </c>
      <c r="AB4803" s="47">
        <v>129.80000000000001</v>
      </c>
      <c r="AC4803" s="47">
        <v>0.7133639718475232</v>
      </c>
      <c r="AD4803" s="47">
        <v>130.51336397184755</v>
      </c>
      <c r="AE4803" s="47">
        <v>129.41650199219498</v>
      </c>
    </row>
    <row r="4804" spans="1:31" ht="13" x14ac:dyDescent="0.3">
      <c r="A4804" s="46">
        <v>45127</v>
      </c>
      <c r="B4804" s="44">
        <v>1</v>
      </c>
      <c r="C4804" s="44" t="s">
        <v>3</v>
      </c>
      <c r="D4804" s="45">
        <v>19.204118999999999</v>
      </c>
      <c r="E4804" s="43">
        <v>8.6460530000000008E-3</v>
      </c>
      <c r="F4804" s="43"/>
      <c r="G4804" s="47">
        <v>31.260999999999996</v>
      </c>
      <c r="H4804" s="47">
        <v>0.22326996000819893</v>
      </c>
      <c r="I4804" s="47">
        <v>31.484269960008195</v>
      </c>
      <c r="J4804" s="47">
        <v>31.212055293267657</v>
      </c>
      <c r="K4804" s="47">
        <v>2.968</v>
      </c>
      <c r="L4804" s="47">
        <v>2.1197826086956098E-2</v>
      </c>
      <c r="M4804" s="47">
        <v>2.9891978260869561</v>
      </c>
      <c r="N4804" s="47">
        <v>2.9633530632551235</v>
      </c>
      <c r="O4804" s="47">
        <v>34.228999999999999</v>
      </c>
      <c r="P4804" s="47">
        <v>0.24446778609515502</v>
      </c>
      <c r="Q4804" s="47">
        <v>34.473467786095149</v>
      </c>
      <c r="R4804" s="47">
        <v>34.17540835652278</v>
      </c>
      <c r="S4804" s="47"/>
      <c r="T4804" s="47">
        <v>112.489</v>
      </c>
      <c r="U4804" s="47">
        <v>0.80341046452008236</v>
      </c>
      <c r="V4804" s="47">
        <v>113.29241046452009</v>
      </c>
      <c r="W4804" s="47">
        <v>112.31287827914609</v>
      </c>
      <c r="X4804" s="47">
        <v>9.5640000000000036</v>
      </c>
      <c r="Y4804" s="47">
        <v>6.8307280557832945E-2</v>
      </c>
      <c r="Z4804" s="47">
        <v>9.6323072805578374</v>
      </c>
      <c r="AA4804" s="47">
        <v>9.5490258412978477</v>
      </c>
      <c r="AB4804" s="47">
        <v>122.05300000000001</v>
      </c>
      <c r="AC4804" s="47">
        <v>0.87171774507791533</v>
      </c>
      <c r="AD4804" s="47">
        <v>122.92471774507793</v>
      </c>
      <c r="AE4804" s="47">
        <v>121.86190412044394</v>
      </c>
    </row>
    <row r="4805" spans="1:31" ht="13" x14ac:dyDescent="0.3">
      <c r="A4805" s="46">
        <v>45127</v>
      </c>
      <c r="B4805" s="44">
        <v>2</v>
      </c>
      <c r="C4805" s="44" t="s">
        <v>3</v>
      </c>
      <c r="D4805" s="45">
        <v>20.193315999999999</v>
      </c>
      <c r="E4805" s="43">
        <v>8.548847E-3</v>
      </c>
      <c r="F4805" s="43"/>
      <c r="G4805" s="47">
        <v>30.140999999999998</v>
      </c>
      <c r="H4805" s="47">
        <v>0.21835716777524311</v>
      </c>
      <c r="I4805" s="47">
        <v>30.35935716777524</v>
      </c>
      <c r="J4805" s="47">
        <v>30.099819668329577</v>
      </c>
      <c r="K4805" s="47">
        <v>2.8290000000000002</v>
      </c>
      <c r="L4805" s="47">
        <v>2.0494755570026307E-2</v>
      </c>
      <c r="M4805" s="47">
        <v>2.8494947555700265</v>
      </c>
      <c r="N4805" s="47">
        <v>2.8251348608773559</v>
      </c>
      <c r="O4805" s="47">
        <v>32.97</v>
      </c>
      <c r="P4805" s="47">
        <v>0.23885192334526942</v>
      </c>
      <c r="Q4805" s="47">
        <v>33.208851923345264</v>
      </c>
      <c r="R4805" s="47">
        <v>32.924954529206936</v>
      </c>
      <c r="S4805" s="47"/>
      <c r="T4805" s="47">
        <v>107.99800000000003</v>
      </c>
      <c r="U4805" s="47">
        <v>0.78239399506953045</v>
      </c>
      <c r="V4805" s="47">
        <v>108.78039399506956</v>
      </c>
      <c r="W4805" s="47">
        <v>107.85044705020599</v>
      </c>
      <c r="X4805" s="47">
        <v>9.2079999999999949</v>
      </c>
      <c r="Y4805" s="47">
        <v>6.6707567793850162E-2</v>
      </c>
      <c r="Z4805" s="47">
        <v>9.2747075677938451</v>
      </c>
      <c r="AA4805" s="47">
        <v>9.1954195118270334</v>
      </c>
      <c r="AB4805" s="47">
        <v>117.20600000000003</v>
      </c>
      <c r="AC4805" s="47">
        <v>0.84910156286338057</v>
      </c>
      <c r="AD4805" s="47">
        <v>118.0551015628634</v>
      </c>
      <c r="AE4805" s="47">
        <v>117.04586656203301</v>
      </c>
    </row>
    <row r="4806" spans="1:31" ht="13" x14ac:dyDescent="0.3">
      <c r="A4806" s="46">
        <v>45127</v>
      </c>
      <c r="B4806" s="44">
        <v>3</v>
      </c>
      <c r="C4806" s="44" t="s">
        <v>3</v>
      </c>
      <c r="D4806" s="45">
        <v>18.984352000000001</v>
      </c>
      <c r="E4806" s="43">
        <v>8.6694709999999998E-3</v>
      </c>
      <c r="F4806" s="43"/>
      <c r="G4806" s="47">
        <v>29.372</v>
      </c>
      <c r="H4806" s="47">
        <v>0.23363253396423092</v>
      </c>
      <c r="I4806" s="47">
        <v>29.605632533964229</v>
      </c>
      <c r="J4806" s="47">
        <v>29.348967361274369</v>
      </c>
      <c r="K4806" s="47">
        <v>2.7709999999999999</v>
      </c>
      <c r="L4806" s="47">
        <v>2.2041255332115071E-2</v>
      </c>
      <c r="M4806" s="47">
        <v>2.7930412553321151</v>
      </c>
      <c r="N4806" s="47">
        <v>2.7688270651672098</v>
      </c>
      <c r="O4806" s="47">
        <v>32.143000000000001</v>
      </c>
      <c r="P4806" s="47">
        <v>0.25567378929634599</v>
      </c>
      <c r="Q4806" s="47">
        <v>32.398673789296346</v>
      </c>
      <c r="R4806" s="47">
        <v>32.117794426441577</v>
      </c>
      <c r="S4806" s="47"/>
      <c r="T4806" s="47">
        <v>105.66500000000003</v>
      </c>
      <c r="U4806" s="47">
        <v>0.84048691615587856</v>
      </c>
      <c r="V4806" s="47">
        <v>106.50548691615592</v>
      </c>
      <c r="W4806" s="47">
        <v>105.58214068599541</v>
      </c>
      <c r="X4806" s="47">
        <v>9.02</v>
      </c>
      <c r="Y4806" s="47">
        <v>7.1747428038858876E-2</v>
      </c>
      <c r="Z4806" s="47">
        <v>9.0917474280388593</v>
      </c>
      <c r="AA4806" s="47">
        <v>9.0129267873721517</v>
      </c>
      <c r="AB4806" s="47">
        <v>114.68500000000003</v>
      </c>
      <c r="AC4806" s="47">
        <v>0.91223434419473748</v>
      </c>
      <c r="AD4806" s="47">
        <v>115.59723434419477</v>
      </c>
      <c r="AE4806" s="47">
        <v>114.59506747336756</v>
      </c>
    </row>
    <row r="4807" spans="1:31" ht="13" x14ac:dyDescent="0.3">
      <c r="A4807" s="46">
        <v>45127</v>
      </c>
      <c r="B4807" s="44">
        <v>4</v>
      </c>
      <c r="C4807" s="44" t="s">
        <v>3</v>
      </c>
      <c r="D4807" s="45">
        <v>15.445688000000001</v>
      </c>
      <c r="E4807" s="43">
        <v>8.51179E-3</v>
      </c>
      <c r="F4807" s="43"/>
      <c r="G4807" s="47">
        <v>29.059000000000001</v>
      </c>
      <c r="H4807" s="47">
        <v>0.24043630872059435</v>
      </c>
      <c r="I4807" s="47">
        <v>29.299436308720594</v>
      </c>
      <c r="J4807" s="47">
        <v>29.050045659742388</v>
      </c>
      <c r="K4807" s="47">
        <v>2.7149999999999999</v>
      </c>
      <c r="L4807" s="47">
        <v>2.2464110195685113E-2</v>
      </c>
      <c r="M4807" s="47">
        <v>2.7374641101956851</v>
      </c>
      <c r="N4807" s="47">
        <v>2.7141633905571627</v>
      </c>
      <c r="O4807" s="47">
        <v>31.774000000000001</v>
      </c>
      <c r="P4807" s="47">
        <v>0.26290041891627947</v>
      </c>
      <c r="Q4807" s="47">
        <v>32.036900418916282</v>
      </c>
      <c r="R4807" s="47">
        <v>31.764209050299549</v>
      </c>
      <c r="S4807" s="47"/>
      <c r="T4807" s="47">
        <v>105.26800000000001</v>
      </c>
      <c r="U4807" s="47">
        <v>0.87099519413605175</v>
      </c>
      <c r="V4807" s="47">
        <v>106.13899519413607</v>
      </c>
      <c r="W4807" s="47">
        <v>105.23556235623258</v>
      </c>
      <c r="X4807" s="47">
        <v>8.879999999999999</v>
      </c>
      <c r="Y4807" s="47">
        <v>7.3473774783677268E-2</v>
      </c>
      <c r="Z4807" s="47">
        <v>8.9534737747836761</v>
      </c>
      <c r="AA4807" s="47">
        <v>8.8772636862422107</v>
      </c>
      <c r="AB4807" s="47">
        <v>114.14800000000001</v>
      </c>
      <c r="AC4807" s="47">
        <v>0.94446896891972898</v>
      </c>
      <c r="AD4807" s="47">
        <v>115.09246896891975</v>
      </c>
      <c r="AE4807" s="47">
        <v>114.11282604247479</v>
      </c>
    </row>
    <row r="4808" spans="1:31" ht="13" x14ac:dyDescent="0.3">
      <c r="A4808" s="46">
        <v>45127</v>
      </c>
      <c r="B4808" s="44">
        <v>5</v>
      </c>
      <c r="C4808" s="44" t="s">
        <v>3</v>
      </c>
      <c r="D4808" s="45">
        <v>15.729984</v>
      </c>
      <c r="E4808" s="43">
        <v>8.5432890000000008E-3</v>
      </c>
      <c r="F4808" s="43"/>
      <c r="G4808" s="47">
        <v>29.459999999999997</v>
      </c>
      <c r="H4808" s="47">
        <v>0.25252278555375413</v>
      </c>
      <c r="I4808" s="47">
        <v>29.712522785553752</v>
      </c>
      <c r="J4808" s="47">
        <v>29.45868011647768</v>
      </c>
      <c r="K4808" s="47">
        <v>2.7920000000000003</v>
      </c>
      <c r="L4808" s="47">
        <v>2.393223412308491E-2</v>
      </c>
      <c r="M4808" s="47">
        <v>2.815932234123085</v>
      </c>
      <c r="N4808" s="47">
        <v>2.7918749112425556</v>
      </c>
      <c r="O4808" s="47">
        <v>32.251999999999995</v>
      </c>
      <c r="P4808" s="47">
        <v>0.27645501967683905</v>
      </c>
      <c r="Q4808" s="47">
        <v>32.528455019676834</v>
      </c>
      <c r="R4808" s="47">
        <v>32.250555027720239</v>
      </c>
      <c r="S4808" s="47"/>
      <c r="T4808" s="47">
        <v>108.393</v>
      </c>
      <c r="U4808" s="47">
        <v>0.92911413083937766</v>
      </c>
      <c r="V4808" s="47">
        <v>109.32211413083938</v>
      </c>
      <c r="W4808" s="47">
        <v>108.38814371572863</v>
      </c>
      <c r="X4808" s="47">
        <v>9.0750000000000011</v>
      </c>
      <c r="Y4808" s="47">
        <v>7.7788332617118761E-2</v>
      </c>
      <c r="Z4808" s="47">
        <v>9.1527883326171207</v>
      </c>
      <c r="AA4808" s="47">
        <v>9.0745934167357447</v>
      </c>
      <c r="AB4808" s="47">
        <v>117.468</v>
      </c>
      <c r="AC4808" s="47">
        <v>1.0069024634564965</v>
      </c>
      <c r="AD4808" s="47">
        <v>118.4749024634565</v>
      </c>
      <c r="AE4808" s="47">
        <v>117.46273713246438</v>
      </c>
    </row>
    <row r="4809" spans="1:31" ht="13" x14ac:dyDescent="0.3">
      <c r="A4809" s="46">
        <v>45127</v>
      </c>
      <c r="B4809" s="44">
        <v>6</v>
      </c>
      <c r="C4809" s="44" t="s">
        <v>3</v>
      </c>
      <c r="D4809" s="45">
        <v>18.032091000000001</v>
      </c>
      <c r="E4809" s="43">
        <v>8.4951799999999997E-3</v>
      </c>
      <c r="F4809" s="43"/>
      <c r="G4809" s="47">
        <v>31.29</v>
      </c>
      <c r="H4809" s="47">
        <v>0.23416720991582798</v>
      </c>
      <c r="I4809" s="47">
        <v>31.524167209915827</v>
      </c>
      <c r="J4809" s="47">
        <v>31.256363735117493</v>
      </c>
      <c r="K4809" s="47">
        <v>2.91</v>
      </c>
      <c r="L4809" s="47">
        <v>2.17777750353167E-2</v>
      </c>
      <c r="M4809" s="47">
        <v>2.9317777750353167</v>
      </c>
      <c r="N4809" s="47">
        <v>2.906871795116392</v>
      </c>
      <c r="O4809" s="47">
        <v>34.200000000000003</v>
      </c>
      <c r="P4809" s="47">
        <v>0.25594498495114471</v>
      </c>
      <c r="Q4809" s="47">
        <v>34.455944984951145</v>
      </c>
      <c r="R4809" s="47">
        <v>34.163235530233884</v>
      </c>
      <c r="S4809" s="47"/>
      <c r="T4809" s="47">
        <v>117.13300000000002</v>
      </c>
      <c r="U4809" s="47">
        <v>0.87659660591469113</v>
      </c>
      <c r="V4809" s="47">
        <v>118.00959660591471</v>
      </c>
      <c r="W4809" s="47">
        <v>117.00708384102006</v>
      </c>
      <c r="X4809" s="47">
        <v>9.5969999999999995</v>
      </c>
      <c r="Y4809" s="47">
        <v>7.1821754987606304E-2</v>
      </c>
      <c r="Z4809" s="47">
        <v>9.6688217549876061</v>
      </c>
      <c r="AA4809" s="47">
        <v>9.5866833737910699</v>
      </c>
      <c r="AB4809" s="47">
        <v>126.73000000000002</v>
      </c>
      <c r="AC4809" s="47">
        <v>0.94841836090229747</v>
      </c>
      <c r="AD4809" s="47">
        <v>127.67841836090231</v>
      </c>
      <c r="AE4809" s="47">
        <v>126.59376721481114</v>
      </c>
    </row>
    <row r="4810" spans="1:31" ht="13" x14ac:dyDescent="0.3">
      <c r="A4810" s="46">
        <v>45127</v>
      </c>
      <c r="B4810" s="44">
        <v>7</v>
      </c>
      <c r="C4810" s="44" t="s">
        <v>3</v>
      </c>
      <c r="D4810" s="45">
        <v>23.438115</v>
      </c>
      <c r="E4810" s="43">
        <v>8.4409789999999995E-3</v>
      </c>
      <c r="F4810" s="43"/>
      <c r="G4810" s="47">
        <v>34.412000000000006</v>
      </c>
      <c r="H4810" s="47">
        <v>7.7815866136530812E-2</v>
      </c>
      <c r="I4810" s="47">
        <v>34.489815866136539</v>
      </c>
      <c r="J4810" s="47">
        <v>34.198688054696618</v>
      </c>
      <c r="K4810" s="47">
        <v>3.3550000000000004</v>
      </c>
      <c r="L4810" s="47">
        <v>7.5866625272597013E-3</v>
      </c>
      <c r="M4810" s="47">
        <v>3.36258666252726</v>
      </c>
      <c r="N4810" s="47">
        <v>3.3342031391231877</v>
      </c>
      <c r="O4810" s="47">
        <v>37.76700000000001</v>
      </c>
      <c r="P4810" s="47">
        <v>8.5402528663790514E-2</v>
      </c>
      <c r="Q4810" s="47">
        <v>37.852402528663802</v>
      </c>
      <c r="R4810" s="47">
        <v>37.532891193819808</v>
      </c>
      <c r="S4810" s="47"/>
      <c r="T4810" s="47">
        <v>130.30300000000008</v>
      </c>
      <c r="U4810" s="47">
        <v>0.29465421379717482</v>
      </c>
      <c r="V4810" s="47">
        <v>130.59765421379726</v>
      </c>
      <c r="W4810" s="47">
        <v>129.49528215712934</v>
      </c>
      <c r="X4810" s="47">
        <v>10.531000000000004</v>
      </c>
      <c r="Y4810" s="47">
        <v>2.3813753524462574E-2</v>
      </c>
      <c r="Z4810" s="47">
        <v>10.554813753524467</v>
      </c>
      <c r="AA4810" s="47">
        <v>10.465720792282056</v>
      </c>
      <c r="AB4810" s="47">
        <v>140.83400000000009</v>
      </c>
      <c r="AC4810" s="47">
        <v>0.3184679673216374</v>
      </c>
      <c r="AD4810" s="47">
        <v>141.15246796732171</v>
      </c>
      <c r="AE4810" s="47">
        <v>139.96100294941141</v>
      </c>
    </row>
    <row r="4811" spans="1:31" ht="13" x14ac:dyDescent="0.3">
      <c r="A4811" s="46">
        <v>45127</v>
      </c>
      <c r="B4811" s="44">
        <v>8</v>
      </c>
      <c r="C4811" s="44" t="s">
        <v>5</v>
      </c>
      <c r="D4811" s="45">
        <v>23.846491</v>
      </c>
      <c r="E4811" s="43">
        <v>8.3058739999999995E-3</v>
      </c>
      <c r="F4811" s="43"/>
      <c r="G4811" s="47">
        <v>39.524999999999999</v>
      </c>
      <c r="H4811" s="47">
        <v>0.35153785398535459</v>
      </c>
      <c r="I4811" s="47">
        <v>39.876537853985354</v>
      </c>
      <c r="J4811" s="47">
        <v>39.545328355013922</v>
      </c>
      <c r="K4811" s="47">
        <v>3.8040000000000003</v>
      </c>
      <c r="L4811" s="47">
        <v>3.3833016990772652E-2</v>
      </c>
      <c r="M4811" s="47">
        <v>3.8378330169907731</v>
      </c>
      <c r="N4811" s="47">
        <v>3.8059564595186077</v>
      </c>
      <c r="O4811" s="47">
        <v>43.329000000000001</v>
      </c>
      <c r="P4811" s="47">
        <v>0.38537087097612721</v>
      </c>
      <c r="Q4811" s="47">
        <v>43.714370870976126</v>
      </c>
      <c r="R4811" s="47">
        <v>43.351284814532526</v>
      </c>
      <c r="S4811" s="47"/>
      <c r="T4811" s="47">
        <v>146.85500000000005</v>
      </c>
      <c r="U4811" s="47">
        <v>1.3061376735488746</v>
      </c>
      <c r="V4811" s="47">
        <v>148.16113767354892</v>
      </c>
      <c r="W4811" s="47">
        <v>146.93052993233576</v>
      </c>
      <c r="X4811" s="47">
        <v>11.646000000000001</v>
      </c>
      <c r="Y4811" s="47">
        <v>0.10358026179667147</v>
      </c>
      <c r="Z4811" s="47">
        <v>11.749580261796673</v>
      </c>
      <c r="AA4811" s="47">
        <v>11.651989728589303</v>
      </c>
      <c r="AB4811" s="47">
        <v>158.50100000000003</v>
      </c>
      <c r="AC4811" s="47">
        <v>1.409717935345546</v>
      </c>
      <c r="AD4811" s="47">
        <v>159.91071793534559</v>
      </c>
      <c r="AE4811" s="47">
        <v>158.58251966092507</v>
      </c>
    </row>
    <row r="4812" spans="1:31" ht="13" x14ac:dyDescent="0.3">
      <c r="A4812" s="46">
        <v>45127</v>
      </c>
      <c r="B4812" s="44">
        <v>9</v>
      </c>
      <c r="C4812" s="44" t="s">
        <v>5</v>
      </c>
      <c r="D4812" s="45">
        <v>37.304166000000002</v>
      </c>
      <c r="E4812" s="43">
        <v>8.0185689999999997E-3</v>
      </c>
      <c r="F4812" s="43"/>
      <c r="G4812" s="47">
        <v>44.655000000000001</v>
      </c>
      <c r="H4812" s="47">
        <v>0.34462595141825236</v>
      </c>
      <c r="I4812" s="47">
        <v>44.999625951418253</v>
      </c>
      <c r="J4812" s="47">
        <v>44.638793345752617</v>
      </c>
      <c r="K4812" s="47">
        <v>4.2069999999999999</v>
      </c>
      <c r="L4812" s="47">
        <v>3.2467615667150097E-2</v>
      </c>
      <c r="M4812" s="47">
        <v>4.2394676156671496</v>
      </c>
      <c r="N4812" s="47">
        <v>4.2054731520676576</v>
      </c>
      <c r="O4812" s="47">
        <v>48.862000000000002</v>
      </c>
      <c r="P4812" s="47">
        <v>0.37709356708540248</v>
      </c>
      <c r="Q4812" s="47">
        <v>49.239093567085405</v>
      </c>
      <c r="R4812" s="47">
        <v>48.844266497820271</v>
      </c>
      <c r="S4812" s="47"/>
      <c r="T4812" s="47">
        <v>163.50899999999999</v>
      </c>
      <c r="U4812" s="47">
        <v>1.2618843285286534</v>
      </c>
      <c r="V4812" s="47">
        <v>164.77088432852864</v>
      </c>
      <c r="W4812" s="47">
        <v>163.44965762334931</v>
      </c>
      <c r="X4812" s="47">
        <v>12.872999999999998</v>
      </c>
      <c r="Y4812" s="47">
        <v>9.9347662582178073E-2</v>
      </c>
      <c r="Z4812" s="47">
        <v>12.972347662582175</v>
      </c>
      <c r="AA4812" s="47">
        <v>12.868327997757772</v>
      </c>
      <c r="AB4812" s="47">
        <v>176.38199999999998</v>
      </c>
      <c r="AC4812" s="47">
        <v>1.3612319911108315</v>
      </c>
      <c r="AD4812" s="47">
        <v>177.7432319911108</v>
      </c>
      <c r="AE4812" s="47">
        <v>176.31798562110708</v>
      </c>
    </row>
    <row r="4813" spans="1:31" ht="13" x14ac:dyDescent="0.3">
      <c r="A4813" s="46">
        <v>45127</v>
      </c>
      <c r="B4813" s="44">
        <v>10</v>
      </c>
      <c r="C4813" s="44" t="s">
        <v>5</v>
      </c>
      <c r="D4813" s="45">
        <v>26.942319999999999</v>
      </c>
      <c r="E4813" s="43">
        <v>7.7995950000000003E-3</v>
      </c>
      <c r="F4813" s="43"/>
      <c r="G4813" s="47">
        <v>49.12299999999999</v>
      </c>
      <c r="H4813" s="47">
        <v>0.42650647993912966</v>
      </c>
      <c r="I4813" s="47">
        <v>49.549506479939119</v>
      </c>
      <c r="J4813" s="47">
        <v>49.163040396945718</v>
      </c>
      <c r="K4813" s="47">
        <v>4.6790000000000003</v>
      </c>
      <c r="L4813" s="47">
        <v>4.0625039587060811E-2</v>
      </c>
      <c r="M4813" s="47">
        <v>4.7196250395870614</v>
      </c>
      <c r="N4813" s="47">
        <v>4.6828138757264233</v>
      </c>
      <c r="O4813" s="47">
        <v>53.801999999999992</v>
      </c>
      <c r="P4813" s="47">
        <v>0.46713151952619048</v>
      </c>
      <c r="Q4813" s="47">
        <v>54.269131519526184</v>
      </c>
      <c r="R4813" s="47">
        <v>53.845854272672142</v>
      </c>
      <c r="S4813" s="47"/>
      <c r="T4813" s="47">
        <v>177.29900000000001</v>
      </c>
      <c r="U4813" s="47">
        <v>1.5393842474345576</v>
      </c>
      <c r="V4813" s="47">
        <v>178.83838424743456</v>
      </c>
      <c r="W4813" s="47">
        <v>177.44351727985017</v>
      </c>
      <c r="X4813" s="47">
        <v>13.761000000000001</v>
      </c>
      <c r="Y4813" s="47">
        <v>0.11947877105311902</v>
      </c>
      <c r="Z4813" s="47">
        <v>13.88047877105312</v>
      </c>
      <c r="AA4813" s="47">
        <v>13.772216658232807</v>
      </c>
      <c r="AB4813" s="47">
        <v>191.06</v>
      </c>
      <c r="AC4813" s="47">
        <v>1.6588630184876767</v>
      </c>
      <c r="AD4813" s="47">
        <v>192.7188630184877</v>
      </c>
      <c r="AE4813" s="47">
        <v>191.21573393808296</v>
      </c>
    </row>
    <row r="4814" spans="1:31" ht="13" x14ac:dyDescent="0.3">
      <c r="A4814" s="46">
        <v>45127</v>
      </c>
      <c r="B4814" s="44">
        <v>11</v>
      </c>
      <c r="C4814" s="44" t="s">
        <v>5</v>
      </c>
      <c r="D4814" s="45">
        <v>44.893031999999998</v>
      </c>
      <c r="E4814" s="43">
        <v>7.7390369999999998E-3</v>
      </c>
      <c r="F4814" s="43"/>
      <c r="G4814" s="47">
        <v>52.8</v>
      </c>
      <c r="H4814" s="47">
        <v>0.48386243505252108</v>
      </c>
      <c r="I4814" s="47">
        <v>53.283862435052519</v>
      </c>
      <c r="J4814" s="47">
        <v>52.871496652164737</v>
      </c>
      <c r="K4814" s="47">
        <v>4.91</v>
      </c>
      <c r="L4814" s="47">
        <v>4.4995540835376484E-2</v>
      </c>
      <c r="M4814" s="47">
        <v>4.9549955408353767</v>
      </c>
      <c r="N4814" s="47">
        <v>4.9166486470100166</v>
      </c>
      <c r="O4814" s="47">
        <v>57.709999999999994</v>
      </c>
      <c r="P4814" s="47">
        <v>0.52885797588789751</v>
      </c>
      <c r="Q4814" s="47">
        <v>58.238857975887896</v>
      </c>
      <c r="R4814" s="47">
        <v>57.788145299174751</v>
      </c>
      <c r="S4814" s="47"/>
      <c r="T4814" s="47">
        <v>188.21399999999997</v>
      </c>
      <c r="U4814" s="47">
        <v>1.7248046278593785</v>
      </c>
      <c r="V4814" s="47">
        <v>189.93880462785935</v>
      </c>
      <c r="W4814" s="47">
        <v>188.46886119110857</v>
      </c>
      <c r="X4814" s="47">
        <v>14.422999999999998</v>
      </c>
      <c r="Y4814" s="47">
        <v>0.13217325569625968</v>
      </c>
      <c r="Z4814" s="47">
        <v>14.555173255696259</v>
      </c>
      <c r="AA4814" s="47">
        <v>14.442530231329014</v>
      </c>
      <c r="AB4814" s="47">
        <v>202.63699999999997</v>
      </c>
      <c r="AC4814" s="47">
        <v>1.8569778835556381</v>
      </c>
      <c r="AD4814" s="47">
        <v>204.4939778835556</v>
      </c>
      <c r="AE4814" s="47">
        <v>202.91139142243759</v>
      </c>
    </row>
    <row r="4815" spans="1:31" ht="13" x14ac:dyDescent="0.3">
      <c r="A4815" s="46">
        <v>45127</v>
      </c>
      <c r="B4815" s="44">
        <v>12</v>
      </c>
      <c r="C4815" s="44" t="s">
        <v>5</v>
      </c>
      <c r="D4815" s="45">
        <v>56.830012000000004</v>
      </c>
      <c r="E4815" s="43">
        <v>7.9327640000000001E-3</v>
      </c>
      <c r="F4815" s="43"/>
      <c r="G4815" s="47">
        <v>55.743000000000009</v>
      </c>
      <c r="H4815" s="47">
        <v>0.61456883552621766</v>
      </c>
      <c r="I4815" s="47">
        <v>56.35756883552623</v>
      </c>
      <c r="J4815" s="47">
        <v>55.910497542340245</v>
      </c>
      <c r="K4815" s="47">
        <v>5.1219999999999999</v>
      </c>
      <c r="L4815" s="47">
        <v>5.6470257710659395E-2</v>
      </c>
      <c r="M4815" s="47">
        <v>5.1784702577106589</v>
      </c>
      <c r="N4815" s="47">
        <v>5.1373906752752214</v>
      </c>
      <c r="O4815" s="47">
        <v>60.865000000000009</v>
      </c>
      <c r="P4815" s="47">
        <v>0.67103909323687705</v>
      </c>
      <c r="Q4815" s="47">
        <v>61.536039093236887</v>
      </c>
      <c r="R4815" s="47">
        <v>61.047888217615466</v>
      </c>
      <c r="S4815" s="47"/>
      <c r="T4815" s="47">
        <v>197.04999999999995</v>
      </c>
      <c r="U4815" s="47">
        <v>2.1724842408991472</v>
      </c>
      <c r="V4815" s="47">
        <v>199.22248424089909</v>
      </c>
      <c r="W4815" s="47">
        <v>197.64209928992233</v>
      </c>
      <c r="X4815" s="47">
        <v>15.037999999999998</v>
      </c>
      <c r="Y4815" s="47">
        <v>0.16579455983070984</v>
      </c>
      <c r="Z4815" s="47">
        <v>15.203794559830708</v>
      </c>
      <c r="AA4815" s="47">
        <v>15.083186445683088</v>
      </c>
      <c r="AB4815" s="47">
        <v>212.08799999999997</v>
      </c>
      <c r="AC4815" s="47">
        <v>2.3382788007298569</v>
      </c>
      <c r="AD4815" s="47">
        <v>214.42627880072979</v>
      </c>
      <c r="AE4815" s="47">
        <v>212.72528573560541</v>
      </c>
    </row>
    <row r="4816" spans="1:31" ht="13" x14ac:dyDescent="0.3">
      <c r="A4816" s="46">
        <v>45127</v>
      </c>
      <c r="B4816" s="44">
        <v>13</v>
      </c>
      <c r="C4816" s="44" t="s">
        <v>5</v>
      </c>
      <c r="D4816" s="45">
        <v>50.186000999999997</v>
      </c>
      <c r="E4816" s="43">
        <v>7.9216990000000008E-3</v>
      </c>
      <c r="F4816" s="43"/>
      <c r="G4816" s="47">
        <v>57.471000000000004</v>
      </c>
      <c r="H4816" s="47">
        <v>0.71707981817436872</v>
      </c>
      <c r="I4816" s="47">
        <v>58.188079818174373</v>
      </c>
      <c r="J4816" s="47">
        <v>57.727131364466821</v>
      </c>
      <c r="K4816" s="47">
        <v>5.3360000000000003</v>
      </c>
      <c r="L4816" s="47">
        <v>6.6578585891639799E-2</v>
      </c>
      <c r="M4816" s="47">
        <v>5.4025785858916402</v>
      </c>
      <c r="N4816" s="47">
        <v>5.359780984510361</v>
      </c>
      <c r="O4816" s="47">
        <v>62.807000000000002</v>
      </c>
      <c r="P4816" s="47">
        <v>0.78365840406600851</v>
      </c>
      <c r="Q4816" s="47">
        <v>63.590658404066012</v>
      </c>
      <c r="R4816" s="47">
        <v>63.086912348977179</v>
      </c>
      <c r="S4816" s="47"/>
      <c r="T4816" s="47">
        <v>203.39600000000002</v>
      </c>
      <c r="U4816" s="47">
        <v>2.5378219745157362</v>
      </c>
      <c r="V4816" s="47">
        <v>205.93382197451575</v>
      </c>
      <c r="W4816" s="47">
        <v>204.30247622291407</v>
      </c>
      <c r="X4816" s="47">
        <v>15.464</v>
      </c>
      <c r="Y4816" s="47">
        <v>0.19294813572494715</v>
      </c>
      <c r="Z4816" s="47">
        <v>15.656948135724948</v>
      </c>
      <c r="AA4816" s="47">
        <v>15.532918505335124</v>
      </c>
      <c r="AB4816" s="47">
        <v>218.86</v>
      </c>
      <c r="AC4816" s="47">
        <v>2.7307701102406834</v>
      </c>
      <c r="AD4816" s="47">
        <v>221.5907701102407</v>
      </c>
      <c r="AE4816" s="47">
        <v>219.83539472824918</v>
      </c>
    </row>
    <row r="4817" spans="1:31" ht="13" x14ac:dyDescent="0.3">
      <c r="A4817" s="46">
        <v>45127</v>
      </c>
      <c r="B4817" s="44">
        <v>14</v>
      </c>
      <c r="C4817" s="44" t="s">
        <v>5</v>
      </c>
      <c r="D4817" s="45">
        <v>47.208210000000001</v>
      </c>
      <c r="E4817" s="43">
        <v>8.0113460000000008E-3</v>
      </c>
      <c r="F4817" s="43"/>
      <c r="G4817" s="47">
        <v>58.88</v>
      </c>
      <c r="H4817" s="47">
        <v>0.70457919223456722</v>
      </c>
      <c r="I4817" s="47">
        <v>59.584579192234571</v>
      </c>
      <c r="J4817" s="47">
        <v>59.107226512061182</v>
      </c>
      <c r="K4817" s="47">
        <v>5.3620000000000001</v>
      </c>
      <c r="L4817" s="47">
        <v>6.4163614618915579E-2</v>
      </c>
      <c r="M4817" s="47">
        <v>5.4261636146189156</v>
      </c>
      <c r="N4817" s="47">
        <v>5.3826927404495928</v>
      </c>
      <c r="O4817" s="47">
        <v>64.242000000000004</v>
      </c>
      <c r="P4817" s="47">
        <v>0.76874280685348284</v>
      </c>
      <c r="Q4817" s="47">
        <v>65.010742806853486</v>
      </c>
      <c r="R4817" s="47">
        <v>64.489919252510774</v>
      </c>
      <c r="S4817" s="47"/>
      <c r="T4817" s="47">
        <v>208.05400000000009</v>
      </c>
      <c r="U4817" s="47">
        <v>2.4896487646258607</v>
      </c>
      <c r="V4817" s="47">
        <v>210.54364876462594</v>
      </c>
      <c r="W4817" s="47">
        <v>208.85691074627005</v>
      </c>
      <c r="X4817" s="47">
        <v>15.659000000000006</v>
      </c>
      <c r="Y4817" s="47">
        <v>0.18738120875001851</v>
      </c>
      <c r="Z4817" s="47">
        <v>15.846381208750024</v>
      </c>
      <c r="AA4817" s="47">
        <v>15.71943036603883</v>
      </c>
      <c r="AB4817" s="47">
        <v>223.71300000000008</v>
      </c>
      <c r="AC4817" s="47">
        <v>2.6770299733758791</v>
      </c>
      <c r="AD4817" s="47">
        <v>226.39002997337596</v>
      </c>
      <c r="AE4817" s="47">
        <v>224.57634111230888</v>
      </c>
    </row>
    <row r="4818" spans="1:31" ht="13" x14ac:dyDescent="0.3">
      <c r="A4818" s="46">
        <v>45127</v>
      </c>
      <c r="B4818" s="44">
        <v>15</v>
      </c>
      <c r="C4818" s="44" t="s">
        <v>5</v>
      </c>
      <c r="D4818" s="45">
        <v>57.901541999999999</v>
      </c>
      <c r="E4818" s="43">
        <v>8.2800660000000009E-3</v>
      </c>
      <c r="F4818" s="43"/>
      <c r="G4818" s="47">
        <v>59.529999999999994</v>
      </c>
      <c r="H4818" s="47">
        <v>0.96463211672752203</v>
      </c>
      <c r="I4818" s="47">
        <v>60.494632116727516</v>
      </c>
      <c r="J4818" s="47">
        <v>59.993732570155295</v>
      </c>
      <c r="K4818" s="47">
        <v>5.3949999999999996</v>
      </c>
      <c r="L4818" s="47">
        <v>8.7421304716025217E-2</v>
      </c>
      <c r="M4818" s="47">
        <v>5.4824213047160244</v>
      </c>
      <c r="N4818" s="47">
        <v>5.4370264944731694</v>
      </c>
      <c r="O4818" s="47">
        <v>64.924999999999997</v>
      </c>
      <c r="P4818" s="47">
        <v>1.0520534214435473</v>
      </c>
      <c r="Q4818" s="47">
        <v>65.977053421443543</v>
      </c>
      <c r="R4818" s="47">
        <v>65.430759064628461</v>
      </c>
      <c r="S4818" s="47"/>
      <c r="T4818" s="47">
        <v>209.00300000000004</v>
      </c>
      <c r="U4818" s="47">
        <v>3.3867126875928499</v>
      </c>
      <c r="V4818" s="47">
        <v>212.38971268759289</v>
      </c>
      <c r="W4818" s="47">
        <v>210.63111184881859</v>
      </c>
      <c r="X4818" s="47">
        <v>15.771999999999997</v>
      </c>
      <c r="Y4818" s="47">
        <v>0.25557160666935114</v>
      </c>
      <c r="Z4818" s="47">
        <v>16.027571606669348</v>
      </c>
      <c r="AA4818" s="47">
        <v>15.8948622559464</v>
      </c>
      <c r="AB4818" s="47">
        <v>224.77500000000003</v>
      </c>
      <c r="AC4818" s="47">
        <v>3.6422842942622009</v>
      </c>
      <c r="AD4818" s="47">
        <v>228.41728429426223</v>
      </c>
      <c r="AE4818" s="47">
        <v>226.525974104765</v>
      </c>
    </row>
    <row r="4819" spans="1:31" ht="13" x14ac:dyDescent="0.3">
      <c r="A4819" s="46">
        <v>45127</v>
      </c>
      <c r="B4819" s="44">
        <v>16</v>
      </c>
      <c r="C4819" s="44" t="s">
        <v>5</v>
      </c>
      <c r="D4819" s="45">
        <v>51.734333999999997</v>
      </c>
      <c r="E4819" s="43">
        <v>8.4645629999999996E-3</v>
      </c>
      <c r="F4819" s="43"/>
      <c r="G4819" s="47">
        <v>58.416000000000011</v>
      </c>
      <c r="H4819" s="47">
        <v>0.81044903919978473</v>
      </c>
      <c r="I4819" s="47">
        <v>59.226449039199792</v>
      </c>
      <c r="J4819" s="47">
        <v>58.725123030041196</v>
      </c>
      <c r="K4819" s="47">
        <v>5.4859999999999998</v>
      </c>
      <c r="L4819" s="47">
        <v>7.611139805960726E-2</v>
      </c>
      <c r="M4819" s="47">
        <v>5.5621113980596073</v>
      </c>
      <c r="N4819" s="47">
        <v>5.5150305557177139</v>
      </c>
      <c r="O4819" s="47">
        <v>63.902000000000008</v>
      </c>
      <c r="P4819" s="47">
        <v>0.88656043725939204</v>
      </c>
      <c r="Q4819" s="47">
        <v>64.788560437259406</v>
      </c>
      <c r="R4819" s="47">
        <v>64.240153585758904</v>
      </c>
      <c r="S4819" s="47"/>
      <c r="T4819" s="47">
        <v>206.035</v>
      </c>
      <c r="U4819" s="47">
        <v>2.8584782900494314</v>
      </c>
      <c r="V4819" s="47">
        <v>208.89347829004942</v>
      </c>
      <c r="W4819" s="47">
        <v>207.12528628277417</v>
      </c>
      <c r="X4819" s="47">
        <v>15.846</v>
      </c>
      <c r="Y4819" s="47">
        <v>0.2198434585586104</v>
      </c>
      <c r="Z4819" s="47">
        <v>16.065843458558611</v>
      </c>
      <c r="AA4819" s="47">
        <v>15.929853114455504</v>
      </c>
      <c r="AB4819" s="47">
        <v>221.881</v>
      </c>
      <c r="AC4819" s="47">
        <v>3.0783217486080416</v>
      </c>
      <c r="AD4819" s="47">
        <v>224.95932174860803</v>
      </c>
      <c r="AE4819" s="47">
        <v>223.05513939722968</v>
      </c>
    </row>
    <row r="4820" spans="1:31" ht="13" x14ac:dyDescent="0.3">
      <c r="A4820" s="46">
        <v>45127</v>
      </c>
      <c r="B4820" s="44">
        <v>17</v>
      </c>
      <c r="C4820" s="44" t="s">
        <v>5</v>
      </c>
      <c r="D4820" s="45">
        <v>63.495587999999998</v>
      </c>
      <c r="E4820" s="43">
        <v>8.7601720000000001E-3</v>
      </c>
      <c r="F4820" s="43"/>
      <c r="G4820" s="47">
        <v>56.381</v>
      </c>
      <c r="H4820" s="47">
        <v>0.90987272037724642</v>
      </c>
      <c r="I4820" s="47">
        <v>57.290872720377244</v>
      </c>
      <c r="J4820" s="47">
        <v>56.788994821316628</v>
      </c>
      <c r="K4820" s="47">
        <v>5.3390000000000004</v>
      </c>
      <c r="L4820" s="47">
        <v>8.6160416702330905E-2</v>
      </c>
      <c r="M4820" s="47">
        <v>5.4251604167023313</v>
      </c>
      <c r="N4820" s="47">
        <v>5.3776350783244276</v>
      </c>
      <c r="O4820" s="47">
        <v>61.72</v>
      </c>
      <c r="P4820" s="47">
        <v>0.9960331370795773</v>
      </c>
      <c r="Q4820" s="47">
        <v>62.716033137079577</v>
      </c>
      <c r="R4820" s="47">
        <v>62.166629899641052</v>
      </c>
      <c r="S4820" s="47"/>
      <c r="T4820" s="47">
        <v>199.16799999999998</v>
      </c>
      <c r="U4820" s="47">
        <v>3.2141595568027417</v>
      </c>
      <c r="V4820" s="47">
        <v>202.38215955680272</v>
      </c>
      <c r="W4820" s="47">
        <v>200.60925702935367</v>
      </c>
      <c r="X4820" s="47">
        <v>15.672999999999996</v>
      </c>
      <c r="Y4820" s="47">
        <v>0.25292980164368456</v>
      </c>
      <c r="Z4820" s="47">
        <v>15.925929801643681</v>
      </c>
      <c r="AA4820" s="47">
        <v>15.786415917321357</v>
      </c>
      <c r="AB4820" s="47">
        <v>214.84099999999998</v>
      </c>
      <c r="AC4820" s="47">
        <v>3.4670893584464264</v>
      </c>
      <c r="AD4820" s="47">
        <v>218.30808935844641</v>
      </c>
      <c r="AE4820" s="47">
        <v>216.39567294667503</v>
      </c>
    </row>
    <row r="4821" spans="1:31" ht="13" x14ac:dyDescent="0.3">
      <c r="A4821" s="46">
        <v>45127</v>
      </c>
      <c r="B4821" s="44">
        <v>18</v>
      </c>
      <c r="C4821" s="44" t="s">
        <v>5</v>
      </c>
      <c r="D4821" s="45">
        <v>81.650397999999996</v>
      </c>
      <c r="E4821" s="43">
        <v>9.0016379999999993E-3</v>
      </c>
      <c r="F4821" s="43"/>
      <c r="G4821" s="47">
        <v>53.188000000000002</v>
      </c>
      <c r="H4821" s="47">
        <v>0.79509629269812143</v>
      </c>
      <c r="I4821" s="47">
        <v>53.983096292698121</v>
      </c>
      <c r="J4821" s="47">
        <v>53.497160001752114</v>
      </c>
      <c r="K4821" s="47">
        <v>5.1669999999999998</v>
      </c>
      <c r="L4821" s="47">
        <v>7.7240402804602412E-2</v>
      </c>
      <c r="M4821" s="47">
        <v>5.2442404028046026</v>
      </c>
      <c r="N4821" s="47">
        <v>5.1970336491135818</v>
      </c>
      <c r="O4821" s="47">
        <v>58.355000000000004</v>
      </c>
      <c r="P4821" s="47">
        <v>0.87233669550272386</v>
      </c>
      <c r="Q4821" s="47">
        <v>59.227336695502721</v>
      </c>
      <c r="R4821" s="47">
        <v>58.694193650865699</v>
      </c>
      <c r="S4821" s="47"/>
      <c r="T4821" s="47">
        <v>191.089</v>
      </c>
      <c r="U4821" s="47">
        <v>2.8565495125853824</v>
      </c>
      <c r="V4821" s="47">
        <v>193.94554951258539</v>
      </c>
      <c r="W4821" s="47">
        <v>192.19972188416202</v>
      </c>
      <c r="X4821" s="47">
        <v>15.362000000000002</v>
      </c>
      <c r="Y4821" s="47">
        <v>0.22964332647267321</v>
      </c>
      <c r="Z4821" s="47">
        <v>15.591643326472676</v>
      </c>
      <c r="AA4821" s="47">
        <v>15.451292997422653</v>
      </c>
      <c r="AB4821" s="47">
        <v>206.45099999999999</v>
      </c>
      <c r="AC4821" s="47">
        <v>3.0861928390580555</v>
      </c>
      <c r="AD4821" s="47">
        <v>209.53719283905806</v>
      </c>
      <c r="AE4821" s="47">
        <v>207.65101488158467</v>
      </c>
    </row>
    <row r="4822" spans="1:31" ht="13" x14ac:dyDescent="0.3">
      <c r="A4822" s="46">
        <v>45127</v>
      </c>
      <c r="B4822" s="44">
        <v>19</v>
      </c>
      <c r="C4822" s="44" t="s">
        <v>5</v>
      </c>
      <c r="D4822" s="45">
        <v>78.604650000000007</v>
      </c>
      <c r="E4822" s="43">
        <v>9.1223439999999992E-3</v>
      </c>
      <c r="F4822" s="43"/>
      <c r="G4822" s="47">
        <v>50.524999999999991</v>
      </c>
      <c r="H4822" s="47">
        <v>0.67232009140970306</v>
      </c>
      <c r="I4822" s="47">
        <v>51.197320091409694</v>
      </c>
      <c r="J4822" s="47">
        <v>50.73028052565774</v>
      </c>
      <c r="K4822" s="47">
        <v>5.0549999999999997</v>
      </c>
      <c r="L4822" s="47">
        <v>6.7265275845146952E-2</v>
      </c>
      <c r="M4822" s="47">
        <v>5.1222652758451463</v>
      </c>
      <c r="N4822" s="47">
        <v>5.0755382099396318</v>
      </c>
      <c r="O4822" s="47">
        <v>55.579999999999991</v>
      </c>
      <c r="P4822" s="47">
        <v>0.73958536725485002</v>
      </c>
      <c r="Q4822" s="47">
        <v>56.319585367254838</v>
      </c>
      <c r="R4822" s="47">
        <v>55.80581873559737</v>
      </c>
      <c r="S4822" s="47"/>
      <c r="T4822" s="47">
        <v>183.90199999999996</v>
      </c>
      <c r="U4822" s="47">
        <v>2.4471253725962834</v>
      </c>
      <c r="V4822" s="47">
        <v>186.34912537259623</v>
      </c>
      <c r="W4822" s="47">
        <v>184.64918454684829</v>
      </c>
      <c r="X4822" s="47">
        <v>14.554999999999996</v>
      </c>
      <c r="Y4822" s="47">
        <v>0.19367875171634297</v>
      </c>
      <c r="Z4822" s="47">
        <v>14.748678751716339</v>
      </c>
      <c r="AA4822" s="47">
        <v>14.614136230597692</v>
      </c>
      <c r="AB4822" s="47">
        <v>198.45699999999997</v>
      </c>
      <c r="AC4822" s="47">
        <v>2.6408041243126261</v>
      </c>
      <c r="AD4822" s="47">
        <v>201.09780412431257</v>
      </c>
      <c r="AE4822" s="47">
        <v>199.26332077744598</v>
      </c>
    </row>
    <row r="4823" spans="1:31" ht="13" x14ac:dyDescent="0.3">
      <c r="A4823" s="46">
        <v>45127</v>
      </c>
      <c r="B4823" s="44">
        <v>20</v>
      </c>
      <c r="C4823" s="44" t="s">
        <v>5</v>
      </c>
      <c r="D4823" s="45">
        <v>56.013641999999997</v>
      </c>
      <c r="E4823" s="43">
        <v>9.129804E-3</v>
      </c>
      <c r="F4823" s="43"/>
      <c r="G4823" s="47">
        <v>47.74</v>
      </c>
      <c r="H4823" s="47">
        <v>0.51457136608141651</v>
      </c>
      <c r="I4823" s="47">
        <v>48.254571366081422</v>
      </c>
      <c r="J4823" s="47">
        <v>47.814016587405085</v>
      </c>
      <c r="K4823" s="47">
        <v>4.9279999999999999</v>
      </c>
      <c r="L4823" s="47">
        <v>5.3117044240662346E-2</v>
      </c>
      <c r="M4823" s="47">
        <v>4.981117044240662</v>
      </c>
      <c r="N4823" s="47">
        <v>4.9356404219256858</v>
      </c>
      <c r="O4823" s="47">
        <v>52.667999999999999</v>
      </c>
      <c r="P4823" s="47">
        <v>0.56768841032207884</v>
      </c>
      <c r="Q4823" s="47">
        <v>53.235688410322084</v>
      </c>
      <c r="R4823" s="47">
        <v>52.749657009330768</v>
      </c>
      <c r="S4823" s="47"/>
      <c r="T4823" s="47">
        <v>175.13000000000005</v>
      </c>
      <c r="U4823" s="47">
        <v>1.8876598940477272</v>
      </c>
      <c r="V4823" s="47">
        <v>177.01765989404777</v>
      </c>
      <c r="W4823" s="47">
        <v>175.40152335467647</v>
      </c>
      <c r="X4823" s="47">
        <v>13.965000000000003</v>
      </c>
      <c r="Y4823" s="47">
        <v>0.15052344213085428</v>
      </c>
      <c r="Z4823" s="47">
        <v>14.115523442130858</v>
      </c>
      <c r="AA4823" s="47">
        <v>13.986651479746799</v>
      </c>
      <c r="AB4823" s="47">
        <v>189.09500000000006</v>
      </c>
      <c r="AC4823" s="47">
        <v>2.0381833361785815</v>
      </c>
      <c r="AD4823" s="47">
        <v>191.13318333617863</v>
      </c>
      <c r="AE4823" s="47">
        <v>189.38817483442327</v>
      </c>
    </row>
    <row r="4824" spans="1:31" ht="13" x14ac:dyDescent="0.3">
      <c r="A4824" s="46">
        <v>45127</v>
      </c>
      <c r="B4824" s="44">
        <v>21</v>
      </c>
      <c r="C4824" s="44" t="s">
        <v>5</v>
      </c>
      <c r="D4824" s="45">
        <v>43.120130000000003</v>
      </c>
      <c r="E4824" s="43">
        <v>9.1877139999999996E-3</v>
      </c>
      <c r="F4824" s="43"/>
      <c r="G4824" s="47">
        <v>45.035000000000004</v>
      </c>
      <c r="H4824" s="47">
        <v>0.50640984879662854</v>
      </c>
      <c r="I4824" s="47">
        <v>45.541409848796633</v>
      </c>
      <c r="J4824" s="47">
        <v>45.122988399949108</v>
      </c>
      <c r="K4824" s="47">
        <v>4.6680000000000001</v>
      </c>
      <c r="L4824" s="47">
        <v>5.2490755505332783E-2</v>
      </c>
      <c r="M4824" s="47">
        <v>4.7204907555053328</v>
      </c>
      <c r="N4824" s="47">
        <v>4.6771202365041065</v>
      </c>
      <c r="O4824" s="47">
        <v>49.703000000000003</v>
      </c>
      <c r="P4824" s="47">
        <v>0.55890060430196131</v>
      </c>
      <c r="Q4824" s="47">
        <v>50.261900604301964</v>
      </c>
      <c r="R4824" s="47">
        <v>49.800108636453217</v>
      </c>
      <c r="S4824" s="47"/>
      <c r="T4824" s="47">
        <v>166.62199999999999</v>
      </c>
      <c r="U4824" s="47">
        <v>1.8736321045007622</v>
      </c>
      <c r="V4824" s="47">
        <v>168.49563210450074</v>
      </c>
      <c r="W4824" s="47">
        <v>166.94754242647537</v>
      </c>
      <c r="X4824" s="47">
        <v>13.471000000000004</v>
      </c>
      <c r="Y4824" s="47">
        <v>0.1514787847927031</v>
      </c>
      <c r="Z4824" s="47">
        <v>13.622478784792706</v>
      </c>
      <c r="AA4824" s="47">
        <v>13.497319345746964</v>
      </c>
      <c r="AB4824" s="47">
        <v>180.09299999999999</v>
      </c>
      <c r="AC4824" s="47">
        <v>2.0251108892934653</v>
      </c>
      <c r="AD4824" s="47">
        <v>182.11811088929346</v>
      </c>
      <c r="AE4824" s="47">
        <v>180.44486177222234</v>
      </c>
    </row>
    <row r="4825" spans="1:31" ht="13" x14ac:dyDescent="0.3">
      <c r="A4825" s="46">
        <v>45127</v>
      </c>
      <c r="B4825" s="44">
        <v>22</v>
      </c>
      <c r="C4825" s="44" t="s">
        <v>5</v>
      </c>
      <c r="D4825" s="45">
        <v>35.909188999999998</v>
      </c>
      <c r="E4825" s="43">
        <v>9.6089309999999994E-3</v>
      </c>
      <c r="F4825" s="43"/>
      <c r="G4825" s="47">
        <v>42.174000000000007</v>
      </c>
      <c r="H4825" s="47">
        <v>0.57810620086229725</v>
      </c>
      <c r="I4825" s="47">
        <v>42.752106200862301</v>
      </c>
      <c r="J4825" s="47">
        <v>42.341304162273538</v>
      </c>
      <c r="K4825" s="47">
        <v>4.1639999999999997</v>
      </c>
      <c r="L4825" s="47">
        <v>5.7078631867752763E-2</v>
      </c>
      <c r="M4825" s="47">
        <v>4.2210786318677522</v>
      </c>
      <c r="N4825" s="47">
        <v>4.1805185785485603</v>
      </c>
      <c r="O4825" s="47">
        <v>46.338000000000008</v>
      </c>
      <c r="P4825" s="47">
        <v>0.63518483273005</v>
      </c>
      <c r="Q4825" s="47">
        <v>46.973184832730055</v>
      </c>
      <c r="R4825" s="47">
        <v>46.521822740822095</v>
      </c>
      <c r="S4825" s="47"/>
      <c r="T4825" s="47">
        <v>154.72099999999998</v>
      </c>
      <c r="U4825" s="47">
        <v>2.1208604709919729</v>
      </c>
      <c r="V4825" s="47">
        <v>156.84186047099195</v>
      </c>
      <c r="W4825" s="47">
        <v>155.33477785581454</v>
      </c>
      <c r="X4825" s="47">
        <v>12.511000000000001</v>
      </c>
      <c r="Y4825" s="47">
        <v>0.17149634084953291</v>
      </c>
      <c r="Z4825" s="47">
        <v>12.682496340849534</v>
      </c>
      <c r="AA4825" s="47">
        <v>12.560631108602557</v>
      </c>
      <c r="AB4825" s="47">
        <v>167.23199999999997</v>
      </c>
      <c r="AC4825" s="47">
        <v>2.2923568118415059</v>
      </c>
      <c r="AD4825" s="47">
        <v>169.52435681184147</v>
      </c>
      <c r="AE4825" s="47">
        <v>167.8954089644171</v>
      </c>
    </row>
    <row r="4826" spans="1:31" ht="13" x14ac:dyDescent="0.3">
      <c r="A4826" s="46">
        <v>45127</v>
      </c>
      <c r="B4826" s="44">
        <v>23</v>
      </c>
      <c r="C4826" s="44" t="s">
        <v>5</v>
      </c>
      <c r="D4826" s="45">
        <v>29.950009999999999</v>
      </c>
      <c r="E4826" s="43">
        <v>9.4721400000000004E-3</v>
      </c>
      <c r="F4826" s="43"/>
      <c r="G4826" s="47">
        <v>36.039000000000001</v>
      </c>
      <c r="H4826" s="47">
        <v>0.52391280112521543</v>
      </c>
      <c r="I4826" s="47">
        <v>36.562912801125215</v>
      </c>
      <c r="J4826" s="47">
        <v>36.216583772265167</v>
      </c>
      <c r="K4826" s="47">
        <v>3.58</v>
      </c>
      <c r="L4826" s="47">
        <v>5.2043836622222353E-2</v>
      </c>
      <c r="M4826" s="47">
        <v>3.6320438366222225</v>
      </c>
      <c r="N4826" s="47">
        <v>3.5976406089155999</v>
      </c>
      <c r="O4826" s="47">
        <v>39.619</v>
      </c>
      <c r="P4826" s="47">
        <v>0.57595663774743777</v>
      </c>
      <c r="Q4826" s="47">
        <v>40.194956637747438</v>
      </c>
      <c r="R4826" s="47">
        <v>39.814224381180765</v>
      </c>
      <c r="S4826" s="47"/>
      <c r="T4826" s="47">
        <v>131.11799999999999</v>
      </c>
      <c r="U4826" s="47">
        <v>1.9061127849811592</v>
      </c>
      <c r="V4826" s="47">
        <v>133.02411278498116</v>
      </c>
      <c r="W4826" s="47">
        <v>131.76408976530604</v>
      </c>
      <c r="X4826" s="47">
        <v>10.770999999999999</v>
      </c>
      <c r="Y4826" s="47">
        <v>0.15658216878713879</v>
      </c>
      <c r="Z4826" s="47">
        <v>10.927582168787138</v>
      </c>
      <c r="AA4826" s="47">
        <v>10.824074580622883</v>
      </c>
      <c r="AB4826" s="47">
        <v>141.88899999999998</v>
      </c>
      <c r="AC4826" s="47">
        <v>2.0626949537682981</v>
      </c>
      <c r="AD4826" s="47">
        <v>143.95169495376828</v>
      </c>
      <c r="AE4826" s="47">
        <v>142.58816434592893</v>
      </c>
    </row>
    <row r="4827" spans="1:31" ht="13" x14ac:dyDescent="0.3">
      <c r="A4827" s="46">
        <v>45127</v>
      </c>
      <c r="B4827" s="44">
        <v>24</v>
      </c>
      <c r="C4827" s="44" t="s">
        <v>3</v>
      </c>
      <c r="D4827" s="45">
        <v>26.617175</v>
      </c>
      <c r="E4827" s="43">
        <v>8.9527519999999996E-3</v>
      </c>
      <c r="F4827" s="43"/>
      <c r="G4827" s="47">
        <v>33.201000000000001</v>
      </c>
      <c r="H4827" s="47">
        <v>0.51765858435901868</v>
      </c>
      <c r="I4827" s="47">
        <v>33.718658584359019</v>
      </c>
      <c r="J4827" s="47">
        <v>33.416783796280583</v>
      </c>
      <c r="K4827" s="47">
        <v>3.202</v>
      </c>
      <c r="L4827" s="47">
        <v>4.9924483814269983E-2</v>
      </c>
      <c r="M4827" s="47">
        <v>3.2519244838142698</v>
      </c>
      <c r="N4827" s="47">
        <v>3.2228108103879527</v>
      </c>
      <c r="O4827" s="47">
        <v>36.402999999999999</v>
      </c>
      <c r="P4827" s="47">
        <v>0.56758306817328863</v>
      </c>
      <c r="Q4827" s="47">
        <v>36.970583068173291</v>
      </c>
      <c r="R4827" s="47">
        <v>36.639594606668538</v>
      </c>
      <c r="S4827" s="47"/>
      <c r="T4827" s="47">
        <v>120.18799999999995</v>
      </c>
      <c r="U4827" s="47">
        <v>1.8739300002090811</v>
      </c>
      <c r="V4827" s="47">
        <v>122.06193000020903</v>
      </c>
      <c r="W4827" s="47">
        <v>120.9691398122758</v>
      </c>
      <c r="X4827" s="47">
        <v>9.7830000000000013</v>
      </c>
      <c r="Y4827" s="47">
        <v>0.15253317462679677</v>
      </c>
      <c r="Z4827" s="47">
        <v>9.9355331746267979</v>
      </c>
      <c r="AA4827" s="47">
        <v>9.8465828101265913</v>
      </c>
      <c r="AB4827" s="47">
        <v>129.97099999999995</v>
      </c>
      <c r="AC4827" s="47">
        <v>2.0264631748358779</v>
      </c>
      <c r="AD4827" s="47">
        <v>131.99746317483584</v>
      </c>
      <c r="AE4827" s="47">
        <v>130.8157226224024</v>
      </c>
    </row>
    <row r="4828" spans="1:31" ht="13" x14ac:dyDescent="0.3">
      <c r="A4828" s="46">
        <v>45128</v>
      </c>
      <c r="B4828" s="44">
        <v>1</v>
      </c>
      <c r="C4828" s="44" t="s">
        <v>3</v>
      </c>
      <c r="D4828" s="45">
        <v>19.079473</v>
      </c>
      <c r="E4828" s="43">
        <v>8.5964279999999997E-3</v>
      </c>
      <c r="F4828" s="43"/>
      <c r="G4828" s="47">
        <v>31.510999999999996</v>
      </c>
      <c r="H4828" s="47">
        <v>0.48204204601466583</v>
      </c>
      <c r="I4828" s="47">
        <v>31.993042046014661</v>
      </c>
      <c r="J4828" s="47">
        <v>31.718016163565121</v>
      </c>
      <c r="K4828" s="47">
        <v>2.9670000000000001</v>
      </c>
      <c r="L4828" s="47">
        <v>4.5387920108073805E-2</v>
      </c>
      <c r="M4828" s="47">
        <v>3.0123879201080741</v>
      </c>
      <c r="N4828" s="47">
        <v>2.9864921442447954</v>
      </c>
      <c r="O4828" s="47">
        <v>34.477999999999994</v>
      </c>
      <c r="P4828" s="47">
        <v>0.52742996612273962</v>
      </c>
      <c r="Q4828" s="47">
        <v>35.005429966122733</v>
      </c>
      <c r="R4828" s="47">
        <v>34.704508307809917</v>
      </c>
      <c r="S4828" s="47"/>
      <c r="T4828" s="47">
        <v>113.82700000000001</v>
      </c>
      <c r="U4828" s="47">
        <v>1.7412776481771883</v>
      </c>
      <c r="V4828" s="47">
        <v>115.5682776481772</v>
      </c>
      <c r="W4828" s="47">
        <v>114.57480327029063</v>
      </c>
      <c r="X4828" s="47">
        <v>9.3420000000000005</v>
      </c>
      <c r="Y4828" s="47">
        <v>0.14290999314109387</v>
      </c>
      <c r="Z4828" s="47">
        <v>9.4849099931410947</v>
      </c>
      <c r="AA4828" s="47">
        <v>9.4033736472985758</v>
      </c>
      <c r="AB4828" s="47">
        <v>123.16900000000001</v>
      </c>
      <c r="AC4828" s="47">
        <v>1.8841876413182823</v>
      </c>
      <c r="AD4828" s="47">
        <v>125.05318764131829</v>
      </c>
      <c r="AE4828" s="47">
        <v>123.97817691758921</v>
      </c>
    </row>
    <row r="4829" spans="1:31" ht="13" x14ac:dyDescent="0.3">
      <c r="A4829" s="46">
        <v>45128</v>
      </c>
      <c r="B4829" s="44">
        <v>2</v>
      </c>
      <c r="C4829" s="44" t="s">
        <v>3</v>
      </c>
      <c r="D4829" s="45">
        <v>21.951356000000001</v>
      </c>
      <c r="E4829" s="43">
        <v>8.4802560000000003E-3</v>
      </c>
      <c r="F4829" s="43"/>
      <c r="G4829" s="47">
        <v>30.518999999999998</v>
      </c>
      <c r="H4829" s="47">
        <v>0.51242489026615601</v>
      </c>
      <c r="I4829" s="47">
        <v>31.031424890266155</v>
      </c>
      <c r="J4829" s="47">
        <v>30.768270463151925</v>
      </c>
      <c r="K4829" s="47">
        <v>2.8510000000000004</v>
      </c>
      <c r="L4829" s="47">
        <v>4.7869306404168255E-2</v>
      </c>
      <c r="M4829" s="47">
        <v>2.8988693064041686</v>
      </c>
      <c r="N4829" s="47">
        <v>2.8742861525753187</v>
      </c>
      <c r="O4829" s="47">
        <v>33.369999999999997</v>
      </c>
      <c r="P4829" s="47">
        <v>0.56029419667032432</v>
      </c>
      <c r="Q4829" s="47">
        <v>33.930294196670324</v>
      </c>
      <c r="R4829" s="47">
        <v>33.642556615727244</v>
      </c>
      <c r="S4829" s="47"/>
      <c r="T4829" s="47">
        <v>109.87100000000001</v>
      </c>
      <c r="U4829" s="47">
        <v>1.8447732598850826</v>
      </c>
      <c r="V4829" s="47">
        <v>111.7157732598851</v>
      </c>
      <c r="W4829" s="47">
        <v>110.76839490340332</v>
      </c>
      <c r="X4829" s="47">
        <v>9.1029999999999998</v>
      </c>
      <c r="Y4829" s="47">
        <v>0.15284261529187779</v>
      </c>
      <c r="Z4829" s="47">
        <v>9.2558426152918774</v>
      </c>
      <c r="AA4829" s="47">
        <v>9.1773507004184918</v>
      </c>
      <c r="AB4829" s="47">
        <v>118.974</v>
      </c>
      <c r="AC4829" s="47">
        <v>1.9976158751769604</v>
      </c>
      <c r="AD4829" s="47">
        <v>120.97161587517698</v>
      </c>
      <c r="AE4829" s="47">
        <v>119.94574560382181</v>
      </c>
    </row>
    <row r="4830" spans="1:31" ht="13" x14ac:dyDescent="0.3">
      <c r="A4830" s="46">
        <v>45128</v>
      </c>
      <c r="B4830" s="44">
        <v>3</v>
      </c>
      <c r="C4830" s="44" t="s">
        <v>3</v>
      </c>
      <c r="D4830" s="45">
        <v>19.921648999999999</v>
      </c>
      <c r="E4830" s="43">
        <v>8.6276660000000008E-3</v>
      </c>
      <c r="F4830" s="43"/>
      <c r="G4830" s="47">
        <v>29.710999999999995</v>
      </c>
      <c r="H4830" s="47">
        <v>0.54932701380115334</v>
      </c>
      <c r="I4830" s="47">
        <v>30.260327013801149</v>
      </c>
      <c r="J4830" s="47">
        <v>29.999251019275295</v>
      </c>
      <c r="K4830" s="47">
        <v>2.8109999999999999</v>
      </c>
      <c r="L4830" s="47">
        <v>5.1972610676013678E-2</v>
      </c>
      <c r="M4830" s="47">
        <v>2.8629726106760138</v>
      </c>
      <c r="N4830" s="47">
        <v>2.8382718392239532</v>
      </c>
      <c r="O4830" s="47">
        <v>32.521999999999991</v>
      </c>
      <c r="P4830" s="47">
        <v>0.60129962447716701</v>
      </c>
      <c r="Q4830" s="47">
        <v>33.123299624477163</v>
      </c>
      <c r="R4830" s="47">
        <v>32.837522858499248</v>
      </c>
      <c r="S4830" s="47"/>
      <c r="T4830" s="47">
        <v>107.59599999999998</v>
      </c>
      <c r="U4830" s="47">
        <v>1.9893436564554841</v>
      </c>
      <c r="V4830" s="47">
        <v>109.58534365645546</v>
      </c>
      <c r="W4830" s="47">
        <v>108.63987791289235</v>
      </c>
      <c r="X4830" s="47">
        <v>8.9339999999999993</v>
      </c>
      <c r="Y4830" s="47">
        <v>0.1651808266736059</v>
      </c>
      <c r="Z4830" s="47">
        <v>9.0991808266736047</v>
      </c>
      <c r="AA4830" s="47">
        <v>9.020676133627461</v>
      </c>
      <c r="AB4830" s="47">
        <v>116.52999999999997</v>
      </c>
      <c r="AC4830" s="47">
        <v>2.15452448312909</v>
      </c>
      <c r="AD4830" s="47">
        <v>118.68452448312907</v>
      </c>
      <c r="AE4830" s="47">
        <v>117.66055404651981</v>
      </c>
    </row>
    <row r="4831" spans="1:31" ht="13" x14ac:dyDescent="0.3">
      <c r="A4831" s="46">
        <v>45128</v>
      </c>
      <c r="B4831" s="44">
        <v>4</v>
      </c>
      <c r="C4831" s="44" t="s">
        <v>3</v>
      </c>
      <c r="D4831" s="45">
        <v>16.526992</v>
      </c>
      <c r="E4831" s="43">
        <v>8.5817629999999992E-3</v>
      </c>
      <c r="F4831" s="43"/>
      <c r="G4831" s="47">
        <v>29.431999999999999</v>
      </c>
      <c r="H4831" s="47">
        <v>0.53648535983260148</v>
      </c>
      <c r="I4831" s="47">
        <v>29.968485359832599</v>
      </c>
      <c r="J4831" s="47">
        <v>29.711302921005544</v>
      </c>
      <c r="K4831" s="47">
        <v>2.82</v>
      </c>
      <c r="L4831" s="47">
        <v>5.1402851139166088E-2</v>
      </c>
      <c r="M4831" s="47">
        <v>2.871402851139166</v>
      </c>
      <c r="N4831" s="47">
        <v>2.8467611523931655</v>
      </c>
      <c r="O4831" s="47">
        <v>32.251999999999995</v>
      </c>
      <c r="P4831" s="47">
        <v>0.58788821097176758</v>
      </c>
      <c r="Q4831" s="47">
        <v>32.839888210971765</v>
      </c>
      <c r="R4831" s="47">
        <v>32.558064073398711</v>
      </c>
      <c r="S4831" s="47"/>
      <c r="T4831" s="47">
        <v>106.833</v>
      </c>
      <c r="U4831" s="47">
        <v>1.9473477999115358</v>
      </c>
      <c r="V4831" s="47">
        <v>108.78034779991154</v>
      </c>
      <c r="W4831" s="47">
        <v>107.84682063603512</v>
      </c>
      <c r="X4831" s="47">
        <v>8.8240000000000016</v>
      </c>
      <c r="Y4831" s="47">
        <v>0.16084353136595805</v>
      </c>
      <c r="Z4831" s="47">
        <v>8.9848435313659589</v>
      </c>
      <c r="AA4831" s="47">
        <v>8.9077377335876928</v>
      </c>
      <c r="AB4831" s="47">
        <v>115.657</v>
      </c>
      <c r="AC4831" s="47">
        <v>2.108191331277494</v>
      </c>
      <c r="AD4831" s="47">
        <v>117.76519133127749</v>
      </c>
      <c r="AE4831" s="47">
        <v>116.75455836962281</v>
      </c>
    </row>
    <row r="4832" spans="1:31" ht="13" x14ac:dyDescent="0.3">
      <c r="A4832" s="46">
        <v>45128</v>
      </c>
      <c r="B4832" s="44">
        <v>5</v>
      </c>
      <c r="C4832" s="44" t="s">
        <v>3</v>
      </c>
      <c r="D4832" s="45">
        <v>15.160767999999999</v>
      </c>
      <c r="E4832" s="43">
        <v>8.4489830000000002E-3</v>
      </c>
      <c r="F4832" s="43"/>
      <c r="G4832" s="47">
        <v>30.309000000000001</v>
      </c>
      <c r="H4832" s="47">
        <v>0.57826640080847191</v>
      </c>
      <c r="I4832" s="47">
        <v>30.887266400808471</v>
      </c>
      <c r="J4832" s="47">
        <v>30.626300412071572</v>
      </c>
      <c r="K4832" s="47">
        <v>2.8480000000000003</v>
      </c>
      <c r="L4832" s="47">
        <v>5.4337085007836877E-2</v>
      </c>
      <c r="M4832" s="47">
        <v>2.9023370850078374</v>
      </c>
      <c r="N4832" s="47">
        <v>2.8778152883163366</v>
      </c>
      <c r="O4832" s="47">
        <v>33.157000000000004</v>
      </c>
      <c r="P4832" s="47">
        <v>0.63260348581630876</v>
      </c>
      <c r="Q4832" s="47">
        <v>33.789603485816308</v>
      </c>
      <c r="R4832" s="47">
        <v>33.504115700387906</v>
      </c>
      <c r="S4832" s="47"/>
      <c r="T4832" s="47">
        <v>109.71000000000001</v>
      </c>
      <c r="U4832" s="47">
        <v>2.0931606728264689</v>
      </c>
      <c r="V4832" s="47">
        <v>111.80316067282648</v>
      </c>
      <c r="W4832" s="47">
        <v>110.85853766895551</v>
      </c>
      <c r="X4832" s="47">
        <v>9.1140000000000008</v>
      </c>
      <c r="Y4832" s="47">
        <v>0.17388630363814089</v>
      </c>
      <c r="Z4832" s="47">
        <v>9.2878863036381425</v>
      </c>
      <c r="AA4832" s="47">
        <v>9.2094131101527719</v>
      </c>
      <c r="AB4832" s="47">
        <v>118.82400000000001</v>
      </c>
      <c r="AC4832" s="47">
        <v>2.2670469764646097</v>
      </c>
      <c r="AD4832" s="47">
        <v>121.09104697646463</v>
      </c>
      <c r="AE4832" s="47">
        <v>120.06795077910827</v>
      </c>
    </row>
    <row r="4833" spans="1:31" ht="13" x14ac:dyDescent="0.3">
      <c r="A4833" s="46">
        <v>45128</v>
      </c>
      <c r="B4833" s="44">
        <v>6</v>
      </c>
      <c r="C4833" s="44" t="s">
        <v>3</v>
      </c>
      <c r="D4833" s="45">
        <v>16.667760999999999</v>
      </c>
      <c r="E4833" s="43">
        <v>8.3357559999999997E-3</v>
      </c>
      <c r="F4833" s="43"/>
      <c r="G4833" s="47">
        <v>32.086999999999996</v>
      </c>
      <c r="H4833" s="47">
        <v>0.56924999002101406</v>
      </c>
      <c r="I4833" s="47">
        <v>32.65624999002101</v>
      </c>
      <c r="J4833" s="47">
        <v>32.384035458229192</v>
      </c>
      <c r="K4833" s="47">
        <v>2.9629999999999996</v>
      </c>
      <c r="L4833" s="47">
        <v>5.2566077241009271E-2</v>
      </c>
      <c r="M4833" s="47">
        <v>3.0155660772410089</v>
      </c>
      <c r="N4833" s="47">
        <v>2.9904290542192506</v>
      </c>
      <c r="O4833" s="47">
        <v>35.049999999999997</v>
      </c>
      <c r="P4833" s="47">
        <v>0.62181606726202332</v>
      </c>
      <c r="Q4833" s="47">
        <v>35.671816067262021</v>
      </c>
      <c r="R4833" s="47">
        <v>35.374464512448441</v>
      </c>
      <c r="S4833" s="47"/>
      <c r="T4833" s="47">
        <v>118.66699999999997</v>
      </c>
      <c r="U4833" s="47">
        <v>2.1052509915487163</v>
      </c>
      <c r="V4833" s="47">
        <v>120.77225099154869</v>
      </c>
      <c r="W4833" s="47">
        <v>119.76552297571237</v>
      </c>
      <c r="X4833" s="47">
        <v>9.8019999999999996</v>
      </c>
      <c r="Y4833" s="47">
        <v>0.17389560888166486</v>
      </c>
      <c r="Z4833" s="47">
        <v>9.9758956088816646</v>
      </c>
      <c r="AA4833" s="47">
        <v>9.8927389772045551</v>
      </c>
      <c r="AB4833" s="47">
        <v>128.46899999999997</v>
      </c>
      <c r="AC4833" s="47">
        <v>2.2791466004303813</v>
      </c>
      <c r="AD4833" s="47">
        <v>130.74814660043035</v>
      </c>
      <c r="AE4833" s="47">
        <v>129.65826195291692</v>
      </c>
    </row>
    <row r="4834" spans="1:31" ht="13" x14ac:dyDescent="0.3">
      <c r="A4834" s="46">
        <v>45128</v>
      </c>
      <c r="B4834" s="44">
        <v>7</v>
      </c>
      <c r="C4834" s="44" t="s">
        <v>3</v>
      </c>
      <c r="D4834" s="45">
        <v>21.476157000000001</v>
      </c>
      <c r="E4834" s="43">
        <v>8.1544340000000003E-3</v>
      </c>
      <c r="F4834" s="43"/>
      <c r="G4834" s="47">
        <v>35.011000000000003</v>
      </c>
      <c r="H4834" s="47">
        <v>0.4594604226526392</v>
      </c>
      <c r="I4834" s="47">
        <v>35.470460422652643</v>
      </c>
      <c r="J4834" s="47">
        <v>35.181218894186507</v>
      </c>
      <c r="K4834" s="47">
        <v>3.42</v>
      </c>
      <c r="L4834" s="47">
        <v>4.4881741323356261E-2</v>
      </c>
      <c r="M4834" s="47">
        <v>3.4648817413233561</v>
      </c>
      <c r="N4834" s="47">
        <v>3.4366275918459297</v>
      </c>
      <c r="O4834" s="47">
        <v>38.431000000000004</v>
      </c>
      <c r="P4834" s="47">
        <v>0.50434216397599552</v>
      </c>
      <c r="Q4834" s="47">
        <v>38.935342163975996</v>
      </c>
      <c r="R4834" s="47">
        <v>38.617846486032434</v>
      </c>
      <c r="S4834" s="47"/>
      <c r="T4834" s="47">
        <v>131.09899999999996</v>
      </c>
      <c r="U4834" s="47">
        <v>1.7204536274124795</v>
      </c>
      <c r="V4834" s="47">
        <v>132.81945362741243</v>
      </c>
      <c r="W4834" s="47">
        <v>131.73638615889163</v>
      </c>
      <c r="X4834" s="47">
        <v>10.56</v>
      </c>
      <c r="Y4834" s="47">
        <v>0.13858221882299476</v>
      </c>
      <c r="Z4834" s="47">
        <v>10.698582218822995</v>
      </c>
      <c r="AA4834" s="47">
        <v>10.61134133622603</v>
      </c>
      <c r="AB4834" s="47">
        <v>141.65899999999996</v>
      </c>
      <c r="AC4834" s="47">
        <v>1.8590358462354744</v>
      </c>
      <c r="AD4834" s="47">
        <v>143.51803584623542</v>
      </c>
      <c r="AE4834" s="47">
        <v>142.34772749511765</v>
      </c>
    </row>
    <row r="4835" spans="1:31" ht="13" x14ac:dyDescent="0.3">
      <c r="A4835" s="46">
        <v>45128</v>
      </c>
      <c r="B4835" s="44">
        <v>8</v>
      </c>
      <c r="C4835" s="44" t="s">
        <v>5</v>
      </c>
      <c r="D4835" s="45">
        <v>21.078261000000001</v>
      </c>
      <c r="E4835" s="43">
        <v>7.9587740000000001E-3</v>
      </c>
      <c r="F4835" s="43"/>
      <c r="G4835" s="47">
        <v>38.966000000000001</v>
      </c>
      <c r="H4835" s="47">
        <v>0.62688818036090688</v>
      </c>
      <c r="I4835" s="47">
        <v>39.592888180360909</v>
      </c>
      <c r="J4835" s="47">
        <v>39.277777331326142</v>
      </c>
      <c r="K4835" s="47">
        <v>3.7719999999999998</v>
      </c>
      <c r="L4835" s="47">
        <v>6.0684243091960702E-2</v>
      </c>
      <c r="M4835" s="47">
        <v>3.8326842430919603</v>
      </c>
      <c r="N4835" s="47">
        <v>3.8021807753878303</v>
      </c>
      <c r="O4835" s="47">
        <v>42.738</v>
      </c>
      <c r="P4835" s="47">
        <v>0.68757242345286762</v>
      </c>
      <c r="Q4835" s="47">
        <v>43.42557242345287</v>
      </c>
      <c r="R4835" s="47">
        <v>43.079958106713974</v>
      </c>
      <c r="S4835" s="47"/>
      <c r="T4835" s="47">
        <v>144.53600000000003</v>
      </c>
      <c r="U4835" s="47">
        <v>2.3253069351907829</v>
      </c>
      <c r="V4835" s="47">
        <v>146.86130693519081</v>
      </c>
      <c r="W4835" s="47">
        <v>145.69247098394899</v>
      </c>
      <c r="X4835" s="47">
        <v>11.597</v>
      </c>
      <c r="Y4835" s="47">
        <v>0.18657348015309336</v>
      </c>
      <c r="Z4835" s="47">
        <v>11.783573480153093</v>
      </c>
      <c r="AA4835" s="47">
        <v>11.689790681912161</v>
      </c>
      <c r="AB4835" s="47">
        <v>156.13300000000004</v>
      </c>
      <c r="AC4835" s="47">
        <v>2.5118804153438763</v>
      </c>
      <c r="AD4835" s="47">
        <v>158.64488041534389</v>
      </c>
      <c r="AE4835" s="47">
        <v>157.38226166586117</v>
      </c>
    </row>
    <row r="4836" spans="1:31" ht="13" x14ac:dyDescent="0.3">
      <c r="A4836" s="46">
        <v>45128</v>
      </c>
      <c r="B4836" s="44">
        <v>9</v>
      </c>
      <c r="C4836" s="44" t="s">
        <v>5</v>
      </c>
      <c r="D4836" s="45">
        <v>24.086269999999999</v>
      </c>
      <c r="E4836" s="43">
        <v>7.9919239999999992E-3</v>
      </c>
      <c r="F4836" s="43"/>
      <c r="G4836" s="47">
        <v>43.123999999999995</v>
      </c>
      <c r="H4836" s="47">
        <v>0.73282050037072266</v>
      </c>
      <c r="I4836" s="47">
        <v>43.856820500370716</v>
      </c>
      <c r="J4836" s="47">
        <v>43.506320124050113</v>
      </c>
      <c r="K4836" s="47">
        <v>4.1120000000000001</v>
      </c>
      <c r="L4836" s="47">
        <v>6.9876586066329932E-2</v>
      </c>
      <c r="M4836" s="47">
        <v>4.1818765860663296</v>
      </c>
      <c r="N4836" s="47">
        <v>4.1484553462131082</v>
      </c>
      <c r="O4836" s="47">
        <v>47.235999999999997</v>
      </c>
      <c r="P4836" s="47">
        <v>0.80269708643705262</v>
      </c>
      <c r="Q4836" s="47">
        <v>48.038697086437047</v>
      </c>
      <c r="R4836" s="47">
        <v>47.654775470263218</v>
      </c>
      <c r="S4836" s="47"/>
      <c r="T4836" s="47">
        <v>159.00600000000006</v>
      </c>
      <c r="U4836" s="47">
        <v>2.7020419367857151</v>
      </c>
      <c r="V4836" s="47">
        <v>161.70804193678578</v>
      </c>
      <c r="W4836" s="47">
        <v>160.41568355543816</v>
      </c>
      <c r="X4836" s="47">
        <v>12.62</v>
      </c>
      <c r="Y4836" s="47">
        <v>0.21445586482419352</v>
      </c>
      <c r="Z4836" s="47">
        <v>12.834455864824193</v>
      </c>
      <c r="AA4836" s="47">
        <v>12.731883868971163</v>
      </c>
      <c r="AB4836" s="47">
        <v>171.62600000000006</v>
      </c>
      <c r="AC4836" s="47">
        <v>2.9164978016099088</v>
      </c>
      <c r="AD4836" s="47">
        <v>174.54249780160995</v>
      </c>
      <c r="AE4836" s="47">
        <v>173.14756742440932</v>
      </c>
    </row>
    <row r="4837" spans="1:31" ht="13" x14ac:dyDescent="0.3">
      <c r="A4837" s="46">
        <v>45128</v>
      </c>
      <c r="B4837" s="44">
        <v>10</v>
      </c>
      <c r="C4837" s="44" t="s">
        <v>5</v>
      </c>
      <c r="D4837" s="45">
        <v>28.666741999999999</v>
      </c>
      <c r="E4837" s="43">
        <v>7.810633E-3</v>
      </c>
      <c r="F4837" s="43"/>
      <c r="G4837" s="47">
        <v>46.660000000000004</v>
      </c>
      <c r="H4837" s="47">
        <v>0.80278694189303257</v>
      </c>
      <c r="I4837" s="47">
        <v>47.462786941893036</v>
      </c>
      <c r="J4837" s="47">
        <v>47.092072531932722</v>
      </c>
      <c r="K4837" s="47">
        <v>4.5170000000000003</v>
      </c>
      <c r="L4837" s="47">
        <v>7.7715143946224349E-2</v>
      </c>
      <c r="M4837" s="47">
        <v>4.5947151439462246</v>
      </c>
      <c r="N4837" s="47">
        <v>4.558827510217319</v>
      </c>
      <c r="O4837" s="47">
        <v>51.177000000000007</v>
      </c>
      <c r="P4837" s="47">
        <v>0.88050208583925693</v>
      </c>
      <c r="Q4837" s="47">
        <v>52.057502085839261</v>
      </c>
      <c r="R4837" s="47">
        <v>51.650900042150042</v>
      </c>
      <c r="S4837" s="47"/>
      <c r="T4837" s="47">
        <v>169.57800000000003</v>
      </c>
      <c r="U4837" s="47">
        <v>2.9175954571868128</v>
      </c>
      <c r="V4837" s="47">
        <v>172.49559545718685</v>
      </c>
      <c r="W4837" s="47">
        <v>171.14829566695431</v>
      </c>
      <c r="X4837" s="47">
        <v>13.495000000000001</v>
      </c>
      <c r="Y4837" s="47">
        <v>0.23218194986811988</v>
      </c>
      <c r="Z4837" s="47">
        <v>13.72718194986812</v>
      </c>
      <c r="AA4837" s="47">
        <v>13.619963969533476</v>
      </c>
      <c r="AB4837" s="47">
        <v>183.07300000000004</v>
      </c>
      <c r="AC4837" s="47">
        <v>3.1497774070549327</v>
      </c>
      <c r="AD4837" s="47">
        <v>186.22277740705496</v>
      </c>
      <c r="AE4837" s="47">
        <v>184.76825963648778</v>
      </c>
    </row>
    <row r="4838" spans="1:31" ht="13" x14ac:dyDescent="0.3">
      <c r="A4838" s="46">
        <v>45128</v>
      </c>
      <c r="B4838" s="44">
        <v>11</v>
      </c>
      <c r="C4838" s="44" t="s">
        <v>5</v>
      </c>
      <c r="D4838" s="45">
        <v>24.744679999999999</v>
      </c>
      <c r="E4838" s="43">
        <v>7.8711579999999996E-3</v>
      </c>
      <c r="F4838" s="43"/>
      <c r="G4838" s="47">
        <v>50.187999999999995</v>
      </c>
      <c r="H4838" s="47">
        <v>0.82238112178539224</v>
      </c>
      <c r="I4838" s="47">
        <v>51.010381121785386</v>
      </c>
      <c r="J4838" s="47">
        <v>50.608870352335593</v>
      </c>
      <c r="K4838" s="47">
        <v>4.8709999999999996</v>
      </c>
      <c r="L4838" s="47">
        <v>7.9816259747681639E-2</v>
      </c>
      <c r="M4838" s="47">
        <v>4.9508162597476808</v>
      </c>
      <c r="N4838" s="47">
        <v>4.9118476027382378</v>
      </c>
      <c r="O4838" s="47">
        <v>55.058999999999997</v>
      </c>
      <c r="P4838" s="47">
        <v>0.90219738153307394</v>
      </c>
      <c r="Q4838" s="47">
        <v>55.961197381533069</v>
      </c>
      <c r="R4838" s="47">
        <v>55.520717955073835</v>
      </c>
      <c r="S4838" s="47"/>
      <c r="T4838" s="47">
        <v>179.95000000000005</v>
      </c>
      <c r="U4838" s="47">
        <v>2.9486626856077431</v>
      </c>
      <c r="V4838" s="47">
        <v>182.89866268560777</v>
      </c>
      <c r="W4838" s="47">
        <v>181.45903841362065</v>
      </c>
      <c r="X4838" s="47">
        <v>14.275</v>
      </c>
      <c r="Y4838" s="47">
        <v>0.23391030751347885</v>
      </c>
      <c r="Z4838" s="47">
        <v>14.50891030751348</v>
      </c>
      <c r="AA4838" s="47">
        <v>14.394708382075212</v>
      </c>
      <c r="AB4838" s="47">
        <v>194.22500000000005</v>
      </c>
      <c r="AC4838" s="47">
        <v>3.1825729931212221</v>
      </c>
      <c r="AD4838" s="47">
        <v>197.40757299312125</v>
      </c>
      <c r="AE4838" s="47">
        <v>195.85374679569586</v>
      </c>
    </row>
    <row r="4839" spans="1:31" ht="13" x14ac:dyDescent="0.3">
      <c r="A4839" s="46">
        <v>45128</v>
      </c>
      <c r="B4839" s="44">
        <v>12</v>
      </c>
      <c r="C4839" s="44" t="s">
        <v>5</v>
      </c>
      <c r="D4839" s="45">
        <v>34.959561000000001</v>
      </c>
      <c r="E4839" s="43">
        <v>7.9847719999999994E-3</v>
      </c>
      <c r="F4839" s="43"/>
      <c r="G4839" s="47">
        <v>51.967999999999996</v>
      </c>
      <c r="H4839" s="47">
        <v>0.88666252353814234</v>
      </c>
      <c r="I4839" s="47">
        <v>52.854662523538138</v>
      </c>
      <c r="J4839" s="47">
        <v>52.432630094150738</v>
      </c>
      <c r="K4839" s="47">
        <v>5.0259999999999998</v>
      </c>
      <c r="L4839" s="47">
        <v>8.5752113671927019E-2</v>
      </c>
      <c r="M4839" s="47">
        <v>5.1117521136719271</v>
      </c>
      <c r="N4839" s="47">
        <v>5.0709359385237383</v>
      </c>
      <c r="O4839" s="47">
        <v>56.994</v>
      </c>
      <c r="P4839" s="47">
        <v>0.97241463721006938</v>
      </c>
      <c r="Q4839" s="47">
        <v>57.966414637210065</v>
      </c>
      <c r="R4839" s="47">
        <v>57.503566032674478</v>
      </c>
      <c r="S4839" s="47"/>
      <c r="T4839" s="47">
        <v>184.85899999999998</v>
      </c>
      <c r="U4839" s="47">
        <v>3.1540091486826016</v>
      </c>
      <c r="V4839" s="47">
        <v>188.01300914868258</v>
      </c>
      <c r="W4839" s="47">
        <v>186.51176813759645</v>
      </c>
      <c r="X4839" s="47">
        <v>14.439000000000002</v>
      </c>
      <c r="Y4839" s="47">
        <v>0.24635391351153094</v>
      </c>
      <c r="Z4839" s="47">
        <v>14.685353913511532</v>
      </c>
      <c r="AA4839" s="47">
        <v>14.568094710772835</v>
      </c>
      <c r="AB4839" s="47">
        <v>199.29799999999997</v>
      </c>
      <c r="AC4839" s="47">
        <v>3.4003630621941325</v>
      </c>
      <c r="AD4839" s="47">
        <v>202.69836306219412</v>
      </c>
      <c r="AE4839" s="47">
        <v>201.07986284836929</v>
      </c>
    </row>
    <row r="4840" spans="1:31" ht="13" x14ac:dyDescent="0.3">
      <c r="A4840" s="46">
        <v>45128</v>
      </c>
      <c r="B4840" s="44">
        <v>13</v>
      </c>
      <c r="C4840" s="44" t="s">
        <v>5</v>
      </c>
      <c r="D4840" s="45">
        <v>38.403652000000001</v>
      </c>
      <c r="E4840" s="43">
        <v>8.1007249999999996E-3</v>
      </c>
      <c r="F4840" s="43"/>
      <c r="G4840" s="47">
        <v>52.749999999999993</v>
      </c>
      <c r="H4840" s="47">
        <v>0.83601502608694478</v>
      </c>
      <c r="I4840" s="47">
        <v>53.58601502608694</v>
      </c>
      <c r="J4840" s="47">
        <v>53.151929454514743</v>
      </c>
      <c r="K4840" s="47">
        <v>5.0979999999999999</v>
      </c>
      <c r="L4840" s="47">
        <v>8.0796295791303221E-2</v>
      </c>
      <c r="M4840" s="47">
        <v>5.1787962957913027</v>
      </c>
      <c r="N4840" s="47">
        <v>5.1368442911680789</v>
      </c>
      <c r="O4840" s="47">
        <v>57.847999999999992</v>
      </c>
      <c r="P4840" s="47">
        <v>0.91681132187824799</v>
      </c>
      <c r="Q4840" s="47">
        <v>58.764811321878241</v>
      </c>
      <c r="R4840" s="47">
        <v>58.288773745682825</v>
      </c>
      <c r="S4840" s="47"/>
      <c r="T4840" s="47">
        <v>187.44399999999996</v>
      </c>
      <c r="U4840" s="47">
        <v>2.9707298682434367</v>
      </c>
      <c r="V4840" s="47">
        <v>190.4147298682434</v>
      </c>
      <c r="W4840" s="47">
        <v>188.87223250563147</v>
      </c>
      <c r="X4840" s="47">
        <v>14.597</v>
      </c>
      <c r="Y4840" s="47">
        <v>0.2313423949913011</v>
      </c>
      <c r="Z4840" s="47">
        <v>14.828342394991301</v>
      </c>
      <c r="AA4840" s="47">
        <v>14.708222071043634</v>
      </c>
      <c r="AB4840" s="47">
        <v>202.04099999999997</v>
      </c>
      <c r="AC4840" s="47">
        <v>3.2020722632347378</v>
      </c>
      <c r="AD4840" s="47">
        <v>205.24307226323469</v>
      </c>
      <c r="AE4840" s="47">
        <v>203.58045457667509</v>
      </c>
    </row>
    <row r="4841" spans="1:31" ht="13" x14ac:dyDescent="0.3">
      <c r="A4841" s="46">
        <v>45128</v>
      </c>
      <c r="B4841" s="44">
        <v>14</v>
      </c>
      <c r="C4841" s="44" t="s">
        <v>5</v>
      </c>
      <c r="D4841" s="45">
        <v>54.296008999999998</v>
      </c>
      <c r="E4841" s="43">
        <v>8.1196570000000006E-3</v>
      </c>
      <c r="F4841" s="43"/>
      <c r="G4841" s="47">
        <v>53.312999999999995</v>
      </c>
      <c r="H4841" s="47">
        <v>1.0091231926453947</v>
      </c>
      <c r="I4841" s="47">
        <v>54.322123192645392</v>
      </c>
      <c r="J4841" s="47">
        <v>53.881046184809371</v>
      </c>
      <c r="K4841" s="47">
        <v>5.1059999999999999</v>
      </c>
      <c r="L4841" s="47">
        <v>9.6647778621487934E-2</v>
      </c>
      <c r="M4841" s="47">
        <v>5.202647778621488</v>
      </c>
      <c r="N4841" s="47">
        <v>5.1604040631672694</v>
      </c>
      <c r="O4841" s="47">
        <v>58.418999999999997</v>
      </c>
      <c r="P4841" s="47">
        <v>1.1057709712668826</v>
      </c>
      <c r="Q4841" s="47">
        <v>59.524770971266882</v>
      </c>
      <c r="R4841" s="47">
        <v>59.041450247976641</v>
      </c>
      <c r="S4841" s="47"/>
      <c r="T4841" s="47">
        <v>189.16699999999989</v>
      </c>
      <c r="U4841" s="47">
        <v>3.5806052366805714</v>
      </c>
      <c r="V4841" s="47">
        <v>192.74760523668047</v>
      </c>
      <c r="W4841" s="47">
        <v>191.18256079458723</v>
      </c>
      <c r="X4841" s="47">
        <v>14.730000000000004</v>
      </c>
      <c r="Y4841" s="47">
        <v>0.27881350941921612</v>
      </c>
      <c r="Z4841" s="47">
        <v>15.00881350941922</v>
      </c>
      <c r="AA4841" s="47">
        <v>14.886947091745769</v>
      </c>
      <c r="AB4841" s="47">
        <v>203.89699999999988</v>
      </c>
      <c r="AC4841" s="47">
        <v>3.8594187460997875</v>
      </c>
      <c r="AD4841" s="47">
        <v>207.75641874609968</v>
      </c>
      <c r="AE4841" s="47">
        <v>206.06950788633301</v>
      </c>
    </row>
    <row r="4842" spans="1:31" ht="13" x14ac:dyDescent="0.3">
      <c r="A4842" s="46">
        <v>45128</v>
      </c>
      <c r="B4842" s="44">
        <v>15</v>
      </c>
      <c r="C4842" s="44" t="s">
        <v>5</v>
      </c>
      <c r="D4842" s="45">
        <v>42.638154</v>
      </c>
      <c r="E4842" s="43">
        <v>8.2781720000000003E-3</v>
      </c>
      <c r="F4842" s="43"/>
      <c r="G4842" s="47">
        <v>53.462999999999994</v>
      </c>
      <c r="H4842" s="47">
        <v>0.95327807100314788</v>
      </c>
      <c r="I4842" s="47">
        <v>54.416278071003141</v>
      </c>
      <c r="J4842" s="47">
        <v>53.96581076153155</v>
      </c>
      <c r="K4842" s="47">
        <v>5.1180000000000003</v>
      </c>
      <c r="L4842" s="47">
        <v>9.12570781174665E-2</v>
      </c>
      <c r="M4842" s="47">
        <v>5.2092570781174672</v>
      </c>
      <c r="N4842" s="47">
        <v>5.1661339520325935</v>
      </c>
      <c r="O4842" s="47">
        <v>58.580999999999996</v>
      </c>
      <c r="P4842" s="47">
        <v>1.0445351491206143</v>
      </c>
      <c r="Q4842" s="47">
        <v>59.625535149120608</v>
      </c>
      <c r="R4842" s="47">
        <v>59.131944713564145</v>
      </c>
      <c r="S4842" s="47"/>
      <c r="T4842" s="47">
        <v>188.453</v>
      </c>
      <c r="U4842" s="47">
        <v>3.3602325405374978</v>
      </c>
      <c r="V4842" s="47">
        <v>191.81323254053751</v>
      </c>
      <c r="W4842" s="47">
        <v>190.22536960969094</v>
      </c>
      <c r="X4842" s="47">
        <v>14.920999999999998</v>
      </c>
      <c r="Y4842" s="47">
        <v>0.26605057885711553</v>
      </c>
      <c r="Z4842" s="47">
        <v>15.187050578857113</v>
      </c>
      <c r="AA4842" s="47">
        <v>15.061329561992633</v>
      </c>
      <c r="AB4842" s="47">
        <v>203.374</v>
      </c>
      <c r="AC4842" s="47">
        <v>3.6262831193946132</v>
      </c>
      <c r="AD4842" s="47">
        <v>207.00028311939462</v>
      </c>
      <c r="AE4842" s="47">
        <v>205.28669917168358</v>
      </c>
    </row>
    <row r="4843" spans="1:31" ht="13" x14ac:dyDescent="0.3">
      <c r="A4843" s="46">
        <v>45128</v>
      </c>
      <c r="B4843" s="44">
        <v>16</v>
      </c>
      <c r="C4843" s="44" t="s">
        <v>5</v>
      </c>
      <c r="D4843" s="45">
        <v>58.910269</v>
      </c>
      <c r="E4843" s="43">
        <v>8.5047149999999995E-3</v>
      </c>
      <c r="F4843" s="43"/>
      <c r="G4843" s="47">
        <v>52.098999999999997</v>
      </c>
      <c r="H4843" s="47">
        <v>0.91152122776042144</v>
      </c>
      <c r="I4843" s="47">
        <v>53.010521227760421</v>
      </c>
      <c r="J4843" s="47">
        <v>52.559681852716864</v>
      </c>
      <c r="K4843" s="47">
        <v>5.1829999999999998</v>
      </c>
      <c r="L4843" s="47">
        <v>9.0681481861115659E-2</v>
      </c>
      <c r="M4843" s="47">
        <v>5.2736814818611153</v>
      </c>
      <c r="N4843" s="47">
        <v>5.2288303238571086</v>
      </c>
      <c r="O4843" s="47">
        <v>57.281999999999996</v>
      </c>
      <c r="P4843" s="47">
        <v>1.0022027096215371</v>
      </c>
      <c r="Q4843" s="47">
        <v>58.284202709621539</v>
      </c>
      <c r="R4843" s="47">
        <v>57.788512176573974</v>
      </c>
      <c r="S4843" s="47"/>
      <c r="T4843" s="47">
        <v>185.40100000000001</v>
      </c>
      <c r="U4843" s="47">
        <v>3.2437656605311025</v>
      </c>
      <c r="V4843" s="47">
        <v>188.64476566053111</v>
      </c>
      <c r="W4843" s="47">
        <v>187.04039569234649</v>
      </c>
      <c r="X4843" s="47">
        <v>14.764000000000003</v>
      </c>
      <c r="Y4843" s="47">
        <v>0.25831012892099398</v>
      </c>
      <c r="Z4843" s="47">
        <v>15.022310128920997</v>
      </c>
      <c r="AA4843" s="47">
        <v>14.89454966263291</v>
      </c>
      <c r="AB4843" s="47">
        <v>200.16500000000002</v>
      </c>
      <c r="AC4843" s="47">
        <v>3.5020757894520966</v>
      </c>
      <c r="AD4843" s="47">
        <v>203.6670757894521</v>
      </c>
      <c r="AE4843" s="47">
        <v>201.93494535497939</v>
      </c>
    </row>
    <row r="4844" spans="1:31" ht="13" x14ac:dyDescent="0.3">
      <c r="A4844" s="46">
        <v>45128</v>
      </c>
      <c r="B4844" s="44">
        <v>17</v>
      </c>
      <c r="C4844" s="44" t="s">
        <v>5</v>
      </c>
      <c r="D4844" s="45">
        <v>138.90510800000001</v>
      </c>
      <c r="E4844" s="43">
        <v>8.5699790000000001E-3</v>
      </c>
      <c r="F4844" s="43"/>
      <c r="G4844" s="47">
        <v>50.04</v>
      </c>
      <c r="H4844" s="47">
        <v>0.69230396776920877</v>
      </c>
      <c r="I4844" s="47">
        <v>50.732303967769205</v>
      </c>
      <c r="J4844" s="47">
        <v>50.297529188143805</v>
      </c>
      <c r="K4844" s="47">
        <v>5.0119999999999996</v>
      </c>
      <c r="L4844" s="47">
        <v>6.9341076867691323E-2</v>
      </c>
      <c r="M4844" s="47">
        <v>5.081341076867691</v>
      </c>
      <c r="N4844" s="47">
        <v>5.0377940905470977</v>
      </c>
      <c r="O4844" s="47">
        <v>55.052</v>
      </c>
      <c r="P4844" s="47">
        <v>0.76164504463690008</v>
      </c>
      <c r="Q4844" s="47">
        <v>55.8136450446369</v>
      </c>
      <c r="R4844" s="47">
        <v>55.3353232786909</v>
      </c>
      <c r="S4844" s="47"/>
      <c r="T4844" s="47">
        <v>178.47400000000007</v>
      </c>
      <c r="U4844" s="47">
        <v>2.4691898150208198</v>
      </c>
      <c r="V4844" s="47">
        <v>180.9431898150209</v>
      </c>
      <c r="W4844" s="47">
        <v>179.39251047811317</v>
      </c>
      <c r="X4844" s="47">
        <v>14.536999999999997</v>
      </c>
      <c r="Y4844" s="47">
        <v>0.20111955994126671</v>
      </c>
      <c r="Z4844" s="47">
        <v>14.738119559941264</v>
      </c>
      <c r="AA4844" s="47">
        <v>14.611814184813078</v>
      </c>
      <c r="AB4844" s="47">
        <v>193.01100000000008</v>
      </c>
      <c r="AC4844" s="47">
        <v>2.6703093749620863</v>
      </c>
      <c r="AD4844" s="47">
        <v>195.68130937496215</v>
      </c>
      <c r="AE4844" s="47">
        <v>194.00432466292625</v>
      </c>
    </row>
    <row r="4845" spans="1:31" ht="13" x14ac:dyDescent="0.3">
      <c r="A4845" s="46">
        <v>45128</v>
      </c>
      <c r="B4845" s="44">
        <v>18</v>
      </c>
      <c r="C4845" s="44" t="s">
        <v>5</v>
      </c>
      <c r="D4845" s="45">
        <v>54.563747999999997</v>
      </c>
      <c r="E4845" s="43">
        <v>8.6702499999999991E-3</v>
      </c>
      <c r="F4845" s="43"/>
      <c r="G4845" s="47">
        <v>47.766999999999996</v>
      </c>
      <c r="H4845" s="47">
        <v>0.39346028475772932</v>
      </c>
      <c r="I4845" s="47">
        <v>48.160460284757725</v>
      </c>
      <c r="J4845" s="47">
        <v>47.742897053973806</v>
      </c>
      <c r="K4845" s="47">
        <v>4.8239999999999998</v>
      </c>
      <c r="L4845" s="47">
        <v>3.9735642047256187E-2</v>
      </c>
      <c r="M4845" s="47">
        <v>4.8637356420472564</v>
      </c>
      <c r="N4845" s="47">
        <v>4.8215658380967961</v>
      </c>
      <c r="O4845" s="47">
        <v>52.590999999999994</v>
      </c>
      <c r="P4845" s="47">
        <v>0.43319592680498553</v>
      </c>
      <c r="Q4845" s="47">
        <v>53.024195926804978</v>
      </c>
      <c r="R4845" s="47">
        <v>52.564462892070601</v>
      </c>
      <c r="S4845" s="47"/>
      <c r="T4845" s="47">
        <v>171.32100000000003</v>
      </c>
      <c r="U4845" s="47">
        <v>1.4111836507417037</v>
      </c>
      <c r="V4845" s="47">
        <v>172.73218365074172</v>
      </c>
      <c r="W4845" s="47">
        <v>171.23455243544387</v>
      </c>
      <c r="X4845" s="47">
        <v>14.111000000000001</v>
      </c>
      <c r="Y4845" s="47">
        <v>0.11623334264693867</v>
      </c>
      <c r="Z4845" s="47">
        <v>14.22723334264694</v>
      </c>
      <c r="AA4845" s="47">
        <v>14.103879672757856</v>
      </c>
      <c r="AB4845" s="47">
        <v>185.43200000000002</v>
      </c>
      <c r="AC4845" s="47">
        <v>1.5274169933886423</v>
      </c>
      <c r="AD4845" s="47">
        <v>186.95941699338866</v>
      </c>
      <c r="AE4845" s="47">
        <v>185.33843210820174</v>
      </c>
    </row>
    <row r="4846" spans="1:31" ht="13" x14ac:dyDescent="0.3">
      <c r="A4846" s="46">
        <v>45128</v>
      </c>
      <c r="B4846" s="44">
        <v>19</v>
      </c>
      <c r="C4846" s="44" t="s">
        <v>5</v>
      </c>
      <c r="D4846" s="45">
        <v>45.915667999999997</v>
      </c>
      <c r="E4846" s="43">
        <v>8.6700019999999996E-3</v>
      </c>
      <c r="F4846" s="43"/>
      <c r="G4846" s="47">
        <v>45.290000000000006</v>
      </c>
      <c r="H4846" s="47">
        <v>0.23350783518770046</v>
      </c>
      <c r="I4846" s="47">
        <v>45.523507835187708</v>
      </c>
      <c r="J4846" s="47">
        <v>45.128818931209615</v>
      </c>
      <c r="K4846" s="47">
        <v>4.6479999999999997</v>
      </c>
      <c r="L4846" s="47">
        <v>2.3964328062539893E-2</v>
      </c>
      <c r="M4846" s="47">
        <v>4.6719643280625398</v>
      </c>
      <c r="N4846" s="47">
        <v>4.631458387994309</v>
      </c>
      <c r="O4846" s="47">
        <v>49.938000000000002</v>
      </c>
      <c r="P4846" s="47">
        <v>0.25747216325024036</v>
      </c>
      <c r="Q4846" s="47">
        <v>50.195472163250244</v>
      </c>
      <c r="R4846" s="47">
        <v>49.760277319203922</v>
      </c>
      <c r="S4846" s="47"/>
      <c r="T4846" s="47">
        <v>164.33499999999998</v>
      </c>
      <c r="U4846" s="47">
        <v>0.84728439160014901</v>
      </c>
      <c r="V4846" s="47">
        <v>165.18228439160012</v>
      </c>
      <c r="W4846" s="47">
        <v>163.75015365556038</v>
      </c>
      <c r="X4846" s="47">
        <v>13.312000000000001</v>
      </c>
      <c r="Y4846" s="47">
        <v>6.8634495518186553E-2</v>
      </c>
      <c r="Z4846" s="47">
        <v>13.380634495518187</v>
      </c>
      <c r="AA4846" s="47">
        <v>13.264624367680776</v>
      </c>
      <c r="AB4846" s="47">
        <v>177.64699999999999</v>
      </c>
      <c r="AC4846" s="47">
        <v>0.91591888711833558</v>
      </c>
      <c r="AD4846" s="47">
        <v>178.56291888711831</v>
      </c>
      <c r="AE4846" s="47">
        <v>177.01477802324115</v>
      </c>
    </row>
    <row r="4847" spans="1:31" ht="13" x14ac:dyDescent="0.3">
      <c r="A4847" s="46">
        <v>45128</v>
      </c>
      <c r="B4847" s="44">
        <v>20</v>
      </c>
      <c r="C4847" s="44" t="s">
        <v>5</v>
      </c>
      <c r="D4847" s="45">
        <v>35.813898999999999</v>
      </c>
      <c r="E4847" s="43">
        <v>8.6130559999999991E-3</v>
      </c>
      <c r="F4847" s="43"/>
      <c r="G4847" s="47">
        <v>42.748999999999995</v>
      </c>
      <c r="H4847" s="47">
        <v>2.8514835089113098E-2</v>
      </c>
      <c r="I4847" s="47">
        <v>42.777514835089107</v>
      </c>
      <c r="J4847" s="47">
        <v>42.409069704273655</v>
      </c>
      <c r="K4847" s="47">
        <v>4.5269999999999992</v>
      </c>
      <c r="L4847" s="47">
        <v>3.019641592748719E-3</v>
      </c>
      <c r="M4847" s="47">
        <v>4.5300196415927481</v>
      </c>
      <c r="N4847" s="47">
        <v>4.4910023287386096</v>
      </c>
      <c r="O4847" s="47">
        <v>47.275999999999996</v>
      </c>
      <c r="P4847" s="47">
        <v>3.1534476681861816E-2</v>
      </c>
      <c r="Q4847" s="47">
        <v>47.307534476681852</v>
      </c>
      <c r="R4847" s="47">
        <v>46.900072033012265</v>
      </c>
      <c r="S4847" s="47"/>
      <c r="T4847" s="47">
        <v>157.10699999999994</v>
      </c>
      <c r="U4847" s="47">
        <v>0.10479497055709584</v>
      </c>
      <c r="V4847" s="47">
        <v>157.21179497055704</v>
      </c>
      <c r="W4847" s="47">
        <v>155.85772097661513</v>
      </c>
      <c r="X4847" s="47">
        <v>12.841999999999999</v>
      </c>
      <c r="Y4847" s="47">
        <v>8.5659901334391546E-3</v>
      </c>
      <c r="Z4847" s="47">
        <v>12.850565990133438</v>
      </c>
      <c r="AA4847" s="47">
        <v>12.739883345628725</v>
      </c>
      <c r="AB4847" s="47">
        <v>169.94899999999996</v>
      </c>
      <c r="AC4847" s="47">
        <v>0.113360960690535</v>
      </c>
      <c r="AD4847" s="47">
        <v>170.06236096069048</v>
      </c>
      <c r="AE4847" s="47">
        <v>168.59760432224385</v>
      </c>
    </row>
    <row r="4848" spans="1:31" ht="13" x14ac:dyDescent="0.3">
      <c r="A4848" s="46">
        <v>45128</v>
      </c>
      <c r="B4848" s="44">
        <v>21</v>
      </c>
      <c r="C4848" s="44" t="s">
        <v>5</v>
      </c>
      <c r="D4848" s="45">
        <v>35.581698000000003</v>
      </c>
      <c r="E4848" s="43">
        <v>8.5269850000000008E-3</v>
      </c>
      <c r="F4848" s="43"/>
      <c r="G4848" s="47">
        <v>40.036000000000001</v>
      </c>
      <c r="H4848" s="47">
        <v>2.2846402376186153E-2</v>
      </c>
      <c r="I4848" s="47">
        <v>40.05884640237619</v>
      </c>
      <c r="J4848" s="47">
        <v>39.717265219985819</v>
      </c>
      <c r="K4848" s="47">
        <v>4.2529999999999992</v>
      </c>
      <c r="L4848" s="47">
        <v>2.4269594691257793E-3</v>
      </c>
      <c r="M4848" s="47">
        <v>4.2554269594691254</v>
      </c>
      <c r="N4848" s="47">
        <v>4.2191409976171368</v>
      </c>
      <c r="O4848" s="47">
        <v>44.289000000000001</v>
      </c>
      <c r="P4848" s="47">
        <v>2.5273361845311933E-2</v>
      </c>
      <c r="Q4848" s="47">
        <v>44.314273361845316</v>
      </c>
      <c r="R4848" s="47">
        <v>43.936406217602958</v>
      </c>
      <c r="S4848" s="47"/>
      <c r="T4848" s="47">
        <v>148.077</v>
      </c>
      <c r="U4848" s="47">
        <v>8.449961845984906E-2</v>
      </c>
      <c r="V4848" s="47">
        <v>148.16149961845986</v>
      </c>
      <c r="W4848" s="47">
        <v>146.89812873363573</v>
      </c>
      <c r="X4848" s="47">
        <v>12.308999999999996</v>
      </c>
      <c r="Y4848" s="47">
        <v>7.0240874924686596E-3</v>
      </c>
      <c r="Z4848" s="47">
        <v>12.316024087492464</v>
      </c>
      <c r="AA4848" s="47">
        <v>12.211005534838776</v>
      </c>
      <c r="AB4848" s="47">
        <v>160.386</v>
      </c>
      <c r="AC4848" s="47">
        <v>9.1523705952317722E-2</v>
      </c>
      <c r="AD4848" s="47">
        <v>160.47752370595231</v>
      </c>
      <c r="AE4848" s="47">
        <v>159.10913426847452</v>
      </c>
    </row>
    <row r="4849" spans="1:31" ht="13" x14ac:dyDescent="0.3">
      <c r="A4849" s="46">
        <v>45128</v>
      </c>
      <c r="B4849" s="44">
        <v>22</v>
      </c>
      <c r="C4849" s="44" t="s">
        <v>5</v>
      </c>
      <c r="D4849" s="45">
        <v>50.712170999999998</v>
      </c>
      <c r="E4849" s="43">
        <v>8.3137999999999997E-3</v>
      </c>
      <c r="F4849" s="43"/>
      <c r="G4849" s="47">
        <v>37.516000000000005</v>
      </c>
      <c r="H4849" s="47">
        <v>0.20489491761794418</v>
      </c>
      <c r="I4849" s="47">
        <v>37.720894917617947</v>
      </c>
      <c r="J4849" s="47">
        <v>37.407290941451855</v>
      </c>
      <c r="K4849" s="47">
        <v>3.7810000000000001</v>
      </c>
      <c r="L4849" s="47">
        <v>2.0650060867721688E-2</v>
      </c>
      <c r="M4849" s="47">
        <v>3.8016500608677219</v>
      </c>
      <c r="N4849" s="47">
        <v>3.7700439025916799</v>
      </c>
      <c r="O4849" s="47">
        <v>41.297000000000004</v>
      </c>
      <c r="P4849" s="47">
        <v>0.22554497848566588</v>
      </c>
      <c r="Q4849" s="47">
        <v>41.522544978485669</v>
      </c>
      <c r="R4849" s="47">
        <v>41.177334844043536</v>
      </c>
      <c r="S4849" s="47"/>
      <c r="T4849" s="47">
        <v>137.239</v>
      </c>
      <c r="U4849" s="47">
        <v>0.74953549416166532</v>
      </c>
      <c r="V4849" s="47">
        <v>137.98853549416168</v>
      </c>
      <c r="W4849" s="47">
        <v>136.84132640777031</v>
      </c>
      <c r="X4849" s="47">
        <v>11.557000000000002</v>
      </c>
      <c r="Y4849" s="47">
        <v>6.3118950925220726E-2</v>
      </c>
      <c r="Z4849" s="47">
        <v>11.620118950925223</v>
      </c>
      <c r="AA4849" s="47">
        <v>11.52351160599102</v>
      </c>
      <c r="AB4849" s="47">
        <v>148.79599999999999</v>
      </c>
      <c r="AC4849" s="47">
        <v>0.812654445086886</v>
      </c>
      <c r="AD4849" s="47">
        <v>149.6086544450869</v>
      </c>
      <c r="AE4849" s="47">
        <v>148.36483801376133</v>
      </c>
    </row>
    <row r="4850" spans="1:31" ht="13" x14ac:dyDescent="0.3">
      <c r="A4850" s="46">
        <v>45128</v>
      </c>
      <c r="B4850" s="44">
        <v>23</v>
      </c>
      <c r="C4850" s="44" t="s">
        <v>5</v>
      </c>
      <c r="D4850" s="45">
        <v>26.219401999999999</v>
      </c>
      <c r="E4850" s="43">
        <v>8.1425449999999993E-3</v>
      </c>
      <c r="F4850" s="43"/>
      <c r="G4850" s="47">
        <v>34.122000000000007</v>
      </c>
      <c r="H4850" s="47">
        <v>8.6727662803229397E-2</v>
      </c>
      <c r="I4850" s="47">
        <v>34.208727662803234</v>
      </c>
      <c r="J4850" s="47">
        <v>33.930181558416116</v>
      </c>
      <c r="K4850" s="47">
        <v>3.4470000000000001</v>
      </c>
      <c r="L4850" s="47">
        <v>8.7612172112634546E-3</v>
      </c>
      <c r="M4850" s="47">
        <v>3.4557612172112635</v>
      </c>
      <c r="N4850" s="47">
        <v>3.4276225259908659</v>
      </c>
      <c r="O4850" s="47">
        <v>37.56900000000001</v>
      </c>
      <c r="P4850" s="47">
        <v>9.548888001449285E-2</v>
      </c>
      <c r="Q4850" s="47">
        <v>37.664488880014495</v>
      </c>
      <c r="R4850" s="47">
        <v>37.357804084406979</v>
      </c>
      <c r="S4850" s="47"/>
      <c r="T4850" s="47">
        <v>124.71500000000002</v>
      </c>
      <c r="U4850" s="47">
        <v>0.31698729460479314</v>
      </c>
      <c r="V4850" s="47">
        <v>125.03198729460482</v>
      </c>
      <c r="W4850" s="47">
        <v>124.01390871161907</v>
      </c>
      <c r="X4850" s="47">
        <v>10.639999999999999</v>
      </c>
      <c r="Y4850" s="47">
        <v>2.7043617965721835E-2</v>
      </c>
      <c r="Z4850" s="47">
        <v>10.667043617965721</v>
      </c>
      <c r="AA4850" s="47">
        <v>10.580186735289471</v>
      </c>
      <c r="AB4850" s="47">
        <v>135.35500000000002</v>
      </c>
      <c r="AC4850" s="47">
        <v>0.34403091257051499</v>
      </c>
      <c r="AD4850" s="47">
        <v>135.69903091257055</v>
      </c>
      <c r="AE4850" s="47">
        <v>134.59409544690854</v>
      </c>
    </row>
    <row r="4851" spans="1:31" ht="13" x14ac:dyDescent="0.3">
      <c r="A4851" s="46">
        <v>45128</v>
      </c>
      <c r="B4851" s="44">
        <v>24</v>
      </c>
      <c r="C4851" s="44" t="s">
        <v>3</v>
      </c>
      <c r="D4851" s="45">
        <v>22.732053000000001</v>
      </c>
      <c r="E4851" s="43">
        <v>8.3983549999999997E-3</v>
      </c>
      <c r="F4851" s="43"/>
      <c r="G4851" s="47">
        <v>31.823999999999998</v>
      </c>
      <c r="H4851" s="47">
        <v>8.5483206622122596E-2</v>
      </c>
      <c r="I4851" s="47">
        <v>31.90948320662212</v>
      </c>
      <c r="J4851" s="47">
        <v>31.641496038786372</v>
      </c>
      <c r="K4851" s="47">
        <v>3.1799999999999997</v>
      </c>
      <c r="L4851" s="47">
        <v>8.5418739648802748E-3</v>
      </c>
      <c r="M4851" s="47">
        <v>3.1885418739648799</v>
      </c>
      <c r="N4851" s="47">
        <v>3.1617633673749577</v>
      </c>
      <c r="O4851" s="47">
        <v>35.003999999999998</v>
      </c>
      <c r="P4851" s="47">
        <v>9.4025080587002874E-2</v>
      </c>
      <c r="Q4851" s="47">
        <v>35.098025080587</v>
      </c>
      <c r="R4851" s="47">
        <v>34.803259406161331</v>
      </c>
      <c r="S4851" s="47"/>
      <c r="T4851" s="47">
        <v>114.14</v>
      </c>
      <c r="U4851" s="47">
        <v>0.30659418061365867</v>
      </c>
      <c r="V4851" s="47">
        <v>114.44659418061366</v>
      </c>
      <c r="W4851" s="47">
        <v>113.48543105414393</v>
      </c>
      <c r="X4851" s="47">
        <v>9.7620000000000005</v>
      </c>
      <c r="Y4851" s="47">
        <v>2.622194139784945E-2</v>
      </c>
      <c r="Z4851" s="47">
        <v>9.7882219413978504</v>
      </c>
      <c r="AA4851" s="47">
        <v>9.7060169787152031</v>
      </c>
      <c r="AB4851" s="47">
        <v>123.902</v>
      </c>
      <c r="AC4851" s="47">
        <v>0.33281612201150812</v>
      </c>
      <c r="AD4851" s="47">
        <v>124.23481612201151</v>
      </c>
      <c r="AE4851" s="47">
        <v>123.19144803285913</v>
      </c>
    </row>
    <row r="4852" spans="1:31" ht="13" x14ac:dyDescent="0.3">
      <c r="A4852" s="46">
        <v>45129</v>
      </c>
      <c r="B4852" s="44">
        <v>1</v>
      </c>
      <c r="C4852" s="44" t="s">
        <v>3</v>
      </c>
      <c r="D4852" s="45">
        <v>27.137018000000001</v>
      </c>
      <c r="E4852" s="43">
        <v>8.7005150000000007E-3</v>
      </c>
      <c r="F4852" s="43"/>
      <c r="G4852" s="47">
        <v>30.055999999999997</v>
      </c>
      <c r="H4852" s="47">
        <v>0.10181589035843908</v>
      </c>
      <c r="I4852" s="47">
        <v>30.157815890358435</v>
      </c>
      <c r="J4852" s="47">
        <v>29.895427360837132</v>
      </c>
      <c r="K4852" s="47">
        <v>2.9249999999999998</v>
      </c>
      <c r="L4852" s="47">
        <v>9.9085533437062237E-3</v>
      </c>
      <c r="M4852" s="47">
        <v>2.934908553343706</v>
      </c>
      <c r="N4852" s="47">
        <v>2.9093733374517106</v>
      </c>
      <c r="O4852" s="47">
        <v>32.980999999999995</v>
      </c>
      <c r="P4852" s="47">
        <v>0.11172444370214529</v>
      </c>
      <c r="Q4852" s="47">
        <v>33.092724443702139</v>
      </c>
      <c r="R4852" s="47">
        <v>32.804800698288844</v>
      </c>
      <c r="S4852" s="47"/>
      <c r="T4852" s="47">
        <v>107.09799999999996</v>
      </c>
      <c r="U4852" s="47">
        <v>0.36279871658264917</v>
      </c>
      <c r="V4852" s="47">
        <v>107.4607987165826</v>
      </c>
      <c r="W4852" s="47">
        <v>106.525834425437</v>
      </c>
      <c r="X4852" s="47">
        <v>9.240000000000002</v>
      </c>
      <c r="Y4852" s="47">
        <v>3.1300865947297619E-2</v>
      </c>
      <c r="Z4852" s="47">
        <v>9.2713008659472997</v>
      </c>
      <c r="AA4852" s="47">
        <v>9.1906357736936126</v>
      </c>
      <c r="AB4852" s="47">
        <v>116.33799999999997</v>
      </c>
      <c r="AC4852" s="47">
        <v>0.39409958252994681</v>
      </c>
      <c r="AD4852" s="47">
        <v>116.7320995825299</v>
      </c>
      <c r="AE4852" s="47">
        <v>115.71647019913061</v>
      </c>
    </row>
    <row r="4853" spans="1:31" ht="13" x14ac:dyDescent="0.3">
      <c r="A4853" s="46">
        <v>45129</v>
      </c>
      <c r="B4853" s="44">
        <v>2</v>
      </c>
      <c r="C4853" s="44" t="s">
        <v>3</v>
      </c>
      <c r="D4853" s="45">
        <v>20.417111999999999</v>
      </c>
      <c r="E4853" s="43">
        <v>9.043087E-3</v>
      </c>
      <c r="F4853" s="43"/>
      <c r="G4853" s="47">
        <v>28.642999999999997</v>
      </c>
      <c r="H4853" s="47">
        <v>9.7288847703051337E-2</v>
      </c>
      <c r="I4853" s="47">
        <v>28.740288847703049</v>
      </c>
      <c r="J4853" s="47">
        <v>28.480387915248141</v>
      </c>
      <c r="K4853" s="47">
        <v>2.76</v>
      </c>
      <c r="L4853" s="47">
        <v>9.374619266851297E-3</v>
      </c>
      <c r="M4853" s="47">
        <v>2.7693746192668511</v>
      </c>
      <c r="N4853" s="47">
        <v>2.7443309236492293</v>
      </c>
      <c r="O4853" s="47">
        <v>31.402999999999999</v>
      </c>
      <c r="P4853" s="47">
        <v>0.10666346696990263</v>
      </c>
      <c r="Q4853" s="47">
        <v>31.509663466969901</v>
      </c>
      <c r="R4853" s="47">
        <v>31.22471883889737</v>
      </c>
      <c r="S4853" s="47"/>
      <c r="T4853" s="47">
        <v>102.50699999999999</v>
      </c>
      <c r="U4853" s="47">
        <v>0.34817539753156734</v>
      </c>
      <c r="V4853" s="47">
        <v>102.85517539753155</v>
      </c>
      <c r="W4853" s="47">
        <v>101.92504709801142</v>
      </c>
      <c r="X4853" s="47">
        <v>8.9919999999999973</v>
      </c>
      <c r="Y4853" s="47">
        <v>3.0542237843306827E-2</v>
      </c>
      <c r="Z4853" s="47">
        <v>9.0225422378433038</v>
      </c>
      <c r="AA4853" s="47">
        <v>8.9409506034253123</v>
      </c>
      <c r="AB4853" s="47">
        <v>111.499</v>
      </c>
      <c r="AC4853" s="47">
        <v>0.37871763537487418</v>
      </c>
      <c r="AD4853" s="47">
        <v>111.87771763537486</v>
      </c>
      <c r="AE4853" s="47">
        <v>110.86599770143673</v>
      </c>
    </row>
    <row r="4854" spans="1:31" ht="13" x14ac:dyDescent="0.3">
      <c r="A4854" s="46">
        <v>45129</v>
      </c>
      <c r="B4854" s="44">
        <v>3</v>
      </c>
      <c r="C4854" s="44" t="s">
        <v>3</v>
      </c>
      <c r="D4854" s="45">
        <v>16.496836999999999</v>
      </c>
      <c r="E4854" s="43">
        <v>9.0334309999999998E-3</v>
      </c>
      <c r="F4854" s="43"/>
      <c r="G4854" s="47">
        <v>27.500999999999998</v>
      </c>
      <c r="H4854" s="47">
        <v>0.11230744516584192</v>
      </c>
      <c r="I4854" s="47">
        <v>27.613307445165841</v>
      </c>
      <c r="J4854" s="47">
        <v>27.36386453767815</v>
      </c>
      <c r="K4854" s="47">
        <v>2.677</v>
      </c>
      <c r="L4854" s="47">
        <v>1.0932221763170751E-2</v>
      </c>
      <c r="M4854" s="47">
        <v>2.6879322217631709</v>
      </c>
      <c r="N4854" s="47">
        <v>2.6636509715051968</v>
      </c>
      <c r="O4854" s="47">
        <v>30.177999999999997</v>
      </c>
      <c r="P4854" s="47">
        <v>0.12323966692901267</v>
      </c>
      <c r="Q4854" s="47">
        <v>30.30123966692901</v>
      </c>
      <c r="R4854" s="47">
        <v>30.027515509183345</v>
      </c>
      <c r="S4854" s="47"/>
      <c r="T4854" s="47">
        <v>99.713000000000022</v>
      </c>
      <c r="U4854" s="47">
        <v>0.40720382094547825</v>
      </c>
      <c r="V4854" s="47">
        <v>100.12020382094551</v>
      </c>
      <c r="W4854" s="47">
        <v>99.215774868023061</v>
      </c>
      <c r="X4854" s="47">
        <v>8.6359999999999992</v>
      </c>
      <c r="Y4854" s="47">
        <v>3.5267339240471644E-2</v>
      </c>
      <c r="Z4854" s="47">
        <v>8.6712673392404707</v>
      </c>
      <c r="AA4854" s="47">
        <v>8.5929360440488889</v>
      </c>
      <c r="AB4854" s="47">
        <v>108.34900000000002</v>
      </c>
      <c r="AC4854" s="47">
        <v>0.4424711601859499</v>
      </c>
      <c r="AD4854" s="47">
        <v>108.79147116018598</v>
      </c>
      <c r="AE4854" s="47">
        <v>107.80871091207194</v>
      </c>
    </row>
    <row r="4855" spans="1:31" ht="13" x14ac:dyDescent="0.3">
      <c r="A4855" s="46">
        <v>45129</v>
      </c>
      <c r="B4855" s="44">
        <v>4</v>
      </c>
      <c r="C4855" s="44" t="s">
        <v>3</v>
      </c>
      <c r="D4855" s="45">
        <v>16.786474999999999</v>
      </c>
      <c r="E4855" s="43">
        <v>9.0594479999999995E-3</v>
      </c>
      <c r="F4855" s="43"/>
      <c r="G4855" s="47">
        <v>26.911999999999999</v>
      </c>
      <c r="H4855" s="47">
        <v>7.3555517605608967E-2</v>
      </c>
      <c r="I4855" s="47">
        <v>26.985555517605608</v>
      </c>
      <c r="J4855" s="47">
        <v>26.741081280642746</v>
      </c>
      <c r="K4855" s="47">
        <v>2.6390000000000002</v>
      </c>
      <c r="L4855" s="47">
        <v>7.2128794203776053E-3</v>
      </c>
      <c r="M4855" s="47">
        <v>2.6462128794203776</v>
      </c>
      <c r="N4855" s="47">
        <v>2.6222396514423383</v>
      </c>
      <c r="O4855" s="47">
        <v>29.550999999999998</v>
      </c>
      <c r="P4855" s="47">
        <v>8.0768397025986566E-2</v>
      </c>
      <c r="Q4855" s="47">
        <v>29.631768397025986</v>
      </c>
      <c r="R4855" s="47">
        <v>29.363320932085085</v>
      </c>
      <c r="S4855" s="47"/>
      <c r="T4855" s="47">
        <v>97.962999999999994</v>
      </c>
      <c r="U4855" s="47">
        <v>0.26775115826390722</v>
      </c>
      <c r="V4855" s="47">
        <v>98.230751158263899</v>
      </c>
      <c r="W4855" s="47">
        <v>97.340834776144661</v>
      </c>
      <c r="X4855" s="47">
        <v>8.3959999999999972</v>
      </c>
      <c r="Y4855" s="47">
        <v>2.2947834639443099E-2</v>
      </c>
      <c r="Z4855" s="47">
        <v>8.4189478346394395</v>
      </c>
      <c r="AA4855" s="47">
        <v>8.3426768145168104</v>
      </c>
      <c r="AB4855" s="47">
        <v>106.35899999999999</v>
      </c>
      <c r="AC4855" s="47">
        <v>0.29069899290335033</v>
      </c>
      <c r="AD4855" s="47">
        <v>106.64969899290334</v>
      </c>
      <c r="AE4855" s="47">
        <v>105.68351159066147</v>
      </c>
    </row>
    <row r="4856" spans="1:31" ht="13" x14ac:dyDescent="0.3">
      <c r="A4856" s="46">
        <v>45129</v>
      </c>
      <c r="B4856" s="44">
        <v>5</v>
      </c>
      <c r="C4856" s="44" t="s">
        <v>3</v>
      </c>
      <c r="D4856" s="45">
        <v>16.477658999999999</v>
      </c>
      <c r="E4856" s="43">
        <v>9.0822579999999993E-3</v>
      </c>
      <c r="F4856" s="43"/>
      <c r="G4856" s="47">
        <v>26.897999999999996</v>
      </c>
      <c r="H4856" s="47">
        <v>7.3423510279934961E-2</v>
      </c>
      <c r="I4856" s="47">
        <v>26.97142351027993</v>
      </c>
      <c r="J4856" s="47">
        <v>26.726462083332304</v>
      </c>
      <c r="K4856" s="47">
        <v>2.6389999999999998</v>
      </c>
      <c r="L4856" s="47">
        <v>7.2036821930533271E-3</v>
      </c>
      <c r="M4856" s="47">
        <v>2.646203682193053</v>
      </c>
      <c r="N4856" s="47">
        <v>2.6221701776308257</v>
      </c>
      <c r="O4856" s="47">
        <v>29.536999999999995</v>
      </c>
      <c r="P4856" s="47">
        <v>8.0627192472988288E-2</v>
      </c>
      <c r="Q4856" s="47">
        <v>29.617627192472984</v>
      </c>
      <c r="R4856" s="47">
        <v>29.348632260963129</v>
      </c>
      <c r="S4856" s="47"/>
      <c r="T4856" s="47">
        <v>98.959000000000003</v>
      </c>
      <c r="U4856" s="47">
        <v>0.27012852828433659</v>
      </c>
      <c r="V4856" s="47">
        <v>99.229128528284335</v>
      </c>
      <c r="W4856" s="47">
        <v>98.327903981875295</v>
      </c>
      <c r="X4856" s="47">
        <v>8.6</v>
      </c>
      <c r="Y4856" s="47">
        <v>2.3475432686721715E-2</v>
      </c>
      <c r="Z4856" s="47">
        <v>8.6234754326867211</v>
      </c>
      <c r="AA4856" s="47">
        <v>8.5451548039503997</v>
      </c>
      <c r="AB4856" s="47">
        <v>107.559</v>
      </c>
      <c r="AC4856" s="47">
        <v>0.29360396097105829</v>
      </c>
      <c r="AD4856" s="47">
        <v>107.85260396097105</v>
      </c>
      <c r="AE4856" s="47">
        <v>106.87305878582569</v>
      </c>
    </row>
    <row r="4857" spans="1:31" ht="13" x14ac:dyDescent="0.3">
      <c r="A4857" s="46">
        <v>45129</v>
      </c>
      <c r="B4857" s="44">
        <v>6</v>
      </c>
      <c r="C4857" s="44" t="s">
        <v>3</v>
      </c>
      <c r="D4857" s="45">
        <v>16.107413999999999</v>
      </c>
      <c r="E4857" s="43">
        <v>9.054734E-3</v>
      </c>
      <c r="F4857" s="43"/>
      <c r="G4857" s="47">
        <v>27.657000000000004</v>
      </c>
      <c r="H4857" s="47">
        <v>8.8629182231649076E-2</v>
      </c>
      <c r="I4857" s="47">
        <v>27.745629182231653</v>
      </c>
      <c r="J4857" s="47">
        <v>27.494399890323908</v>
      </c>
      <c r="K4857" s="47">
        <v>2.6930000000000001</v>
      </c>
      <c r="L4857" s="47">
        <v>8.6299449596785958E-3</v>
      </c>
      <c r="M4857" s="47">
        <v>2.7016299449596786</v>
      </c>
      <c r="N4857" s="47">
        <v>2.6771674044416338</v>
      </c>
      <c r="O4857" s="47">
        <v>30.350000000000005</v>
      </c>
      <c r="P4857" s="47">
        <v>9.7259127191327677E-2</v>
      </c>
      <c r="Q4857" s="47">
        <v>30.44725912719133</v>
      </c>
      <c r="R4857" s="47">
        <v>30.171567294765541</v>
      </c>
      <c r="S4857" s="47"/>
      <c r="T4857" s="47">
        <v>103.48199999999991</v>
      </c>
      <c r="U4857" s="47">
        <v>0.3316167710053694</v>
      </c>
      <c r="V4857" s="47">
        <v>103.81361677100529</v>
      </c>
      <c r="W4857" s="47">
        <v>102.8736120855659</v>
      </c>
      <c r="X4857" s="47">
        <v>9.0139999999999993</v>
      </c>
      <c r="Y4857" s="47">
        <v>2.8886121005028912E-2</v>
      </c>
      <c r="Z4857" s="47">
        <v>9.0428861210050275</v>
      </c>
      <c r="AA4857" s="47">
        <v>8.9610051925870344</v>
      </c>
      <c r="AB4857" s="47">
        <v>112.49599999999991</v>
      </c>
      <c r="AC4857" s="47">
        <v>0.36050289201039831</v>
      </c>
      <c r="AD4857" s="47">
        <v>112.85650289201031</v>
      </c>
      <c r="AE4857" s="47">
        <v>111.83461727815293</v>
      </c>
    </row>
    <row r="4858" spans="1:31" ht="13" x14ac:dyDescent="0.3">
      <c r="A4858" s="46">
        <v>45129</v>
      </c>
      <c r="B4858" s="44">
        <v>7</v>
      </c>
      <c r="C4858" s="44" t="s">
        <v>3</v>
      </c>
      <c r="D4858" s="45">
        <v>17.107151999999999</v>
      </c>
      <c r="E4858" s="43">
        <v>9.0502770000000007E-3</v>
      </c>
      <c r="F4858" s="43"/>
      <c r="G4858" s="47">
        <v>27.906000000000002</v>
      </c>
      <c r="H4858" s="47">
        <v>-7.9857639268513192E-2</v>
      </c>
      <c r="I4858" s="47">
        <v>27.826142360731488</v>
      </c>
      <c r="J4858" s="47">
        <v>27.574308064525432</v>
      </c>
      <c r="K4858" s="47">
        <v>2.9349999999999996</v>
      </c>
      <c r="L4858" s="47">
        <v>-8.3989884344974619E-3</v>
      </c>
      <c r="M4858" s="47">
        <v>2.9266010115655021</v>
      </c>
      <c r="N4858" s="47">
        <v>2.900114461742354</v>
      </c>
      <c r="O4858" s="47">
        <v>30.841000000000001</v>
      </c>
      <c r="P4858" s="47">
        <v>-8.8256627703010654E-2</v>
      </c>
      <c r="Q4858" s="47">
        <v>30.75274337229699</v>
      </c>
      <c r="R4858" s="47">
        <v>30.474422526267787</v>
      </c>
      <c r="S4858" s="47"/>
      <c r="T4858" s="47">
        <v>106.47700000000006</v>
      </c>
      <c r="U4858" s="47">
        <v>-0.30470156440885415</v>
      </c>
      <c r="V4858" s="47">
        <v>106.1722984355912</v>
      </c>
      <c r="W4858" s="47">
        <v>105.21140972502243</v>
      </c>
      <c r="X4858" s="47">
        <v>9.2620000000000005</v>
      </c>
      <c r="Y4858" s="47">
        <v>-2.6504746466887739E-2</v>
      </c>
      <c r="Z4858" s="47">
        <v>9.235495253533113</v>
      </c>
      <c r="AA4858" s="47">
        <v>9.151911463256452</v>
      </c>
      <c r="AB4858" s="47">
        <v>115.73900000000006</v>
      </c>
      <c r="AC4858" s="47">
        <v>-0.33120631087574187</v>
      </c>
      <c r="AD4858" s="47">
        <v>115.40779368912432</v>
      </c>
      <c r="AE4858" s="47">
        <v>114.36332118827889</v>
      </c>
    </row>
    <row r="4859" spans="1:31" ht="13" x14ac:dyDescent="0.3">
      <c r="A4859" s="46">
        <v>45129</v>
      </c>
      <c r="B4859" s="44">
        <v>8</v>
      </c>
      <c r="C4859" s="44" t="s">
        <v>3</v>
      </c>
      <c r="D4859" s="45">
        <v>19.712551999999999</v>
      </c>
      <c r="E4859" s="43">
        <v>8.8490419999999997E-3</v>
      </c>
      <c r="F4859" s="43"/>
      <c r="G4859" s="47">
        <v>29.491</v>
      </c>
      <c r="H4859" s="47">
        <v>8.9392501844813732E-2</v>
      </c>
      <c r="I4859" s="47">
        <v>29.580392501844813</v>
      </c>
      <c r="J4859" s="47">
        <v>29.318634366219502</v>
      </c>
      <c r="K4859" s="47">
        <v>3.1920000000000002</v>
      </c>
      <c r="L4859" s="47">
        <v>9.6755235796902577E-3</v>
      </c>
      <c r="M4859" s="47">
        <v>3.2016755235796905</v>
      </c>
      <c r="N4859" s="47">
        <v>3.1733437624011618</v>
      </c>
      <c r="O4859" s="47">
        <v>32.683</v>
      </c>
      <c r="P4859" s="47">
        <v>9.9068025424503992E-2</v>
      </c>
      <c r="Q4859" s="47">
        <v>32.7820680254245</v>
      </c>
      <c r="R4859" s="47">
        <v>32.491978128620666</v>
      </c>
      <c r="S4859" s="47"/>
      <c r="T4859" s="47">
        <v>113.41800000000003</v>
      </c>
      <c r="U4859" s="47">
        <v>0.34379026734376883</v>
      </c>
      <c r="V4859" s="47">
        <v>113.7617902673438</v>
      </c>
      <c r="W4859" s="47">
        <v>112.75510740727287</v>
      </c>
      <c r="X4859" s="47">
        <v>9.7109999999999985</v>
      </c>
      <c r="Y4859" s="47">
        <v>2.9435779913023839E-2</v>
      </c>
      <c r="Z4859" s="47">
        <v>9.7404357799130228</v>
      </c>
      <c r="AA4859" s="47">
        <v>9.6542422545982696</v>
      </c>
      <c r="AB4859" s="47">
        <v>123.12900000000003</v>
      </c>
      <c r="AC4859" s="47">
        <v>0.37322604725679265</v>
      </c>
      <c r="AD4859" s="47">
        <v>123.50222604725683</v>
      </c>
      <c r="AE4859" s="47">
        <v>122.40934966187115</v>
      </c>
    </row>
    <row r="4860" spans="1:31" ht="13" x14ac:dyDescent="0.3">
      <c r="A4860" s="46">
        <v>45129</v>
      </c>
      <c r="B4860" s="44">
        <v>9</v>
      </c>
      <c r="C4860" s="44" t="s">
        <v>3</v>
      </c>
      <c r="D4860" s="45">
        <v>29.447838999999998</v>
      </c>
      <c r="E4860" s="43">
        <v>8.6943650000000008E-3</v>
      </c>
      <c r="F4860" s="43"/>
      <c r="G4860" s="47">
        <v>32.34899999999999</v>
      </c>
      <c r="H4860" s="47">
        <v>0.16810427068205794</v>
      </c>
      <c r="I4860" s="47">
        <v>32.517104270682047</v>
      </c>
      <c r="J4860" s="47">
        <v>32.234388697409678</v>
      </c>
      <c r="K4860" s="47">
        <v>3.5470000000000002</v>
      </c>
      <c r="L4860" s="47">
        <v>1.8432280692115974E-2</v>
      </c>
      <c r="M4860" s="47">
        <v>3.5654322806921162</v>
      </c>
      <c r="N4860" s="47">
        <v>3.5344331110609963</v>
      </c>
      <c r="O4860" s="47">
        <v>35.895999999999987</v>
      </c>
      <c r="P4860" s="47">
        <v>0.18653655137417391</v>
      </c>
      <c r="Q4860" s="47">
        <v>36.082536551374162</v>
      </c>
      <c r="R4860" s="47">
        <v>35.768821808470676</v>
      </c>
      <c r="S4860" s="47"/>
      <c r="T4860" s="47">
        <v>126.16900000000007</v>
      </c>
      <c r="U4860" s="47">
        <v>0.65564770866748845</v>
      </c>
      <c r="V4860" s="47">
        <v>126.82464770866756</v>
      </c>
      <c r="W4860" s="47">
        <v>125.72198793049199</v>
      </c>
      <c r="X4860" s="47">
        <v>10.907000000000002</v>
      </c>
      <c r="Y4860" s="47">
        <v>5.6679133213676063E-2</v>
      </c>
      <c r="Z4860" s="47">
        <v>10.963679133213677</v>
      </c>
      <c r="AA4860" s="47">
        <v>10.868356905086634</v>
      </c>
      <c r="AB4860" s="47">
        <v>137.07600000000008</v>
      </c>
      <c r="AC4860" s="47">
        <v>0.71232684188116446</v>
      </c>
      <c r="AD4860" s="47">
        <v>137.78832684188123</v>
      </c>
      <c r="AE4860" s="47">
        <v>136.59034483557863</v>
      </c>
    </row>
    <row r="4861" spans="1:31" ht="13" x14ac:dyDescent="0.3">
      <c r="A4861" s="46">
        <v>45129</v>
      </c>
      <c r="B4861" s="44">
        <v>10</v>
      </c>
      <c r="C4861" s="44" t="s">
        <v>3</v>
      </c>
      <c r="D4861" s="45">
        <v>27.228971999999999</v>
      </c>
      <c r="E4861" s="43">
        <v>8.5482219999999994E-3</v>
      </c>
      <c r="F4861" s="43"/>
      <c r="G4861" s="47">
        <v>36.174999999999997</v>
      </c>
      <c r="H4861" s="47">
        <v>0.16551655238780361</v>
      </c>
      <c r="I4861" s="47">
        <v>36.340516552387804</v>
      </c>
      <c r="J4861" s="47">
        <v>36.029869749303316</v>
      </c>
      <c r="K4861" s="47">
        <v>3.8929999999999998</v>
      </c>
      <c r="L4861" s="47">
        <v>1.7812189037891345E-2</v>
      </c>
      <c r="M4861" s="47">
        <v>3.9108121890378911</v>
      </c>
      <c r="N4861" s="47">
        <v>3.877381698245689</v>
      </c>
      <c r="O4861" s="47">
        <v>40.067999999999998</v>
      </c>
      <c r="P4861" s="47">
        <v>0.18332874142569494</v>
      </c>
      <c r="Q4861" s="47">
        <v>40.251328741425695</v>
      </c>
      <c r="R4861" s="47">
        <v>39.907251447549008</v>
      </c>
      <c r="S4861" s="47"/>
      <c r="T4861" s="47">
        <v>139.059</v>
      </c>
      <c r="U4861" s="47">
        <v>0.63625615089137755</v>
      </c>
      <c r="V4861" s="47">
        <v>139.69525615089137</v>
      </c>
      <c r="W4861" s="47">
        <v>138.50111008896667</v>
      </c>
      <c r="X4861" s="47">
        <v>11.877999999999998</v>
      </c>
      <c r="Y4861" s="47">
        <v>5.4347079730817718E-2</v>
      </c>
      <c r="Z4861" s="47">
        <v>11.932347079730816</v>
      </c>
      <c r="AA4861" s="47">
        <v>11.830346727912225</v>
      </c>
      <c r="AB4861" s="47">
        <v>150.93699999999998</v>
      </c>
      <c r="AC4861" s="47">
        <v>0.69060323062219531</v>
      </c>
      <c r="AD4861" s="47">
        <v>151.62760323062219</v>
      </c>
      <c r="AE4861" s="47">
        <v>150.3314568168789</v>
      </c>
    </row>
    <row r="4862" spans="1:31" ht="13" x14ac:dyDescent="0.3">
      <c r="A4862" s="46">
        <v>45129</v>
      </c>
      <c r="B4862" s="44">
        <v>11</v>
      </c>
      <c r="C4862" s="44" t="s">
        <v>3</v>
      </c>
      <c r="D4862" s="45">
        <v>19.696898999999998</v>
      </c>
      <c r="E4862" s="43">
        <v>8.2273169999999996E-3</v>
      </c>
      <c r="F4862" s="43"/>
      <c r="G4862" s="47">
        <v>39.993000000000002</v>
      </c>
      <c r="H4862" s="47">
        <v>0.16577380330728037</v>
      </c>
      <c r="I4862" s="47">
        <v>40.158773803307284</v>
      </c>
      <c r="J4862" s="47">
        <v>39.828374840896181</v>
      </c>
      <c r="K4862" s="47">
        <v>4.2180000000000009</v>
      </c>
      <c r="L4862" s="47">
        <v>1.748390724252016E-2</v>
      </c>
      <c r="M4862" s="47">
        <v>4.2354839072425214</v>
      </c>
      <c r="N4862" s="47">
        <v>4.2006372384892385</v>
      </c>
      <c r="O4862" s="47">
        <v>44.211000000000006</v>
      </c>
      <c r="P4862" s="47">
        <v>0.18325771054980053</v>
      </c>
      <c r="Q4862" s="47">
        <v>44.394257710549809</v>
      </c>
      <c r="R4862" s="47">
        <v>44.029012079385417</v>
      </c>
      <c r="S4862" s="47"/>
      <c r="T4862" s="47">
        <v>150.42699999999999</v>
      </c>
      <c r="U4862" s="47">
        <v>0.62353051559283534</v>
      </c>
      <c r="V4862" s="47">
        <v>151.05053051559284</v>
      </c>
      <c r="W4862" s="47">
        <v>149.80778991802288</v>
      </c>
      <c r="X4862" s="47">
        <v>12.753</v>
      </c>
      <c r="Y4862" s="47">
        <v>5.2862083704091886E-2</v>
      </c>
      <c r="Z4862" s="47">
        <v>12.805862083704092</v>
      </c>
      <c r="AA4862" s="47">
        <v>12.700504196883177</v>
      </c>
      <c r="AB4862" s="47">
        <v>163.18</v>
      </c>
      <c r="AC4862" s="47">
        <v>0.67639259929692719</v>
      </c>
      <c r="AD4862" s="47">
        <v>163.85639259929692</v>
      </c>
      <c r="AE4862" s="47">
        <v>162.50829411490605</v>
      </c>
    </row>
    <row r="4863" spans="1:31" ht="13" x14ac:dyDescent="0.3">
      <c r="A4863" s="46">
        <v>45129</v>
      </c>
      <c r="B4863" s="44">
        <v>12</v>
      </c>
      <c r="C4863" s="44" t="s">
        <v>3</v>
      </c>
      <c r="D4863" s="45">
        <v>26.265051</v>
      </c>
      <c r="E4863" s="43">
        <v>8.4259629999999999E-3</v>
      </c>
      <c r="F4863" s="43"/>
      <c r="G4863" s="47">
        <v>42.143999999999998</v>
      </c>
      <c r="H4863" s="47">
        <v>0.25225952027444776</v>
      </c>
      <c r="I4863" s="47">
        <v>42.396259520274448</v>
      </c>
      <c r="J4863" s="47">
        <v>42.039030206218222</v>
      </c>
      <c r="K4863" s="47">
        <v>4.4089999999999998</v>
      </c>
      <c r="L4863" s="47">
        <v>2.6390760841164582E-2</v>
      </c>
      <c r="M4863" s="47">
        <v>4.4353907608411642</v>
      </c>
      <c r="N4863" s="47">
        <v>4.3980183223997749</v>
      </c>
      <c r="O4863" s="47">
        <v>46.552999999999997</v>
      </c>
      <c r="P4863" s="47">
        <v>0.27865028111561235</v>
      </c>
      <c r="Q4863" s="47">
        <v>46.831650281115614</v>
      </c>
      <c r="R4863" s="47">
        <v>46.437048528617993</v>
      </c>
      <c r="S4863" s="47"/>
      <c r="T4863" s="47">
        <v>157.14999999999995</v>
      </c>
      <c r="U4863" s="47">
        <v>0.94064596647516729</v>
      </c>
      <c r="V4863" s="47">
        <v>158.09064596647511</v>
      </c>
      <c r="W4863" s="47">
        <v>156.75858003291549</v>
      </c>
      <c r="X4863" s="47">
        <v>13.204999999999998</v>
      </c>
      <c r="Y4863" s="47">
        <v>7.9040598073844004E-2</v>
      </c>
      <c r="Z4863" s="47">
        <v>13.284040598073842</v>
      </c>
      <c r="AA4863" s="47">
        <v>13.172109763503974</v>
      </c>
      <c r="AB4863" s="47">
        <v>170.35499999999996</v>
      </c>
      <c r="AC4863" s="47">
        <v>1.0196865645490112</v>
      </c>
      <c r="AD4863" s="47">
        <v>171.37468656454894</v>
      </c>
      <c r="AE4863" s="47">
        <v>169.93068979641947</v>
      </c>
    </row>
    <row r="4864" spans="1:31" ht="13" x14ac:dyDescent="0.3">
      <c r="A4864" s="46">
        <v>45129</v>
      </c>
      <c r="B4864" s="44">
        <v>13</v>
      </c>
      <c r="C4864" s="44" t="s">
        <v>3</v>
      </c>
      <c r="D4864" s="45">
        <v>35.269460000000002</v>
      </c>
      <c r="E4864" s="43">
        <v>8.5159350000000005E-3</v>
      </c>
      <c r="F4864" s="43"/>
      <c r="G4864" s="47">
        <v>43.244999999999997</v>
      </c>
      <c r="H4864" s="47">
        <v>0.28652992247643755</v>
      </c>
      <c r="I4864" s="47">
        <v>43.531529922476437</v>
      </c>
      <c r="J4864" s="47">
        <v>43.160818243206073</v>
      </c>
      <c r="K4864" s="47">
        <v>4.4750000000000005</v>
      </c>
      <c r="L4864" s="47">
        <v>2.9650165408302884E-2</v>
      </c>
      <c r="M4864" s="47">
        <v>4.5046501654083038</v>
      </c>
      <c r="N4864" s="47">
        <v>4.4662888574019473</v>
      </c>
      <c r="O4864" s="47">
        <v>47.72</v>
      </c>
      <c r="P4864" s="47">
        <v>0.31618008788474045</v>
      </c>
      <c r="Q4864" s="47">
        <v>48.036180087884745</v>
      </c>
      <c r="R4864" s="47">
        <v>47.627107100608022</v>
      </c>
      <c r="S4864" s="47"/>
      <c r="T4864" s="47">
        <v>160.80699999999996</v>
      </c>
      <c r="U4864" s="47">
        <v>1.0654646142598794</v>
      </c>
      <c r="V4864" s="47">
        <v>161.87246461425983</v>
      </c>
      <c r="W4864" s="47">
        <v>160.49396922731498</v>
      </c>
      <c r="X4864" s="47">
        <v>13.090999999999998</v>
      </c>
      <c r="Y4864" s="47">
        <v>8.6737500639126913E-2</v>
      </c>
      <c r="Z4864" s="47">
        <v>13.177737500639125</v>
      </c>
      <c r="AA4864" s="47">
        <v>13.06551674463662</v>
      </c>
      <c r="AB4864" s="47">
        <v>173.89799999999997</v>
      </c>
      <c r="AC4864" s="47">
        <v>1.1522021148990063</v>
      </c>
      <c r="AD4864" s="47">
        <v>175.05020211489895</v>
      </c>
      <c r="AE4864" s="47">
        <v>173.5594859719516</v>
      </c>
    </row>
    <row r="4865" spans="1:31" ht="13" x14ac:dyDescent="0.3">
      <c r="A4865" s="46">
        <v>45129</v>
      </c>
      <c r="B4865" s="44">
        <v>14</v>
      </c>
      <c r="C4865" s="44" t="s">
        <v>3</v>
      </c>
      <c r="D4865" s="45">
        <v>29.001594000000001</v>
      </c>
      <c r="E4865" s="43">
        <v>8.4309109999999993E-3</v>
      </c>
      <c r="F4865" s="43"/>
      <c r="G4865" s="47">
        <v>43.896000000000015</v>
      </c>
      <c r="H4865" s="47">
        <v>0.29010103203046061</v>
      </c>
      <c r="I4865" s="47">
        <v>44.186101032030479</v>
      </c>
      <c r="J4865" s="47">
        <v>43.813571946792422</v>
      </c>
      <c r="K4865" s="47">
        <v>4.5189999999999992</v>
      </c>
      <c r="L4865" s="47">
        <v>2.9865285304940106E-2</v>
      </c>
      <c r="M4865" s="47">
        <v>4.5488652853049389</v>
      </c>
      <c r="N4865" s="47">
        <v>4.5105142069335429</v>
      </c>
      <c r="O4865" s="47">
        <v>48.415000000000013</v>
      </c>
      <c r="P4865" s="47">
        <v>0.31996631733540071</v>
      </c>
      <c r="Q4865" s="47">
        <v>48.73496631733542</v>
      </c>
      <c r="R4865" s="47">
        <v>48.324086153725965</v>
      </c>
      <c r="S4865" s="47"/>
      <c r="T4865" s="47">
        <v>163.05999999999997</v>
      </c>
      <c r="U4865" s="47">
        <v>1.0776351896046765</v>
      </c>
      <c r="V4865" s="47">
        <v>164.13763518960465</v>
      </c>
      <c r="W4865" s="47">
        <v>162.75380539557062</v>
      </c>
      <c r="X4865" s="47">
        <v>13.303999999999995</v>
      </c>
      <c r="Y4865" s="47">
        <v>8.7923822902616314E-2</v>
      </c>
      <c r="Z4865" s="47">
        <v>13.391923822902612</v>
      </c>
      <c r="AA4865" s="47">
        <v>13.27901770503294</v>
      </c>
      <c r="AB4865" s="47">
        <v>176.36399999999998</v>
      </c>
      <c r="AC4865" s="47">
        <v>1.1655590125072928</v>
      </c>
      <c r="AD4865" s="47">
        <v>177.52955901250726</v>
      </c>
      <c r="AE4865" s="47">
        <v>176.03282310060357</v>
      </c>
    </row>
    <row r="4866" spans="1:31" ht="13" x14ac:dyDescent="0.3">
      <c r="A4866" s="46">
        <v>45129</v>
      </c>
      <c r="B4866" s="44">
        <v>15</v>
      </c>
      <c r="C4866" s="44" t="s">
        <v>3</v>
      </c>
      <c r="D4866" s="45">
        <v>40.609344999999998</v>
      </c>
      <c r="E4866" s="43">
        <v>8.4046409999999992E-3</v>
      </c>
      <c r="F4866" s="43"/>
      <c r="G4866" s="47">
        <v>44.490999999999993</v>
      </c>
      <c r="H4866" s="47">
        <v>0.3542826351031379</v>
      </c>
      <c r="I4866" s="47">
        <v>44.845282635103132</v>
      </c>
      <c r="J4866" s="47">
        <v>44.468374134011555</v>
      </c>
      <c r="K4866" s="47">
        <v>4.58</v>
      </c>
      <c r="L4866" s="47">
        <v>3.647062257023604E-2</v>
      </c>
      <c r="M4866" s="47">
        <v>4.6164706225702359</v>
      </c>
      <c r="N4866" s="47">
        <v>4.5776708443004868</v>
      </c>
      <c r="O4866" s="47">
        <v>49.070999999999991</v>
      </c>
      <c r="P4866" s="47">
        <v>0.39075325767337393</v>
      </c>
      <c r="Q4866" s="47">
        <v>49.461753257673365</v>
      </c>
      <c r="R4866" s="47">
        <v>49.04604497831204</v>
      </c>
      <c r="S4866" s="47"/>
      <c r="T4866" s="47">
        <v>163.80800000000005</v>
      </c>
      <c r="U4866" s="47">
        <v>1.3044060572020146</v>
      </c>
      <c r="V4866" s="47">
        <v>165.11240605720207</v>
      </c>
      <c r="W4866" s="47">
        <v>163.72469555964506</v>
      </c>
      <c r="X4866" s="47">
        <v>13.415999999999999</v>
      </c>
      <c r="Y4866" s="47">
        <v>0.10683184986949491</v>
      </c>
      <c r="Z4866" s="47">
        <v>13.522831849869494</v>
      </c>
      <c r="AA4866" s="47">
        <v>13.409177302867974</v>
      </c>
      <c r="AB4866" s="47">
        <v>177.22400000000005</v>
      </c>
      <c r="AC4866" s="47">
        <v>1.4112379070715095</v>
      </c>
      <c r="AD4866" s="47">
        <v>178.63523790707157</v>
      </c>
      <c r="AE4866" s="47">
        <v>177.13387286251304</v>
      </c>
    </row>
    <row r="4867" spans="1:31" ht="13" x14ac:dyDescent="0.3">
      <c r="A4867" s="46">
        <v>45129</v>
      </c>
      <c r="B4867" s="44">
        <v>16</v>
      </c>
      <c r="C4867" s="44" t="s">
        <v>3</v>
      </c>
      <c r="D4867" s="45">
        <v>45.222461000000003</v>
      </c>
      <c r="E4867" s="43">
        <v>8.3631669999999995E-3</v>
      </c>
      <c r="F4867" s="43"/>
      <c r="G4867" s="47">
        <v>44.506999999999998</v>
      </c>
      <c r="H4867" s="47">
        <v>0.32546151118242228</v>
      </c>
      <c r="I4867" s="47">
        <v>44.832461511182423</v>
      </c>
      <c r="J4867" s="47">
        <v>44.457520148543331</v>
      </c>
      <c r="K4867" s="47">
        <v>4.5960000000000001</v>
      </c>
      <c r="L4867" s="47">
        <v>3.3608670667409912E-2</v>
      </c>
      <c r="M4867" s="47">
        <v>4.6296086706674098</v>
      </c>
      <c r="N4867" s="47">
        <v>4.5908904802099704</v>
      </c>
      <c r="O4867" s="47">
        <v>49.102999999999994</v>
      </c>
      <c r="P4867" s="47">
        <v>0.35907018184983219</v>
      </c>
      <c r="Q4867" s="47">
        <v>49.462070181849832</v>
      </c>
      <c r="R4867" s="47">
        <v>49.048410628753302</v>
      </c>
      <c r="S4867" s="47"/>
      <c r="T4867" s="47">
        <v>163.69699999999995</v>
      </c>
      <c r="U4867" s="47">
        <v>1.1970492955271972</v>
      </c>
      <c r="V4867" s="47">
        <v>164.89404929552714</v>
      </c>
      <c r="W4867" s="47">
        <v>163.51501282396242</v>
      </c>
      <c r="X4867" s="47">
        <v>13.250000000000005</v>
      </c>
      <c r="Y4867" s="47">
        <v>9.6891837759613034E-2</v>
      </c>
      <c r="Z4867" s="47">
        <v>13.346891837759618</v>
      </c>
      <c r="AA4867" s="47">
        <v>13.235269552389498</v>
      </c>
      <c r="AB4867" s="47">
        <v>176.94699999999995</v>
      </c>
      <c r="AC4867" s="47">
        <v>1.2939411332868103</v>
      </c>
      <c r="AD4867" s="47">
        <v>178.24094113328675</v>
      </c>
      <c r="AE4867" s="47">
        <v>176.75028237635192</v>
      </c>
    </row>
    <row r="4868" spans="1:31" ht="13" x14ac:dyDescent="0.3">
      <c r="A4868" s="46">
        <v>45129</v>
      </c>
      <c r="B4868" s="44">
        <v>17</v>
      </c>
      <c r="C4868" s="44" t="s">
        <v>3</v>
      </c>
      <c r="D4868" s="45">
        <v>57.929102999999998</v>
      </c>
      <c r="E4868" s="43">
        <v>8.4534290000000002E-3</v>
      </c>
      <c r="F4868" s="43"/>
      <c r="G4868" s="47">
        <v>44.519000000000005</v>
      </c>
      <c r="H4868" s="47">
        <v>0.37905656693583822</v>
      </c>
      <c r="I4868" s="47">
        <v>44.898056566935843</v>
      </c>
      <c r="J4868" s="47">
        <v>44.51851403350927</v>
      </c>
      <c r="K4868" s="47">
        <v>4.5830000000000002</v>
      </c>
      <c r="L4868" s="47">
        <v>3.9021906293199453E-2</v>
      </c>
      <c r="M4868" s="47">
        <v>4.6220219062931998</v>
      </c>
      <c r="N4868" s="47">
        <v>4.5829499722719058</v>
      </c>
      <c r="O4868" s="47">
        <v>49.102000000000004</v>
      </c>
      <c r="P4868" s="47">
        <v>0.41807847322903768</v>
      </c>
      <c r="Q4868" s="47">
        <v>49.520078473229042</v>
      </c>
      <c r="R4868" s="47">
        <v>49.101464005781175</v>
      </c>
      <c r="S4868" s="47"/>
      <c r="T4868" s="47">
        <v>163.35000000000002</v>
      </c>
      <c r="U4868" s="47">
        <v>1.3908418924272596</v>
      </c>
      <c r="V4868" s="47">
        <v>164.74084189242728</v>
      </c>
      <c r="W4868" s="47">
        <v>163.34821688208942</v>
      </c>
      <c r="X4868" s="47">
        <v>13.244000000000002</v>
      </c>
      <c r="Y4868" s="47">
        <v>0.11276590158130778</v>
      </c>
      <c r="Z4868" s="47">
        <v>13.356765901581308</v>
      </c>
      <c r="AA4868" s="47">
        <v>13.24385542936267</v>
      </c>
      <c r="AB4868" s="47">
        <v>176.59400000000002</v>
      </c>
      <c r="AC4868" s="47">
        <v>1.5036077940085675</v>
      </c>
      <c r="AD4868" s="47">
        <v>178.09760779400858</v>
      </c>
      <c r="AE4868" s="47">
        <v>176.59207231145209</v>
      </c>
    </row>
    <row r="4869" spans="1:31" ht="13" x14ac:dyDescent="0.3">
      <c r="A4869" s="46">
        <v>45129</v>
      </c>
      <c r="B4869" s="44">
        <v>18</v>
      </c>
      <c r="C4869" s="44" t="s">
        <v>3</v>
      </c>
      <c r="D4869" s="45">
        <v>54.658228999999999</v>
      </c>
      <c r="E4869" s="43">
        <v>8.5043289999999997E-3</v>
      </c>
      <c r="F4869" s="43"/>
      <c r="G4869" s="47">
        <v>43.868000000000002</v>
      </c>
      <c r="H4869" s="47">
        <v>0.23780794858388407</v>
      </c>
      <c r="I4869" s="47">
        <v>44.105807948583887</v>
      </c>
      <c r="J4869" s="47">
        <v>43.730717646978313</v>
      </c>
      <c r="K4869" s="47">
        <v>4.5720000000000001</v>
      </c>
      <c r="L4869" s="47">
        <v>2.4784762034410452E-2</v>
      </c>
      <c r="M4869" s="47">
        <v>4.5967847620344102</v>
      </c>
      <c r="N4869" s="47">
        <v>4.5576921920758826</v>
      </c>
      <c r="O4869" s="47">
        <v>48.440000000000005</v>
      </c>
      <c r="P4869" s="47">
        <v>0.26259271061829453</v>
      </c>
      <c r="Q4869" s="47">
        <v>48.702592710618298</v>
      </c>
      <c r="R4869" s="47">
        <v>48.288409839054196</v>
      </c>
      <c r="S4869" s="47"/>
      <c r="T4869" s="47">
        <v>161.22899999999993</v>
      </c>
      <c r="U4869" s="47">
        <v>0.87402064699168014</v>
      </c>
      <c r="V4869" s="47">
        <v>162.10302064699161</v>
      </c>
      <c r="W4869" s="47">
        <v>160.72444322751579</v>
      </c>
      <c r="X4869" s="47">
        <v>13.222999999999997</v>
      </c>
      <c r="Y4869" s="47">
        <v>7.1681738491034416E-2</v>
      </c>
      <c r="Z4869" s="47">
        <v>13.294681738491031</v>
      </c>
      <c r="AA4869" s="47">
        <v>13.181619391036611</v>
      </c>
      <c r="AB4869" s="47">
        <v>174.45199999999991</v>
      </c>
      <c r="AC4869" s="47">
        <v>0.94570238548271457</v>
      </c>
      <c r="AD4869" s="47">
        <v>175.39770238548263</v>
      </c>
      <c r="AE4869" s="47">
        <v>173.9060626185524</v>
      </c>
    </row>
    <row r="4870" spans="1:31" ht="13" x14ac:dyDescent="0.3">
      <c r="A4870" s="46">
        <v>45129</v>
      </c>
      <c r="B4870" s="44">
        <v>19</v>
      </c>
      <c r="C4870" s="44" t="s">
        <v>3</v>
      </c>
      <c r="D4870" s="45">
        <v>48.301377000000002</v>
      </c>
      <c r="E4870" s="43">
        <v>8.5205460000000004E-3</v>
      </c>
      <c r="F4870" s="43"/>
      <c r="G4870" s="47">
        <v>42.967999999999996</v>
      </c>
      <c r="H4870" s="47">
        <v>0.19688268860613778</v>
      </c>
      <c r="I4870" s="47">
        <v>43.164882688606134</v>
      </c>
      <c r="J4870" s="47">
        <v>42.797094320073263</v>
      </c>
      <c r="K4870" s="47">
        <v>4.4999999999999991</v>
      </c>
      <c r="L4870" s="47">
        <v>2.0619346926261866E-2</v>
      </c>
      <c r="M4870" s="47">
        <v>4.520619346926261</v>
      </c>
      <c r="N4870" s="47">
        <v>4.4821012018322861</v>
      </c>
      <c r="O4870" s="47">
        <v>47.467999999999996</v>
      </c>
      <c r="P4870" s="47">
        <v>0.21750203553239963</v>
      </c>
      <c r="Q4870" s="47">
        <v>47.685502035532394</v>
      </c>
      <c r="R4870" s="47">
        <v>47.27919552190555</v>
      </c>
      <c r="S4870" s="47"/>
      <c r="T4870" s="47">
        <v>157.43699999999993</v>
      </c>
      <c r="U4870" s="47">
        <v>0.72138847156219765</v>
      </c>
      <c r="V4870" s="47">
        <v>158.15838847156212</v>
      </c>
      <c r="W4870" s="47">
        <v>156.81079264730431</v>
      </c>
      <c r="X4870" s="47">
        <v>12.923000000000002</v>
      </c>
      <c r="Y4870" s="47">
        <v>5.9214182295129376E-2</v>
      </c>
      <c r="Z4870" s="47">
        <v>12.982214182295131</v>
      </c>
      <c r="AA4870" s="47">
        <v>12.871598629173034</v>
      </c>
      <c r="AB4870" s="47">
        <v>170.35999999999993</v>
      </c>
      <c r="AC4870" s="47">
        <v>0.78060265385732708</v>
      </c>
      <c r="AD4870" s="47">
        <v>171.14060265385726</v>
      </c>
      <c r="AE4870" s="47">
        <v>169.68239127647735</v>
      </c>
    </row>
    <row r="4871" spans="1:31" ht="13" x14ac:dyDescent="0.3">
      <c r="A4871" s="46">
        <v>45129</v>
      </c>
      <c r="B4871" s="44">
        <v>20</v>
      </c>
      <c r="C4871" s="44" t="s">
        <v>3</v>
      </c>
      <c r="D4871" s="45">
        <v>40.726303999999999</v>
      </c>
      <c r="E4871" s="43">
        <v>8.4631410000000004E-3</v>
      </c>
      <c r="F4871" s="43"/>
      <c r="G4871" s="47">
        <v>41.609000000000009</v>
      </c>
      <c r="H4871" s="47">
        <v>3.4731321786115703E-2</v>
      </c>
      <c r="I4871" s="47">
        <v>41.643731321786127</v>
      </c>
      <c r="J4871" s="47">
        <v>41.291294551843734</v>
      </c>
      <c r="K4871" s="47">
        <v>4.4080000000000004</v>
      </c>
      <c r="L4871" s="47">
        <v>3.6793882677593312E-3</v>
      </c>
      <c r="M4871" s="47">
        <v>4.4116793882677596</v>
      </c>
      <c r="N4871" s="47">
        <v>4.3743427235580556</v>
      </c>
      <c r="O4871" s="47">
        <v>46.01700000000001</v>
      </c>
      <c r="P4871" s="47">
        <v>3.8410710053875037E-2</v>
      </c>
      <c r="Q4871" s="47">
        <v>46.055410710053884</v>
      </c>
      <c r="R4871" s="47">
        <v>45.665637275401792</v>
      </c>
      <c r="S4871" s="47"/>
      <c r="T4871" s="47">
        <v>152.715</v>
      </c>
      <c r="U4871" s="47">
        <v>0.12747227298340885</v>
      </c>
      <c r="V4871" s="47">
        <v>152.8424722729834</v>
      </c>
      <c r="W4871" s="47">
        <v>151.54894487934854</v>
      </c>
      <c r="X4871" s="47">
        <v>12.619000000000003</v>
      </c>
      <c r="Y4871" s="47">
        <v>1.0533167094114112E-2</v>
      </c>
      <c r="Z4871" s="47">
        <v>12.629533167094117</v>
      </c>
      <c r="AA4871" s="47">
        <v>12.522647647136823</v>
      </c>
      <c r="AB4871" s="47">
        <v>165.334</v>
      </c>
      <c r="AC4871" s="47">
        <v>0.13800544007752297</v>
      </c>
      <c r="AD4871" s="47">
        <v>165.47200544007751</v>
      </c>
      <c r="AE4871" s="47">
        <v>164.07159252648538</v>
      </c>
    </row>
    <row r="4872" spans="1:31" ht="13" x14ac:dyDescent="0.3">
      <c r="A4872" s="46">
        <v>45129</v>
      </c>
      <c r="B4872" s="44">
        <v>21</v>
      </c>
      <c r="C4872" s="44" t="s">
        <v>3</v>
      </c>
      <c r="D4872" s="45">
        <v>34.305174000000001</v>
      </c>
      <c r="E4872" s="43">
        <v>8.5809440000000001E-3</v>
      </c>
      <c r="F4872" s="43"/>
      <c r="G4872" s="47">
        <v>39.337999999999994</v>
      </c>
      <c r="H4872" s="47">
        <v>-2.3443021429410581E-2</v>
      </c>
      <c r="I4872" s="47">
        <v>39.314556978570586</v>
      </c>
      <c r="J4872" s="47">
        <v>38.977200966752662</v>
      </c>
      <c r="K4872" s="47">
        <v>4.2439999999999998</v>
      </c>
      <c r="L4872" s="47">
        <v>-2.529162208206277E-3</v>
      </c>
      <c r="M4872" s="47">
        <v>4.2414708377917938</v>
      </c>
      <c r="N4872" s="47">
        <v>4.205075014055069</v>
      </c>
      <c r="O4872" s="47">
        <v>43.581999999999994</v>
      </c>
      <c r="P4872" s="47">
        <v>-2.5972183637616858E-2</v>
      </c>
      <c r="Q4872" s="47">
        <v>43.556027816362381</v>
      </c>
      <c r="R4872" s="47">
        <v>43.182275980807731</v>
      </c>
      <c r="S4872" s="47"/>
      <c r="T4872" s="47">
        <v>145.27999999999992</v>
      </c>
      <c r="U4872" s="47">
        <v>-8.6577918380821794E-2</v>
      </c>
      <c r="V4872" s="47">
        <v>145.1934220816191</v>
      </c>
      <c r="W4872" s="47">
        <v>143.94752545756836</v>
      </c>
      <c r="X4872" s="47">
        <v>12.217000000000001</v>
      </c>
      <c r="Y4872" s="47">
        <v>-7.2805783924731592E-3</v>
      </c>
      <c r="Z4872" s="47">
        <v>12.209719421607527</v>
      </c>
      <c r="AA4872" s="47">
        <v>12.104948502995001</v>
      </c>
      <c r="AB4872" s="47">
        <v>157.49699999999993</v>
      </c>
      <c r="AC4872" s="47">
        <v>-9.3858496773294955E-2</v>
      </c>
      <c r="AD4872" s="47">
        <v>157.40314150322664</v>
      </c>
      <c r="AE4872" s="47">
        <v>156.05247396056336</v>
      </c>
    </row>
    <row r="4873" spans="1:31" ht="13" x14ac:dyDescent="0.3">
      <c r="A4873" s="46">
        <v>45129</v>
      </c>
      <c r="B4873" s="44">
        <v>22</v>
      </c>
      <c r="C4873" s="44" t="s">
        <v>3</v>
      </c>
      <c r="D4873" s="45">
        <v>38.290486999999999</v>
      </c>
      <c r="E4873" s="43">
        <v>8.5109880000000006E-3</v>
      </c>
      <c r="F4873" s="43"/>
      <c r="G4873" s="47">
        <v>36.906999999999989</v>
      </c>
      <c r="H4873" s="47">
        <v>0.20001936769414883</v>
      </c>
      <c r="I4873" s="47">
        <v>37.107019367694136</v>
      </c>
      <c r="J4873" s="47">
        <v>36.79120197113992</v>
      </c>
      <c r="K4873" s="47">
        <v>3.7669999999999999</v>
      </c>
      <c r="L4873" s="47">
        <v>2.0415448508517592E-2</v>
      </c>
      <c r="M4873" s="47">
        <v>3.7874154485085176</v>
      </c>
      <c r="N4873" s="47">
        <v>3.7551808010752468</v>
      </c>
      <c r="O4873" s="47">
        <v>40.673999999999992</v>
      </c>
      <c r="P4873" s="47">
        <v>0.22043481620266642</v>
      </c>
      <c r="Q4873" s="47">
        <v>40.894434816202654</v>
      </c>
      <c r="R4873" s="47">
        <v>40.546382772215168</v>
      </c>
      <c r="S4873" s="47"/>
      <c r="T4873" s="47">
        <v>135.99399999999991</v>
      </c>
      <c r="U4873" s="47">
        <v>0.73702641477763209</v>
      </c>
      <c r="V4873" s="47">
        <v>136.73102641477755</v>
      </c>
      <c r="W4873" s="47">
        <v>135.56731028973368</v>
      </c>
      <c r="X4873" s="47">
        <v>11.561999999999998</v>
      </c>
      <c r="Y4873" s="47">
        <v>6.266084832903647E-2</v>
      </c>
      <c r="Z4873" s="47">
        <v>11.624660848329034</v>
      </c>
      <c r="AA4873" s="47">
        <v>11.525723499344835</v>
      </c>
      <c r="AB4873" s="47">
        <v>147.55599999999993</v>
      </c>
      <c r="AC4873" s="47">
        <v>0.7996872631066686</v>
      </c>
      <c r="AD4873" s="47">
        <v>148.35568726310657</v>
      </c>
      <c r="AE4873" s="47">
        <v>147.0930337890785</v>
      </c>
    </row>
    <row r="4874" spans="1:31" ht="13" x14ac:dyDescent="0.3">
      <c r="A4874" s="46">
        <v>45129</v>
      </c>
      <c r="B4874" s="44">
        <v>23</v>
      </c>
      <c r="C4874" s="44" t="s">
        <v>3</v>
      </c>
      <c r="D4874" s="45">
        <v>28.860275000000001</v>
      </c>
      <c r="E4874" s="43">
        <v>8.4633980000000004E-3</v>
      </c>
      <c r="F4874" s="43"/>
      <c r="G4874" s="47">
        <v>33.974000000000004</v>
      </c>
      <c r="H4874" s="47">
        <v>0.19251462443051598</v>
      </c>
      <c r="I4874" s="47">
        <v>34.166514624430519</v>
      </c>
      <c r="J4874" s="47">
        <v>33.877349812891147</v>
      </c>
      <c r="K4874" s="47">
        <v>3.4459999999999997</v>
      </c>
      <c r="L4874" s="47">
        <v>1.9526855706939364E-2</v>
      </c>
      <c r="M4874" s="47">
        <v>3.4655268557069392</v>
      </c>
      <c r="N4874" s="47">
        <v>3.4361967226474031</v>
      </c>
      <c r="O4874" s="47">
        <v>37.42</v>
      </c>
      <c r="P4874" s="47">
        <v>0.21204148013745533</v>
      </c>
      <c r="Q4874" s="47">
        <v>37.63204148013746</v>
      </c>
      <c r="R4874" s="47">
        <v>37.313546535538549</v>
      </c>
      <c r="S4874" s="47"/>
      <c r="T4874" s="47">
        <v>124.69399999999996</v>
      </c>
      <c r="U4874" s="47">
        <v>0.70658205035435184</v>
      </c>
      <c r="V4874" s="47">
        <v>125.40058205035432</v>
      </c>
      <c r="W4874" s="47">
        <v>124.33926701503052</v>
      </c>
      <c r="X4874" s="47">
        <v>10.677000000000001</v>
      </c>
      <c r="Y4874" s="47">
        <v>6.0501520134356251E-2</v>
      </c>
      <c r="Z4874" s="47">
        <v>10.737501520134357</v>
      </c>
      <c r="AA4874" s="47">
        <v>10.646625771243855</v>
      </c>
      <c r="AB4874" s="47">
        <v>135.37099999999995</v>
      </c>
      <c r="AC4874" s="47">
        <v>0.76708357048870812</v>
      </c>
      <c r="AD4874" s="47">
        <v>136.13808357048867</v>
      </c>
      <c r="AE4874" s="47">
        <v>134.98589278627438</v>
      </c>
    </row>
    <row r="4875" spans="1:31" ht="13" x14ac:dyDescent="0.3">
      <c r="A4875" s="46">
        <v>45129</v>
      </c>
      <c r="B4875" s="44">
        <v>24</v>
      </c>
      <c r="C4875" s="44" t="s">
        <v>3</v>
      </c>
      <c r="D4875" s="45">
        <v>19.64997</v>
      </c>
      <c r="E4875" s="43">
        <v>8.4662420000000006E-3</v>
      </c>
      <c r="F4875" s="43"/>
      <c r="G4875" s="47">
        <v>31.718999999999998</v>
      </c>
      <c r="H4875" s="47">
        <v>0.14631675798376259</v>
      </c>
      <c r="I4875" s="47">
        <v>31.865316757983759</v>
      </c>
      <c r="J4875" s="47">
        <v>31.595537274904014</v>
      </c>
      <c r="K4875" s="47">
        <v>3.1440000000000001</v>
      </c>
      <c r="L4875" s="47">
        <v>1.4502975727511891E-2</v>
      </c>
      <c r="M4875" s="47">
        <v>3.158502975727512</v>
      </c>
      <c r="N4875" s="47">
        <v>3.1317623251772826</v>
      </c>
      <c r="O4875" s="47">
        <v>34.863</v>
      </c>
      <c r="P4875" s="47">
        <v>0.16081973371127448</v>
      </c>
      <c r="Q4875" s="47">
        <v>35.023819733711271</v>
      </c>
      <c r="R4875" s="47">
        <v>34.727299600081295</v>
      </c>
      <c r="S4875" s="47"/>
      <c r="T4875" s="47">
        <v>115.08200000000002</v>
      </c>
      <c r="U4875" s="47">
        <v>0.53086242133381789</v>
      </c>
      <c r="V4875" s="47">
        <v>115.61286242133384</v>
      </c>
      <c r="W4875" s="47">
        <v>114.63405594976213</v>
      </c>
      <c r="X4875" s="47">
        <v>9.86</v>
      </c>
      <c r="Y4875" s="47">
        <v>4.5483250850275832E-2</v>
      </c>
      <c r="Z4875" s="47">
        <v>9.9054832508502759</v>
      </c>
      <c r="AA4875" s="47">
        <v>9.8216210325216302</v>
      </c>
      <c r="AB4875" s="47">
        <v>124.94200000000002</v>
      </c>
      <c r="AC4875" s="47">
        <v>0.57634567218409372</v>
      </c>
      <c r="AD4875" s="47">
        <v>125.51834567218413</v>
      </c>
      <c r="AE4875" s="47">
        <v>124.45567698228376</v>
      </c>
    </row>
    <row r="4876" spans="1:31" ht="13" x14ac:dyDescent="0.3">
      <c r="A4876" s="46">
        <v>45130</v>
      </c>
      <c r="B4876" s="44">
        <v>1</v>
      </c>
      <c r="C4876" s="44" t="s">
        <v>3</v>
      </c>
      <c r="D4876" s="45">
        <v>19.379918</v>
      </c>
      <c r="E4876" s="43">
        <v>8.3857559999999994E-3</v>
      </c>
      <c r="F4876" s="43"/>
      <c r="G4876" s="47">
        <v>30.202999999999996</v>
      </c>
      <c r="H4876" s="47">
        <v>7.904651043448134E-2</v>
      </c>
      <c r="I4876" s="47">
        <v>30.282046510434476</v>
      </c>
      <c r="J4876" s="47">
        <v>30.02810865721732</v>
      </c>
      <c r="K4876" s="47">
        <v>2.948</v>
      </c>
      <c r="L4876" s="47">
        <v>7.7154293534036694E-3</v>
      </c>
      <c r="M4876" s="47">
        <v>2.9557154293534036</v>
      </c>
      <c r="N4876" s="47">
        <v>2.9309295209574104</v>
      </c>
      <c r="O4876" s="47">
        <v>33.150999999999996</v>
      </c>
      <c r="P4876" s="47">
        <v>8.6761939787885003E-2</v>
      </c>
      <c r="Q4876" s="47">
        <v>33.23776193978788</v>
      </c>
      <c r="R4876" s="47">
        <v>32.95903817817473</v>
      </c>
      <c r="S4876" s="47"/>
      <c r="T4876" s="47">
        <v>108.41399999999999</v>
      </c>
      <c r="U4876" s="47">
        <v>0.28373831679779693</v>
      </c>
      <c r="V4876" s="47">
        <v>108.69773831679778</v>
      </c>
      <c r="W4876" s="47">
        <v>107.78622560552127</v>
      </c>
      <c r="X4876" s="47">
        <v>9.4240000000000013</v>
      </c>
      <c r="Y4876" s="47">
        <v>2.4664249059184597E-2</v>
      </c>
      <c r="Z4876" s="47">
        <v>9.4486642490591866</v>
      </c>
      <c r="AA4876" s="47">
        <v>9.3694300561406525</v>
      </c>
      <c r="AB4876" s="47">
        <v>117.83799999999999</v>
      </c>
      <c r="AC4876" s="47">
        <v>0.3084025658569815</v>
      </c>
      <c r="AD4876" s="47">
        <v>118.14640256585697</v>
      </c>
      <c r="AE4876" s="47">
        <v>117.15565566166192</v>
      </c>
    </row>
    <row r="4877" spans="1:31" ht="13" x14ac:dyDescent="0.3">
      <c r="A4877" s="46">
        <v>45130</v>
      </c>
      <c r="B4877" s="44">
        <v>2</v>
      </c>
      <c r="C4877" s="44" t="s">
        <v>3</v>
      </c>
      <c r="D4877" s="45">
        <v>16.208234000000001</v>
      </c>
      <c r="E4877" s="43">
        <v>8.7808379999999991E-3</v>
      </c>
      <c r="F4877" s="43"/>
      <c r="G4877" s="47">
        <v>29.267999999999997</v>
      </c>
      <c r="H4877" s="47">
        <v>0.19203473809013991</v>
      </c>
      <c r="I4877" s="47">
        <v>29.460034738090137</v>
      </c>
      <c r="J4877" s="47">
        <v>29.201350945580597</v>
      </c>
      <c r="K4877" s="47">
        <v>2.8119999999999998</v>
      </c>
      <c r="L4877" s="47">
        <v>1.8450242022327232E-2</v>
      </c>
      <c r="M4877" s="47">
        <v>2.830450242022327</v>
      </c>
      <c r="N4877" s="47">
        <v>2.8055965169800681</v>
      </c>
      <c r="O4877" s="47">
        <v>32.08</v>
      </c>
      <c r="P4877" s="47">
        <v>0.21048498011246713</v>
      </c>
      <c r="Q4877" s="47">
        <v>32.290484980112467</v>
      </c>
      <c r="R4877" s="47">
        <v>32.006947462560667</v>
      </c>
      <c r="S4877" s="47"/>
      <c r="T4877" s="47">
        <v>104.55499999999999</v>
      </c>
      <c r="U4877" s="47">
        <v>0.68601175485221322</v>
      </c>
      <c r="V4877" s="47">
        <v>105.24101175485221</v>
      </c>
      <c r="W4877" s="47">
        <v>104.31690747967676</v>
      </c>
      <c r="X4877" s="47">
        <v>9.1209999999999987</v>
      </c>
      <c r="Y4877" s="47">
        <v>5.9845184027612609E-2</v>
      </c>
      <c r="Z4877" s="47">
        <v>9.1808451840276106</v>
      </c>
      <c r="AA4877" s="47">
        <v>9.1002296697635838</v>
      </c>
      <c r="AB4877" s="47">
        <v>113.67599999999999</v>
      </c>
      <c r="AC4877" s="47">
        <v>0.74585693887982585</v>
      </c>
      <c r="AD4877" s="47">
        <v>114.42185693887981</v>
      </c>
      <c r="AE4877" s="47">
        <v>113.41713714944034</v>
      </c>
    </row>
    <row r="4878" spans="1:31" ht="13" x14ac:dyDescent="0.3">
      <c r="A4878" s="46">
        <v>45130</v>
      </c>
      <c r="B4878" s="44">
        <v>3</v>
      </c>
      <c r="C4878" s="44" t="s">
        <v>3</v>
      </c>
      <c r="D4878" s="45">
        <v>13.125289</v>
      </c>
      <c r="E4878" s="43">
        <v>8.5689289999999994E-3</v>
      </c>
      <c r="F4878" s="43"/>
      <c r="G4878" s="47">
        <v>28.234999999999999</v>
      </c>
      <c r="H4878" s="47">
        <v>0.25193583364936584</v>
      </c>
      <c r="I4878" s="47">
        <v>28.486935833649365</v>
      </c>
      <c r="J4878" s="47">
        <v>28.242833303063271</v>
      </c>
      <c r="K4878" s="47">
        <v>2.7730000000000001</v>
      </c>
      <c r="L4878" s="47">
        <v>2.4742980935352984E-2</v>
      </c>
      <c r="M4878" s="47">
        <v>2.7977429809353529</v>
      </c>
      <c r="N4878" s="47">
        <v>2.7737693199714695</v>
      </c>
      <c r="O4878" s="47">
        <v>31.007999999999999</v>
      </c>
      <c r="P4878" s="47">
        <v>0.27667881458471882</v>
      </c>
      <c r="Q4878" s="47">
        <v>31.284678814584719</v>
      </c>
      <c r="R4878" s="47">
        <v>31.016602623034743</v>
      </c>
      <c r="S4878" s="47"/>
      <c r="T4878" s="47">
        <v>101.59400000000004</v>
      </c>
      <c r="U4878" s="47">
        <v>0.90650501447755205</v>
      </c>
      <c r="V4878" s="47">
        <v>102.50050501447758</v>
      </c>
      <c r="W4878" s="47">
        <v>101.62218546454439</v>
      </c>
      <c r="X4878" s="47">
        <v>8.8230000000000022</v>
      </c>
      <c r="Y4878" s="47">
        <v>7.8726044281507188E-2</v>
      </c>
      <c r="Z4878" s="47">
        <v>8.90172604428151</v>
      </c>
      <c r="AA4878" s="47">
        <v>8.8254477858306117</v>
      </c>
      <c r="AB4878" s="47">
        <v>110.41700000000004</v>
      </c>
      <c r="AC4878" s="47">
        <v>0.98523105875905925</v>
      </c>
      <c r="AD4878" s="47">
        <v>111.4022310587591</v>
      </c>
      <c r="AE4878" s="47">
        <v>110.44763325037499</v>
      </c>
    </row>
    <row r="4879" spans="1:31" ht="13" x14ac:dyDescent="0.3">
      <c r="A4879" s="46">
        <v>45130</v>
      </c>
      <c r="B4879" s="44">
        <v>4</v>
      </c>
      <c r="C4879" s="44" t="s">
        <v>3</v>
      </c>
      <c r="D4879" s="45">
        <v>12.886540999999999</v>
      </c>
      <c r="E4879" s="43">
        <v>8.4941870000000003E-3</v>
      </c>
      <c r="F4879" s="43"/>
      <c r="G4879" s="47">
        <v>27.702999999999999</v>
      </c>
      <c r="H4879" s="47">
        <v>0.23452891050318755</v>
      </c>
      <c r="I4879" s="47">
        <v>27.937528910503186</v>
      </c>
      <c r="J4879" s="47">
        <v>27.700222315619463</v>
      </c>
      <c r="K4879" s="47">
        <v>2.7240000000000002</v>
      </c>
      <c r="L4879" s="47">
        <v>2.3060923084528135E-2</v>
      </c>
      <c r="M4879" s="47">
        <v>2.7470609230845282</v>
      </c>
      <c r="N4879" s="47">
        <v>2.7237268739034555</v>
      </c>
      <c r="O4879" s="47">
        <v>30.427</v>
      </c>
      <c r="P4879" s="47">
        <v>0.2575898335877157</v>
      </c>
      <c r="Q4879" s="47">
        <v>30.684589833587715</v>
      </c>
      <c r="R4879" s="47">
        <v>30.423949189522919</v>
      </c>
      <c r="S4879" s="47"/>
      <c r="T4879" s="47">
        <v>100.52700000000004</v>
      </c>
      <c r="U4879" s="47">
        <v>0.85104457229014707</v>
      </c>
      <c r="V4879" s="47">
        <v>101.37804457229019</v>
      </c>
      <c r="W4879" s="47">
        <v>100.51692050399882</v>
      </c>
      <c r="X4879" s="47">
        <v>8.5949999999999989</v>
      </c>
      <c r="Y4879" s="47">
        <v>7.2763815679706051E-2</v>
      </c>
      <c r="Z4879" s="47">
        <v>8.6677638156797041</v>
      </c>
      <c r="AA4879" s="47">
        <v>8.5941382089574869</v>
      </c>
      <c r="AB4879" s="47">
        <v>109.12200000000004</v>
      </c>
      <c r="AC4879" s="47">
        <v>0.9238083879698531</v>
      </c>
      <c r="AD4879" s="47">
        <v>110.0458083879699</v>
      </c>
      <c r="AE4879" s="47">
        <v>109.11105871295631</v>
      </c>
    </row>
    <row r="4880" spans="1:31" ht="13" x14ac:dyDescent="0.3">
      <c r="A4880" s="46">
        <v>45130</v>
      </c>
      <c r="B4880" s="44">
        <v>5</v>
      </c>
      <c r="C4880" s="44" t="s">
        <v>3</v>
      </c>
      <c r="D4880" s="45">
        <v>11.356534</v>
      </c>
      <c r="E4880" s="43">
        <v>8.4316180000000001E-3</v>
      </c>
      <c r="F4880" s="43"/>
      <c r="G4880" s="47">
        <v>27.489000000000001</v>
      </c>
      <c r="H4880" s="47">
        <v>0.23488039322774651</v>
      </c>
      <c r="I4880" s="47">
        <v>27.723880393227748</v>
      </c>
      <c r="J4880" s="47">
        <v>27.490123224274363</v>
      </c>
      <c r="K4880" s="47">
        <v>2.681</v>
      </c>
      <c r="L4880" s="47">
        <v>2.2907866209887173E-2</v>
      </c>
      <c r="M4880" s="47">
        <v>2.7039078662098874</v>
      </c>
      <c r="N4880" s="47">
        <v>2.6811095479748106</v>
      </c>
      <c r="O4880" s="47">
        <v>30.17</v>
      </c>
      <c r="P4880" s="47">
        <v>0.25778825943763367</v>
      </c>
      <c r="Q4880" s="47">
        <v>30.427788259437637</v>
      </c>
      <c r="R4880" s="47">
        <v>30.171232772249173</v>
      </c>
      <c r="S4880" s="47"/>
      <c r="T4880" s="47">
        <v>100.55000000000001</v>
      </c>
      <c r="U4880" s="47">
        <v>0.85915178940848758</v>
      </c>
      <c r="V4880" s="47">
        <v>101.4091517894085</v>
      </c>
      <c r="W4880" s="47">
        <v>100.55410855981619</v>
      </c>
      <c r="X4880" s="47">
        <v>8.6659999999999986</v>
      </c>
      <c r="Y4880" s="47">
        <v>7.4046836469556954E-2</v>
      </c>
      <c r="Z4880" s="47">
        <v>8.7400468364695563</v>
      </c>
      <c r="AA4880" s="47">
        <v>8.6663541002423354</v>
      </c>
      <c r="AB4880" s="47">
        <v>109.21600000000001</v>
      </c>
      <c r="AC4880" s="47">
        <v>0.93319862587804447</v>
      </c>
      <c r="AD4880" s="47">
        <v>110.14919862587806</v>
      </c>
      <c r="AE4880" s="47">
        <v>109.22046266005852</v>
      </c>
    </row>
    <row r="4881" spans="1:31" ht="13" x14ac:dyDescent="0.3">
      <c r="A4881" s="46">
        <v>45130</v>
      </c>
      <c r="B4881" s="44">
        <v>6</v>
      </c>
      <c r="C4881" s="44" t="s">
        <v>3</v>
      </c>
      <c r="D4881" s="45">
        <v>11.097201999999999</v>
      </c>
      <c r="E4881" s="43">
        <v>8.4649689999999993E-3</v>
      </c>
      <c r="F4881" s="43"/>
      <c r="G4881" s="47">
        <v>27.633000000000003</v>
      </c>
      <c r="H4881" s="47">
        <v>0.18864243848149106</v>
      </c>
      <c r="I4881" s="47">
        <v>27.821642438481494</v>
      </c>
      <c r="J4881" s="47">
        <v>27.586133097710661</v>
      </c>
      <c r="K4881" s="47">
        <v>2.706</v>
      </c>
      <c r="L4881" s="47">
        <v>1.8473073445913032E-2</v>
      </c>
      <c r="M4881" s="47">
        <v>2.7244730734459131</v>
      </c>
      <c r="N4881" s="47">
        <v>2.7014104933378587</v>
      </c>
      <c r="O4881" s="47">
        <v>30.339000000000002</v>
      </c>
      <c r="P4881" s="47">
        <v>0.2071155119274041</v>
      </c>
      <c r="Q4881" s="47">
        <v>30.546115511927407</v>
      </c>
      <c r="R4881" s="47">
        <v>30.287543591048518</v>
      </c>
      <c r="S4881" s="47"/>
      <c r="T4881" s="47">
        <v>103.37699999999997</v>
      </c>
      <c r="U4881" s="47">
        <v>0.70572465396088357</v>
      </c>
      <c r="V4881" s="47">
        <v>104.08272465396085</v>
      </c>
      <c r="W4881" s="47">
        <v>103.20166761632953</v>
      </c>
      <c r="X4881" s="47">
        <v>8.8869999999999987</v>
      </c>
      <c r="Y4881" s="47">
        <v>6.0668959243839284E-2</v>
      </c>
      <c r="Z4881" s="47">
        <v>8.9476689592438383</v>
      </c>
      <c r="AA4881" s="47">
        <v>8.8719272188815772</v>
      </c>
      <c r="AB4881" s="47">
        <v>112.26399999999997</v>
      </c>
      <c r="AC4881" s="47">
        <v>0.76639361320472288</v>
      </c>
      <c r="AD4881" s="47">
        <v>113.03039361320469</v>
      </c>
      <c r="AE4881" s="47">
        <v>112.07359483521111</v>
      </c>
    </row>
    <row r="4882" spans="1:31" ht="13" x14ac:dyDescent="0.3">
      <c r="A4882" s="46">
        <v>45130</v>
      </c>
      <c r="B4882" s="44">
        <v>7</v>
      </c>
      <c r="C4882" s="44" t="s">
        <v>3</v>
      </c>
      <c r="D4882" s="45">
        <v>11.117042</v>
      </c>
      <c r="E4882" s="43">
        <v>8.5312010000000004E-3</v>
      </c>
      <c r="F4882" s="43"/>
      <c r="G4882" s="47">
        <v>27.541999999999998</v>
      </c>
      <c r="H4882" s="47">
        <v>4.5044989611695348E-2</v>
      </c>
      <c r="I4882" s="47">
        <v>27.587044989611694</v>
      </c>
      <c r="J4882" s="47">
        <v>27.351694363809273</v>
      </c>
      <c r="K4882" s="47">
        <v>2.93</v>
      </c>
      <c r="L4882" s="47">
        <v>4.7920201714569529E-3</v>
      </c>
      <c r="M4882" s="47">
        <v>2.9347920201714572</v>
      </c>
      <c r="N4882" s="47">
        <v>2.9097547195541784</v>
      </c>
      <c r="O4882" s="47">
        <v>30.471999999999998</v>
      </c>
      <c r="P4882" s="47">
        <v>4.9837009783152302E-2</v>
      </c>
      <c r="Q4882" s="47">
        <v>30.521837009783152</v>
      </c>
      <c r="R4882" s="47">
        <v>30.261449083363452</v>
      </c>
      <c r="S4882" s="47"/>
      <c r="T4882" s="47">
        <v>105.16099999999997</v>
      </c>
      <c r="U4882" s="47">
        <v>0.17199100110941448</v>
      </c>
      <c r="V4882" s="47">
        <v>105.33299100110939</v>
      </c>
      <c r="W4882" s="47">
        <v>104.43437408294773</v>
      </c>
      <c r="X4882" s="47">
        <v>9.125</v>
      </c>
      <c r="Y4882" s="47">
        <v>1.4923953605646653E-2</v>
      </c>
      <c r="Z4882" s="47">
        <v>9.1399239536056474</v>
      </c>
      <c r="AA4882" s="47">
        <v>9.0619494252327222</v>
      </c>
      <c r="AB4882" s="47">
        <v>114.28599999999997</v>
      </c>
      <c r="AC4882" s="47">
        <v>0.18691495471506114</v>
      </c>
      <c r="AD4882" s="47">
        <v>114.47291495471504</v>
      </c>
      <c r="AE4882" s="47">
        <v>113.49632350818045</v>
      </c>
    </row>
    <row r="4883" spans="1:31" ht="13" x14ac:dyDescent="0.3">
      <c r="A4883" s="46">
        <v>45130</v>
      </c>
      <c r="B4883" s="44">
        <v>8</v>
      </c>
      <c r="C4883" s="44" t="s">
        <v>3</v>
      </c>
      <c r="D4883" s="45">
        <v>11.231328</v>
      </c>
      <c r="E4883" s="43">
        <v>8.2667120000000007E-3</v>
      </c>
      <c r="F4883" s="43"/>
      <c r="G4883" s="47">
        <v>28.860999999999997</v>
      </c>
      <c r="H4883" s="47">
        <v>0.1616827843721432</v>
      </c>
      <c r="I4883" s="47">
        <v>29.02268278437214</v>
      </c>
      <c r="J4883" s="47">
        <v>28.782760624326379</v>
      </c>
      <c r="K4883" s="47">
        <v>3.0979999999999999</v>
      </c>
      <c r="L4883" s="47">
        <v>1.7355367658255075E-2</v>
      </c>
      <c r="M4883" s="47">
        <v>3.115355367658255</v>
      </c>
      <c r="N4883" s="47">
        <v>3.0896016220561702</v>
      </c>
      <c r="O4883" s="47">
        <v>31.958999999999996</v>
      </c>
      <c r="P4883" s="47">
        <v>0.17903815203039827</v>
      </c>
      <c r="Q4883" s="47">
        <v>32.138038152030397</v>
      </c>
      <c r="R4883" s="47">
        <v>31.872362246382551</v>
      </c>
      <c r="S4883" s="47"/>
      <c r="T4883" s="47">
        <v>110.47800000000004</v>
      </c>
      <c r="U4883" s="47">
        <v>0.61891100973166713</v>
      </c>
      <c r="V4883" s="47">
        <v>111.0969110097317</v>
      </c>
      <c r="W4883" s="47">
        <v>110.17850484232463</v>
      </c>
      <c r="X4883" s="47">
        <v>9.5460000000000012</v>
      </c>
      <c r="Y4883" s="47">
        <v>5.3477837206489021E-2</v>
      </c>
      <c r="Z4883" s="47">
        <v>9.5994778372064893</v>
      </c>
      <c r="AA4883" s="47">
        <v>9.5201217185759202</v>
      </c>
      <c r="AB4883" s="47">
        <v>120.02400000000004</v>
      </c>
      <c r="AC4883" s="47">
        <v>0.67238884693815615</v>
      </c>
      <c r="AD4883" s="47">
        <v>120.69638884693819</v>
      </c>
      <c r="AE4883" s="47">
        <v>119.69862656090055</v>
      </c>
    </row>
    <row r="4884" spans="1:31" ht="13" x14ac:dyDescent="0.3">
      <c r="A4884" s="46">
        <v>45130</v>
      </c>
      <c r="B4884" s="44">
        <v>9</v>
      </c>
      <c r="C4884" s="44" t="s">
        <v>3</v>
      </c>
      <c r="D4884" s="45">
        <v>15.783495</v>
      </c>
      <c r="E4884" s="43">
        <v>8.2779350000000002E-3</v>
      </c>
      <c r="F4884" s="43"/>
      <c r="G4884" s="47">
        <v>31.651999999999994</v>
      </c>
      <c r="H4884" s="47">
        <v>0.20855369484939779</v>
      </c>
      <c r="I4884" s="47">
        <v>31.860553694849393</v>
      </c>
      <c r="J4884" s="47">
        <v>31.596814102299422</v>
      </c>
      <c r="K4884" s="47">
        <v>3.42</v>
      </c>
      <c r="L4884" s="47">
        <v>2.2534235953018466E-2</v>
      </c>
      <c r="M4884" s="47">
        <v>3.4425342359530182</v>
      </c>
      <c r="N4884" s="47">
        <v>3.4140371613125247</v>
      </c>
      <c r="O4884" s="47">
        <v>35.071999999999996</v>
      </c>
      <c r="P4884" s="47">
        <v>0.23108793080241624</v>
      </c>
      <c r="Q4884" s="47">
        <v>35.303087930802413</v>
      </c>
      <c r="R4884" s="47">
        <v>35.010851263611947</v>
      </c>
      <c r="S4884" s="47"/>
      <c r="T4884" s="47">
        <v>121.93099999999998</v>
      </c>
      <c r="U4884" s="47">
        <v>0.80339822338815614</v>
      </c>
      <c r="V4884" s="47">
        <v>122.73439822338814</v>
      </c>
      <c r="W4884" s="47">
        <v>121.71841085263083</v>
      </c>
      <c r="X4884" s="47">
        <v>10.447999999999999</v>
      </c>
      <c r="Y4884" s="47">
        <v>6.8841431940683304E-2</v>
      </c>
      <c r="Z4884" s="47">
        <v>10.516841431940682</v>
      </c>
      <c r="AA4884" s="47">
        <v>10.429783702161771</v>
      </c>
      <c r="AB4884" s="47">
        <v>132.37899999999999</v>
      </c>
      <c r="AC4884" s="47">
        <v>0.8722396553288394</v>
      </c>
      <c r="AD4884" s="47">
        <v>133.25123965532882</v>
      </c>
      <c r="AE4884" s="47">
        <v>132.14819455479261</v>
      </c>
    </row>
    <row r="4885" spans="1:31" ht="13" x14ac:dyDescent="0.3">
      <c r="A4885" s="46">
        <v>45130</v>
      </c>
      <c r="B4885" s="44">
        <v>10</v>
      </c>
      <c r="C4885" s="44" t="s">
        <v>3</v>
      </c>
      <c r="D4885" s="45">
        <v>14.911678999999999</v>
      </c>
      <c r="E4885" s="43">
        <v>8.2508860000000007E-3</v>
      </c>
      <c r="F4885" s="43"/>
      <c r="G4885" s="47">
        <v>35.124000000000002</v>
      </c>
      <c r="H4885" s="47">
        <v>0.26587580795183169</v>
      </c>
      <c r="I4885" s="47">
        <v>35.389875807951832</v>
      </c>
      <c r="J4885" s="47">
        <v>35.097877977106265</v>
      </c>
      <c r="K4885" s="47">
        <v>3.8210000000000002</v>
      </c>
      <c r="L4885" s="47">
        <v>2.8923569701171523E-2</v>
      </c>
      <c r="M4885" s="47">
        <v>3.8499235697011716</v>
      </c>
      <c r="N4885" s="47">
        <v>3.8181582892188541</v>
      </c>
      <c r="O4885" s="47">
        <v>38.945</v>
      </c>
      <c r="P4885" s="47">
        <v>0.29479937765300324</v>
      </c>
      <c r="Q4885" s="47">
        <v>39.239799377653</v>
      </c>
      <c r="R4885" s="47">
        <v>38.916036266325122</v>
      </c>
      <c r="S4885" s="47"/>
      <c r="T4885" s="47">
        <v>135.16199999999998</v>
      </c>
      <c r="U4885" s="47">
        <v>1.0231268065819799</v>
      </c>
      <c r="V4885" s="47">
        <v>136.18512680658196</v>
      </c>
      <c r="W4885" s="47">
        <v>135.06147885040531</v>
      </c>
      <c r="X4885" s="47">
        <v>11.553000000000001</v>
      </c>
      <c r="Y4885" s="47">
        <v>8.745197612081515E-2</v>
      </c>
      <c r="Z4885" s="47">
        <v>11.640451976120817</v>
      </c>
      <c r="AA4885" s="47">
        <v>11.54440793387737</v>
      </c>
      <c r="AB4885" s="47">
        <v>146.71499999999997</v>
      </c>
      <c r="AC4885" s="47">
        <v>1.1105787827027951</v>
      </c>
      <c r="AD4885" s="47">
        <v>147.82557878270279</v>
      </c>
      <c r="AE4885" s="47">
        <v>146.60588678428269</v>
      </c>
    </row>
    <row r="4886" spans="1:31" ht="13" x14ac:dyDescent="0.3">
      <c r="A4886" s="46">
        <v>45130</v>
      </c>
      <c r="B4886" s="44">
        <v>11</v>
      </c>
      <c r="C4886" s="44" t="s">
        <v>3</v>
      </c>
      <c r="D4886" s="45">
        <v>17.868646999999999</v>
      </c>
      <c r="E4886" s="43">
        <v>8.4400849999999999E-3</v>
      </c>
      <c r="F4886" s="43"/>
      <c r="G4886" s="47">
        <v>38.865000000000002</v>
      </c>
      <c r="H4886" s="47">
        <v>0.21884255675832495</v>
      </c>
      <c r="I4886" s="47">
        <v>39.083842556758327</v>
      </c>
      <c r="J4886" s="47">
        <v>38.753971603452669</v>
      </c>
      <c r="K4886" s="47">
        <v>4.1409999999999991</v>
      </c>
      <c r="L4886" s="47">
        <v>2.3317304194936918E-2</v>
      </c>
      <c r="M4886" s="47">
        <v>4.1643173041949364</v>
      </c>
      <c r="N4886" s="47">
        <v>4.1291701121805602</v>
      </c>
      <c r="O4886" s="47">
        <v>43.006</v>
      </c>
      <c r="P4886" s="47">
        <v>0.24215986095326186</v>
      </c>
      <c r="Q4886" s="47">
        <v>43.248159860953265</v>
      </c>
      <c r="R4886" s="47">
        <v>42.883141715633229</v>
      </c>
      <c r="S4886" s="47"/>
      <c r="T4886" s="47">
        <v>146.74099999999996</v>
      </c>
      <c r="U4886" s="47">
        <v>0.8262749420114075</v>
      </c>
      <c r="V4886" s="47">
        <v>147.56727494201135</v>
      </c>
      <c r="W4886" s="47">
        <v>146.32179459828239</v>
      </c>
      <c r="X4886" s="47">
        <v>12.346000000000005</v>
      </c>
      <c r="Y4886" s="47">
        <v>6.9518337983745807E-2</v>
      </c>
      <c r="Z4886" s="47">
        <v>12.415518337983752</v>
      </c>
      <c r="AA4886" s="47">
        <v>12.31073030789211</v>
      </c>
      <c r="AB4886" s="47">
        <v>159.08699999999996</v>
      </c>
      <c r="AC4886" s="47">
        <v>0.89579327999515335</v>
      </c>
      <c r="AD4886" s="47">
        <v>159.98279327999509</v>
      </c>
      <c r="AE4886" s="47">
        <v>158.6325249061745</v>
      </c>
    </row>
    <row r="4887" spans="1:31" ht="13" x14ac:dyDescent="0.3">
      <c r="A4887" s="46">
        <v>45130</v>
      </c>
      <c r="B4887" s="44">
        <v>12</v>
      </c>
      <c r="C4887" s="44" t="s">
        <v>3</v>
      </c>
      <c r="D4887" s="45">
        <v>29.541136999999999</v>
      </c>
      <c r="E4887" s="43">
        <v>8.4820160000000002E-3</v>
      </c>
      <c r="F4887" s="43"/>
      <c r="G4887" s="47">
        <v>41.03</v>
      </c>
      <c r="H4887" s="47">
        <v>0.30537005767824521</v>
      </c>
      <c r="I4887" s="47">
        <v>41.335370057678247</v>
      </c>
      <c r="J4887" s="47">
        <v>40.984762787483099</v>
      </c>
      <c r="K4887" s="47">
        <v>4.3439999999999994</v>
      </c>
      <c r="L4887" s="47">
        <v>3.233067342320977E-2</v>
      </c>
      <c r="M4887" s="47">
        <v>4.376330673423209</v>
      </c>
      <c r="N4887" s="47">
        <v>4.3392105666299425</v>
      </c>
      <c r="O4887" s="47">
        <v>45.374000000000002</v>
      </c>
      <c r="P4887" s="47">
        <v>0.33770073110145499</v>
      </c>
      <c r="Q4887" s="47">
        <v>45.711700731101459</v>
      </c>
      <c r="R4887" s="47">
        <v>45.323973354113043</v>
      </c>
      <c r="S4887" s="47"/>
      <c r="T4887" s="47">
        <v>153.84599999999995</v>
      </c>
      <c r="U4887" s="47">
        <v>1.1450149133211625</v>
      </c>
      <c r="V4887" s="47">
        <v>154.99101491332112</v>
      </c>
      <c r="W4887" s="47">
        <v>153.6763786449701</v>
      </c>
      <c r="X4887" s="47">
        <v>12.742000000000001</v>
      </c>
      <c r="Y4887" s="47">
        <v>9.4833664999663683E-2</v>
      </c>
      <c r="Z4887" s="47">
        <v>12.836833664999665</v>
      </c>
      <c r="AA4887" s="47">
        <v>12.727951436463799</v>
      </c>
      <c r="AB4887" s="47">
        <v>166.58799999999994</v>
      </c>
      <c r="AC4887" s="47">
        <v>1.2398485783208262</v>
      </c>
      <c r="AD4887" s="47">
        <v>167.82784857832078</v>
      </c>
      <c r="AE4887" s="47">
        <v>166.4043300814339</v>
      </c>
    </row>
    <row r="4888" spans="1:31" ht="13" x14ac:dyDescent="0.3">
      <c r="A4888" s="46">
        <v>45130</v>
      </c>
      <c r="B4888" s="44">
        <v>13</v>
      </c>
      <c r="C4888" s="44" t="s">
        <v>3</v>
      </c>
      <c r="D4888" s="45">
        <v>30.134779000000002</v>
      </c>
      <c r="E4888" s="43">
        <v>8.7999010000000006E-3</v>
      </c>
      <c r="F4888" s="43"/>
      <c r="G4888" s="47">
        <v>42.238999999999997</v>
      </c>
      <c r="H4888" s="47">
        <v>0.31320918069739861</v>
      </c>
      <c r="I4888" s="47">
        <v>42.552209180697396</v>
      </c>
      <c r="J4888" s="47">
        <v>42.177753952575962</v>
      </c>
      <c r="K4888" s="47">
        <v>4.4059999999999997</v>
      </c>
      <c r="L4888" s="47">
        <v>3.2671219729461826E-2</v>
      </c>
      <c r="M4888" s="47">
        <v>4.4386712197294615</v>
      </c>
      <c r="N4888" s="47">
        <v>4.3996113524242926</v>
      </c>
      <c r="O4888" s="47">
        <v>46.644999999999996</v>
      </c>
      <c r="P4888" s="47">
        <v>0.34588040042686041</v>
      </c>
      <c r="Q4888" s="47">
        <v>46.99088040042686</v>
      </c>
      <c r="R4888" s="47">
        <v>46.577365305000257</v>
      </c>
      <c r="S4888" s="47"/>
      <c r="T4888" s="47">
        <v>157.31999999999991</v>
      </c>
      <c r="U4888" s="47">
        <v>1.1665538556148281</v>
      </c>
      <c r="V4888" s="47">
        <v>158.48655385561474</v>
      </c>
      <c r="W4888" s="47">
        <v>157.09188787185417</v>
      </c>
      <c r="X4888" s="47">
        <v>13.110999999999995</v>
      </c>
      <c r="Y4888" s="47">
        <v>9.7220236466857443E-2</v>
      </c>
      <c r="Z4888" s="47">
        <v>13.208220236466852</v>
      </c>
      <c r="AA4888" s="47">
        <v>13.091989205999747</v>
      </c>
      <c r="AB4888" s="47">
        <v>170.4309999999999</v>
      </c>
      <c r="AC4888" s="47">
        <v>1.2637740920816856</v>
      </c>
      <c r="AD4888" s="47">
        <v>171.69477409208159</v>
      </c>
      <c r="AE4888" s="47">
        <v>170.18387707785391</v>
      </c>
    </row>
    <row r="4889" spans="1:31" ht="13" x14ac:dyDescent="0.3">
      <c r="A4889" s="46">
        <v>45130</v>
      </c>
      <c r="B4889" s="44">
        <v>14</v>
      </c>
      <c r="C4889" s="44" t="s">
        <v>3</v>
      </c>
      <c r="D4889" s="45">
        <v>34.632126</v>
      </c>
      <c r="E4889" s="43">
        <v>8.8790710000000005E-3</v>
      </c>
      <c r="F4889" s="43"/>
      <c r="G4889" s="47">
        <v>43.102999999999994</v>
      </c>
      <c r="H4889" s="47">
        <v>0.34181277230506596</v>
      </c>
      <c r="I4889" s="47">
        <v>43.444812772305063</v>
      </c>
      <c r="J4889" s="47">
        <v>43.059063195118064</v>
      </c>
      <c r="K4889" s="47">
        <v>4.4619999999999997</v>
      </c>
      <c r="L4889" s="47">
        <v>3.5384279285089311E-2</v>
      </c>
      <c r="M4889" s="47">
        <v>4.4973842792850887</v>
      </c>
      <c r="N4889" s="47">
        <v>4.457451684955033</v>
      </c>
      <c r="O4889" s="47">
        <v>47.564999999999998</v>
      </c>
      <c r="P4889" s="47">
        <v>0.37719705159015526</v>
      </c>
      <c r="Q4889" s="47">
        <v>47.942197051590149</v>
      </c>
      <c r="R4889" s="47">
        <v>47.516514880073096</v>
      </c>
      <c r="S4889" s="47"/>
      <c r="T4889" s="47">
        <v>160.69599999999994</v>
      </c>
      <c r="U4889" s="47">
        <v>1.2743415831458338</v>
      </c>
      <c r="V4889" s="47">
        <v>161.97034158314577</v>
      </c>
      <c r="W4889" s="47">
        <v>160.53219542033477</v>
      </c>
      <c r="X4889" s="47">
        <v>13.327999999999998</v>
      </c>
      <c r="Y4889" s="47">
        <v>0.1056928898053945</v>
      </c>
      <c r="Z4889" s="47">
        <v>13.433692889805393</v>
      </c>
      <c r="AA4889" s="47">
        <v>13.314414176844616</v>
      </c>
      <c r="AB4889" s="47">
        <v>174.02399999999994</v>
      </c>
      <c r="AC4889" s="47">
        <v>1.3800344729512284</v>
      </c>
      <c r="AD4889" s="47">
        <v>175.40403447295117</v>
      </c>
      <c r="AE4889" s="47">
        <v>173.84660959717939</v>
      </c>
    </row>
    <row r="4890" spans="1:31" ht="13" x14ac:dyDescent="0.3">
      <c r="A4890" s="46">
        <v>45130</v>
      </c>
      <c r="B4890" s="44">
        <v>15</v>
      </c>
      <c r="C4890" s="44" t="s">
        <v>3</v>
      </c>
      <c r="D4890" s="45">
        <v>30.380386999999999</v>
      </c>
      <c r="E4890" s="43">
        <v>9.0154320000000003E-3</v>
      </c>
      <c r="F4890" s="43"/>
      <c r="G4890" s="47">
        <v>44.04</v>
      </c>
      <c r="H4890" s="47">
        <v>0.36469636326479776</v>
      </c>
      <c r="I4890" s="47">
        <v>44.404696363264797</v>
      </c>
      <c r="J4890" s="47">
        <v>44.004368842721135</v>
      </c>
      <c r="K4890" s="47">
        <v>4.5209999999999999</v>
      </c>
      <c r="L4890" s="47">
        <v>3.7438516310630131E-2</v>
      </c>
      <c r="M4890" s="47">
        <v>4.5584385163106305</v>
      </c>
      <c r="N4890" s="47">
        <v>4.5173422238406511</v>
      </c>
      <c r="O4890" s="47">
        <v>48.561</v>
      </c>
      <c r="P4890" s="47">
        <v>0.40213487957542787</v>
      </c>
      <c r="Q4890" s="47">
        <v>48.963134879575428</v>
      </c>
      <c r="R4890" s="47">
        <v>48.521711066561785</v>
      </c>
      <c r="S4890" s="47"/>
      <c r="T4890" s="47">
        <v>162.71800000000005</v>
      </c>
      <c r="U4890" s="47">
        <v>1.3474719082134736</v>
      </c>
      <c r="V4890" s="47">
        <v>164.06547190821351</v>
      </c>
      <c r="W4890" s="47">
        <v>162.58635080267709</v>
      </c>
      <c r="X4890" s="47">
        <v>13.533999999999999</v>
      </c>
      <c r="Y4890" s="47">
        <v>0.11207539919222917</v>
      </c>
      <c r="Z4890" s="47">
        <v>13.646075399192227</v>
      </c>
      <c r="AA4890" s="47">
        <v>13.523050134363936</v>
      </c>
      <c r="AB4890" s="47">
        <v>176.25200000000004</v>
      </c>
      <c r="AC4890" s="47">
        <v>1.4595473074057028</v>
      </c>
      <c r="AD4890" s="47">
        <v>177.71154730740574</v>
      </c>
      <c r="AE4890" s="47">
        <v>176.10940093704102</v>
      </c>
    </row>
    <row r="4891" spans="1:31" ht="13" x14ac:dyDescent="0.3">
      <c r="A4891" s="46">
        <v>45130</v>
      </c>
      <c r="B4891" s="44">
        <v>16</v>
      </c>
      <c r="C4891" s="44" t="s">
        <v>3</v>
      </c>
      <c r="D4891" s="45">
        <v>43.783715999999998</v>
      </c>
      <c r="E4891" s="43">
        <v>9.0827330000000008E-3</v>
      </c>
      <c r="F4891" s="43"/>
      <c r="G4891" s="47">
        <v>44.605000000000004</v>
      </c>
      <c r="H4891" s="47">
        <v>0.43178901115020407</v>
      </c>
      <c r="I4891" s="47">
        <v>45.036789011150205</v>
      </c>
      <c r="J4891" s="47">
        <v>44.627731881384598</v>
      </c>
      <c r="K4891" s="47">
        <v>4.628000000000001</v>
      </c>
      <c r="L4891" s="47">
        <v>4.4800348472214882E-2</v>
      </c>
      <c r="M4891" s="47">
        <v>4.672800348472216</v>
      </c>
      <c r="N4891" s="47">
        <v>4.6303585505447362</v>
      </c>
      <c r="O4891" s="47">
        <v>49.233000000000004</v>
      </c>
      <c r="P4891" s="47">
        <v>0.47658935962241894</v>
      </c>
      <c r="Q4891" s="47">
        <v>49.70958935962242</v>
      </c>
      <c r="R4891" s="47">
        <v>49.258090431929332</v>
      </c>
      <c r="S4891" s="47"/>
      <c r="T4891" s="47">
        <v>164.14100000000008</v>
      </c>
      <c r="U4891" s="47">
        <v>1.5889312875060124</v>
      </c>
      <c r="V4891" s="47">
        <v>165.72993128750608</v>
      </c>
      <c r="W4891" s="47">
        <v>164.22465057151331</v>
      </c>
      <c r="X4891" s="47">
        <v>13.569999999999999</v>
      </c>
      <c r="Y4891" s="47">
        <v>0.13136143663957559</v>
      </c>
      <c r="Z4891" s="47">
        <v>13.701361436639575</v>
      </c>
      <c r="AA4891" s="47">
        <v>13.576915628974081</v>
      </c>
      <c r="AB4891" s="47">
        <v>177.71100000000007</v>
      </c>
      <c r="AC4891" s="47">
        <v>1.7202927241455881</v>
      </c>
      <c r="AD4891" s="47">
        <v>179.43129272414566</v>
      </c>
      <c r="AE4891" s="47">
        <v>177.8015662004874</v>
      </c>
    </row>
    <row r="4892" spans="1:31" ht="13" x14ac:dyDescent="0.3">
      <c r="A4892" s="46">
        <v>45130</v>
      </c>
      <c r="B4892" s="44">
        <v>17</v>
      </c>
      <c r="C4892" s="44" t="s">
        <v>3</v>
      </c>
      <c r="D4892" s="45">
        <v>46.601188999999998</v>
      </c>
      <c r="E4892" s="43">
        <v>9.3112569999999999E-3</v>
      </c>
      <c r="F4892" s="43"/>
      <c r="G4892" s="47">
        <v>45.039000000000001</v>
      </c>
      <c r="H4892" s="47">
        <v>0.47045421426026623</v>
      </c>
      <c r="I4892" s="47">
        <v>45.509454214260266</v>
      </c>
      <c r="J4892" s="47">
        <v>45.085703990141553</v>
      </c>
      <c r="K4892" s="47">
        <v>4.6829999999999998</v>
      </c>
      <c r="L4892" s="47">
        <v>4.8916207850547899E-2</v>
      </c>
      <c r="M4892" s="47">
        <v>4.7319162078505475</v>
      </c>
      <c r="N4892" s="47">
        <v>4.6878561199367859</v>
      </c>
      <c r="O4892" s="47">
        <v>49.722000000000001</v>
      </c>
      <c r="P4892" s="47">
        <v>0.51937042211081419</v>
      </c>
      <c r="Q4892" s="47">
        <v>50.241370422110812</v>
      </c>
      <c r="R4892" s="47">
        <v>49.773560110078336</v>
      </c>
      <c r="S4892" s="47"/>
      <c r="T4892" s="47">
        <v>164.71300000000002</v>
      </c>
      <c r="U4892" s="47">
        <v>1.720507226924471</v>
      </c>
      <c r="V4892" s="47">
        <v>166.43350722692449</v>
      </c>
      <c r="W4892" s="47">
        <v>164.88380206772322</v>
      </c>
      <c r="X4892" s="47">
        <v>13.653</v>
      </c>
      <c r="Y4892" s="47">
        <v>0.14261221135672231</v>
      </c>
      <c r="Z4892" s="47">
        <v>13.795612211356723</v>
      </c>
      <c r="AA4892" s="47">
        <v>13.667157720584441</v>
      </c>
      <c r="AB4892" s="47">
        <v>178.36600000000001</v>
      </c>
      <c r="AC4892" s="47">
        <v>1.8631194382811933</v>
      </c>
      <c r="AD4892" s="47">
        <v>180.2291194382812</v>
      </c>
      <c r="AE4892" s="47">
        <v>178.55095978830767</v>
      </c>
    </row>
    <row r="4893" spans="1:31" ht="13" x14ac:dyDescent="0.3">
      <c r="A4893" s="46">
        <v>45130</v>
      </c>
      <c r="B4893" s="44">
        <v>18</v>
      </c>
      <c r="C4893" s="44" t="s">
        <v>3</v>
      </c>
      <c r="D4893" s="45">
        <v>54.007207999999999</v>
      </c>
      <c r="E4893" s="43">
        <v>9.5923529999999996E-3</v>
      </c>
      <c r="F4893" s="43"/>
      <c r="G4893" s="47">
        <v>44.801000000000002</v>
      </c>
      <c r="H4893" s="47">
        <v>0.32550026600452658</v>
      </c>
      <c r="I4893" s="47">
        <v>45.126500266004527</v>
      </c>
      <c r="J4893" s="47">
        <v>44.693630945798418</v>
      </c>
      <c r="K4893" s="47">
        <v>4.6300000000000008</v>
      </c>
      <c r="L4893" s="47">
        <v>3.3639120367870319E-2</v>
      </c>
      <c r="M4893" s="47">
        <v>4.6636391203678711</v>
      </c>
      <c r="N4893" s="47">
        <v>4.6189038476606932</v>
      </c>
      <c r="O4893" s="47">
        <v>49.431000000000004</v>
      </c>
      <c r="P4893" s="47">
        <v>0.3591393863723969</v>
      </c>
      <c r="Q4893" s="47">
        <v>49.790139386372395</v>
      </c>
      <c r="R4893" s="47">
        <v>49.312534793459108</v>
      </c>
      <c r="S4893" s="47"/>
      <c r="T4893" s="47">
        <v>162.79499999999999</v>
      </c>
      <c r="U4893" s="47">
        <v>1.1827819871031204</v>
      </c>
      <c r="V4893" s="47">
        <v>163.9777819871031</v>
      </c>
      <c r="W4893" s="47">
        <v>162.40484921812575</v>
      </c>
      <c r="X4893" s="47">
        <v>13.494000000000002</v>
      </c>
      <c r="Y4893" s="47">
        <v>9.8040235473875179E-2</v>
      </c>
      <c r="Z4893" s="47">
        <v>13.592040235473876</v>
      </c>
      <c r="AA4893" s="47">
        <v>13.461660587545007</v>
      </c>
      <c r="AB4893" s="47">
        <v>176.28899999999999</v>
      </c>
      <c r="AC4893" s="47">
        <v>1.2808222225769956</v>
      </c>
      <c r="AD4893" s="47">
        <v>177.56982222257699</v>
      </c>
      <c r="AE4893" s="47">
        <v>175.86650980567074</v>
      </c>
    </row>
    <row r="4894" spans="1:31" ht="13" x14ac:dyDescent="0.3">
      <c r="A4894" s="46">
        <v>45130</v>
      </c>
      <c r="B4894" s="44">
        <v>19</v>
      </c>
      <c r="C4894" s="44" t="s">
        <v>3</v>
      </c>
      <c r="D4894" s="45">
        <v>50.369132999999998</v>
      </c>
      <c r="E4894" s="43">
        <v>9.4999860000000002E-3</v>
      </c>
      <c r="F4894" s="43"/>
      <c r="G4894" s="47">
        <v>43.747999999999998</v>
      </c>
      <c r="H4894" s="47">
        <v>0.30731573275299651</v>
      </c>
      <c r="I4894" s="47">
        <v>44.055315732752995</v>
      </c>
      <c r="J4894" s="47">
        <v>43.636790850066262</v>
      </c>
      <c r="K4894" s="47">
        <v>4.5219999999999994</v>
      </c>
      <c r="L4894" s="47">
        <v>3.1765606279351058E-2</v>
      </c>
      <c r="M4894" s="47">
        <v>4.5537656062793506</v>
      </c>
      <c r="N4894" s="47">
        <v>4.5105048967724155</v>
      </c>
      <c r="O4894" s="47">
        <v>48.269999999999996</v>
      </c>
      <c r="P4894" s="47">
        <v>0.33908133903234755</v>
      </c>
      <c r="Q4894" s="47">
        <v>48.609081339032343</v>
      </c>
      <c r="R4894" s="47">
        <v>48.14729574683868</v>
      </c>
      <c r="S4894" s="47"/>
      <c r="T4894" s="47">
        <v>158.31200000000001</v>
      </c>
      <c r="U4894" s="47">
        <v>1.1120912563681173</v>
      </c>
      <c r="V4894" s="47">
        <v>159.42409125636811</v>
      </c>
      <c r="W4894" s="47">
        <v>157.9095646213699</v>
      </c>
      <c r="X4894" s="47">
        <v>13.14</v>
      </c>
      <c r="Y4894" s="47">
        <v>9.2304304845350071E-2</v>
      </c>
      <c r="Z4894" s="47">
        <v>13.23230430484535</v>
      </c>
      <c r="AA4894" s="47">
        <v>13.10659759920158</v>
      </c>
      <c r="AB4894" s="47">
        <v>171.452</v>
      </c>
      <c r="AC4894" s="47">
        <v>1.2043955612134674</v>
      </c>
      <c r="AD4894" s="47">
        <v>172.65639556121346</v>
      </c>
      <c r="AE4894" s="47">
        <v>171.01616222057149</v>
      </c>
    </row>
    <row r="4895" spans="1:31" ht="13" x14ac:dyDescent="0.3">
      <c r="A4895" s="46">
        <v>45130</v>
      </c>
      <c r="B4895" s="44">
        <v>20</v>
      </c>
      <c r="C4895" s="44" t="s">
        <v>3</v>
      </c>
      <c r="D4895" s="45">
        <v>41.766438000000001</v>
      </c>
      <c r="E4895" s="43">
        <v>9.3940629999999994E-3</v>
      </c>
      <c r="F4895" s="43"/>
      <c r="G4895" s="47">
        <v>41.324999999999996</v>
      </c>
      <c r="H4895" s="47">
        <v>0.12327905098006411</v>
      </c>
      <c r="I4895" s="47">
        <v>41.448279050980062</v>
      </c>
      <c r="J4895" s="47">
        <v>41.058911306333577</v>
      </c>
      <c r="K4895" s="47">
        <v>4.298</v>
      </c>
      <c r="L4895" s="47">
        <v>1.2821617933752343E-2</v>
      </c>
      <c r="M4895" s="47">
        <v>4.310821617933752</v>
      </c>
      <c r="N4895" s="47">
        <v>4.2703254880731203</v>
      </c>
      <c r="O4895" s="47">
        <v>45.622999999999998</v>
      </c>
      <c r="P4895" s="47">
        <v>0.13610066891381645</v>
      </c>
      <c r="Q4895" s="47">
        <v>45.759100668913817</v>
      </c>
      <c r="R4895" s="47">
        <v>45.329236794406697</v>
      </c>
      <c r="S4895" s="47"/>
      <c r="T4895" s="47">
        <v>149.81399999999996</v>
      </c>
      <c r="U4895" s="47">
        <v>0.44691900165825343</v>
      </c>
      <c r="V4895" s="47">
        <v>150.26091900165821</v>
      </c>
      <c r="W4895" s="47">
        <v>148.84935846211874</v>
      </c>
      <c r="X4895" s="47">
        <v>12.631</v>
      </c>
      <c r="Y4895" s="47">
        <v>3.7680282950494616E-2</v>
      </c>
      <c r="Z4895" s="47">
        <v>12.668680282950495</v>
      </c>
      <c r="AA4895" s="47">
        <v>12.549669902245601</v>
      </c>
      <c r="AB4895" s="47">
        <v>162.44499999999996</v>
      </c>
      <c r="AC4895" s="47">
        <v>0.48459928460874807</v>
      </c>
      <c r="AD4895" s="47">
        <v>162.92959928460871</v>
      </c>
      <c r="AE4895" s="47">
        <v>161.39902836436434</v>
      </c>
    </row>
    <row r="4896" spans="1:31" ht="13" x14ac:dyDescent="0.3">
      <c r="A4896" s="46">
        <v>45130</v>
      </c>
      <c r="B4896" s="44">
        <v>21</v>
      </c>
      <c r="C4896" s="44" t="s">
        <v>3</v>
      </c>
      <c r="D4896" s="45">
        <v>34.027143000000002</v>
      </c>
      <c r="E4896" s="43">
        <v>9.4990430000000004E-3</v>
      </c>
      <c r="F4896" s="43"/>
      <c r="G4896" s="47">
        <v>38.359000000000002</v>
      </c>
      <c r="H4896" s="47">
        <v>0.10376794570982957</v>
      </c>
      <c r="I4896" s="47">
        <v>38.462767945709828</v>
      </c>
      <c r="J4896" s="47">
        <v>38.09740845909451</v>
      </c>
      <c r="K4896" s="47">
        <v>4.0430000000000001</v>
      </c>
      <c r="L4896" s="47">
        <v>1.0937037057922285E-2</v>
      </c>
      <c r="M4896" s="47">
        <v>4.0539370370579224</v>
      </c>
      <c r="N4896" s="47">
        <v>4.0154285148236166</v>
      </c>
      <c r="O4896" s="47">
        <v>42.402000000000001</v>
      </c>
      <c r="P4896" s="47">
        <v>0.11470498276775186</v>
      </c>
      <c r="Q4896" s="47">
        <v>42.516704982767749</v>
      </c>
      <c r="R4896" s="47">
        <v>42.112836973918128</v>
      </c>
      <c r="S4896" s="47"/>
      <c r="T4896" s="47">
        <v>140.86199999999997</v>
      </c>
      <c r="U4896" s="47">
        <v>0.38105686719095938</v>
      </c>
      <c r="V4896" s="47">
        <v>141.24305686719092</v>
      </c>
      <c r="W4896" s="47">
        <v>139.90138299655803</v>
      </c>
      <c r="X4896" s="47">
        <v>11.915000000000001</v>
      </c>
      <c r="Y4896" s="47">
        <v>3.223220295452487E-2</v>
      </c>
      <c r="Z4896" s="47">
        <v>11.947232202954526</v>
      </c>
      <c r="AA4896" s="47">
        <v>11.833744930527676</v>
      </c>
      <c r="AB4896" s="47">
        <v>152.77699999999996</v>
      </c>
      <c r="AC4896" s="47">
        <v>0.41328907014548427</v>
      </c>
      <c r="AD4896" s="47">
        <v>153.19028907014544</v>
      </c>
      <c r="AE4896" s="47">
        <v>151.7351279270857</v>
      </c>
    </row>
    <row r="4897" spans="1:31" ht="13" x14ac:dyDescent="0.3">
      <c r="A4897" s="46">
        <v>45130</v>
      </c>
      <c r="B4897" s="44">
        <v>22</v>
      </c>
      <c r="C4897" s="44" t="s">
        <v>3</v>
      </c>
      <c r="D4897" s="45">
        <v>34.848311000000002</v>
      </c>
      <c r="E4897" s="43">
        <v>9.5254789999999999E-3</v>
      </c>
      <c r="F4897" s="43"/>
      <c r="G4897" s="47">
        <v>36.382999999999996</v>
      </c>
      <c r="H4897" s="47">
        <v>0.24240488936171309</v>
      </c>
      <c r="I4897" s="47">
        <v>36.625404889361711</v>
      </c>
      <c r="J4897" s="47">
        <v>36.2765303642216</v>
      </c>
      <c r="K4897" s="47">
        <v>3.6479999999999997</v>
      </c>
      <c r="L4897" s="47">
        <v>2.430511602648296E-2</v>
      </c>
      <c r="M4897" s="47">
        <v>3.6723051160264828</v>
      </c>
      <c r="N4897" s="47">
        <v>3.6373246507621801</v>
      </c>
      <c r="O4897" s="47">
        <v>40.030999999999992</v>
      </c>
      <c r="P4897" s="47">
        <v>0.26671000538819606</v>
      </c>
      <c r="Q4897" s="47">
        <v>40.297710005388197</v>
      </c>
      <c r="R4897" s="47">
        <v>39.913855014983781</v>
      </c>
      <c r="S4897" s="47"/>
      <c r="T4897" s="47">
        <v>133.50199999999995</v>
      </c>
      <c r="U4897" s="47">
        <v>0.889468640287151</v>
      </c>
      <c r="V4897" s="47">
        <v>134.39146864028712</v>
      </c>
      <c r="W4897" s="47">
        <v>133.11132552797491</v>
      </c>
      <c r="X4897" s="47">
        <v>11.332999999999997</v>
      </c>
      <c r="Y4897" s="47">
        <v>7.5507094278544767E-2</v>
      </c>
      <c r="Z4897" s="47">
        <v>11.408507094278541</v>
      </c>
      <c r="AA4897" s="47">
        <v>11.29983559953064</v>
      </c>
      <c r="AB4897" s="47">
        <v>144.83499999999995</v>
      </c>
      <c r="AC4897" s="47">
        <v>0.96497573456569574</v>
      </c>
      <c r="AD4897" s="47">
        <v>145.79997573456566</v>
      </c>
      <c r="AE4897" s="47">
        <v>144.41116112750555</v>
      </c>
    </row>
    <row r="4898" spans="1:31" ht="13" x14ac:dyDescent="0.3">
      <c r="A4898" s="46">
        <v>45130</v>
      </c>
      <c r="B4898" s="44">
        <v>23</v>
      </c>
      <c r="C4898" s="44" t="s">
        <v>3</v>
      </c>
      <c r="D4898" s="45">
        <v>32.397992000000002</v>
      </c>
      <c r="E4898" s="43">
        <v>9.1965989999999997E-3</v>
      </c>
      <c r="F4898" s="43"/>
      <c r="G4898" s="47">
        <v>33.701000000000001</v>
      </c>
      <c r="H4898" s="47">
        <v>0.14261915746523757</v>
      </c>
      <c r="I4898" s="47">
        <v>33.843619157465241</v>
      </c>
      <c r="J4898" s="47">
        <v>33.532372963365312</v>
      </c>
      <c r="K4898" s="47">
        <v>3.3589999999999995</v>
      </c>
      <c r="L4898" s="47">
        <v>1.4214941690921126E-2</v>
      </c>
      <c r="M4898" s="47">
        <v>3.3732149416909207</v>
      </c>
      <c r="N4898" s="47">
        <v>3.3421928365313809</v>
      </c>
      <c r="O4898" s="47">
        <v>37.06</v>
      </c>
      <c r="P4898" s="47">
        <v>0.1568340991561587</v>
      </c>
      <c r="Q4898" s="47">
        <v>37.216834099156159</v>
      </c>
      <c r="R4898" s="47">
        <v>36.874565799896693</v>
      </c>
      <c r="S4898" s="47"/>
      <c r="T4898" s="47">
        <v>123.93499999999999</v>
      </c>
      <c r="U4898" s="47">
        <v>0.52448014244248586</v>
      </c>
      <c r="V4898" s="47">
        <v>124.45948014244247</v>
      </c>
      <c r="W4898" s="47">
        <v>123.31487621182396</v>
      </c>
      <c r="X4898" s="47">
        <v>10.670000000000002</v>
      </c>
      <c r="Y4898" s="47">
        <v>4.5154339935137983E-2</v>
      </c>
      <c r="Z4898" s="47">
        <v>10.71515433993514</v>
      </c>
      <c r="AA4898" s="47">
        <v>10.616611362247646</v>
      </c>
      <c r="AB4898" s="47">
        <v>134.60499999999999</v>
      </c>
      <c r="AC4898" s="47">
        <v>0.56963448237762382</v>
      </c>
      <c r="AD4898" s="47">
        <v>135.1746344823776</v>
      </c>
      <c r="AE4898" s="47">
        <v>133.93148757407161</v>
      </c>
    </row>
    <row r="4899" spans="1:31" ht="13" x14ac:dyDescent="0.3">
      <c r="A4899" s="46">
        <v>45130</v>
      </c>
      <c r="B4899" s="44">
        <v>24</v>
      </c>
      <c r="C4899" s="44" t="s">
        <v>3</v>
      </c>
      <c r="D4899" s="45">
        <v>24.015215999999999</v>
      </c>
      <c r="E4899" s="43">
        <v>9.3512070000000003E-3</v>
      </c>
      <c r="F4899" s="43"/>
      <c r="G4899" s="47">
        <v>31.856999999999999</v>
      </c>
      <c r="H4899" s="47">
        <v>0.16252831488568678</v>
      </c>
      <c r="I4899" s="47">
        <v>32.019528314885683</v>
      </c>
      <c r="J4899" s="47">
        <v>31.720107077570827</v>
      </c>
      <c r="K4899" s="47">
        <v>3.1070000000000002</v>
      </c>
      <c r="L4899" s="47">
        <v>1.5851319155910128E-2</v>
      </c>
      <c r="M4899" s="47">
        <v>3.1228513191559104</v>
      </c>
      <c r="N4899" s="47">
        <v>3.0936488900402606</v>
      </c>
      <c r="O4899" s="47">
        <v>34.963999999999999</v>
      </c>
      <c r="P4899" s="47">
        <v>0.1783796340415969</v>
      </c>
      <c r="Q4899" s="47">
        <v>35.142379634041596</v>
      </c>
      <c r="R4899" s="47">
        <v>34.813755967611087</v>
      </c>
      <c r="S4899" s="47"/>
      <c r="T4899" s="47">
        <v>116.152</v>
      </c>
      <c r="U4899" s="47">
        <v>0.59258526636539199</v>
      </c>
      <c r="V4899" s="47">
        <v>116.74458526636539</v>
      </c>
      <c r="W4899" s="47">
        <v>115.65288248341045</v>
      </c>
      <c r="X4899" s="47">
        <v>9.9220000000000024</v>
      </c>
      <c r="Y4899" s="47">
        <v>5.0620144404551107E-2</v>
      </c>
      <c r="Z4899" s="47">
        <v>9.9726201444045532</v>
      </c>
      <c r="AA4899" s="47">
        <v>9.8793641091018554</v>
      </c>
      <c r="AB4899" s="47">
        <v>126.074</v>
      </c>
      <c r="AC4899" s="47">
        <v>0.64320541076994309</v>
      </c>
      <c r="AD4899" s="47">
        <v>126.71720541076995</v>
      </c>
      <c r="AE4899" s="47">
        <v>125.53224659251231</v>
      </c>
    </row>
    <row r="4900" spans="1:31" ht="13" x14ac:dyDescent="0.3">
      <c r="A4900" s="46">
        <v>45131</v>
      </c>
      <c r="B4900" s="44">
        <v>1</v>
      </c>
      <c r="C4900" s="44" t="s">
        <v>3</v>
      </c>
      <c r="D4900" s="45">
        <v>20.484186999999999</v>
      </c>
      <c r="E4900" s="43">
        <v>9.4745030000000004E-3</v>
      </c>
      <c r="F4900" s="43"/>
      <c r="G4900" s="47">
        <v>30.503000000000004</v>
      </c>
      <c r="H4900" s="47">
        <v>0.17142102773976425</v>
      </c>
      <c r="I4900" s="47">
        <v>30.674421027739768</v>
      </c>
      <c r="J4900" s="47">
        <v>30.383796133689184</v>
      </c>
      <c r="K4900" s="47">
        <v>2.9489999999999998</v>
      </c>
      <c r="L4900" s="47">
        <v>1.6572816142824139E-2</v>
      </c>
      <c r="M4900" s="47">
        <v>2.9655728161428239</v>
      </c>
      <c r="N4900" s="47">
        <v>2.9374754875995603</v>
      </c>
      <c r="O4900" s="47">
        <v>33.452000000000005</v>
      </c>
      <c r="P4900" s="47">
        <v>0.18799384388258839</v>
      </c>
      <c r="Q4900" s="47">
        <v>33.639993843882593</v>
      </c>
      <c r="R4900" s="47">
        <v>33.321271621288744</v>
      </c>
      <c r="S4900" s="47"/>
      <c r="T4900" s="47">
        <v>110.32100000000003</v>
      </c>
      <c r="U4900" s="47">
        <v>0.61998292631146235</v>
      </c>
      <c r="V4900" s="47">
        <v>110.94098292631149</v>
      </c>
      <c r="W4900" s="47">
        <v>109.88987225075321</v>
      </c>
      <c r="X4900" s="47">
        <v>9.5390000000000015</v>
      </c>
      <c r="Y4900" s="47">
        <v>5.3607356116106987E-2</v>
      </c>
      <c r="Z4900" s="47">
        <v>9.5926073561161083</v>
      </c>
      <c r="AA4900" s="47">
        <v>9.5017221689427647</v>
      </c>
      <c r="AB4900" s="47">
        <v>119.86000000000003</v>
      </c>
      <c r="AC4900" s="47">
        <v>0.67359028242756935</v>
      </c>
      <c r="AD4900" s="47">
        <v>120.5335902824276</v>
      </c>
      <c r="AE4900" s="47">
        <v>119.39159441969598</v>
      </c>
    </row>
    <row r="4901" spans="1:31" ht="13" x14ac:dyDescent="0.3">
      <c r="A4901" s="46">
        <v>45131</v>
      </c>
      <c r="B4901" s="44">
        <v>2</v>
      </c>
      <c r="C4901" s="44" t="s">
        <v>3</v>
      </c>
      <c r="D4901" s="45">
        <v>20.650960999999999</v>
      </c>
      <c r="E4901" s="43">
        <v>9.1109429999999998E-3</v>
      </c>
      <c r="F4901" s="43"/>
      <c r="G4901" s="47">
        <v>29.448</v>
      </c>
      <c r="H4901" s="47">
        <v>0.18120314599919704</v>
      </c>
      <c r="I4901" s="47">
        <v>29.629203145999199</v>
      </c>
      <c r="J4901" s="47">
        <v>29.359253165000577</v>
      </c>
      <c r="K4901" s="47">
        <v>2.8099999999999996</v>
      </c>
      <c r="L4901" s="47">
        <v>1.7290846246187978E-2</v>
      </c>
      <c r="M4901" s="47">
        <v>2.8272908462461874</v>
      </c>
      <c r="N4901" s="47">
        <v>2.8015315605016164</v>
      </c>
      <c r="O4901" s="47">
        <v>32.258000000000003</v>
      </c>
      <c r="P4901" s="47">
        <v>0.19849399224538503</v>
      </c>
      <c r="Q4901" s="47">
        <v>32.456493992245385</v>
      </c>
      <c r="R4901" s="47">
        <v>32.160784725502197</v>
      </c>
      <c r="S4901" s="47"/>
      <c r="T4901" s="47">
        <v>106.75100000000003</v>
      </c>
      <c r="U4901" s="47">
        <v>0.65687371089922209</v>
      </c>
      <c r="V4901" s="47">
        <v>107.40787371089925</v>
      </c>
      <c r="W4901" s="47">
        <v>106.42928669576804</v>
      </c>
      <c r="X4901" s="47">
        <v>9.2510000000000012</v>
      </c>
      <c r="Y4901" s="47">
        <v>5.6924419438962641E-2</v>
      </c>
      <c r="Z4901" s="47">
        <v>9.3079244194389634</v>
      </c>
      <c r="AA4901" s="47">
        <v>9.2231204506051458</v>
      </c>
      <c r="AB4901" s="47">
        <v>116.00200000000004</v>
      </c>
      <c r="AC4901" s="47">
        <v>0.71379813033818473</v>
      </c>
      <c r="AD4901" s="47">
        <v>116.71579813033821</v>
      </c>
      <c r="AE4901" s="47">
        <v>115.65240714637319</v>
      </c>
    </row>
    <row r="4902" spans="1:31" ht="13" x14ac:dyDescent="0.3">
      <c r="A4902" s="46">
        <v>45131</v>
      </c>
      <c r="B4902" s="44">
        <v>3</v>
      </c>
      <c r="C4902" s="44" t="s">
        <v>3</v>
      </c>
      <c r="D4902" s="45">
        <v>17.445990999999999</v>
      </c>
      <c r="E4902" s="43">
        <v>9.0472590000000002E-3</v>
      </c>
      <c r="F4902" s="43"/>
      <c r="G4902" s="47">
        <v>28.681000000000001</v>
      </c>
      <c r="H4902" s="47">
        <v>0.24819675658880674</v>
      </c>
      <c r="I4902" s="47">
        <v>28.929196756588809</v>
      </c>
      <c r="J4902" s="47">
        <v>28.66746682086999</v>
      </c>
      <c r="K4902" s="47">
        <v>2.7150000000000003</v>
      </c>
      <c r="L4902" s="47">
        <v>2.3494794258868603E-2</v>
      </c>
      <c r="M4902" s="47">
        <v>2.7384947942588691</v>
      </c>
      <c r="N4902" s="47">
        <v>2.7137189225850573</v>
      </c>
      <c r="O4902" s="47">
        <v>31.396000000000001</v>
      </c>
      <c r="P4902" s="47">
        <v>0.27169155084767532</v>
      </c>
      <c r="Q4902" s="47">
        <v>31.667691550847678</v>
      </c>
      <c r="R4902" s="47">
        <v>31.381185743455049</v>
      </c>
      <c r="S4902" s="47"/>
      <c r="T4902" s="47">
        <v>104.07300000000006</v>
      </c>
      <c r="U4902" s="47">
        <v>0.90061647252421118</v>
      </c>
      <c r="V4902" s="47">
        <v>104.97361647252427</v>
      </c>
      <c r="W4902" s="47">
        <v>104.02389297613067</v>
      </c>
      <c r="X4902" s="47">
        <v>9.0080000000000009</v>
      </c>
      <c r="Y4902" s="47">
        <v>7.7952525482095164E-2</v>
      </c>
      <c r="Z4902" s="47">
        <v>9.0859525254820959</v>
      </c>
      <c r="AA4902" s="47">
        <v>9.0037495597223547</v>
      </c>
      <c r="AB4902" s="47">
        <v>113.08100000000006</v>
      </c>
      <c r="AC4902" s="47">
        <v>0.97856899800630637</v>
      </c>
      <c r="AD4902" s="47">
        <v>114.05956899800637</v>
      </c>
      <c r="AE4902" s="47">
        <v>113.02764253585302</v>
      </c>
    </row>
    <row r="4903" spans="1:31" ht="13" x14ac:dyDescent="0.3">
      <c r="A4903" s="46">
        <v>45131</v>
      </c>
      <c r="B4903" s="44">
        <v>4</v>
      </c>
      <c r="C4903" s="44" t="s">
        <v>3</v>
      </c>
      <c r="D4903" s="45">
        <v>15.934554</v>
      </c>
      <c r="E4903" s="43">
        <v>8.8694220000000001E-3</v>
      </c>
      <c r="F4903" s="43"/>
      <c r="G4903" s="47">
        <v>28.399000000000004</v>
      </c>
      <c r="H4903" s="47">
        <v>0.22497092037869665</v>
      </c>
      <c r="I4903" s="47">
        <v>28.623970920378699</v>
      </c>
      <c r="J4903" s="47">
        <v>28.370092842970134</v>
      </c>
      <c r="K4903" s="47">
        <v>2.7079999999999997</v>
      </c>
      <c r="L4903" s="47">
        <v>2.1452207908218963E-2</v>
      </c>
      <c r="M4903" s="47">
        <v>2.7294522079082189</v>
      </c>
      <c r="N4903" s="47">
        <v>2.7052435444474492</v>
      </c>
      <c r="O4903" s="47">
        <v>31.107000000000003</v>
      </c>
      <c r="P4903" s="47">
        <v>0.24642312828691562</v>
      </c>
      <c r="Q4903" s="47">
        <v>31.35342312828692</v>
      </c>
      <c r="R4903" s="47">
        <v>31.075336387417583</v>
      </c>
      <c r="S4903" s="47"/>
      <c r="T4903" s="47">
        <v>104.02100000000002</v>
      </c>
      <c r="U4903" s="47">
        <v>0.82403254018495031</v>
      </c>
      <c r="V4903" s="47">
        <v>104.84503254018496</v>
      </c>
      <c r="W4903" s="47">
        <v>103.91511770198233</v>
      </c>
      <c r="X4903" s="47">
        <v>8.9080000000000013</v>
      </c>
      <c r="Y4903" s="47">
        <v>7.0567307254953679E-2</v>
      </c>
      <c r="Z4903" s="47">
        <v>8.9785673072549557</v>
      </c>
      <c r="AA4903" s="47">
        <v>8.8989326048515078</v>
      </c>
      <c r="AB4903" s="47">
        <v>112.92900000000002</v>
      </c>
      <c r="AC4903" s="47">
        <v>0.89459984743990395</v>
      </c>
      <c r="AD4903" s="47">
        <v>113.82359984743991</v>
      </c>
      <c r="AE4903" s="47">
        <v>112.81405030683383</v>
      </c>
    </row>
    <row r="4904" spans="1:31" ht="13" x14ac:dyDescent="0.3">
      <c r="A4904" s="46">
        <v>45131</v>
      </c>
      <c r="B4904" s="44">
        <v>5</v>
      </c>
      <c r="C4904" s="44" t="s">
        <v>3</v>
      </c>
      <c r="D4904" s="45">
        <v>15.860638</v>
      </c>
      <c r="E4904" s="43">
        <v>8.9091450000000003E-3</v>
      </c>
      <c r="F4904" s="43"/>
      <c r="G4904" s="47">
        <v>29.31</v>
      </c>
      <c r="H4904" s="47">
        <v>0.25896341785280186</v>
      </c>
      <c r="I4904" s="47">
        <v>29.5689634178528</v>
      </c>
      <c r="J4904" s="47">
        <v>29.305529235263453</v>
      </c>
      <c r="K4904" s="47">
        <v>2.7929999999999997</v>
      </c>
      <c r="L4904" s="47">
        <v>2.4677066737047951E-2</v>
      </c>
      <c r="M4904" s="47">
        <v>2.8176770667370477</v>
      </c>
      <c r="N4904" s="47">
        <v>2.7925739731863128</v>
      </c>
      <c r="O4904" s="47">
        <v>32.103000000000002</v>
      </c>
      <c r="P4904" s="47">
        <v>0.28364048458984981</v>
      </c>
      <c r="Q4904" s="47">
        <v>32.386640484589847</v>
      </c>
      <c r="R4904" s="47">
        <v>32.098103208449764</v>
      </c>
      <c r="S4904" s="47"/>
      <c r="T4904" s="47">
        <v>107.32400000000007</v>
      </c>
      <c r="U4904" s="47">
        <v>0.94824257446721694</v>
      </c>
      <c r="V4904" s="47">
        <v>108.27224257446728</v>
      </c>
      <c r="W4904" s="47">
        <v>107.30762946589618</v>
      </c>
      <c r="X4904" s="47">
        <v>9.1539999999999999</v>
      </c>
      <c r="Y4904" s="47">
        <v>8.0878578199404583E-2</v>
      </c>
      <c r="Z4904" s="47">
        <v>9.2348785781994049</v>
      </c>
      <c r="AA4904" s="47">
        <v>9.1526037058888328</v>
      </c>
      <c r="AB4904" s="47">
        <v>116.47800000000007</v>
      </c>
      <c r="AC4904" s="47">
        <v>1.0291211526666215</v>
      </c>
      <c r="AD4904" s="47">
        <v>117.50712115266668</v>
      </c>
      <c r="AE4904" s="47">
        <v>116.46023317178502</v>
      </c>
    </row>
    <row r="4905" spans="1:31" ht="13" x14ac:dyDescent="0.3">
      <c r="A4905" s="46">
        <v>45131</v>
      </c>
      <c r="B4905" s="44">
        <v>6</v>
      </c>
      <c r="C4905" s="44" t="s">
        <v>3</v>
      </c>
      <c r="D4905" s="45">
        <v>18.962389999999999</v>
      </c>
      <c r="E4905" s="43">
        <v>8.9003060000000002E-3</v>
      </c>
      <c r="F4905" s="43"/>
      <c r="G4905" s="47">
        <v>31.212000000000003</v>
      </c>
      <c r="H4905" s="47">
        <v>0.2388411416011309</v>
      </c>
      <c r="I4905" s="47">
        <v>31.450841141601135</v>
      </c>
      <c r="J4905" s="47">
        <v>31.170919031483496</v>
      </c>
      <c r="K4905" s="47">
        <v>2.9039999999999995</v>
      </c>
      <c r="L4905" s="47">
        <v>2.2222051621481609E-2</v>
      </c>
      <c r="M4905" s="47">
        <v>2.926222051621481</v>
      </c>
      <c r="N4905" s="47">
        <v>2.9001777799381019</v>
      </c>
      <c r="O4905" s="47">
        <v>34.116</v>
      </c>
      <c r="P4905" s="47">
        <v>0.26106319322261251</v>
      </c>
      <c r="Q4905" s="47">
        <v>34.377063193222618</v>
      </c>
      <c r="R4905" s="47">
        <v>34.071096811421597</v>
      </c>
      <c r="S4905" s="47"/>
      <c r="T4905" s="47">
        <v>116.52999999999999</v>
      </c>
      <c r="U4905" s="47">
        <v>0.89171338686337875</v>
      </c>
      <c r="V4905" s="47">
        <v>117.42171338686336</v>
      </c>
      <c r="W4905" s="47">
        <v>116.37662420667597</v>
      </c>
      <c r="X4905" s="47">
        <v>9.7790000000000017</v>
      </c>
      <c r="Y4905" s="47">
        <v>7.4831075346580136E-2</v>
      </c>
      <c r="Z4905" s="47">
        <v>9.8538310753465819</v>
      </c>
      <c r="AA4905" s="47">
        <v>9.7661289635036876</v>
      </c>
      <c r="AB4905" s="47">
        <v>126.30899999999998</v>
      </c>
      <c r="AC4905" s="47">
        <v>0.96654446220995893</v>
      </c>
      <c r="AD4905" s="47">
        <v>127.27554446220994</v>
      </c>
      <c r="AE4905" s="47">
        <v>126.14275317017966</v>
      </c>
    </row>
    <row r="4906" spans="1:31" ht="13" x14ac:dyDescent="0.3">
      <c r="A4906" s="46">
        <v>45131</v>
      </c>
      <c r="B4906" s="44">
        <v>7</v>
      </c>
      <c r="C4906" s="44" t="s">
        <v>3</v>
      </c>
      <c r="D4906" s="45">
        <v>18.367560000000001</v>
      </c>
      <c r="E4906" s="43">
        <v>8.7067540000000006E-3</v>
      </c>
      <c r="F4906" s="43"/>
      <c r="G4906" s="47">
        <v>34.068999999999996</v>
      </c>
      <c r="H4906" s="47">
        <v>8.4637770233636375E-2</v>
      </c>
      <c r="I4906" s="47">
        <v>34.15363777023363</v>
      </c>
      <c r="J4906" s="47">
        <v>33.856270447963098</v>
      </c>
      <c r="K4906" s="47">
        <v>3.411</v>
      </c>
      <c r="L4906" s="47">
        <v>8.4739626718404928E-3</v>
      </c>
      <c r="M4906" s="47">
        <v>3.4194739626718405</v>
      </c>
      <c r="N4906" s="47">
        <v>3.3897014440694515</v>
      </c>
      <c r="O4906" s="47">
        <v>37.479999999999997</v>
      </c>
      <c r="P4906" s="47">
        <v>9.3111732905476863E-2</v>
      </c>
      <c r="Q4906" s="47">
        <v>37.573111732905467</v>
      </c>
      <c r="R4906" s="47">
        <v>37.24597189203255</v>
      </c>
      <c r="S4906" s="47"/>
      <c r="T4906" s="47">
        <v>128.68399999999997</v>
      </c>
      <c r="U4906" s="47">
        <v>0.31969024112082134</v>
      </c>
      <c r="V4906" s="47">
        <v>129.00369024112078</v>
      </c>
      <c r="W4906" s="47">
        <v>127.88048684509914</v>
      </c>
      <c r="X4906" s="47">
        <v>10.615</v>
      </c>
      <c r="Y4906" s="47">
        <v>2.6370892337023406E-2</v>
      </c>
      <c r="Z4906" s="47">
        <v>10.641370892337024</v>
      </c>
      <c r="AA4906" s="47">
        <v>10.548719093754686</v>
      </c>
      <c r="AB4906" s="47">
        <v>139.29899999999998</v>
      </c>
      <c r="AC4906" s="47">
        <v>0.34606113345784473</v>
      </c>
      <c r="AD4906" s="47">
        <v>139.6450611334578</v>
      </c>
      <c r="AE4906" s="47">
        <v>138.42920593885384</v>
      </c>
    </row>
    <row r="4907" spans="1:31" ht="13" x14ac:dyDescent="0.3">
      <c r="A4907" s="46">
        <v>45131</v>
      </c>
      <c r="B4907" s="44">
        <v>8</v>
      </c>
      <c r="C4907" s="44" t="s">
        <v>5</v>
      </c>
      <c r="D4907" s="45">
        <v>20.787604000000002</v>
      </c>
      <c r="E4907" s="43">
        <v>8.3900539999999992E-3</v>
      </c>
      <c r="F4907" s="43"/>
      <c r="G4907" s="47">
        <v>38.844999999999999</v>
      </c>
      <c r="H4907" s="47">
        <v>0.2617855911490653</v>
      </c>
      <c r="I4907" s="47">
        <v>39.106785591149062</v>
      </c>
      <c r="J4907" s="47">
        <v>38.778677548272896</v>
      </c>
      <c r="K4907" s="47">
        <v>3.8200000000000003</v>
      </c>
      <c r="L4907" s="47">
        <v>2.5743878444830209E-2</v>
      </c>
      <c r="M4907" s="47">
        <v>3.8457438784448303</v>
      </c>
      <c r="N4907" s="47">
        <v>3.8134778796345086</v>
      </c>
      <c r="O4907" s="47">
        <v>42.664999999999999</v>
      </c>
      <c r="P4907" s="47">
        <v>0.28752946959389553</v>
      </c>
      <c r="Q4907" s="47">
        <v>42.952529469593891</v>
      </c>
      <c r="R4907" s="47">
        <v>42.592155427907407</v>
      </c>
      <c r="S4907" s="47"/>
      <c r="T4907" s="47">
        <v>144.65600000000001</v>
      </c>
      <c r="U4907" s="47">
        <v>0.97487080636527723</v>
      </c>
      <c r="V4907" s="47">
        <v>145.63087080636529</v>
      </c>
      <c r="W4907" s="47">
        <v>144.40901993623285</v>
      </c>
      <c r="X4907" s="47">
        <v>11.878999999999998</v>
      </c>
      <c r="Y4907" s="47">
        <v>8.0055374881187955E-2</v>
      </c>
      <c r="Z4907" s="47">
        <v>11.959055374881185</v>
      </c>
      <c r="AA4907" s="47">
        <v>11.858718254496941</v>
      </c>
      <c r="AB4907" s="47">
        <v>156.535</v>
      </c>
      <c r="AC4907" s="47">
        <v>1.0549261812464652</v>
      </c>
      <c r="AD4907" s="47">
        <v>157.58992618124648</v>
      </c>
      <c r="AE4907" s="47">
        <v>156.2677381907298</v>
      </c>
    </row>
    <row r="4908" spans="1:31" ht="13" x14ac:dyDescent="0.3">
      <c r="A4908" s="46">
        <v>45131</v>
      </c>
      <c r="B4908" s="44">
        <v>9</v>
      </c>
      <c r="C4908" s="44" t="s">
        <v>5</v>
      </c>
      <c r="D4908" s="45">
        <v>22.571249999999999</v>
      </c>
      <c r="E4908" s="43">
        <v>8.236574E-3</v>
      </c>
      <c r="F4908" s="43"/>
      <c r="G4908" s="47">
        <v>44.366</v>
      </c>
      <c r="H4908" s="47">
        <v>0.3784860375341475</v>
      </c>
      <c r="I4908" s="47">
        <v>44.744486037534145</v>
      </c>
      <c r="J4908" s="47">
        <v>44.375944767194028</v>
      </c>
      <c r="K4908" s="47">
        <v>4.2539999999999996</v>
      </c>
      <c r="L4908" s="47">
        <v>3.6290844422987495E-2</v>
      </c>
      <c r="M4908" s="47">
        <v>4.2902908444229872</v>
      </c>
      <c r="N4908" s="47">
        <v>4.2549535464013752</v>
      </c>
      <c r="O4908" s="47">
        <v>48.62</v>
      </c>
      <c r="P4908" s="47">
        <v>0.41477688195713502</v>
      </c>
      <c r="Q4908" s="47">
        <v>49.034776881957129</v>
      </c>
      <c r="R4908" s="47">
        <v>48.630898313595402</v>
      </c>
      <c r="S4908" s="47"/>
      <c r="T4908" s="47">
        <v>163.846</v>
      </c>
      <c r="U4908" s="47">
        <v>1.3977690868191843</v>
      </c>
      <c r="V4908" s="47">
        <v>165.24376908681919</v>
      </c>
      <c r="W4908" s="47">
        <v>163.88272655469669</v>
      </c>
      <c r="X4908" s="47">
        <v>13.244999999999996</v>
      </c>
      <c r="Y4908" s="47">
        <v>0.11299300291078261</v>
      </c>
      <c r="Z4908" s="47">
        <v>13.357993002910778</v>
      </c>
      <c r="AA4908" s="47">
        <v>13.24796890505082</v>
      </c>
      <c r="AB4908" s="47">
        <v>177.09100000000001</v>
      </c>
      <c r="AC4908" s="47">
        <v>1.510762089729967</v>
      </c>
      <c r="AD4908" s="47">
        <v>178.60176208972996</v>
      </c>
      <c r="AE4908" s="47">
        <v>177.1306954597475</v>
      </c>
    </row>
    <row r="4909" spans="1:31" ht="13" x14ac:dyDescent="0.3">
      <c r="A4909" s="46">
        <v>45131</v>
      </c>
      <c r="B4909" s="44">
        <v>10</v>
      </c>
      <c r="C4909" s="44" t="s">
        <v>5</v>
      </c>
      <c r="D4909" s="45">
        <v>23.698283</v>
      </c>
      <c r="E4909" s="43">
        <v>8.1685209999999998E-3</v>
      </c>
      <c r="F4909" s="43"/>
      <c r="G4909" s="47">
        <v>49.532000000000004</v>
      </c>
      <c r="H4909" s="47">
        <v>0.44838524664349161</v>
      </c>
      <c r="I4909" s="47">
        <v>49.980385246643493</v>
      </c>
      <c r="J4909" s="47">
        <v>49.5721194201682</v>
      </c>
      <c r="K4909" s="47">
        <v>4.7730000000000006</v>
      </c>
      <c r="L4909" s="47">
        <v>4.3207275745566209E-2</v>
      </c>
      <c r="M4909" s="47">
        <v>4.8162072757455672</v>
      </c>
      <c r="N4909" s="47">
        <v>4.7768659854732869</v>
      </c>
      <c r="O4909" s="47">
        <v>54.305000000000007</v>
      </c>
      <c r="P4909" s="47">
        <v>0.49159252238905782</v>
      </c>
      <c r="Q4909" s="47">
        <v>54.796592522389062</v>
      </c>
      <c r="R4909" s="47">
        <v>54.348985405641486</v>
      </c>
      <c r="S4909" s="47"/>
      <c r="T4909" s="47">
        <v>180.40100000000007</v>
      </c>
      <c r="U4909" s="47">
        <v>1.6330684583649471</v>
      </c>
      <c r="V4909" s="47">
        <v>182.03406845836503</v>
      </c>
      <c r="W4909" s="47">
        <v>180.54711934744745</v>
      </c>
      <c r="X4909" s="47">
        <v>14.361000000000001</v>
      </c>
      <c r="Y4909" s="47">
        <v>0.13000202953741385</v>
      </c>
      <c r="Z4909" s="47">
        <v>14.491002029537414</v>
      </c>
      <c r="AA4909" s="47">
        <v>14.372631975148096</v>
      </c>
      <c r="AB4909" s="47">
        <v>194.76200000000006</v>
      </c>
      <c r="AC4909" s="47">
        <v>1.7630704879023609</v>
      </c>
      <c r="AD4909" s="47">
        <v>196.52507048790244</v>
      </c>
      <c r="AE4909" s="47">
        <v>194.91975132259554</v>
      </c>
    </row>
    <row r="4910" spans="1:31" ht="13" x14ac:dyDescent="0.3">
      <c r="A4910" s="46">
        <v>45131</v>
      </c>
      <c r="B4910" s="44">
        <v>11</v>
      </c>
      <c r="C4910" s="44" t="s">
        <v>5</v>
      </c>
      <c r="D4910" s="45">
        <v>24.773971</v>
      </c>
      <c r="E4910" s="43">
        <v>8.2026210000000002E-3</v>
      </c>
      <c r="F4910" s="43"/>
      <c r="G4910" s="47">
        <v>53.502000000000002</v>
      </c>
      <c r="H4910" s="47">
        <v>0.36689133328214552</v>
      </c>
      <c r="I4910" s="47">
        <v>53.86889133328215</v>
      </c>
      <c r="J4910" s="47">
        <v>53.427025233985049</v>
      </c>
      <c r="K4910" s="47">
        <v>4.9989999999999997</v>
      </c>
      <c r="L4910" s="47">
        <v>3.4280770346481353E-2</v>
      </c>
      <c r="M4910" s="47">
        <v>5.0332807703464812</v>
      </c>
      <c r="N4910" s="47">
        <v>4.9919946758007407</v>
      </c>
      <c r="O4910" s="47">
        <v>58.501000000000005</v>
      </c>
      <c r="P4910" s="47">
        <v>0.40117210362862687</v>
      </c>
      <c r="Q4910" s="47">
        <v>58.902172103628629</v>
      </c>
      <c r="R4910" s="47">
        <v>58.419019909785789</v>
      </c>
      <c r="S4910" s="47"/>
      <c r="T4910" s="47">
        <v>192.92000000000002</v>
      </c>
      <c r="U4910" s="47">
        <v>1.3229538338153997</v>
      </c>
      <c r="V4910" s="47">
        <v>194.24295383381542</v>
      </c>
      <c r="W4910" s="47">
        <v>192.64965250159614</v>
      </c>
      <c r="X4910" s="47">
        <v>15.165000000000003</v>
      </c>
      <c r="Y4910" s="47">
        <v>0.10399437533594516</v>
      </c>
      <c r="Z4910" s="47">
        <v>15.268994375335948</v>
      </c>
      <c r="AA4910" s="47">
        <v>15.143748601423935</v>
      </c>
      <c r="AB4910" s="47">
        <v>208.08500000000001</v>
      </c>
      <c r="AC4910" s="47">
        <v>1.4269482091513448</v>
      </c>
      <c r="AD4910" s="47">
        <v>209.51194820915137</v>
      </c>
      <c r="AE4910" s="47">
        <v>207.79340110302007</v>
      </c>
    </row>
    <row r="4911" spans="1:31" ht="13" x14ac:dyDescent="0.3">
      <c r="A4911" s="46">
        <v>45131</v>
      </c>
      <c r="B4911" s="44">
        <v>12</v>
      </c>
      <c r="C4911" s="44" t="s">
        <v>5</v>
      </c>
      <c r="D4911" s="45">
        <v>45.762022999999999</v>
      </c>
      <c r="E4911" s="43">
        <v>8.3170770000000008E-3</v>
      </c>
      <c r="F4911" s="43"/>
      <c r="G4911" s="47">
        <v>56.199999999999996</v>
      </c>
      <c r="H4911" s="47">
        <v>0.5038880912087822</v>
      </c>
      <c r="I4911" s="47">
        <v>56.703888091208775</v>
      </c>
      <c r="J4911" s="47">
        <v>56.232277487754814</v>
      </c>
      <c r="K4911" s="47">
        <v>5.2299999999999995</v>
      </c>
      <c r="L4911" s="47">
        <v>4.6892076815336844E-2</v>
      </c>
      <c r="M4911" s="47">
        <v>5.2768920768153365</v>
      </c>
      <c r="N4911" s="47">
        <v>5.2330037590917735</v>
      </c>
      <c r="O4911" s="47">
        <v>61.429999999999993</v>
      </c>
      <c r="P4911" s="47">
        <v>0.550780168024119</v>
      </c>
      <c r="Q4911" s="47">
        <v>61.980780168024111</v>
      </c>
      <c r="R4911" s="47">
        <v>61.465281246846587</v>
      </c>
      <c r="S4911" s="47"/>
      <c r="T4911" s="47">
        <v>201.33000000000004</v>
      </c>
      <c r="U4911" s="47">
        <v>1.8051208078837035</v>
      </c>
      <c r="V4911" s="47">
        <v>203.13512080788374</v>
      </c>
      <c r="W4911" s="47">
        <v>201.44563036672028</v>
      </c>
      <c r="X4911" s="47">
        <v>15.487000000000002</v>
      </c>
      <c r="Y4911" s="47">
        <v>0.13885613645107495</v>
      </c>
      <c r="Z4911" s="47">
        <v>15.625856136451077</v>
      </c>
      <c r="AA4911" s="47">
        <v>15.495894687773292</v>
      </c>
      <c r="AB4911" s="47">
        <v>216.81700000000004</v>
      </c>
      <c r="AC4911" s="47">
        <v>1.9439769443347785</v>
      </c>
      <c r="AD4911" s="47">
        <v>218.7609769443348</v>
      </c>
      <c r="AE4911" s="47">
        <v>216.94152505449358</v>
      </c>
    </row>
    <row r="4912" spans="1:31" ht="13" x14ac:dyDescent="0.3">
      <c r="A4912" s="46">
        <v>45131</v>
      </c>
      <c r="B4912" s="44">
        <v>13</v>
      </c>
      <c r="C4912" s="44" t="s">
        <v>5</v>
      </c>
      <c r="D4912" s="45">
        <v>34.788187999999998</v>
      </c>
      <c r="E4912" s="43">
        <v>8.1302900000000001E-3</v>
      </c>
      <c r="F4912" s="43"/>
      <c r="G4912" s="47">
        <v>57.341000000000001</v>
      </c>
      <c r="H4912" s="47">
        <v>0.44347554319547039</v>
      </c>
      <c r="I4912" s="47">
        <v>57.78447554319547</v>
      </c>
      <c r="J4912" s="47">
        <v>57.314670999531387</v>
      </c>
      <c r="K4912" s="47">
        <v>5.2640000000000002</v>
      </c>
      <c r="L4912" s="47">
        <v>4.0711798876562254E-2</v>
      </c>
      <c r="M4912" s="47">
        <v>5.3047117988765624</v>
      </c>
      <c r="N4912" s="47">
        <v>5.2615829535852745</v>
      </c>
      <c r="O4912" s="47">
        <v>62.605000000000004</v>
      </c>
      <c r="P4912" s="47">
        <v>0.48418734207203262</v>
      </c>
      <c r="Q4912" s="47">
        <v>63.08918734207203</v>
      </c>
      <c r="R4912" s="47">
        <v>62.576253953116662</v>
      </c>
      <c r="S4912" s="47"/>
      <c r="T4912" s="47">
        <v>206.14200000000005</v>
      </c>
      <c r="U4912" s="47">
        <v>1.5943031238625185</v>
      </c>
      <c r="V4912" s="47">
        <v>207.73630312386257</v>
      </c>
      <c r="W4912" s="47">
        <v>206.04734673593765</v>
      </c>
      <c r="X4912" s="47">
        <v>15.754000000000005</v>
      </c>
      <c r="Y4912" s="47">
        <v>0.12184150446454443</v>
      </c>
      <c r="Z4912" s="47">
        <v>15.87584150446455</v>
      </c>
      <c r="AA4912" s="47">
        <v>15.746766309039216</v>
      </c>
      <c r="AB4912" s="47">
        <v>221.89600000000007</v>
      </c>
      <c r="AC4912" s="47">
        <v>1.7161446283270629</v>
      </c>
      <c r="AD4912" s="47">
        <v>223.61214462832712</v>
      </c>
      <c r="AE4912" s="47">
        <v>221.79411304497688</v>
      </c>
    </row>
    <row r="4913" spans="1:31" ht="13" x14ac:dyDescent="0.3">
      <c r="A4913" s="46">
        <v>45131</v>
      </c>
      <c r="B4913" s="44">
        <v>14</v>
      </c>
      <c r="C4913" s="44" t="s">
        <v>5</v>
      </c>
      <c r="D4913" s="45">
        <v>73.251073000000005</v>
      </c>
      <c r="E4913" s="43">
        <v>7.9600609999999992E-3</v>
      </c>
      <c r="F4913" s="43"/>
      <c r="G4913" s="47">
        <v>58.340999999999994</v>
      </c>
      <c r="H4913" s="47">
        <v>0.56058498815316793</v>
      </c>
      <c r="I4913" s="47">
        <v>58.901584988153161</v>
      </c>
      <c r="J4913" s="47">
        <v>58.43272477865078</v>
      </c>
      <c r="K4913" s="47">
        <v>5.3580000000000005</v>
      </c>
      <c r="L4913" s="47">
        <v>5.1483765559806556E-2</v>
      </c>
      <c r="M4913" s="47">
        <v>5.4094837655598074</v>
      </c>
      <c r="N4913" s="47">
        <v>5.3664239448074413</v>
      </c>
      <c r="O4913" s="47">
        <v>63.698999999999998</v>
      </c>
      <c r="P4913" s="47">
        <v>0.61206875371297453</v>
      </c>
      <c r="Q4913" s="47">
        <v>64.311068753712973</v>
      </c>
      <c r="R4913" s="47">
        <v>63.799148723458224</v>
      </c>
      <c r="S4913" s="47"/>
      <c r="T4913" s="47">
        <v>209.00199999999992</v>
      </c>
      <c r="U4913" s="47">
        <v>2.0082512074525352</v>
      </c>
      <c r="V4913" s="47">
        <v>211.01025120745246</v>
      </c>
      <c r="W4913" s="47">
        <v>209.3305967362158</v>
      </c>
      <c r="X4913" s="47">
        <v>15.876999999999997</v>
      </c>
      <c r="Y4913" s="47">
        <v>0.15255836987552229</v>
      </c>
      <c r="Z4913" s="47">
        <v>16.02955836987552</v>
      </c>
      <c r="AA4913" s="47">
        <v>15.90196210744825</v>
      </c>
      <c r="AB4913" s="47">
        <v>224.87899999999993</v>
      </c>
      <c r="AC4913" s="47">
        <v>2.1608095773280573</v>
      </c>
      <c r="AD4913" s="47">
        <v>227.03980957732799</v>
      </c>
      <c r="AE4913" s="47">
        <v>225.23255884366404</v>
      </c>
    </row>
    <row r="4914" spans="1:31" ht="13" x14ac:dyDescent="0.3">
      <c r="A4914" s="46">
        <v>45131</v>
      </c>
      <c r="B4914" s="44">
        <v>15</v>
      </c>
      <c r="C4914" s="44" t="s">
        <v>5</v>
      </c>
      <c r="D4914" s="45">
        <v>68.849215999999998</v>
      </c>
      <c r="E4914" s="43">
        <v>8.0727439999999998E-3</v>
      </c>
      <c r="F4914" s="43"/>
      <c r="G4914" s="47">
        <v>58</v>
      </c>
      <c r="H4914" s="47">
        <v>0.47912252455248333</v>
      </c>
      <c r="I4914" s="47">
        <v>58.47912252455248</v>
      </c>
      <c r="J4914" s="47">
        <v>58.007035539067132</v>
      </c>
      <c r="K4914" s="47">
        <v>5.4689999999999994</v>
      </c>
      <c r="L4914" s="47">
        <v>4.5177949772026389E-2</v>
      </c>
      <c r="M4914" s="47">
        <v>5.5141779497720256</v>
      </c>
      <c r="N4914" s="47">
        <v>5.4696634028130706</v>
      </c>
      <c r="O4914" s="47">
        <v>63.469000000000001</v>
      </c>
      <c r="P4914" s="47">
        <v>0.52430047432450977</v>
      </c>
      <c r="Q4914" s="47">
        <v>63.993300474324506</v>
      </c>
      <c r="R4914" s="47">
        <v>63.476698941880201</v>
      </c>
      <c r="S4914" s="47"/>
      <c r="T4914" s="47">
        <v>207.93999999999994</v>
      </c>
      <c r="U4914" s="47">
        <v>1.7177368578524717</v>
      </c>
      <c r="V4914" s="47">
        <v>209.6577368578524</v>
      </c>
      <c r="W4914" s="47">
        <v>207.96522362057959</v>
      </c>
      <c r="X4914" s="47">
        <v>15.788999999999998</v>
      </c>
      <c r="Y4914" s="47">
        <v>0.13042871620964064</v>
      </c>
      <c r="Z4914" s="47">
        <v>15.919428716209639</v>
      </c>
      <c r="AA4914" s="47">
        <v>15.79091524355743</v>
      </c>
      <c r="AB4914" s="47">
        <v>223.72899999999993</v>
      </c>
      <c r="AC4914" s="47">
        <v>1.8481655740621123</v>
      </c>
      <c r="AD4914" s="47">
        <v>225.57716557406204</v>
      </c>
      <c r="AE4914" s="47">
        <v>223.75613886413703</v>
      </c>
    </row>
    <row r="4915" spans="1:31" ht="13" x14ac:dyDescent="0.3">
      <c r="A4915" s="46">
        <v>45131</v>
      </c>
      <c r="B4915" s="44">
        <v>16</v>
      </c>
      <c r="C4915" s="44" t="s">
        <v>5</v>
      </c>
      <c r="D4915" s="45">
        <v>62.073079</v>
      </c>
      <c r="E4915" s="43">
        <v>8.3965559999999995E-3</v>
      </c>
      <c r="F4915" s="43"/>
      <c r="G4915" s="47">
        <v>56.465000000000003</v>
      </c>
      <c r="H4915" s="47">
        <v>0.56345326424119835</v>
      </c>
      <c r="I4915" s="47">
        <v>57.0284532642412</v>
      </c>
      <c r="J4915" s="47">
        <v>56.549610662814615</v>
      </c>
      <c r="K4915" s="47">
        <v>5.3710000000000004</v>
      </c>
      <c r="L4915" s="47">
        <v>5.3596165451863569E-2</v>
      </c>
      <c r="M4915" s="47">
        <v>5.424596165451864</v>
      </c>
      <c r="N4915" s="47">
        <v>5.3790482399712625</v>
      </c>
      <c r="O4915" s="47">
        <v>61.836000000000006</v>
      </c>
      <c r="P4915" s="47">
        <v>0.61704942969306187</v>
      </c>
      <c r="Q4915" s="47">
        <v>62.453049429693067</v>
      </c>
      <c r="R4915" s="47">
        <v>61.928658902785877</v>
      </c>
      <c r="S4915" s="47"/>
      <c r="T4915" s="47">
        <v>202.98400000000012</v>
      </c>
      <c r="U4915" s="47">
        <v>2.0255378976133085</v>
      </c>
      <c r="V4915" s="47">
        <v>205.00953789761343</v>
      </c>
      <c r="W4915" s="47">
        <v>203.288163832122</v>
      </c>
      <c r="X4915" s="47">
        <v>15.6</v>
      </c>
      <c r="Y4915" s="47">
        <v>0.1556693690279411</v>
      </c>
      <c r="Z4915" s="47">
        <v>15.75566936902794</v>
      </c>
      <c r="AA4915" s="47">
        <v>15.623376008853413</v>
      </c>
      <c r="AB4915" s="47">
        <v>218.58400000000012</v>
      </c>
      <c r="AC4915" s="47">
        <v>2.1812072666412496</v>
      </c>
      <c r="AD4915" s="47">
        <v>220.76520726664137</v>
      </c>
      <c r="AE4915" s="47">
        <v>218.91153984097542</v>
      </c>
    </row>
    <row r="4916" spans="1:31" ht="13" x14ac:dyDescent="0.3">
      <c r="A4916" s="46">
        <v>45131</v>
      </c>
      <c r="B4916" s="44">
        <v>17</v>
      </c>
      <c r="C4916" s="44" t="s">
        <v>5</v>
      </c>
      <c r="D4916" s="45">
        <v>75.403357</v>
      </c>
      <c r="E4916" s="43">
        <v>8.5250810000000003E-3</v>
      </c>
      <c r="F4916" s="43"/>
      <c r="G4916" s="47">
        <v>54.474999999999994</v>
      </c>
      <c r="H4916" s="47">
        <v>0.6353070471823592</v>
      </c>
      <c r="I4916" s="47">
        <v>55.110307047182353</v>
      </c>
      <c r="J4916" s="47">
        <v>54.640487215670248</v>
      </c>
      <c r="K4916" s="47">
        <v>5.306</v>
      </c>
      <c r="L4916" s="47">
        <v>6.1880480814127552E-2</v>
      </c>
      <c r="M4916" s="47">
        <v>5.3678804808141276</v>
      </c>
      <c r="N4916" s="47">
        <v>5.3221188649168676</v>
      </c>
      <c r="O4916" s="47">
        <v>59.780999999999992</v>
      </c>
      <c r="P4916" s="47">
        <v>0.69718752799648676</v>
      </c>
      <c r="Q4916" s="47">
        <v>60.478187527996482</v>
      </c>
      <c r="R4916" s="47">
        <v>59.962606080587115</v>
      </c>
      <c r="S4916" s="47"/>
      <c r="T4916" s="47">
        <v>195.98000000000005</v>
      </c>
      <c r="U4916" s="47">
        <v>2.2855892630894687</v>
      </c>
      <c r="V4916" s="47">
        <v>198.26558926308951</v>
      </c>
      <c r="W4916" s="47">
        <v>196.57535905510892</v>
      </c>
      <c r="X4916" s="47">
        <v>15.429999999999998</v>
      </c>
      <c r="Y4916" s="47">
        <v>0.17995021088616434</v>
      </c>
      <c r="Z4916" s="47">
        <v>15.609950210886161</v>
      </c>
      <c r="AA4916" s="47">
        <v>15.47687412093239</v>
      </c>
      <c r="AB4916" s="47">
        <v>211.41000000000005</v>
      </c>
      <c r="AC4916" s="47">
        <v>2.4655394739756331</v>
      </c>
      <c r="AD4916" s="47">
        <v>213.87553947397566</v>
      </c>
      <c r="AE4916" s="47">
        <v>212.05223317604131</v>
      </c>
    </row>
    <row r="4917" spans="1:31" ht="13" x14ac:dyDescent="0.3">
      <c r="A4917" s="46">
        <v>45131</v>
      </c>
      <c r="B4917" s="44">
        <v>18</v>
      </c>
      <c r="C4917" s="44" t="s">
        <v>5</v>
      </c>
      <c r="D4917" s="45">
        <v>90.338941000000005</v>
      </c>
      <c r="E4917" s="43">
        <v>8.5789249999999994E-3</v>
      </c>
      <c r="F4917" s="43"/>
      <c r="G4917" s="47">
        <v>51.593999999999994</v>
      </c>
      <c r="H4917" s="47">
        <v>0.43461538578902287</v>
      </c>
      <c r="I4917" s="47">
        <v>52.028615385789017</v>
      </c>
      <c r="J4917" s="47">
        <v>51.582265796540483</v>
      </c>
      <c r="K4917" s="47">
        <v>5.0340000000000007</v>
      </c>
      <c r="L4917" s="47">
        <v>4.2405199287939323E-2</v>
      </c>
      <c r="M4917" s="47">
        <v>5.0764051992879402</v>
      </c>
      <c r="N4917" s="47">
        <v>5.0328550998136388</v>
      </c>
      <c r="O4917" s="47">
        <v>56.627999999999993</v>
      </c>
      <c r="P4917" s="47">
        <v>0.47702058507696221</v>
      </c>
      <c r="Q4917" s="47">
        <v>57.105020585076957</v>
      </c>
      <c r="R4917" s="47">
        <v>56.615120896354121</v>
      </c>
      <c r="S4917" s="47"/>
      <c r="T4917" s="47">
        <v>187.91799999999992</v>
      </c>
      <c r="U4917" s="47">
        <v>1.5829758124336466</v>
      </c>
      <c r="V4917" s="47">
        <v>189.50097581243358</v>
      </c>
      <c r="W4917" s="47">
        <v>187.8752611535119</v>
      </c>
      <c r="X4917" s="47">
        <v>15.165999999999995</v>
      </c>
      <c r="Y4917" s="47">
        <v>0.12775471839509087</v>
      </c>
      <c r="Z4917" s="47">
        <v>15.293754718395085</v>
      </c>
      <c r="AA4917" s="47">
        <v>15.162550743697578</v>
      </c>
      <c r="AB4917" s="47">
        <v>203.08399999999992</v>
      </c>
      <c r="AC4917" s="47">
        <v>1.7107305308287375</v>
      </c>
      <c r="AD4917" s="47">
        <v>204.79473053082867</v>
      </c>
      <c r="AE4917" s="47">
        <v>203.03781189720948</v>
      </c>
    </row>
    <row r="4918" spans="1:31" ht="13" x14ac:dyDescent="0.3">
      <c r="A4918" s="46">
        <v>45131</v>
      </c>
      <c r="B4918" s="44">
        <v>19</v>
      </c>
      <c r="C4918" s="44" t="s">
        <v>5</v>
      </c>
      <c r="D4918" s="45">
        <v>45.936038000000003</v>
      </c>
      <c r="E4918" s="43">
        <v>8.5740380000000008E-3</v>
      </c>
      <c r="F4918" s="43"/>
      <c r="G4918" s="47">
        <v>48.475999999999999</v>
      </c>
      <c r="H4918" s="47">
        <v>0.3516426697389724</v>
      </c>
      <c r="I4918" s="47">
        <v>48.827642669738971</v>
      </c>
      <c r="J4918" s="47">
        <v>48.408992606038204</v>
      </c>
      <c r="K4918" s="47">
        <v>4.923</v>
      </c>
      <c r="L4918" s="47">
        <v>3.5711215098707838E-2</v>
      </c>
      <c r="M4918" s="47">
        <v>4.9587112150987078</v>
      </c>
      <c r="N4918" s="47">
        <v>4.9161950367094249</v>
      </c>
      <c r="O4918" s="47">
        <v>53.399000000000001</v>
      </c>
      <c r="P4918" s="47">
        <v>0.38735388483768024</v>
      </c>
      <c r="Q4918" s="47">
        <v>53.786353884837681</v>
      </c>
      <c r="R4918" s="47">
        <v>53.325187642747629</v>
      </c>
      <c r="S4918" s="47"/>
      <c r="T4918" s="47">
        <v>179.18099999999998</v>
      </c>
      <c r="U4918" s="47">
        <v>1.2997707155396241</v>
      </c>
      <c r="V4918" s="47">
        <v>180.48077071553962</v>
      </c>
      <c r="W4918" s="47">
        <v>178.9333217291553</v>
      </c>
      <c r="X4918" s="47">
        <v>14.096000000000002</v>
      </c>
      <c r="Y4918" s="47">
        <v>0.10225173431472391</v>
      </c>
      <c r="Z4918" s="47">
        <v>14.198251734314725</v>
      </c>
      <c r="AA4918" s="47">
        <v>14.076515384411145</v>
      </c>
      <c r="AB4918" s="47">
        <v>193.27699999999999</v>
      </c>
      <c r="AC4918" s="47">
        <v>1.4020224498543481</v>
      </c>
      <c r="AD4918" s="47">
        <v>194.67902244985436</v>
      </c>
      <c r="AE4918" s="47">
        <v>193.00983711356645</v>
      </c>
    </row>
    <row r="4919" spans="1:31" ht="13" x14ac:dyDescent="0.3">
      <c r="A4919" s="46">
        <v>45131</v>
      </c>
      <c r="B4919" s="44">
        <v>20</v>
      </c>
      <c r="C4919" s="44" t="s">
        <v>5</v>
      </c>
      <c r="D4919" s="45">
        <v>39.447735000000002</v>
      </c>
      <c r="E4919" s="43">
        <v>8.8722539999999996E-3</v>
      </c>
      <c r="F4919" s="43"/>
      <c r="G4919" s="47">
        <v>45.448999999999991</v>
      </c>
      <c r="H4919" s="47">
        <v>0.17153229919302196</v>
      </c>
      <c r="I4919" s="47">
        <v>45.620532299193016</v>
      </c>
      <c r="J4919" s="47">
        <v>45.215775349019367</v>
      </c>
      <c r="K4919" s="47">
        <v>4.6609999999999996</v>
      </c>
      <c r="L4919" s="47">
        <v>1.7591411176014333E-2</v>
      </c>
      <c r="M4919" s="47">
        <v>4.6785914111760141</v>
      </c>
      <c r="N4919" s="47">
        <v>4.6370817598138423</v>
      </c>
      <c r="O4919" s="47">
        <v>50.109999999999992</v>
      </c>
      <c r="P4919" s="47">
        <v>0.1891237103690363</v>
      </c>
      <c r="Q4919" s="47">
        <v>50.299123710369031</v>
      </c>
      <c r="R4919" s="47">
        <v>49.852857108833206</v>
      </c>
      <c r="S4919" s="47"/>
      <c r="T4919" s="47">
        <v>169.34699999999998</v>
      </c>
      <c r="U4919" s="47">
        <v>0.63914454160577117</v>
      </c>
      <c r="V4919" s="47">
        <v>169.98614454160574</v>
      </c>
      <c r="W4919" s="47">
        <v>168.47798429075189</v>
      </c>
      <c r="X4919" s="47">
        <v>13.6</v>
      </c>
      <c r="Y4919" s="47">
        <v>5.1328726023127005E-2</v>
      </c>
      <c r="Z4919" s="47">
        <v>13.651328726023127</v>
      </c>
      <c r="AA4919" s="47">
        <v>13.530210670128353</v>
      </c>
      <c r="AB4919" s="47">
        <v>182.94699999999997</v>
      </c>
      <c r="AC4919" s="47">
        <v>0.69047326762889816</v>
      </c>
      <c r="AD4919" s="47">
        <v>183.63747326762888</v>
      </c>
      <c r="AE4919" s="47">
        <v>182.00819496088025</v>
      </c>
    </row>
    <row r="4920" spans="1:31" ht="13" x14ac:dyDescent="0.3">
      <c r="A4920" s="46">
        <v>45131</v>
      </c>
      <c r="B4920" s="44">
        <v>21</v>
      </c>
      <c r="C4920" s="44" t="s">
        <v>5</v>
      </c>
      <c r="D4920" s="45">
        <v>36.113965999999998</v>
      </c>
      <c r="E4920" s="43">
        <v>8.6500080000000007E-3</v>
      </c>
      <c r="F4920" s="43"/>
      <c r="G4920" s="47">
        <v>42.118000000000002</v>
      </c>
      <c r="H4920" s="47">
        <v>0.19312051148844936</v>
      </c>
      <c r="I4920" s="47">
        <v>42.311120511488454</v>
      </c>
      <c r="J4920" s="47">
        <v>41.945128980575113</v>
      </c>
      <c r="K4920" s="47">
        <v>4.351</v>
      </c>
      <c r="L4920" s="47">
        <v>1.9950314485166508E-2</v>
      </c>
      <c r="M4920" s="47">
        <v>4.3709503144851665</v>
      </c>
      <c r="N4920" s="47">
        <v>4.3331415592972666</v>
      </c>
      <c r="O4920" s="47">
        <v>46.469000000000001</v>
      </c>
      <c r="P4920" s="47">
        <v>0.21307082597361587</v>
      </c>
      <c r="Q4920" s="47">
        <v>46.682070825973618</v>
      </c>
      <c r="R4920" s="47">
        <v>46.278270539872381</v>
      </c>
      <c r="S4920" s="47"/>
      <c r="T4920" s="47">
        <v>159.44099999999986</v>
      </c>
      <c r="U4920" s="47">
        <v>0.73107287791988762</v>
      </c>
      <c r="V4920" s="47">
        <v>160.17207287791976</v>
      </c>
      <c r="W4920" s="47">
        <v>158.78658316614917</v>
      </c>
      <c r="X4920" s="47">
        <v>12.985999999999999</v>
      </c>
      <c r="Y4920" s="47">
        <v>5.9543733372643598E-2</v>
      </c>
      <c r="Z4920" s="47">
        <v>13.045543733372643</v>
      </c>
      <c r="AA4920" s="47">
        <v>12.93269967571462</v>
      </c>
      <c r="AB4920" s="47">
        <v>172.42699999999985</v>
      </c>
      <c r="AC4920" s="47">
        <v>0.79061661129253125</v>
      </c>
      <c r="AD4920" s="47">
        <v>173.21761661129241</v>
      </c>
      <c r="AE4920" s="47">
        <v>171.71928284186379</v>
      </c>
    </row>
    <row r="4921" spans="1:31" ht="13" x14ac:dyDescent="0.3">
      <c r="A4921" s="46">
        <v>45131</v>
      </c>
      <c r="B4921" s="44">
        <v>22</v>
      </c>
      <c r="C4921" s="44" t="s">
        <v>5</v>
      </c>
      <c r="D4921" s="45">
        <v>32.020166000000003</v>
      </c>
      <c r="E4921" s="43">
        <v>8.4720650000000008E-3</v>
      </c>
      <c r="F4921" s="43"/>
      <c r="G4921" s="47">
        <v>39.022999999999989</v>
      </c>
      <c r="H4921" s="47">
        <v>0.24850898290863641</v>
      </c>
      <c r="I4921" s="47">
        <v>39.271508982908628</v>
      </c>
      <c r="J4921" s="47">
        <v>38.938798206157344</v>
      </c>
      <c r="K4921" s="47">
        <v>3.8769999999999998</v>
      </c>
      <c r="L4921" s="47">
        <v>2.4689781071080736E-2</v>
      </c>
      <c r="M4921" s="47">
        <v>3.9016897810710804</v>
      </c>
      <c r="N4921" s="47">
        <v>3.8686344116360107</v>
      </c>
      <c r="O4921" s="47">
        <v>42.899999999999991</v>
      </c>
      <c r="P4921" s="47">
        <v>0.27319876397971715</v>
      </c>
      <c r="Q4921" s="47">
        <v>43.173198763979705</v>
      </c>
      <c r="R4921" s="47">
        <v>42.807432617793353</v>
      </c>
      <c r="S4921" s="47"/>
      <c r="T4921" s="47">
        <v>147.14699999999996</v>
      </c>
      <c r="U4921" s="47">
        <v>0.93707176045042972</v>
      </c>
      <c r="V4921" s="47">
        <v>148.0840717604504</v>
      </c>
      <c r="W4921" s="47">
        <v>146.82949387903119</v>
      </c>
      <c r="X4921" s="47">
        <v>12.010999999999999</v>
      </c>
      <c r="Y4921" s="47">
        <v>7.6489285644764177E-2</v>
      </c>
      <c r="Z4921" s="47">
        <v>12.087489285644763</v>
      </c>
      <c r="AA4921" s="47">
        <v>11.985083290729976</v>
      </c>
      <c r="AB4921" s="47">
        <v>159.15799999999996</v>
      </c>
      <c r="AC4921" s="47">
        <v>1.0135610460951938</v>
      </c>
      <c r="AD4921" s="47">
        <v>160.17156104609515</v>
      </c>
      <c r="AE4921" s="47">
        <v>158.81457716976118</v>
      </c>
    </row>
    <row r="4922" spans="1:31" ht="13" x14ac:dyDescent="0.3">
      <c r="A4922" s="46">
        <v>45131</v>
      </c>
      <c r="B4922" s="44">
        <v>23</v>
      </c>
      <c r="C4922" s="44" t="s">
        <v>5</v>
      </c>
      <c r="D4922" s="45">
        <v>29.256295000000001</v>
      </c>
      <c r="E4922" s="43">
        <v>8.4836059999999994E-3</v>
      </c>
      <c r="F4922" s="43"/>
      <c r="G4922" s="47">
        <v>35.920999999999992</v>
      </c>
      <c r="H4922" s="47">
        <v>0.14366284625462372</v>
      </c>
      <c r="I4922" s="47">
        <v>36.064662846254613</v>
      </c>
      <c r="J4922" s="47">
        <v>35.758704456144152</v>
      </c>
      <c r="K4922" s="47">
        <v>3.5540000000000003</v>
      </c>
      <c r="L4922" s="47">
        <v>1.4213907062412877E-2</v>
      </c>
      <c r="M4922" s="47">
        <v>3.5682139070624133</v>
      </c>
      <c r="N4922" s="47">
        <v>3.5379425861511753</v>
      </c>
      <c r="O4922" s="47">
        <v>39.474999999999994</v>
      </c>
      <c r="P4922" s="47">
        <v>0.1578767533170366</v>
      </c>
      <c r="Q4922" s="47">
        <v>39.632876753317028</v>
      </c>
      <c r="R4922" s="47">
        <v>39.296647042295326</v>
      </c>
      <c r="S4922" s="47"/>
      <c r="T4922" s="47">
        <v>133.852</v>
      </c>
      <c r="U4922" s="47">
        <v>0.53532917504729549</v>
      </c>
      <c r="V4922" s="47">
        <v>134.38732917504731</v>
      </c>
      <c r="W4922" s="47">
        <v>133.24724002293391</v>
      </c>
      <c r="X4922" s="47">
        <v>11.104000000000001</v>
      </c>
      <c r="Y4922" s="47">
        <v>4.4409460895056999E-2</v>
      </c>
      <c r="Z4922" s="47">
        <v>11.148409460895058</v>
      </c>
      <c r="AA4922" s="47">
        <v>11.053830747502152</v>
      </c>
      <c r="AB4922" s="47">
        <v>144.95600000000002</v>
      </c>
      <c r="AC4922" s="47">
        <v>0.57973863594235253</v>
      </c>
      <c r="AD4922" s="47">
        <v>145.53573863594238</v>
      </c>
      <c r="AE4922" s="47">
        <v>144.30107077043607</v>
      </c>
    </row>
    <row r="4923" spans="1:31" ht="13" x14ac:dyDescent="0.3">
      <c r="A4923" s="46">
        <v>45131</v>
      </c>
      <c r="B4923" s="44">
        <v>24</v>
      </c>
      <c r="C4923" s="44" t="s">
        <v>3</v>
      </c>
      <c r="D4923" s="45">
        <v>26.050929</v>
      </c>
      <c r="E4923" s="43">
        <v>8.3607669999999999E-3</v>
      </c>
      <c r="F4923" s="43"/>
      <c r="G4923" s="47">
        <v>34.206000000000003</v>
      </c>
      <c r="H4923" s="47">
        <v>8.6882967441302986E-2</v>
      </c>
      <c r="I4923" s="47">
        <v>34.292882967441308</v>
      </c>
      <c r="J4923" s="47">
        <v>34.006168163192264</v>
      </c>
      <c r="K4923" s="47">
        <v>3.2730000000000001</v>
      </c>
      <c r="L4923" s="47">
        <v>8.3133939202299206E-3</v>
      </c>
      <c r="M4923" s="47">
        <v>3.2813133939202301</v>
      </c>
      <c r="N4923" s="47">
        <v>3.2538790971796838</v>
      </c>
      <c r="O4923" s="47">
        <v>37.479000000000006</v>
      </c>
      <c r="P4923" s="47">
        <v>9.5196361361532908E-2</v>
      </c>
      <c r="Q4923" s="47">
        <v>37.574196361361537</v>
      </c>
      <c r="R4923" s="47">
        <v>37.260047260371948</v>
      </c>
      <c r="S4923" s="47"/>
      <c r="T4923" s="47">
        <v>124.20599999999997</v>
      </c>
      <c r="U4923" s="47">
        <v>0.31548225030738691</v>
      </c>
      <c r="V4923" s="47">
        <v>124.52148225030736</v>
      </c>
      <c r="W4923" s="47">
        <v>123.4803871507179</v>
      </c>
      <c r="X4923" s="47">
        <v>10.353</v>
      </c>
      <c r="Y4923" s="47">
        <v>2.6296537505695192E-2</v>
      </c>
      <c r="Z4923" s="47">
        <v>10.379296537505695</v>
      </c>
      <c r="AA4923" s="47">
        <v>10.292517657531704</v>
      </c>
      <c r="AB4923" s="47">
        <v>134.55899999999997</v>
      </c>
      <c r="AC4923" s="47">
        <v>0.34177878781308213</v>
      </c>
      <c r="AD4923" s="47">
        <v>134.90077878781307</v>
      </c>
      <c r="AE4923" s="47">
        <v>133.77290480824962</v>
      </c>
    </row>
    <row r="4924" spans="1:31" ht="13" x14ac:dyDescent="0.3">
      <c r="A4924" s="46">
        <v>45132</v>
      </c>
      <c r="B4924" s="44">
        <v>1</v>
      </c>
      <c r="C4924" s="44" t="s">
        <v>3</v>
      </c>
      <c r="D4924" s="45">
        <v>19.026249</v>
      </c>
      <c r="E4924" s="43">
        <v>8.5111820000000008E-3</v>
      </c>
      <c r="F4924" s="43"/>
      <c r="G4924" s="47">
        <v>32.696999999999996</v>
      </c>
      <c r="H4924" s="47">
        <v>0.15106164401986216</v>
      </c>
      <c r="I4924" s="47">
        <v>32.848061644019857</v>
      </c>
      <c r="J4924" s="47">
        <v>32.568485813020388</v>
      </c>
      <c r="K4924" s="47">
        <v>3.1559999999999997</v>
      </c>
      <c r="L4924" s="47">
        <v>1.4580865171932748E-2</v>
      </c>
      <c r="M4924" s="47">
        <v>3.1705808651719325</v>
      </c>
      <c r="N4924" s="47">
        <v>3.1435954743827366</v>
      </c>
      <c r="O4924" s="47">
        <v>35.852999999999994</v>
      </c>
      <c r="P4924" s="47">
        <v>0.16564250919179491</v>
      </c>
      <c r="Q4924" s="47">
        <v>36.018642509191793</v>
      </c>
      <c r="R4924" s="47">
        <v>35.712081287403123</v>
      </c>
      <c r="S4924" s="47"/>
      <c r="T4924" s="47">
        <v>118.158</v>
      </c>
      <c r="U4924" s="47">
        <v>0.54589539511572549</v>
      </c>
      <c r="V4924" s="47">
        <v>118.70389539511572</v>
      </c>
      <c r="W4924" s="47">
        <v>117.69358493729894</v>
      </c>
      <c r="X4924" s="47">
        <v>9.886000000000001</v>
      </c>
      <c r="Y4924" s="47">
        <v>4.5673774743259565E-2</v>
      </c>
      <c r="Z4924" s="47">
        <v>9.9316737747432597</v>
      </c>
      <c r="AA4924" s="47">
        <v>9.847143491681793</v>
      </c>
      <c r="AB4924" s="47">
        <v>128.04400000000001</v>
      </c>
      <c r="AC4924" s="47">
        <v>0.59156916985898511</v>
      </c>
      <c r="AD4924" s="47">
        <v>128.63556916985897</v>
      </c>
      <c r="AE4924" s="47">
        <v>127.54072842898073</v>
      </c>
    </row>
    <row r="4925" spans="1:31" ht="13" x14ac:dyDescent="0.3">
      <c r="A4925" s="46">
        <v>45132</v>
      </c>
      <c r="B4925" s="44">
        <v>2</v>
      </c>
      <c r="C4925" s="44" t="s">
        <v>3</v>
      </c>
      <c r="D4925" s="45">
        <v>18.043303000000002</v>
      </c>
      <c r="E4925" s="43">
        <v>8.3848949999999998E-3</v>
      </c>
      <c r="F4925" s="43"/>
      <c r="G4925" s="47">
        <v>31.839000000000006</v>
      </c>
      <c r="H4925" s="47">
        <v>0.15012570558617522</v>
      </c>
      <c r="I4925" s="47">
        <v>31.989125705586179</v>
      </c>
      <c r="J4925" s="47">
        <v>31.72090024540304</v>
      </c>
      <c r="K4925" s="47">
        <v>2.9979999999999998</v>
      </c>
      <c r="L4925" s="47">
        <v>1.4136023912414119E-2</v>
      </c>
      <c r="M4925" s="47">
        <v>3.0121360239124138</v>
      </c>
      <c r="N4925" s="47">
        <v>2.9868795796261907</v>
      </c>
      <c r="O4925" s="47">
        <v>34.837000000000003</v>
      </c>
      <c r="P4925" s="47">
        <v>0.16426172949858933</v>
      </c>
      <c r="Q4925" s="47">
        <v>35.001261729498594</v>
      </c>
      <c r="R4925" s="47">
        <v>34.707779825029235</v>
      </c>
      <c r="S4925" s="47"/>
      <c r="T4925" s="47">
        <v>114.90300000000005</v>
      </c>
      <c r="U4925" s="47">
        <v>0.54178504189730503</v>
      </c>
      <c r="V4925" s="47">
        <v>115.44478504189735</v>
      </c>
      <c r="W4925" s="47">
        <v>114.47679264102348</v>
      </c>
      <c r="X4925" s="47">
        <v>9.6109999999999989</v>
      </c>
      <c r="Y4925" s="47">
        <v>4.5317320154173481E-2</v>
      </c>
      <c r="Z4925" s="47">
        <v>9.656317320154173</v>
      </c>
      <c r="AA4925" s="47">
        <v>9.5753501133379988</v>
      </c>
      <c r="AB4925" s="47">
        <v>124.51400000000005</v>
      </c>
      <c r="AC4925" s="47">
        <v>0.58710236205147848</v>
      </c>
      <c r="AD4925" s="47">
        <v>125.10110236205152</v>
      </c>
      <c r="AE4925" s="47">
        <v>124.05214275436148</v>
      </c>
    </row>
    <row r="4926" spans="1:31" ht="13" x14ac:dyDescent="0.3">
      <c r="A4926" s="46">
        <v>45132</v>
      </c>
      <c r="B4926" s="44">
        <v>3</v>
      </c>
      <c r="C4926" s="44" t="s">
        <v>3</v>
      </c>
      <c r="D4926" s="45">
        <v>15.421652</v>
      </c>
      <c r="E4926" s="43">
        <v>8.6054619999999995E-3</v>
      </c>
      <c r="F4926" s="43"/>
      <c r="G4926" s="47">
        <v>31.095000000000002</v>
      </c>
      <c r="H4926" s="47">
        <v>0.15881342088554662</v>
      </c>
      <c r="I4926" s="47">
        <v>31.25381342088555</v>
      </c>
      <c r="J4926" s="47">
        <v>30.98485991713703</v>
      </c>
      <c r="K4926" s="47">
        <v>2.9470000000000005</v>
      </c>
      <c r="L4926" s="47">
        <v>1.5051395766190898E-2</v>
      </c>
      <c r="M4926" s="47">
        <v>2.9620513957661916</v>
      </c>
      <c r="N4926" s="47">
        <v>2.9365615750378788</v>
      </c>
      <c r="O4926" s="47">
        <v>34.042000000000002</v>
      </c>
      <c r="P4926" s="47">
        <v>0.17386481665173753</v>
      </c>
      <c r="Q4926" s="47">
        <v>34.215864816651738</v>
      </c>
      <c r="R4926" s="47">
        <v>33.921421492174908</v>
      </c>
      <c r="S4926" s="47"/>
      <c r="T4926" s="47">
        <v>113.593</v>
      </c>
      <c r="U4926" s="47">
        <v>0.58016056982318365</v>
      </c>
      <c r="V4926" s="47">
        <v>114.17316056982318</v>
      </c>
      <c r="W4926" s="47">
        <v>113.19064777511967</v>
      </c>
      <c r="X4926" s="47">
        <v>9.4799999999999969</v>
      </c>
      <c r="Y4926" s="47">
        <v>4.8417791606206184E-2</v>
      </c>
      <c r="Z4926" s="47">
        <v>9.5284177916062038</v>
      </c>
      <c r="AA4926" s="47">
        <v>9.4464213543804121</v>
      </c>
      <c r="AB4926" s="47">
        <v>123.07300000000001</v>
      </c>
      <c r="AC4926" s="47">
        <v>0.62857836142938983</v>
      </c>
      <c r="AD4926" s="47">
        <v>123.70157836142938</v>
      </c>
      <c r="AE4926" s="47">
        <v>122.63706912950008</v>
      </c>
    </row>
    <row r="4927" spans="1:31" ht="13" x14ac:dyDescent="0.3">
      <c r="A4927" s="46">
        <v>45132</v>
      </c>
      <c r="B4927" s="44">
        <v>4</v>
      </c>
      <c r="C4927" s="44" t="s">
        <v>3</v>
      </c>
      <c r="D4927" s="45">
        <v>12.244759</v>
      </c>
      <c r="E4927" s="43">
        <v>8.2951829999999994E-3</v>
      </c>
      <c r="F4927" s="43"/>
      <c r="G4927" s="47">
        <v>30.895</v>
      </c>
      <c r="H4927" s="47">
        <v>0.25266222391469639</v>
      </c>
      <c r="I4927" s="47">
        <v>31.147662223914697</v>
      </c>
      <c r="J4927" s="47">
        <v>30.889286665745139</v>
      </c>
      <c r="K4927" s="47">
        <v>2.9129999999999998</v>
      </c>
      <c r="L4927" s="47">
        <v>2.3822788744570656E-2</v>
      </c>
      <c r="M4927" s="47">
        <v>2.9368227887445704</v>
      </c>
      <c r="N4927" s="47">
        <v>2.912461306273364</v>
      </c>
      <c r="O4927" s="47">
        <v>33.808</v>
      </c>
      <c r="P4927" s="47">
        <v>0.27648501265926706</v>
      </c>
      <c r="Q4927" s="47">
        <v>34.084485012659265</v>
      </c>
      <c r="R4927" s="47">
        <v>33.801747972018504</v>
      </c>
      <c r="S4927" s="47"/>
      <c r="T4927" s="47">
        <v>113.13800000000005</v>
      </c>
      <c r="U4927" s="47">
        <v>0.92525323480372001</v>
      </c>
      <c r="V4927" s="47">
        <v>114.06325323480377</v>
      </c>
      <c r="W4927" s="47">
        <v>113.11707767564573</v>
      </c>
      <c r="X4927" s="47">
        <v>9.2690000000000001</v>
      </c>
      <c r="Y4927" s="47">
        <v>7.5802756221567263E-2</v>
      </c>
      <c r="Z4927" s="47">
        <v>9.3448027562215668</v>
      </c>
      <c r="AA4927" s="47">
        <v>9.2672859072598044</v>
      </c>
      <c r="AB4927" s="47">
        <v>122.40700000000005</v>
      </c>
      <c r="AC4927" s="47">
        <v>1.0010559910252872</v>
      </c>
      <c r="AD4927" s="47">
        <v>123.40805599102534</v>
      </c>
      <c r="AE4927" s="47">
        <v>122.38436358290554</v>
      </c>
    </row>
    <row r="4928" spans="1:31" ht="13" x14ac:dyDescent="0.3">
      <c r="A4928" s="46">
        <v>45132</v>
      </c>
      <c r="B4928" s="44">
        <v>5</v>
      </c>
      <c r="C4928" s="44" t="s">
        <v>3</v>
      </c>
      <c r="D4928" s="45">
        <v>12.668671</v>
      </c>
      <c r="E4928" s="43">
        <v>8.1031929999999999E-3</v>
      </c>
      <c r="F4928" s="43"/>
      <c r="G4928" s="47">
        <v>31.647000000000002</v>
      </c>
      <c r="H4928" s="47">
        <v>0.12255038834575478</v>
      </c>
      <c r="I4928" s="47">
        <v>31.769550388345756</v>
      </c>
      <c r="J4928" s="47">
        <v>31.512115590025768</v>
      </c>
      <c r="K4928" s="47">
        <v>2.9989999999999997</v>
      </c>
      <c r="L4928" s="47">
        <v>1.1613379298161549E-2</v>
      </c>
      <c r="M4928" s="47">
        <v>3.0106133792981611</v>
      </c>
      <c r="N4928" s="47">
        <v>2.9862177980373259</v>
      </c>
      <c r="O4928" s="47">
        <v>34.646000000000001</v>
      </c>
      <c r="P4928" s="47">
        <v>0.13416376764391633</v>
      </c>
      <c r="Q4928" s="47">
        <v>34.78016376764392</v>
      </c>
      <c r="R4928" s="47">
        <v>34.498333388063095</v>
      </c>
      <c r="S4928" s="47"/>
      <c r="T4928" s="47">
        <v>116.37300000000002</v>
      </c>
      <c r="U4928" s="47">
        <v>0.45064481129208211</v>
      </c>
      <c r="V4928" s="47">
        <v>116.8236448112921</v>
      </c>
      <c r="W4928" s="47">
        <v>115.87700027042276</v>
      </c>
      <c r="X4928" s="47">
        <v>9.5989999999999984</v>
      </c>
      <c r="Y4928" s="47">
        <v>3.7171333072041582E-2</v>
      </c>
      <c r="Z4928" s="47">
        <v>9.6361713330720402</v>
      </c>
      <c r="AA4928" s="47">
        <v>9.5580875769790907</v>
      </c>
      <c r="AB4928" s="47">
        <v>125.97200000000002</v>
      </c>
      <c r="AC4928" s="47">
        <v>0.48781614436412368</v>
      </c>
      <c r="AD4928" s="47">
        <v>126.45981614436414</v>
      </c>
      <c r="AE4928" s="47">
        <v>125.43508784740185</v>
      </c>
    </row>
    <row r="4929" spans="1:31" ht="13" x14ac:dyDescent="0.3">
      <c r="A4929" s="46">
        <v>45132</v>
      </c>
      <c r="B4929" s="44">
        <v>6</v>
      </c>
      <c r="C4929" s="44" t="s">
        <v>3</v>
      </c>
      <c r="D4929" s="45">
        <v>13.636298</v>
      </c>
      <c r="E4929" s="43">
        <v>8.3930440000000005E-3</v>
      </c>
      <c r="F4929" s="43"/>
      <c r="G4929" s="47">
        <v>33.567</v>
      </c>
      <c r="H4929" s="47">
        <v>0.12673390664761067</v>
      </c>
      <c r="I4929" s="47">
        <v>33.693733906647608</v>
      </c>
      <c r="J4929" s="47">
        <v>33.410940915444826</v>
      </c>
      <c r="K4929" s="47">
        <v>3.1219999999999999</v>
      </c>
      <c r="L4929" s="47">
        <v>1.1787268941336445E-2</v>
      </c>
      <c r="M4929" s="47">
        <v>3.1337872689413362</v>
      </c>
      <c r="N4929" s="47">
        <v>3.107485254506472</v>
      </c>
      <c r="O4929" s="47">
        <v>36.689</v>
      </c>
      <c r="P4929" s="47">
        <v>0.13852117558894711</v>
      </c>
      <c r="Q4929" s="47">
        <v>36.827521175588942</v>
      </c>
      <c r="R4929" s="47">
        <v>36.518426169951297</v>
      </c>
      <c r="S4929" s="47"/>
      <c r="T4929" s="47">
        <v>126.06800000000005</v>
      </c>
      <c r="U4929" s="47">
        <v>0.47597611175413312</v>
      </c>
      <c r="V4929" s="47">
        <v>126.54397611175419</v>
      </c>
      <c r="W4929" s="47">
        <v>125.48188695231329</v>
      </c>
      <c r="X4929" s="47">
        <v>10.270999999999999</v>
      </c>
      <c r="Y4929" s="47">
        <v>3.877868010777278E-2</v>
      </c>
      <c r="Z4929" s="47">
        <v>10.309778680107772</v>
      </c>
      <c r="AA4929" s="47">
        <v>10.223248254015367</v>
      </c>
      <c r="AB4929" s="47">
        <v>136.33900000000006</v>
      </c>
      <c r="AC4929" s="47">
        <v>0.51475479186190587</v>
      </c>
      <c r="AD4929" s="47">
        <v>136.85375479186197</v>
      </c>
      <c r="AE4929" s="47">
        <v>135.70513520632866</v>
      </c>
    </row>
    <row r="4930" spans="1:31" ht="13" x14ac:dyDescent="0.3">
      <c r="A4930" s="46">
        <v>45132</v>
      </c>
      <c r="B4930" s="44">
        <v>7</v>
      </c>
      <c r="C4930" s="44" t="s">
        <v>3</v>
      </c>
      <c r="D4930" s="45">
        <v>15.289861</v>
      </c>
      <c r="E4930" s="43">
        <v>8.4235030000000006E-3</v>
      </c>
      <c r="F4930" s="43"/>
      <c r="G4930" s="47">
        <v>37.015000000000001</v>
      </c>
      <c r="H4930" s="47">
        <v>3.2194791075048745E-2</v>
      </c>
      <c r="I4930" s="47">
        <v>37.04719479107505</v>
      </c>
      <c r="J4930" s="47">
        <v>36.735127634610841</v>
      </c>
      <c r="K4930" s="47">
        <v>3.5920000000000001</v>
      </c>
      <c r="L4930" s="47">
        <v>3.1242385395535617E-3</v>
      </c>
      <c r="M4930" s="47">
        <v>3.5951242385395537</v>
      </c>
      <c r="N4930" s="47">
        <v>3.5648406987308427</v>
      </c>
      <c r="O4930" s="47">
        <v>40.606999999999999</v>
      </c>
      <c r="P4930" s="47">
        <v>3.5319029614602308E-2</v>
      </c>
      <c r="Q4930" s="47">
        <v>40.642319029614605</v>
      </c>
      <c r="R4930" s="47">
        <v>40.299968333341681</v>
      </c>
      <c r="S4930" s="47"/>
      <c r="T4930" s="47">
        <v>139.23000000000005</v>
      </c>
      <c r="U4930" s="47">
        <v>0.12109903448275128</v>
      </c>
      <c r="V4930" s="47">
        <v>139.35109903448279</v>
      </c>
      <c r="W4930" s="47">
        <v>138.17727463371253</v>
      </c>
      <c r="X4930" s="47">
        <v>11.160000000000002</v>
      </c>
      <c r="Y4930" s="47">
        <v>9.7067099391474829E-3</v>
      </c>
      <c r="Z4930" s="47">
        <v>11.169706709939149</v>
      </c>
      <c r="AA4930" s="47">
        <v>11.075618651958855</v>
      </c>
      <c r="AB4930" s="47">
        <v>150.39000000000004</v>
      </c>
      <c r="AC4930" s="47">
        <v>0.13080574442189877</v>
      </c>
      <c r="AD4930" s="47">
        <v>150.52080574442192</v>
      </c>
      <c r="AE4930" s="47">
        <v>149.25289328567138</v>
      </c>
    </row>
    <row r="4931" spans="1:31" ht="13" x14ac:dyDescent="0.3">
      <c r="A4931" s="46">
        <v>45132</v>
      </c>
      <c r="B4931" s="44">
        <v>8</v>
      </c>
      <c r="C4931" s="44" t="s">
        <v>5</v>
      </c>
      <c r="D4931" s="45">
        <v>15.557045</v>
      </c>
      <c r="E4931" s="43">
        <v>8.3519330000000006E-3</v>
      </c>
      <c r="F4931" s="43"/>
      <c r="G4931" s="47">
        <v>40.991</v>
      </c>
      <c r="H4931" s="47">
        <v>0.18302660917959887</v>
      </c>
      <c r="I4931" s="47">
        <v>41.174026609179599</v>
      </c>
      <c r="J4931" s="47">
        <v>40.830143897599513</v>
      </c>
      <c r="K4931" s="47">
        <v>3.9089999999999998</v>
      </c>
      <c r="L4931" s="47">
        <v>1.7453856097266518E-2</v>
      </c>
      <c r="M4931" s="47">
        <v>3.9264538560972664</v>
      </c>
      <c r="N4931" s="47">
        <v>3.8936603765635502</v>
      </c>
      <c r="O4931" s="47">
        <v>44.9</v>
      </c>
      <c r="P4931" s="47">
        <v>0.20048046527686539</v>
      </c>
      <c r="Q4931" s="47">
        <v>45.100480465276867</v>
      </c>
      <c r="R4931" s="47">
        <v>44.723804274163065</v>
      </c>
      <c r="S4931" s="47"/>
      <c r="T4931" s="47">
        <v>152.14599999999993</v>
      </c>
      <c r="U4931" s="47">
        <v>0.67933854944351779</v>
      </c>
      <c r="V4931" s="47">
        <v>152.82533854944344</v>
      </c>
      <c r="W4931" s="47">
        <v>151.54895156117618</v>
      </c>
      <c r="X4931" s="47">
        <v>12.116</v>
      </c>
      <c r="Y4931" s="47">
        <v>5.4098470318363047E-2</v>
      </c>
      <c r="Z4931" s="47">
        <v>12.170098470318363</v>
      </c>
      <c r="AA4931" s="47">
        <v>12.068454623290862</v>
      </c>
      <c r="AB4931" s="47">
        <v>164.26199999999994</v>
      </c>
      <c r="AC4931" s="47">
        <v>0.7334370197618808</v>
      </c>
      <c r="AD4931" s="47">
        <v>164.99543701976179</v>
      </c>
      <c r="AE4931" s="47">
        <v>163.61740618446703</v>
      </c>
    </row>
    <row r="4932" spans="1:31" ht="13" x14ac:dyDescent="0.3">
      <c r="A4932" s="46">
        <v>45132</v>
      </c>
      <c r="B4932" s="44">
        <v>9</v>
      </c>
      <c r="C4932" s="44" t="s">
        <v>5</v>
      </c>
      <c r="D4932" s="45">
        <v>18.826345</v>
      </c>
      <c r="E4932" s="43">
        <v>8.2912509999999995E-3</v>
      </c>
      <c r="F4932" s="43"/>
      <c r="G4932" s="47">
        <v>45.323000000000008</v>
      </c>
      <c r="H4932" s="47">
        <v>0.18962899826820834</v>
      </c>
      <c r="I4932" s="47">
        <v>45.512628998268212</v>
      </c>
      <c r="J4932" s="47">
        <v>45.135272367573691</v>
      </c>
      <c r="K4932" s="47">
        <v>4.2509999999999994</v>
      </c>
      <c r="L4932" s="47">
        <v>1.7785955731927573E-2</v>
      </c>
      <c r="M4932" s="47">
        <v>4.2687859557319268</v>
      </c>
      <c r="N4932" s="47">
        <v>4.2333923799076789</v>
      </c>
      <c r="O4932" s="47">
        <v>49.574000000000005</v>
      </c>
      <c r="P4932" s="47">
        <v>0.2074149540001359</v>
      </c>
      <c r="Q4932" s="47">
        <v>49.781414954000141</v>
      </c>
      <c r="R4932" s="47">
        <v>49.368664747481368</v>
      </c>
      <c r="S4932" s="47"/>
      <c r="T4932" s="47">
        <v>167.48099999999997</v>
      </c>
      <c r="U4932" s="47">
        <v>0.70073151068900541</v>
      </c>
      <c r="V4932" s="47">
        <v>168.18173151068896</v>
      </c>
      <c r="W4932" s="47">
        <v>166.78729456111924</v>
      </c>
      <c r="X4932" s="47">
        <v>13.173</v>
      </c>
      <c r="Y4932" s="47">
        <v>5.5115124642832733E-2</v>
      </c>
      <c r="Z4932" s="47">
        <v>13.228115124642832</v>
      </c>
      <c r="AA4932" s="47">
        <v>13.118437501887522</v>
      </c>
      <c r="AB4932" s="47">
        <v>180.65399999999997</v>
      </c>
      <c r="AC4932" s="47">
        <v>0.75584663533183816</v>
      </c>
      <c r="AD4932" s="47">
        <v>181.4098466353318</v>
      </c>
      <c r="AE4932" s="47">
        <v>179.90573206300675</v>
      </c>
    </row>
    <row r="4933" spans="1:31" ht="13" x14ac:dyDescent="0.3">
      <c r="A4933" s="46">
        <v>45132</v>
      </c>
      <c r="B4933" s="44">
        <v>10</v>
      </c>
      <c r="C4933" s="44" t="s">
        <v>5</v>
      </c>
      <c r="D4933" s="45">
        <v>26.209657</v>
      </c>
      <c r="E4933" s="43">
        <v>8.4199600000000006E-3</v>
      </c>
      <c r="F4933" s="43"/>
      <c r="G4933" s="47">
        <v>48.929000000000002</v>
      </c>
      <c r="H4933" s="47">
        <v>0.18850621151842983</v>
      </c>
      <c r="I4933" s="47">
        <v>49.117506211518432</v>
      </c>
      <c r="J4933" s="47">
        <v>48.703938773917692</v>
      </c>
      <c r="K4933" s="47">
        <v>4.6369999999999996</v>
      </c>
      <c r="L4933" s="47">
        <v>1.7864728541579819E-2</v>
      </c>
      <c r="M4933" s="47">
        <v>4.654864728541579</v>
      </c>
      <c r="N4933" s="47">
        <v>4.6156709537218479</v>
      </c>
      <c r="O4933" s="47">
        <v>53.566000000000003</v>
      </c>
      <c r="P4933" s="47">
        <v>0.20637094006000967</v>
      </c>
      <c r="Q4933" s="47">
        <v>53.772370940060014</v>
      </c>
      <c r="R4933" s="47">
        <v>53.319609727639538</v>
      </c>
      <c r="S4933" s="47"/>
      <c r="T4933" s="47">
        <v>178.97199999999992</v>
      </c>
      <c r="U4933" s="47">
        <v>0.68951610880819969</v>
      </c>
      <c r="V4933" s="47">
        <v>179.66151610880812</v>
      </c>
      <c r="W4933" s="47">
        <v>178.1487733296326</v>
      </c>
      <c r="X4933" s="47">
        <v>13.998999999999997</v>
      </c>
      <c r="Y4933" s="47">
        <v>5.3933218644290674E-2</v>
      </c>
      <c r="Z4933" s="47">
        <v>14.052933218644288</v>
      </c>
      <c r="AA4933" s="47">
        <v>13.934608083060631</v>
      </c>
      <c r="AB4933" s="47">
        <v>192.97099999999992</v>
      </c>
      <c r="AC4933" s="47">
        <v>0.74344932745249037</v>
      </c>
      <c r="AD4933" s="47">
        <v>193.7144493274524</v>
      </c>
      <c r="AE4933" s="47">
        <v>192.08338141269323</v>
      </c>
    </row>
    <row r="4934" spans="1:31" ht="13" x14ac:dyDescent="0.3">
      <c r="A4934" s="46">
        <v>45132</v>
      </c>
      <c r="B4934" s="44">
        <v>11</v>
      </c>
      <c r="C4934" s="44" t="s">
        <v>5</v>
      </c>
      <c r="D4934" s="45">
        <v>23.433893999999999</v>
      </c>
      <c r="E4934" s="43">
        <v>8.6700760000000005E-3</v>
      </c>
      <c r="F4934" s="43"/>
      <c r="G4934" s="47">
        <v>52.341999999999999</v>
      </c>
      <c r="H4934" s="47">
        <v>0.22406285079103874</v>
      </c>
      <c r="I4934" s="47">
        <v>52.566062850791035</v>
      </c>
      <c r="J4934" s="47">
        <v>52.110311090853898</v>
      </c>
      <c r="K4934" s="47">
        <v>4.9480000000000004</v>
      </c>
      <c r="L4934" s="47">
        <v>2.1181135335181307E-2</v>
      </c>
      <c r="M4934" s="47">
        <v>4.969181135335182</v>
      </c>
      <c r="N4934" s="47">
        <v>4.9260979572340595</v>
      </c>
      <c r="O4934" s="47">
        <v>57.29</v>
      </c>
      <c r="P4934" s="47">
        <v>0.24524398612622006</v>
      </c>
      <c r="Q4934" s="47">
        <v>57.535243986126218</v>
      </c>
      <c r="R4934" s="47">
        <v>57.036409048087961</v>
      </c>
      <c r="S4934" s="47"/>
      <c r="T4934" s="47">
        <v>189.05899999999997</v>
      </c>
      <c r="U4934" s="47">
        <v>0.80931371571019428</v>
      </c>
      <c r="V4934" s="47">
        <v>189.86831371571017</v>
      </c>
      <c r="W4934" s="47">
        <v>188.22214100580311</v>
      </c>
      <c r="X4934" s="47">
        <v>14.643999999999993</v>
      </c>
      <c r="Y4934" s="47">
        <v>6.268725663872167E-2</v>
      </c>
      <c r="Z4934" s="47">
        <v>14.706687256638714</v>
      </c>
      <c r="AA4934" s="47">
        <v>14.579179160415425</v>
      </c>
      <c r="AB4934" s="47">
        <v>203.70299999999997</v>
      </c>
      <c r="AC4934" s="47">
        <v>0.87200097234891594</v>
      </c>
      <c r="AD4934" s="47">
        <v>204.57500097234887</v>
      </c>
      <c r="AE4934" s="47">
        <v>202.80132016621855</v>
      </c>
    </row>
    <row r="4935" spans="1:31" ht="13" x14ac:dyDescent="0.3">
      <c r="A4935" s="46">
        <v>45132</v>
      </c>
      <c r="B4935" s="44">
        <v>12</v>
      </c>
      <c r="C4935" s="44" t="s">
        <v>5</v>
      </c>
      <c r="D4935" s="45">
        <v>29.260686</v>
      </c>
      <c r="E4935" s="43">
        <v>8.7357489999999993E-3</v>
      </c>
      <c r="F4935" s="43"/>
      <c r="G4935" s="47">
        <v>54.622</v>
      </c>
      <c r="H4935" s="47">
        <v>0.28200316084135274</v>
      </c>
      <c r="I4935" s="47">
        <v>54.904003160841356</v>
      </c>
      <c r="J4935" s="47">
        <v>54.424375570133044</v>
      </c>
      <c r="K4935" s="47">
        <v>5.1049999999999995</v>
      </c>
      <c r="L4935" s="47">
        <v>2.6356159351453728E-2</v>
      </c>
      <c r="M4935" s="47">
        <v>5.1313561593514532</v>
      </c>
      <c r="N4935" s="47">
        <v>5.0865299199137555</v>
      </c>
      <c r="O4935" s="47">
        <v>59.726999999999997</v>
      </c>
      <c r="P4935" s="47">
        <v>0.30835932019280649</v>
      </c>
      <c r="Q4935" s="47">
        <v>60.035359320192811</v>
      </c>
      <c r="R4935" s="47">
        <v>59.510905490046802</v>
      </c>
      <c r="S4935" s="47"/>
      <c r="T4935" s="47">
        <v>196.036</v>
      </c>
      <c r="U4935" s="47">
        <v>1.0120971703470292</v>
      </c>
      <c r="V4935" s="47">
        <v>197.04809717034703</v>
      </c>
      <c r="W4935" s="47">
        <v>195.32673445253928</v>
      </c>
      <c r="X4935" s="47">
        <v>15.063000000000001</v>
      </c>
      <c r="Y4935" s="47">
        <v>7.7767449228393251E-2</v>
      </c>
      <c r="Z4935" s="47">
        <v>15.140767449228393</v>
      </c>
      <c r="AA4935" s="47">
        <v>15.008501505124565</v>
      </c>
      <c r="AB4935" s="47">
        <v>211.09899999999999</v>
      </c>
      <c r="AC4935" s="47">
        <v>1.0898646195754225</v>
      </c>
      <c r="AD4935" s="47">
        <v>212.18886461957544</v>
      </c>
      <c r="AE4935" s="47">
        <v>210.33523595766385</v>
      </c>
    </row>
    <row r="4936" spans="1:31" ht="13" x14ac:dyDescent="0.3">
      <c r="A4936" s="46">
        <v>45132</v>
      </c>
      <c r="B4936" s="44">
        <v>13</v>
      </c>
      <c r="C4936" s="44" t="s">
        <v>5</v>
      </c>
      <c r="D4936" s="45">
        <v>31.721173</v>
      </c>
      <c r="E4936" s="43">
        <v>9.0301219999999998E-3</v>
      </c>
      <c r="F4936" s="43"/>
      <c r="G4936" s="47">
        <v>56.280999999999999</v>
      </c>
      <c r="H4936" s="47">
        <v>0.33509106873213362</v>
      </c>
      <c r="I4936" s="47">
        <v>56.616091068732132</v>
      </c>
      <c r="J4936" s="47">
        <v>56.10484085921837</v>
      </c>
      <c r="K4936" s="47">
        <v>5.2279999999999998</v>
      </c>
      <c r="L4936" s="47">
        <v>3.1126954164488806E-2</v>
      </c>
      <c r="M4936" s="47">
        <v>5.2591269541644889</v>
      </c>
      <c r="N4936" s="47">
        <v>5.211636396154895</v>
      </c>
      <c r="O4936" s="47">
        <v>61.509</v>
      </c>
      <c r="P4936" s="47">
        <v>0.36621802289662242</v>
      </c>
      <c r="Q4936" s="47">
        <v>61.875218022896618</v>
      </c>
      <c r="R4936" s="47">
        <v>61.316477255373265</v>
      </c>
      <c r="S4936" s="47"/>
      <c r="T4936" s="47">
        <v>197.72299999999993</v>
      </c>
      <c r="U4936" s="47">
        <v>1.1772216446566983</v>
      </c>
      <c r="V4936" s="47">
        <v>198.90022164465663</v>
      </c>
      <c r="W4936" s="47">
        <v>197.10412837737834</v>
      </c>
      <c r="X4936" s="47">
        <v>15.388</v>
      </c>
      <c r="Y4936" s="47">
        <v>9.1618510077114343E-2</v>
      </c>
      <c r="Z4936" s="47">
        <v>15.479618510077115</v>
      </c>
      <c r="AA4936" s="47">
        <v>15.339835666417661</v>
      </c>
      <c r="AB4936" s="47">
        <v>213.11099999999993</v>
      </c>
      <c r="AC4936" s="47">
        <v>1.2688401547338126</v>
      </c>
      <c r="AD4936" s="47">
        <v>214.37984015473373</v>
      </c>
      <c r="AE4936" s="47">
        <v>212.443964043796</v>
      </c>
    </row>
    <row r="4937" spans="1:31" ht="13" x14ac:dyDescent="0.3">
      <c r="A4937" s="46">
        <v>45132</v>
      </c>
      <c r="B4937" s="44">
        <v>14</v>
      </c>
      <c r="C4937" s="44" t="s">
        <v>5</v>
      </c>
      <c r="D4937" s="45">
        <v>31.460287999999998</v>
      </c>
      <c r="E4937" s="43">
        <v>8.8387959999999995E-3</v>
      </c>
      <c r="F4937" s="43"/>
      <c r="G4937" s="47">
        <v>57.455999999999996</v>
      </c>
      <c r="H4937" s="47">
        <v>0.4382938345109616</v>
      </c>
      <c r="I4937" s="47">
        <v>57.894293834510961</v>
      </c>
      <c r="J4937" s="47">
        <v>57.382577981743658</v>
      </c>
      <c r="K4937" s="47">
        <v>5.2849999999999993</v>
      </c>
      <c r="L4937" s="47">
        <v>4.0315770596463942E-2</v>
      </c>
      <c r="M4937" s="47">
        <v>5.3253157705964629</v>
      </c>
      <c r="N4937" s="47">
        <v>5.2782463908645774</v>
      </c>
      <c r="O4937" s="47">
        <v>62.740999999999993</v>
      </c>
      <c r="P4937" s="47">
        <v>0.47860960510742556</v>
      </c>
      <c r="Q4937" s="47">
        <v>63.219609605107422</v>
      </c>
      <c r="R4937" s="47">
        <v>62.660824372608232</v>
      </c>
      <c r="S4937" s="47"/>
      <c r="T4937" s="47">
        <v>201.91600000000005</v>
      </c>
      <c r="U4937" s="47">
        <v>1.5402836586103341</v>
      </c>
      <c r="V4937" s="47">
        <v>203.45628365861037</v>
      </c>
      <c r="W4937" s="47">
        <v>201.65797507243377</v>
      </c>
      <c r="X4937" s="47">
        <v>15.517000000000003</v>
      </c>
      <c r="Y4937" s="47">
        <v>0.1183689332725319</v>
      </c>
      <c r="Z4937" s="47">
        <v>15.635368933272535</v>
      </c>
      <c r="AA4937" s="47">
        <v>15.4971710968866</v>
      </c>
      <c r="AB4937" s="47">
        <v>217.43300000000005</v>
      </c>
      <c r="AC4937" s="47">
        <v>1.6586525918828661</v>
      </c>
      <c r="AD4937" s="47">
        <v>219.09165259188291</v>
      </c>
      <c r="AE4937" s="47">
        <v>217.15514616932037</v>
      </c>
    </row>
    <row r="4938" spans="1:31" ht="13" x14ac:dyDescent="0.3">
      <c r="A4938" s="46">
        <v>45132</v>
      </c>
      <c r="B4938" s="44">
        <v>15</v>
      </c>
      <c r="C4938" s="44" t="s">
        <v>5</v>
      </c>
      <c r="D4938" s="45">
        <v>35.898882999999998</v>
      </c>
      <c r="E4938" s="43">
        <v>8.5007090000000004E-3</v>
      </c>
      <c r="F4938" s="43"/>
      <c r="G4938" s="47">
        <v>58.011000000000003</v>
      </c>
      <c r="H4938" s="47">
        <v>0.47106611946642085</v>
      </c>
      <c r="I4938" s="47">
        <v>58.482066119466424</v>
      </c>
      <c r="J4938" s="47">
        <v>57.98492709366608</v>
      </c>
      <c r="K4938" s="47">
        <v>5.3389999999999995</v>
      </c>
      <c r="L4938" s="47">
        <v>4.3354226126617719E-2</v>
      </c>
      <c r="M4938" s="47">
        <v>5.3823542261266173</v>
      </c>
      <c r="N4938" s="47">
        <v>5.3366003991153947</v>
      </c>
      <c r="O4938" s="47">
        <v>63.35</v>
      </c>
      <c r="P4938" s="47">
        <v>0.51442034559303862</v>
      </c>
      <c r="Q4938" s="47">
        <v>63.864420345593039</v>
      </c>
      <c r="R4938" s="47">
        <v>63.321527492781478</v>
      </c>
      <c r="S4938" s="47"/>
      <c r="T4938" s="47">
        <v>205.73500000000007</v>
      </c>
      <c r="U4938" s="47">
        <v>1.6706277790147408</v>
      </c>
      <c r="V4938" s="47">
        <v>207.40562777901482</v>
      </c>
      <c r="W4938" s="47">
        <v>205.64253289230311</v>
      </c>
      <c r="X4938" s="47">
        <v>15.557</v>
      </c>
      <c r="Y4938" s="47">
        <v>0.12632734516797003</v>
      </c>
      <c r="Z4938" s="47">
        <v>15.683327345167971</v>
      </c>
      <c r="AA4938" s="47">
        <v>15.550007943254956</v>
      </c>
      <c r="AB4938" s="47">
        <v>221.29200000000006</v>
      </c>
      <c r="AC4938" s="47">
        <v>1.7969551241827109</v>
      </c>
      <c r="AD4938" s="47">
        <v>223.0889551241828</v>
      </c>
      <c r="AE4938" s="47">
        <v>221.19254083555808</v>
      </c>
    </row>
    <row r="4939" spans="1:31" ht="13" x14ac:dyDescent="0.3">
      <c r="A4939" s="46">
        <v>45132</v>
      </c>
      <c r="B4939" s="44">
        <v>16</v>
      </c>
      <c r="C4939" s="44" t="s">
        <v>5</v>
      </c>
      <c r="D4939" s="45">
        <v>51.529864000000003</v>
      </c>
      <c r="E4939" s="43">
        <v>8.3443349999999996E-3</v>
      </c>
      <c r="F4939" s="43"/>
      <c r="G4939" s="47">
        <v>56.865000000000002</v>
      </c>
      <c r="H4939" s="47">
        <v>0.46453973164930906</v>
      </c>
      <c r="I4939" s="47">
        <v>57.329539731649312</v>
      </c>
      <c r="J4939" s="47">
        <v>56.85116284673262</v>
      </c>
      <c r="K4939" s="47">
        <v>5.3930000000000007</v>
      </c>
      <c r="L4939" s="47">
        <v>4.4056322391360668E-2</v>
      </c>
      <c r="M4939" s="47">
        <v>5.4370563223913617</v>
      </c>
      <c r="N4939" s="47">
        <v>5.39168770302346</v>
      </c>
      <c r="O4939" s="47">
        <v>62.258000000000003</v>
      </c>
      <c r="P4939" s="47">
        <v>0.50859605404066976</v>
      </c>
      <c r="Q4939" s="47">
        <v>62.766596054040676</v>
      </c>
      <c r="R4939" s="47">
        <v>62.242850549756078</v>
      </c>
      <c r="S4939" s="47"/>
      <c r="T4939" s="47">
        <v>202.45999999999995</v>
      </c>
      <c r="U4939" s="47">
        <v>1.6539297295299233</v>
      </c>
      <c r="V4939" s="47">
        <v>204.11392972952987</v>
      </c>
      <c r="W4939" s="47">
        <v>202.41073472170021</v>
      </c>
      <c r="X4939" s="47">
        <v>15.495999999999995</v>
      </c>
      <c r="Y4939" s="47">
        <v>0.12658942551020297</v>
      </c>
      <c r="Z4939" s="47">
        <v>15.622589425510197</v>
      </c>
      <c r="AA4939" s="47">
        <v>15.492229305776283</v>
      </c>
      <c r="AB4939" s="47">
        <v>217.95599999999996</v>
      </c>
      <c r="AC4939" s="47">
        <v>1.7805191550401263</v>
      </c>
      <c r="AD4939" s="47">
        <v>219.73651915504007</v>
      </c>
      <c r="AE4939" s="47">
        <v>217.90296402747649</v>
      </c>
    </row>
    <row r="4940" spans="1:31" ht="13" x14ac:dyDescent="0.3">
      <c r="A4940" s="46">
        <v>45132</v>
      </c>
      <c r="B4940" s="44">
        <v>17</v>
      </c>
      <c r="C4940" s="44" t="s">
        <v>5</v>
      </c>
      <c r="D4940" s="45">
        <v>40.317289000000002</v>
      </c>
      <c r="E4940" s="43">
        <v>8.3595809999999996E-3</v>
      </c>
      <c r="F4940" s="43"/>
      <c r="G4940" s="47">
        <v>54.888999999999996</v>
      </c>
      <c r="H4940" s="47">
        <v>0.45485108252855266</v>
      </c>
      <c r="I4940" s="47">
        <v>55.343851082528552</v>
      </c>
      <c r="J4940" s="47">
        <v>54.881199676552214</v>
      </c>
      <c r="K4940" s="47">
        <v>5.1960000000000006</v>
      </c>
      <c r="L4940" s="47">
        <v>4.3057920982680686E-2</v>
      </c>
      <c r="M4940" s="47">
        <v>5.2390579209826811</v>
      </c>
      <c r="N4940" s="47">
        <v>5.195261591928535</v>
      </c>
      <c r="O4940" s="47">
        <v>60.084999999999994</v>
      </c>
      <c r="P4940" s="47">
        <v>0.49790900351123335</v>
      </c>
      <c r="Q4940" s="47">
        <v>60.582909003511233</v>
      </c>
      <c r="R4940" s="47">
        <v>60.076461268480749</v>
      </c>
      <c r="S4940" s="47"/>
      <c r="T4940" s="47">
        <v>195.12999999999994</v>
      </c>
      <c r="U4940" s="47">
        <v>1.6169923251251883</v>
      </c>
      <c r="V4940" s="47">
        <v>196.74699232512512</v>
      </c>
      <c r="W4940" s="47">
        <v>195.10226990627686</v>
      </c>
      <c r="X4940" s="47">
        <v>15.237000000000004</v>
      </c>
      <c r="Y4940" s="47">
        <v>0.12626511586087483</v>
      </c>
      <c r="Z4940" s="47">
        <v>15.363265115860878</v>
      </c>
      <c r="AA4940" s="47">
        <v>15.234834656700365</v>
      </c>
      <c r="AB4940" s="47">
        <v>210.36699999999993</v>
      </c>
      <c r="AC4940" s="47">
        <v>1.7432574409860631</v>
      </c>
      <c r="AD4940" s="47">
        <v>212.110257440986</v>
      </c>
      <c r="AE4940" s="47">
        <v>210.33710456297723</v>
      </c>
    </row>
    <row r="4941" spans="1:31" ht="13" x14ac:dyDescent="0.3">
      <c r="A4941" s="46">
        <v>45132</v>
      </c>
      <c r="B4941" s="44">
        <v>18</v>
      </c>
      <c r="C4941" s="44" t="s">
        <v>5</v>
      </c>
      <c r="D4941" s="45">
        <v>50.406986000000003</v>
      </c>
      <c r="E4941" s="43">
        <v>8.4336949999999997E-3</v>
      </c>
      <c r="F4941" s="43"/>
      <c r="G4941" s="47">
        <v>51.412999999999997</v>
      </c>
      <c r="H4941" s="47">
        <v>0.38112630143074566</v>
      </c>
      <c r="I4941" s="47">
        <v>51.794126301430744</v>
      </c>
      <c r="J4941" s="47">
        <v>51.357310437412998</v>
      </c>
      <c r="K4941" s="47">
        <v>4.9720000000000004</v>
      </c>
      <c r="L4941" s="47">
        <v>3.6857603538281519E-2</v>
      </c>
      <c r="M4941" s="47">
        <v>5.0088576035382824</v>
      </c>
      <c r="N4941" s="47">
        <v>4.9666144262116099</v>
      </c>
      <c r="O4941" s="47">
        <v>56.384999999999998</v>
      </c>
      <c r="P4941" s="47">
        <v>0.41798390496902715</v>
      </c>
      <c r="Q4941" s="47">
        <v>56.802983904969025</v>
      </c>
      <c r="R4941" s="47">
        <v>56.323924863624612</v>
      </c>
      <c r="S4941" s="47"/>
      <c r="T4941" s="47">
        <v>185.59100000000001</v>
      </c>
      <c r="U4941" s="47">
        <v>1.375792336740387</v>
      </c>
      <c r="V4941" s="47">
        <v>186.96679233674038</v>
      </c>
      <c r="W4941" s="47">
        <v>185.38997143504398</v>
      </c>
      <c r="X4941" s="47">
        <v>14.893000000000001</v>
      </c>
      <c r="Y4941" s="47">
        <v>0.11040231083982835</v>
      </c>
      <c r="Z4941" s="47">
        <v>15.00340231083983</v>
      </c>
      <c r="AA4941" s="47">
        <v>14.876868191787912</v>
      </c>
      <c r="AB4941" s="47">
        <v>200.48400000000001</v>
      </c>
      <c r="AC4941" s="47">
        <v>1.4861946475802155</v>
      </c>
      <c r="AD4941" s="47">
        <v>201.9701946475802</v>
      </c>
      <c r="AE4941" s="47">
        <v>200.26683962683188</v>
      </c>
    </row>
    <row r="4942" spans="1:31" ht="13" x14ac:dyDescent="0.3">
      <c r="A4942" s="46">
        <v>45132</v>
      </c>
      <c r="B4942" s="44">
        <v>19</v>
      </c>
      <c r="C4942" s="44" t="s">
        <v>5</v>
      </c>
      <c r="D4942" s="45">
        <v>50.586520999999998</v>
      </c>
      <c r="E4942" s="43">
        <v>8.3981109999999998E-3</v>
      </c>
      <c r="F4942" s="43"/>
      <c r="G4942" s="47">
        <v>48.465999999999994</v>
      </c>
      <c r="H4942" s="47">
        <v>0.31409081733087857</v>
      </c>
      <c r="I4942" s="47">
        <v>48.780090817330873</v>
      </c>
      <c r="J4942" s="47">
        <v>48.370430200056845</v>
      </c>
      <c r="K4942" s="47">
        <v>4.9039999999999999</v>
      </c>
      <c r="L4942" s="47">
        <v>3.1781070610131405E-2</v>
      </c>
      <c r="M4942" s="47">
        <v>4.9357810706101315</v>
      </c>
      <c r="N4942" s="47">
        <v>4.8943298333074488</v>
      </c>
      <c r="O4942" s="47">
        <v>53.36999999999999</v>
      </c>
      <c r="P4942" s="47">
        <v>0.34587188794100998</v>
      </c>
      <c r="Q4942" s="47">
        <v>53.715871887941006</v>
      </c>
      <c r="R4942" s="47">
        <v>53.264760033364297</v>
      </c>
      <c r="S4942" s="47"/>
      <c r="T4942" s="47">
        <v>178.00100000000003</v>
      </c>
      <c r="U4942" s="47">
        <v>1.1535608380248781</v>
      </c>
      <c r="V4942" s="47">
        <v>179.15456083802491</v>
      </c>
      <c r="W4942" s="47">
        <v>177.65000094995094</v>
      </c>
      <c r="X4942" s="47">
        <v>13.956999999999999</v>
      </c>
      <c r="Y4942" s="47">
        <v>9.0450326775204731E-2</v>
      </c>
      <c r="Z4942" s="47">
        <v>14.047450326775204</v>
      </c>
      <c r="AA4942" s="47">
        <v>13.929478279663959</v>
      </c>
      <c r="AB4942" s="47">
        <v>191.95800000000003</v>
      </c>
      <c r="AC4942" s="47">
        <v>1.2440111648000829</v>
      </c>
      <c r="AD4942" s="47">
        <v>193.2020111648001</v>
      </c>
      <c r="AE4942" s="47">
        <v>191.57947922961489</v>
      </c>
    </row>
    <row r="4943" spans="1:31" ht="13" x14ac:dyDescent="0.3">
      <c r="A4943" s="46">
        <v>45132</v>
      </c>
      <c r="B4943" s="44">
        <v>20</v>
      </c>
      <c r="C4943" s="44" t="s">
        <v>5</v>
      </c>
      <c r="D4943" s="45">
        <v>38.504584000000001</v>
      </c>
      <c r="E4943" s="43">
        <v>8.4721280000000006E-3</v>
      </c>
      <c r="F4943" s="43"/>
      <c r="G4943" s="47">
        <v>45.83</v>
      </c>
      <c r="H4943" s="47">
        <v>0.14888635899734634</v>
      </c>
      <c r="I4943" s="47">
        <v>45.978886358997343</v>
      </c>
      <c r="J4943" s="47">
        <v>45.589347348466468</v>
      </c>
      <c r="K4943" s="47">
        <v>4.6389999999999993</v>
      </c>
      <c r="L4943" s="47">
        <v>1.507056119111258E-2</v>
      </c>
      <c r="M4943" s="47">
        <v>4.6540705611911122</v>
      </c>
      <c r="N4943" s="47">
        <v>4.6146406796756692</v>
      </c>
      <c r="O4943" s="47">
        <v>50.468999999999994</v>
      </c>
      <c r="P4943" s="47">
        <v>0.16395692018845892</v>
      </c>
      <c r="Q4943" s="47">
        <v>50.632956920188455</v>
      </c>
      <c r="R4943" s="47">
        <v>50.203988028142135</v>
      </c>
      <c r="S4943" s="47"/>
      <c r="T4943" s="47">
        <v>169.94100000000012</v>
      </c>
      <c r="U4943" s="47">
        <v>0.55208153467964327</v>
      </c>
      <c r="V4943" s="47">
        <v>170.49308153467976</v>
      </c>
      <c r="W4943" s="47">
        <v>169.04864232480352</v>
      </c>
      <c r="X4943" s="47">
        <v>13.602000000000004</v>
      </c>
      <c r="Y4943" s="47">
        <v>4.4188353809336799E-2</v>
      </c>
      <c r="Z4943" s="47">
        <v>13.646188353809341</v>
      </c>
      <c r="AA4943" s="47">
        <v>13.53057609936376</v>
      </c>
      <c r="AB4943" s="47">
        <v>183.54300000000012</v>
      </c>
      <c r="AC4943" s="47">
        <v>0.5962698884889801</v>
      </c>
      <c r="AD4943" s="47">
        <v>184.13926988848911</v>
      </c>
      <c r="AE4943" s="47">
        <v>182.57921842416729</v>
      </c>
    </row>
    <row r="4944" spans="1:31" ht="13" x14ac:dyDescent="0.3">
      <c r="A4944" s="46">
        <v>45132</v>
      </c>
      <c r="B4944" s="44">
        <v>21</v>
      </c>
      <c r="C4944" s="44" t="s">
        <v>5</v>
      </c>
      <c r="D4944" s="45">
        <v>28.725491999999999</v>
      </c>
      <c r="E4944" s="43">
        <v>8.3897769999999993E-3</v>
      </c>
      <c r="F4944" s="43"/>
      <c r="G4944" s="47">
        <v>42.666999999999994</v>
      </c>
      <c r="H4944" s="47">
        <v>0.13767855770667323</v>
      </c>
      <c r="I4944" s="47">
        <v>42.804678557706666</v>
      </c>
      <c r="J4944" s="47">
        <v>42.445556850050828</v>
      </c>
      <c r="K4944" s="47">
        <v>4.4269999999999996</v>
      </c>
      <c r="L4944" s="47">
        <v>1.4285114373343389E-2</v>
      </c>
      <c r="M4944" s="47">
        <v>4.4412851143733434</v>
      </c>
      <c r="N4944" s="47">
        <v>4.404023722670332</v>
      </c>
      <c r="O4944" s="47">
        <v>47.093999999999994</v>
      </c>
      <c r="P4944" s="47">
        <v>0.15196367208001663</v>
      </c>
      <c r="Q4944" s="47">
        <v>47.245963672080009</v>
      </c>
      <c r="R4944" s="47">
        <v>46.849580572721159</v>
      </c>
      <c r="S4944" s="47"/>
      <c r="T4944" s="47">
        <v>160.17899999999997</v>
      </c>
      <c r="U4944" s="47">
        <v>0.5168681579416694</v>
      </c>
      <c r="V4944" s="47">
        <v>160.69586815794165</v>
      </c>
      <c r="W4944" s="47">
        <v>159.34766565927512</v>
      </c>
      <c r="X4944" s="47">
        <v>12.963999999999999</v>
      </c>
      <c r="Y4944" s="47">
        <v>4.1832442452230334E-2</v>
      </c>
      <c r="Z4944" s="47">
        <v>13.005832442452229</v>
      </c>
      <c r="AA4944" s="47">
        <v>12.896716408560691</v>
      </c>
      <c r="AB4944" s="47">
        <v>173.14299999999997</v>
      </c>
      <c r="AC4944" s="47">
        <v>0.55870060039389968</v>
      </c>
      <c r="AD4944" s="47">
        <v>173.70170060039388</v>
      </c>
      <c r="AE4944" s="47">
        <v>172.2443820678358</v>
      </c>
    </row>
    <row r="4945" spans="1:31" ht="13" x14ac:dyDescent="0.3">
      <c r="A4945" s="46">
        <v>45132</v>
      </c>
      <c r="B4945" s="44">
        <v>22</v>
      </c>
      <c r="C4945" s="44" t="s">
        <v>5</v>
      </c>
      <c r="D4945" s="45">
        <v>28.276192999999999</v>
      </c>
      <c r="E4945" s="43">
        <v>8.3811170000000004E-3</v>
      </c>
      <c r="F4945" s="43"/>
      <c r="G4945" s="47">
        <v>39.46</v>
      </c>
      <c r="H4945" s="47">
        <v>0.22069912039955245</v>
      </c>
      <c r="I4945" s="47">
        <v>39.680699120399552</v>
      </c>
      <c r="J4945" s="47">
        <v>39.348130538429686</v>
      </c>
      <c r="K4945" s="47">
        <v>3.883</v>
      </c>
      <c r="L4945" s="47">
        <v>2.1717554093042629E-2</v>
      </c>
      <c r="M4945" s="47">
        <v>3.9047175540930428</v>
      </c>
      <c r="N4945" s="47">
        <v>3.8719916594202353</v>
      </c>
      <c r="O4945" s="47">
        <v>43.343000000000004</v>
      </c>
      <c r="P4945" s="47">
        <v>0.24241667449259507</v>
      </c>
      <c r="Q4945" s="47">
        <v>43.585416674492592</v>
      </c>
      <c r="R4945" s="47">
        <v>43.220122197849918</v>
      </c>
      <c r="S4945" s="47"/>
      <c r="T4945" s="47">
        <v>147.75400000000008</v>
      </c>
      <c r="U4945" s="47">
        <v>0.82638565219248561</v>
      </c>
      <c r="V4945" s="47">
        <v>148.58038565219258</v>
      </c>
      <c r="W4945" s="47">
        <v>147.33511605613643</v>
      </c>
      <c r="X4945" s="47">
        <v>12.033999999999999</v>
      </c>
      <c r="Y4945" s="47">
        <v>6.7305960843593859E-2</v>
      </c>
      <c r="Z4945" s="47">
        <v>12.101305960843593</v>
      </c>
      <c r="AA4945" s="47">
        <v>11.999883499732965</v>
      </c>
      <c r="AB4945" s="47">
        <v>159.78800000000007</v>
      </c>
      <c r="AC4945" s="47">
        <v>0.89369161303607947</v>
      </c>
      <c r="AD4945" s="47">
        <v>160.68169161303618</v>
      </c>
      <c r="AE4945" s="47">
        <v>159.33499955586939</v>
      </c>
    </row>
    <row r="4946" spans="1:31" ht="13" x14ac:dyDescent="0.3">
      <c r="A4946" s="46">
        <v>45132</v>
      </c>
      <c r="B4946" s="44">
        <v>23</v>
      </c>
      <c r="C4946" s="44" t="s">
        <v>5</v>
      </c>
      <c r="D4946" s="45">
        <v>24.677990000000001</v>
      </c>
      <c r="E4946" s="43">
        <v>8.5584140000000003E-3</v>
      </c>
      <c r="F4946" s="43"/>
      <c r="G4946" s="47">
        <v>36.019000000000005</v>
      </c>
      <c r="H4946" s="47">
        <v>0.20027858378881974</v>
      </c>
      <c r="I4946" s="47">
        <v>36.219278583788828</v>
      </c>
      <c r="J4946" s="47">
        <v>35.90929900288743</v>
      </c>
      <c r="K4946" s="47">
        <v>3.532</v>
      </c>
      <c r="L4946" s="47">
        <v>1.963918925961607E-2</v>
      </c>
      <c r="M4946" s="47">
        <v>3.5516391892596162</v>
      </c>
      <c r="N4946" s="47">
        <v>3.5212427906993078</v>
      </c>
      <c r="O4946" s="47">
        <v>39.551000000000002</v>
      </c>
      <c r="P4946" s="47">
        <v>0.21991777304843582</v>
      </c>
      <c r="Q4946" s="47">
        <v>39.770917773048446</v>
      </c>
      <c r="R4946" s="47">
        <v>39.430541793586741</v>
      </c>
      <c r="S4946" s="47"/>
      <c r="T4946" s="47">
        <v>133.56200000000001</v>
      </c>
      <c r="U4946" s="47">
        <v>0.74265271684395295</v>
      </c>
      <c r="V4946" s="47">
        <v>134.30465271684398</v>
      </c>
      <c r="W4946" s="47">
        <v>133.155217896767</v>
      </c>
      <c r="X4946" s="47">
        <v>10.923</v>
      </c>
      <c r="Y4946" s="47">
        <v>6.0735805289577102E-2</v>
      </c>
      <c r="Z4946" s="47">
        <v>10.983735805289577</v>
      </c>
      <c r="AA4946" s="47">
        <v>10.889732447001284</v>
      </c>
      <c r="AB4946" s="47">
        <v>144.48500000000001</v>
      </c>
      <c r="AC4946" s="47">
        <v>0.80338852213353007</v>
      </c>
      <c r="AD4946" s="47">
        <v>145.28838852213354</v>
      </c>
      <c r="AE4946" s="47">
        <v>144.04495034376828</v>
      </c>
    </row>
    <row r="4947" spans="1:31" ht="13" x14ac:dyDescent="0.3">
      <c r="A4947" s="46">
        <v>45132</v>
      </c>
      <c r="B4947" s="44">
        <v>24</v>
      </c>
      <c r="C4947" s="44" t="s">
        <v>3</v>
      </c>
      <c r="D4947" s="45">
        <v>21.995854000000001</v>
      </c>
      <c r="E4947" s="43">
        <v>8.3467460000000004E-3</v>
      </c>
      <c r="F4947" s="43"/>
      <c r="G4947" s="47">
        <v>33.832000000000001</v>
      </c>
      <c r="H4947" s="47">
        <v>0.19075534828306795</v>
      </c>
      <c r="I4947" s="47">
        <v>34.02275534828307</v>
      </c>
      <c r="J4947" s="47">
        <v>33.738776051170809</v>
      </c>
      <c r="K4947" s="47">
        <v>3.2629999999999995</v>
      </c>
      <c r="L4947" s="47">
        <v>1.839780980869149E-2</v>
      </c>
      <c r="M4947" s="47">
        <v>3.2813978098086909</v>
      </c>
      <c r="N4947" s="47">
        <v>3.2540088157652614</v>
      </c>
      <c r="O4947" s="47">
        <v>37.094999999999999</v>
      </c>
      <c r="P4947" s="47">
        <v>0.20915315809175944</v>
      </c>
      <c r="Q4947" s="47">
        <v>37.304153158091758</v>
      </c>
      <c r="R4947" s="47">
        <v>36.99278486693607</v>
      </c>
      <c r="S4947" s="47"/>
      <c r="T4947" s="47">
        <v>123.37599999999998</v>
      </c>
      <c r="U4947" s="47">
        <v>0.69563229633990842</v>
      </c>
      <c r="V4947" s="47">
        <v>124.07163229633989</v>
      </c>
      <c r="W4947" s="47">
        <v>123.03603789575695</v>
      </c>
      <c r="X4947" s="47">
        <v>10.174999999999999</v>
      </c>
      <c r="Y4947" s="47">
        <v>5.7369817592226771E-2</v>
      </c>
      <c r="Z4947" s="47">
        <v>10.232369817592225</v>
      </c>
      <c r="AA4947" s="47">
        <v>10.146962825746717</v>
      </c>
      <c r="AB4947" s="47">
        <v>133.55099999999999</v>
      </c>
      <c r="AC4947" s="47">
        <v>0.75300211393213523</v>
      </c>
      <c r="AD4947" s="47">
        <v>134.30400211393211</v>
      </c>
      <c r="AE4947" s="47">
        <v>133.18300072150367</v>
      </c>
    </row>
    <row r="4948" spans="1:31" ht="13" x14ac:dyDescent="0.3">
      <c r="A4948" s="46">
        <v>45133</v>
      </c>
      <c r="B4948" s="44">
        <v>1</v>
      </c>
      <c r="C4948" s="44" t="s">
        <v>3</v>
      </c>
      <c r="D4948" s="45">
        <v>15.436851000000001</v>
      </c>
      <c r="E4948" s="43">
        <v>8.1441410000000006E-3</v>
      </c>
      <c r="F4948" s="43"/>
      <c r="G4948" s="47">
        <v>32.317</v>
      </c>
      <c r="H4948" s="47">
        <v>0.18840869700801874</v>
      </c>
      <c r="I4948" s="47">
        <v>32.505408697008022</v>
      </c>
      <c r="J4948" s="47">
        <v>32.240680065316958</v>
      </c>
      <c r="K4948" s="47">
        <v>3.0399999999999996</v>
      </c>
      <c r="L4948" s="47">
        <v>1.7723255218751024E-2</v>
      </c>
      <c r="M4948" s="47">
        <v>3.0577232552187508</v>
      </c>
      <c r="N4948" s="47">
        <v>3.0328207258892701</v>
      </c>
      <c r="O4948" s="47">
        <v>35.356999999999999</v>
      </c>
      <c r="P4948" s="47">
        <v>0.20613195222676978</v>
      </c>
      <c r="Q4948" s="47">
        <v>35.563131952226776</v>
      </c>
      <c r="R4948" s="47">
        <v>35.273500791206231</v>
      </c>
      <c r="S4948" s="47"/>
      <c r="T4948" s="47">
        <v>116.53900000000003</v>
      </c>
      <c r="U4948" s="47">
        <v>0.67942448682171919</v>
      </c>
      <c r="V4948" s="47">
        <v>117.21842448682175</v>
      </c>
      <c r="W4948" s="47">
        <v>116.26378111000321</v>
      </c>
      <c r="X4948" s="47">
        <v>9.7089999999999979</v>
      </c>
      <c r="Y4948" s="47">
        <v>5.6603646354886079E-2</v>
      </c>
      <c r="Z4948" s="47">
        <v>9.7656036463548848</v>
      </c>
      <c r="AA4948" s="47">
        <v>9.6860711933088552</v>
      </c>
      <c r="AB4948" s="47">
        <v>126.24800000000003</v>
      </c>
      <c r="AC4948" s="47">
        <v>0.73602813317660531</v>
      </c>
      <c r="AD4948" s="47">
        <v>126.98402813317664</v>
      </c>
      <c r="AE4948" s="47">
        <v>125.94985230331207</v>
      </c>
    </row>
    <row r="4949" spans="1:31" ht="13" x14ac:dyDescent="0.3">
      <c r="A4949" s="46">
        <v>45133</v>
      </c>
      <c r="B4949" s="44">
        <v>2</v>
      </c>
      <c r="C4949" s="44" t="s">
        <v>3</v>
      </c>
      <c r="D4949" s="45">
        <v>15.374881999999999</v>
      </c>
      <c r="E4949" s="43">
        <v>8.1036749999999994E-3</v>
      </c>
      <c r="F4949" s="43"/>
      <c r="G4949" s="47">
        <v>31.089000000000006</v>
      </c>
      <c r="H4949" s="47">
        <v>0.13622222419329286</v>
      </c>
      <c r="I4949" s="47">
        <v>31.225222224193299</v>
      </c>
      <c r="J4949" s="47">
        <v>30.972183171485661</v>
      </c>
      <c r="K4949" s="47">
        <v>2.9239999999999999</v>
      </c>
      <c r="L4949" s="47">
        <v>1.2812048748470143E-2</v>
      </c>
      <c r="M4949" s="47">
        <v>2.9368120487484699</v>
      </c>
      <c r="N4949" s="47">
        <v>2.9130130783693282</v>
      </c>
      <c r="O4949" s="47">
        <v>34.013000000000005</v>
      </c>
      <c r="P4949" s="47">
        <v>0.149034272941763</v>
      </c>
      <c r="Q4949" s="47">
        <v>34.162034272941767</v>
      </c>
      <c r="R4949" s="47">
        <v>33.885196249854985</v>
      </c>
      <c r="S4949" s="47"/>
      <c r="T4949" s="47">
        <v>112.324</v>
      </c>
      <c r="U4949" s="47">
        <v>0.49216845541147752</v>
      </c>
      <c r="V4949" s="47">
        <v>112.81616845541147</v>
      </c>
      <c r="W4949" s="47">
        <v>111.90194289150357</v>
      </c>
      <c r="X4949" s="47">
        <v>9.3689999999999962</v>
      </c>
      <c r="Y4949" s="47">
        <v>4.105201255965004E-2</v>
      </c>
      <c r="Z4949" s="47">
        <v>9.4100520125596461</v>
      </c>
      <c r="AA4949" s="47">
        <v>9.3337960093167673</v>
      </c>
      <c r="AB4949" s="47">
        <v>121.693</v>
      </c>
      <c r="AC4949" s="47">
        <v>0.53322046797112754</v>
      </c>
      <c r="AD4949" s="47">
        <v>122.22622046797112</v>
      </c>
      <c r="AE4949" s="47">
        <v>121.23573890082034</v>
      </c>
    </row>
    <row r="4950" spans="1:31" ht="13" x14ac:dyDescent="0.3">
      <c r="A4950" s="46">
        <v>45133</v>
      </c>
      <c r="B4950" s="44">
        <v>3</v>
      </c>
      <c r="C4950" s="44" t="s">
        <v>3</v>
      </c>
      <c r="D4950" s="45">
        <v>14.678386</v>
      </c>
      <c r="E4950" s="43">
        <v>8.1379989999999999E-3</v>
      </c>
      <c r="F4950" s="43"/>
      <c r="G4950" s="47">
        <v>30.337000000000003</v>
      </c>
      <c r="H4950" s="47">
        <v>0.23851616273736537</v>
      </c>
      <c r="I4950" s="47">
        <v>30.575516162737369</v>
      </c>
      <c r="J4950" s="47">
        <v>30.326692642780529</v>
      </c>
      <c r="K4950" s="47">
        <v>2.8879999999999999</v>
      </c>
      <c r="L4950" s="47">
        <v>2.2706090845683851E-2</v>
      </c>
      <c r="M4950" s="47">
        <v>2.9107060908456837</v>
      </c>
      <c r="N4950" s="47">
        <v>2.8870187675890877</v>
      </c>
      <c r="O4950" s="47">
        <v>33.225000000000001</v>
      </c>
      <c r="P4950" s="47">
        <v>0.26122225358304924</v>
      </c>
      <c r="Q4950" s="47">
        <v>33.486222253583051</v>
      </c>
      <c r="R4950" s="47">
        <v>33.213711410369619</v>
      </c>
      <c r="S4950" s="47"/>
      <c r="T4950" s="47">
        <v>110.09999999999995</v>
      </c>
      <c r="U4950" s="47">
        <v>0.86563040239258693</v>
      </c>
      <c r="V4950" s="47">
        <v>110.96563040239253</v>
      </c>
      <c r="W4950" s="47">
        <v>110.06259221314349</v>
      </c>
      <c r="X4950" s="47">
        <v>9.2090000000000014</v>
      </c>
      <c r="Y4950" s="47">
        <v>7.2403182339993988E-2</v>
      </c>
      <c r="Z4950" s="47">
        <v>9.2814031823399947</v>
      </c>
      <c r="AA4950" s="47">
        <v>9.2058711325235159</v>
      </c>
      <c r="AB4950" s="47">
        <v>119.30899999999995</v>
      </c>
      <c r="AC4950" s="47">
        <v>0.93803358473258092</v>
      </c>
      <c r="AD4950" s="47">
        <v>120.24703358473253</v>
      </c>
      <c r="AE4950" s="47">
        <v>119.268463345667</v>
      </c>
    </row>
    <row r="4951" spans="1:31" ht="13" x14ac:dyDescent="0.3">
      <c r="A4951" s="46">
        <v>45133</v>
      </c>
      <c r="B4951" s="44">
        <v>4</v>
      </c>
      <c r="C4951" s="44" t="s">
        <v>3</v>
      </c>
      <c r="D4951" s="45">
        <v>13.688916000000001</v>
      </c>
      <c r="E4951" s="43">
        <v>8.0072519999999994E-3</v>
      </c>
      <c r="F4951" s="43"/>
      <c r="G4951" s="47">
        <v>29.952999999999999</v>
      </c>
      <c r="H4951" s="47">
        <v>0.17179847452483565</v>
      </c>
      <c r="I4951" s="47">
        <v>30.124798474524834</v>
      </c>
      <c r="J4951" s="47">
        <v>29.883581621690098</v>
      </c>
      <c r="K4951" s="47">
        <v>2.8639999999999999</v>
      </c>
      <c r="L4951" s="47">
        <v>1.6426762963280113E-2</v>
      </c>
      <c r="M4951" s="47">
        <v>2.88042676296328</v>
      </c>
      <c r="N4951" s="47">
        <v>2.8573624600046887</v>
      </c>
      <c r="O4951" s="47">
        <v>32.817</v>
      </c>
      <c r="P4951" s="47">
        <v>0.18822523748811576</v>
      </c>
      <c r="Q4951" s="47">
        <v>33.005225237488112</v>
      </c>
      <c r="R4951" s="47">
        <v>32.740944081694785</v>
      </c>
      <c r="S4951" s="47"/>
      <c r="T4951" s="47">
        <v>109.77800000000003</v>
      </c>
      <c r="U4951" s="47">
        <v>0.62964287171192923</v>
      </c>
      <c r="V4951" s="47">
        <v>110.40764287171196</v>
      </c>
      <c r="W4951" s="47">
        <v>109.52358105251216</v>
      </c>
      <c r="X4951" s="47">
        <v>8.988999999999999</v>
      </c>
      <c r="Y4951" s="47">
        <v>5.1557322722389991E-2</v>
      </c>
      <c r="Z4951" s="47">
        <v>9.040557322722389</v>
      </c>
      <c r="AA4951" s="47">
        <v>8.9681673020189052</v>
      </c>
      <c r="AB4951" s="47">
        <v>118.76700000000004</v>
      </c>
      <c r="AC4951" s="47">
        <v>0.68120019443431923</v>
      </c>
      <c r="AD4951" s="47">
        <v>119.44820019443435</v>
      </c>
      <c r="AE4951" s="47">
        <v>118.49174835453107</v>
      </c>
    </row>
    <row r="4952" spans="1:31" ht="13" x14ac:dyDescent="0.3">
      <c r="A4952" s="46">
        <v>45133</v>
      </c>
      <c r="B4952" s="44">
        <v>5</v>
      </c>
      <c r="C4952" s="44" t="s">
        <v>3</v>
      </c>
      <c r="D4952" s="45">
        <v>13.609802999999999</v>
      </c>
      <c r="E4952" s="43">
        <v>8.0654149999999994E-3</v>
      </c>
      <c r="F4952" s="43"/>
      <c r="G4952" s="47">
        <v>30.840000000000003</v>
      </c>
      <c r="H4952" s="47">
        <v>0.20671731234010565</v>
      </c>
      <c r="I4952" s="47">
        <v>31.04671731234011</v>
      </c>
      <c r="J4952" s="47">
        <v>30.796312652828401</v>
      </c>
      <c r="K4952" s="47">
        <v>2.9050000000000002</v>
      </c>
      <c r="L4952" s="47">
        <v>1.9471912851751198E-2</v>
      </c>
      <c r="M4952" s="47">
        <v>2.9244719128517516</v>
      </c>
      <c r="N4952" s="47">
        <v>2.9008848332187585</v>
      </c>
      <c r="O4952" s="47">
        <v>33.745000000000005</v>
      </c>
      <c r="P4952" s="47">
        <v>0.22618922519185686</v>
      </c>
      <c r="Q4952" s="47">
        <v>33.971189225191864</v>
      </c>
      <c r="R4952" s="47">
        <v>33.697197486047159</v>
      </c>
      <c r="S4952" s="47"/>
      <c r="T4952" s="47">
        <v>112.73300000000003</v>
      </c>
      <c r="U4952" s="47">
        <v>0.75563757367176176</v>
      </c>
      <c r="V4952" s="47">
        <v>113.4886375736718</v>
      </c>
      <c r="W4952" s="47">
        <v>112.57330461385554</v>
      </c>
      <c r="X4952" s="47">
        <v>9.2999999999999989</v>
      </c>
      <c r="Y4952" s="47">
        <v>6.2336932709564918E-2</v>
      </c>
      <c r="Z4952" s="47">
        <v>9.3623369327095638</v>
      </c>
      <c r="AA4952" s="47">
        <v>9.286825799977434</v>
      </c>
      <c r="AB4952" s="47">
        <v>122.03300000000003</v>
      </c>
      <c r="AC4952" s="47">
        <v>0.81797450638132663</v>
      </c>
      <c r="AD4952" s="47">
        <v>122.85097450638136</v>
      </c>
      <c r="AE4952" s="47">
        <v>121.86013041383298</v>
      </c>
    </row>
    <row r="4953" spans="1:31" ht="13" x14ac:dyDescent="0.3">
      <c r="A4953" s="46">
        <v>45133</v>
      </c>
      <c r="B4953" s="44">
        <v>6</v>
      </c>
      <c r="C4953" s="44" t="s">
        <v>3</v>
      </c>
      <c r="D4953" s="45">
        <v>14.272636</v>
      </c>
      <c r="E4953" s="43">
        <v>8.1208489999999994E-3</v>
      </c>
      <c r="F4953" s="43"/>
      <c r="G4953" s="47">
        <v>32.771000000000008</v>
      </c>
      <c r="H4953" s="47">
        <v>0.22340351327359823</v>
      </c>
      <c r="I4953" s="47">
        <v>32.994403513273603</v>
      </c>
      <c r="J4953" s="47">
        <v>32.726460944497241</v>
      </c>
      <c r="K4953" s="47">
        <v>3.0270000000000001</v>
      </c>
      <c r="L4953" s="47">
        <v>2.0635392105190005E-2</v>
      </c>
      <c r="M4953" s="47">
        <v>3.0476353921051902</v>
      </c>
      <c r="N4953" s="47">
        <v>3.0228860052788482</v>
      </c>
      <c r="O4953" s="47">
        <v>35.798000000000009</v>
      </c>
      <c r="P4953" s="47">
        <v>0.24403890537878822</v>
      </c>
      <c r="Q4953" s="47">
        <v>36.042038905378796</v>
      </c>
      <c r="R4953" s="47">
        <v>35.74934694977609</v>
      </c>
      <c r="S4953" s="47"/>
      <c r="T4953" s="47">
        <v>122.93300000000004</v>
      </c>
      <c r="U4953" s="47">
        <v>0.83804778912035804</v>
      </c>
      <c r="V4953" s="47">
        <v>123.77104778912039</v>
      </c>
      <c r="W4953" s="47">
        <v>122.76592179945315</v>
      </c>
      <c r="X4953" s="47">
        <v>9.9289999999999985</v>
      </c>
      <c r="Y4953" s="47">
        <v>6.7687085633442862E-2</v>
      </c>
      <c r="Z4953" s="47">
        <v>9.9966870856334413</v>
      </c>
      <c r="AA4953" s="47">
        <v>9.915505499310763</v>
      </c>
      <c r="AB4953" s="47">
        <v>132.86200000000002</v>
      </c>
      <c r="AC4953" s="47">
        <v>0.90573487475380088</v>
      </c>
      <c r="AD4953" s="47">
        <v>133.76773487475384</v>
      </c>
      <c r="AE4953" s="47">
        <v>132.68142729876391</v>
      </c>
    </row>
    <row r="4954" spans="1:31" ht="13" x14ac:dyDescent="0.3">
      <c r="A4954" s="46">
        <v>45133</v>
      </c>
      <c r="B4954" s="44">
        <v>7</v>
      </c>
      <c r="C4954" s="44" t="s">
        <v>3</v>
      </c>
      <c r="D4954" s="45">
        <v>14.602814</v>
      </c>
      <c r="E4954" s="43">
        <v>8.0055100000000004E-3</v>
      </c>
      <c r="F4954" s="43"/>
      <c r="G4954" s="47">
        <v>35.784000000000006</v>
      </c>
      <c r="H4954" s="47">
        <v>1.6048167486563091E-2</v>
      </c>
      <c r="I4954" s="47">
        <v>35.800048167486572</v>
      </c>
      <c r="J4954" s="47">
        <v>35.513450523881275</v>
      </c>
      <c r="K4954" s="47">
        <v>3.5149999999999997</v>
      </c>
      <c r="L4954" s="47">
        <v>1.5763835433509183E-3</v>
      </c>
      <c r="M4954" s="47">
        <v>3.5165763835433506</v>
      </c>
      <c r="N4954" s="47">
        <v>3.4884243961391301</v>
      </c>
      <c r="O4954" s="47">
        <v>39.299000000000007</v>
      </c>
      <c r="P4954" s="47">
        <v>1.7624551029914007E-2</v>
      </c>
      <c r="Q4954" s="47">
        <v>39.316624551029925</v>
      </c>
      <c r="R4954" s="47">
        <v>39.001874920020406</v>
      </c>
      <c r="S4954" s="47"/>
      <c r="T4954" s="47">
        <v>135.30100000000004</v>
      </c>
      <c r="U4954" s="47">
        <v>6.0678881877360646E-2</v>
      </c>
      <c r="V4954" s="47">
        <v>135.3616788818774</v>
      </c>
      <c r="W4954" s="47">
        <v>134.27803960797172</v>
      </c>
      <c r="X4954" s="47">
        <v>10.886000000000003</v>
      </c>
      <c r="Y4954" s="47">
        <v>4.882080015054936E-3</v>
      </c>
      <c r="Z4954" s="47">
        <v>10.890882080015057</v>
      </c>
      <c r="AA4954" s="47">
        <v>10.803695014614675</v>
      </c>
      <c r="AB4954" s="47">
        <v>146.18700000000004</v>
      </c>
      <c r="AC4954" s="47">
        <v>6.5560961892415587E-2</v>
      </c>
      <c r="AD4954" s="47">
        <v>146.25256096189244</v>
      </c>
      <c r="AE4954" s="47">
        <v>145.0817346225864</v>
      </c>
    </row>
    <row r="4955" spans="1:31" ht="13" x14ac:dyDescent="0.3">
      <c r="A4955" s="46">
        <v>45133</v>
      </c>
      <c r="B4955" s="44">
        <v>8</v>
      </c>
      <c r="C4955" s="44" t="s">
        <v>5</v>
      </c>
      <c r="D4955" s="45">
        <v>15.028905999999999</v>
      </c>
      <c r="E4955" s="43">
        <v>7.9046459999999995E-3</v>
      </c>
      <c r="F4955" s="43"/>
      <c r="G4955" s="47">
        <v>40.508999999999993</v>
      </c>
      <c r="H4955" s="47">
        <v>0.18364180713611572</v>
      </c>
      <c r="I4955" s="47">
        <v>40.692641807136106</v>
      </c>
      <c r="J4955" s="47">
        <v>40.370980878845899</v>
      </c>
      <c r="K4955" s="47">
        <v>3.97</v>
      </c>
      <c r="L4955" s="47">
        <v>1.7997432035606397E-2</v>
      </c>
      <c r="M4955" s="47">
        <v>3.9879974320356064</v>
      </c>
      <c r="N4955" s="47">
        <v>3.956473724086456</v>
      </c>
      <c r="O4955" s="47">
        <v>44.478999999999992</v>
      </c>
      <c r="P4955" s="47">
        <v>0.20163923917172211</v>
      </c>
      <c r="Q4955" s="47">
        <v>44.680639239171711</v>
      </c>
      <c r="R4955" s="47">
        <v>44.327454602932356</v>
      </c>
      <c r="S4955" s="47"/>
      <c r="T4955" s="47">
        <v>150.57599999999999</v>
      </c>
      <c r="U4955" s="47">
        <v>0.68261494362555886</v>
      </c>
      <c r="V4955" s="47">
        <v>151.25861494362556</v>
      </c>
      <c r="W4955" s="47">
        <v>150.0629691380459</v>
      </c>
      <c r="X4955" s="47">
        <v>11.957999999999998</v>
      </c>
      <c r="Y4955" s="47">
        <v>5.4209897300196784E-2</v>
      </c>
      <c r="Z4955" s="47">
        <v>12.012209897300195</v>
      </c>
      <c r="AA4955" s="47">
        <v>11.917257630384341</v>
      </c>
      <c r="AB4955" s="47">
        <v>162.53399999999999</v>
      </c>
      <c r="AC4955" s="47">
        <v>0.73682484092575562</v>
      </c>
      <c r="AD4955" s="47">
        <v>163.27082484092574</v>
      </c>
      <c r="AE4955" s="47">
        <v>161.98022676843024</v>
      </c>
    </row>
    <row r="4956" spans="1:31" ht="13" x14ac:dyDescent="0.3">
      <c r="A4956" s="46">
        <v>45133</v>
      </c>
      <c r="B4956" s="44">
        <v>9</v>
      </c>
      <c r="C4956" s="44" t="s">
        <v>5</v>
      </c>
      <c r="D4956" s="45">
        <v>17.877780000000001</v>
      </c>
      <c r="E4956" s="43">
        <v>8.0434960000000007E-3</v>
      </c>
      <c r="F4956" s="43"/>
      <c r="G4956" s="47">
        <v>46.222999999999999</v>
      </c>
      <c r="H4956" s="47">
        <v>0.28145179299427792</v>
      </c>
      <c r="I4956" s="47">
        <v>46.504451792994274</v>
      </c>
      <c r="J4956" s="47">
        <v>46.130393421015135</v>
      </c>
      <c r="K4956" s="47">
        <v>4.351</v>
      </c>
      <c r="L4956" s="47">
        <v>2.6493233916407486E-2</v>
      </c>
      <c r="M4956" s="47">
        <v>4.3774932339164074</v>
      </c>
      <c r="N4956" s="47">
        <v>4.3422828845993742</v>
      </c>
      <c r="O4956" s="47">
        <v>50.573999999999998</v>
      </c>
      <c r="P4956" s="47">
        <v>0.30794502691068543</v>
      </c>
      <c r="Q4956" s="47">
        <v>50.881945026910685</v>
      </c>
      <c r="R4956" s="47">
        <v>50.472676305614513</v>
      </c>
      <c r="S4956" s="47"/>
      <c r="T4956" s="47">
        <v>171.12400000000002</v>
      </c>
      <c r="U4956" s="47">
        <v>1.0419738360632764</v>
      </c>
      <c r="V4956" s="47">
        <v>172.1659738360633</v>
      </c>
      <c r="W4956" s="47">
        <v>170.78115751417681</v>
      </c>
      <c r="X4956" s="47">
        <v>13.281999999999996</v>
      </c>
      <c r="Y4956" s="47">
        <v>8.0874082481664958E-2</v>
      </c>
      <c r="Z4956" s="47">
        <v>13.362874082481662</v>
      </c>
      <c r="AA4956" s="47">
        <v>13.255389858250718</v>
      </c>
      <c r="AB4956" s="47">
        <v>184.40600000000001</v>
      </c>
      <c r="AC4956" s="47">
        <v>1.1228479185449414</v>
      </c>
      <c r="AD4956" s="47">
        <v>185.52884791854495</v>
      </c>
      <c r="AE4956" s="47">
        <v>184.03654737242752</v>
      </c>
    </row>
    <row r="4957" spans="1:31" ht="13" x14ac:dyDescent="0.3">
      <c r="A4957" s="46">
        <v>45133</v>
      </c>
      <c r="B4957" s="44">
        <v>10</v>
      </c>
      <c r="C4957" s="44" t="s">
        <v>5</v>
      </c>
      <c r="D4957" s="45">
        <v>24.042207000000001</v>
      </c>
      <c r="E4957" s="43">
        <v>8.1573080000000003E-3</v>
      </c>
      <c r="F4957" s="43"/>
      <c r="G4957" s="47">
        <v>51.719000000000001</v>
      </c>
      <c r="H4957" s="47">
        <v>0.3378233265591451</v>
      </c>
      <c r="I4957" s="47">
        <v>52.056823326559147</v>
      </c>
      <c r="J4957" s="47">
        <v>51.632179785182821</v>
      </c>
      <c r="K4957" s="47">
        <v>4.899</v>
      </c>
      <c r="L4957" s="47">
        <v>3.1999777196257698E-2</v>
      </c>
      <c r="M4957" s="47">
        <v>4.9309997771962575</v>
      </c>
      <c r="N4957" s="47">
        <v>4.8907760932657363</v>
      </c>
      <c r="O4957" s="47">
        <v>56.618000000000002</v>
      </c>
      <c r="P4957" s="47">
        <v>0.36982310375540278</v>
      </c>
      <c r="Q4957" s="47">
        <v>56.987823103755403</v>
      </c>
      <c r="R4957" s="47">
        <v>56.522955878448556</v>
      </c>
      <c r="S4957" s="47"/>
      <c r="T4957" s="47">
        <v>187.88900000000007</v>
      </c>
      <c r="U4957" s="47">
        <v>1.2272721244392046</v>
      </c>
      <c r="V4957" s="47">
        <v>189.11627212443926</v>
      </c>
      <c r="W4957" s="47">
        <v>187.5735924449084</v>
      </c>
      <c r="X4957" s="47">
        <v>14.315999999999999</v>
      </c>
      <c r="Y4957" s="47">
        <v>9.3510677759057997E-2</v>
      </c>
      <c r="Z4957" s="47">
        <v>14.409510677759057</v>
      </c>
      <c r="AA4957" s="47">
        <v>14.291967861031287</v>
      </c>
      <c r="AB4957" s="47">
        <v>202.20500000000007</v>
      </c>
      <c r="AC4957" s="47">
        <v>1.3207828021982626</v>
      </c>
      <c r="AD4957" s="47">
        <v>203.52578280219831</v>
      </c>
      <c r="AE4957" s="47">
        <v>201.86556030593968</v>
      </c>
    </row>
    <row r="4958" spans="1:31" ht="13" x14ac:dyDescent="0.3">
      <c r="A4958" s="46">
        <v>45133</v>
      </c>
      <c r="B4958" s="44">
        <v>11</v>
      </c>
      <c r="C4958" s="44" t="s">
        <v>5</v>
      </c>
      <c r="D4958" s="45">
        <v>27.245858999999999</v>
      </c>
      <c r="E4958" s="43">
        <v>8.2771960000000006E-3</v>
      </c>
      <c r="F4958" s="43"/>
      <c r="G4958" s="47">
        <v>55.824000000000005</v>
      </c>
      <c r="H4958" s="47">
        <v>0.42855769742906263</v>
      </c>
      <c r="I4958" s="47">
        <v>56.252557697429069</v>
      </c>
      <c r="J4958" s="47">
        <v>55.786944251866139</v>
      </c>
      <c r="K4958" s="47">
        <v>5.1619999999999999</v>
      </c>
      <c r="L4958" s="47">
        <v>3.9628382669260914E-2</v>
      </c>
      <c r="M4958" s="47">
        <v>5.2016283826692611</v>
      </c>
      <c r="N4958" s="47">
        <v>5.1585734850267446</v>
      </c>
      <c r="O4958" s="47">
        <v>60.986000000000004</v>
      </c>
      <c r="P4958" s="47">
        <v>0.46818608009832352</v>
      </c>
      <c r="Q4958" s="47">
        <v>61.454186080098332</v>
      </c>
      <c r="R4958" s="47">
        <v>60.945517736892882</v>
      </c>
      <c r="S4958" s="47"/>
      <c r="T4958" s="47">
        <v>200.90800000000002</v>
      </c>
      <c r="U4958" s="47">
        <v>1.5423593772405797</v>
      </c>
      <c r="V4958" s="47">
        <v>202.4503593772406</v>
      </c>
      <c r="W4958" s="47">
        <v>200.77463807240474</v>
      </c>
      <c r="X4958" s="47">
        <v>15.241</v>
      </c>
      <c r="Y4958" s="47">
        <v>0.11700429683498752</v>
      </c>
      <c r="Z4958" s="47">
        <v>15.358004296834988</v>
      </c>
      <c r="AA4958" s="47">
        <v>15.230883085101242</v>
      </c>
      <c r="AB4958" s="47">
        <v>216.149</v>
      </c>
      <c r="AC4958" s="47">
        <v>1.6593636740755673</v>
      </c>
      <c r="AD4958" s="47">
        <v>217.80836367407559</v>
      </c>
      <c r="AE4958" s="47">
        <v>216.005521157506</v>
      </c>
    </row>
    <row r="4959" spans="1:31" ht="13" x14ac:dyDescent="0.3">
      <c r="A4959" s="46">
        <v>45133</v>
      </c>
      <c r="B4959" s="44">
        <v>12</v>
      </c>
      <c r="C4959" s="44" t="s">
        <v>5</v>
      </c>
      <c r="D4959" s="45">
        <v>29.592300999999999</v>
      </c>
      <c r="E4959" s="43">
        <v>8.4101639999999995E-3</v>
      </c>
      <c r="F4959" s="43"/>
      <c r="G4959" s="47">
        <v>58.510000000000005</v>
      </c>
      <c r="H4959" s="47">
        <v>0.51748131256887564</v>
      </c>
      <c r="I4959" s="47">
        <v>59.027481312568881</v>
      </c>
      <c r="J4959" s="47">
        <v>58.531050514223239</v>
      </c>
      <c r="K4959" s="47">
        <v>5.3960000000000008</v>
      </c>
      <c r="L4959" s="47">
        <v>4.7723964495328203E-2</v>
      </c>
      <c r="M4959" s="47">
        <v>5.4437239644953292</v>
      </c>
      <c r="N4959" s="47">
        <v>5.3979413531831932</v>
      </c>
      <c r="O4959" s="47">
        <v>63.906000000000006</v>
      </c>
      <c r="P4959" s="47">
        <v>0.56520527706420387</v>
      </c>
      <c r="Q4959" s="47">
        <v>64.471205277064215</v>
      </c>
      <c r="R4959" s="47">
        <v>63.928991867406431</v>
      </c>
      <c r="S4959" s="47"/>
      <c r="T4959" s="47">
        <v>209.59000000000009</v>
      </c>
      <c r="U4959" s="47">
        <v>1.8536815638576427</v>
      </c>
      <c r="V4959" s="47">
        <v>211.44368156385772</v>
      </c>
      <c r="W4959" s="47">
        <v>209.66540552514189</v>
      </c>
      <c r="X4959" s="47">
        <v>15.899000000000004</v>
      </c>
      <c r="Y4959" s="47">
        <v>0.14061588426820296</v>
      </c>
      <c r="Z4959" s="47">
        <v>16.039615884268208</v>
      </c>
      <c r="AA4959" s="47">
        <v>15.904720084184508</v>
      </c>
      <c r="AB4959" s="47">
        <v>225.48900000000009</v>
      </c>
      <c r="AC4959" s="47">
        <v>1.9942974481258458</v>
      </c>
      <c r="AD4959" s="47">
        <v>227.48329744812594</v>
      </c>
      <c r="AE4959" s="47">
        <v>225.5701256093264</v>
      </c>
    </row>
    <row r="4960" spans="1:31" ht="13" x14ac:dyDescent="0.3">
      <c r="A4960" s="46">
        <v>45133</v>
      </c>
      <c r="B4960" s="44">
        <v>13</v>
      </c>
      <c r="C4960" s="44" t="s">
        <v>5</v>
      </c>
      <c r="D4960" s="45">
        <v>39.221333000000001</v>
      </c>
      <c r="E4960" s="43">
        <v>8.2291949999999999E-3</v>
      </c>
      <c r="F4960" s="43"/>
      <c r="G4960" s="47">
        <v>59.777000000000008</v>
      </c>
      <c r="H4960" s="47">
        <v>0.60305369228088079</v>
      </c>
      <c r="I4960" s="47">
        <v>60.380053692280889</v>
      </c>
      <c r="J4960" s="47">
        <v>59.88317445633664</v>
      </c>
      <c r="K4960" s="47">
        <v>5.5729999999999995</v>
      </c>
      <c r="L4960" s="47">
        <v>5.6222597773079079E-2</v>
      </c>
      <c r="M4960" s="47">
        <v>5.6292225977730785</v>
      </c>
      <c r="N4960" s="47">
        <v>5.5828986273175971</v>
      </c>
      <c r="O4960" s="47">
        <v>65.350000000000009</v>
      </c>
      <c r="P4960" s="47">
        <v>0.65927629005395982</v>
      </c>
      <c r="Q4960" s="47">
        <v>66.009276290053961</v>
      </c>
      <c r="R4960" s="47">
        <v>65.466073083654237</v>
      </c>
      <c r="S4960" s="47"/>
      <c r="T4960" s="47">
        <v>213.83600000000004</v>
      </c>
      <c r="U4960" s="47">
        <v>2.1572609756691441</v>
      </c>
      <c r="V4960" s="47">
        <v>215.99326097566919</v>
      </c>
      <c r="W4960" s="47">
        <v>214.21581031241453</v>
      </c>
      <c r="X4960" s="47">
        <v>16.047999999999998</v>
      </c>
      <c r="Y4960" s="47">
        <v>0.16189848359274589</v>
      </c>
      <c r="Z4960" s="47">
        <v>16.209898483592745</v>
      </c>
      <c r="AA4960" s="47">
        <v>16.076504068041057</v>
      </c>
      <c r="AB4960" s="47">
        <v>229.88400000000004</v>
      </c>
      <c r="AC4960" s="47">
        <v>2.3191594592618898</v>
      </c>
      <c r="AD4960" s="47">
        <v>232.20315945926194</v>
      </c>
      <c r="AE4960" s="47">
        <v>230.29231438045559</v>
      </c>
    </row>
    <row r="4961" spans="1:31" ht="13" x14ac:dyDescent="0.3">
      <c r="A4961" s="46">
        <v>45133</v>
      </c>
      <c r="B4961" s="44">
        <v>14</v>
      </c>
      <c r="C4961" s="44" t="s">
        <v>5</v>
      </c>
      <c r="D4961" s="45">
        <v>30.836841</v>
      </c>
      <c r="E4961" s="43">
        <v>8.0662670000000002E-3</v>
      </c>
      <c r="F4961" s="43"/>
      <c r="G4961" s="47">
        <v>61.103000000000009</v>
      </c>
      <c r="H4961" s="47">
        <v>0.52344737296178045</v>
      </c>
      <c r="I4961" s="47">
        <v>61.626447372961792</v>
      </c>
      <c r="J4961" s="47">
        <v>61.129351994190031</v>
      </c>
      <c r="K4961" s="47">
        <v>5.58</v>
      </c>
      <c r="L4961" s="47">
        <v>4.7801848372857877E-2</v>
      </c>
      <c r="M4961" s="47">
        <v>5.627801848372858</v>
      </c>
      <c r="N4961" s="47">
        <v>5.5824064960407886</v>
      </c>
      <c r="O4961" s="47">
        <v>66.683000000000007</v>
      </c>
      <c r="P4961" s="47">
        <v>0.57124922133463829</v>
      </c>
      <c r="Q4961" s="47">
        <v>67.254249221334646</v>
      </c>
      <c r="R4961" s="47">
        <v>66.711758490230821</v>
      </c>
      <c r="S4961" s="47"/>
      <c r="T4961" s="47">
        <v>218.32199999999997</v>
      </c>
      <c r="U4961" s="47">
        <v>1.8702858674657843</v>
      </c>
      <c r="V4961" s="47">
        <v>220.19228586746576</v>
      </c>
      <c r="W4961" s="47">
        <v>218.41615609831845</v>
      </c>
      <c r="X4961" s="47">
        <v>16.205999999999996</v>
      </c>
      <c r="Y4961" s="47">
        <v>0.13883095962912806</v>
      </c>
      <c r="Z4961" s="47">
        <v>16.344830959629125</v>
      </c>
      <c r="AA4961" s="47">
        <v>16.21298918903889</v>
      </c>
      <c r="AB4961" s="47">
        <v>234.52799999999996</v>
      </c>
      <c r="AC4961" s="47">
        <v>2.0091168270949122</v>
      </c>
      <c r="AD4961" s="47">
        <v>236.53711682709488</v>
      </c>
      <c r="AE4961" s="47">
        <v>234.62914528735735</v>
      </c>
    </row>
    <row r="4962" spans="1:31" ht="13" x14ac:dyDescent="0.3">
      <c r="A4962" s="46">
        <v>45133</v>
      </c>
      <c r="B4962" s="44">
        <v>15</v>
      </c>
      <c r="C4962" s="44" t="s">
        <v>5</v>
      </c>
      <c r="D4962" s="45">
        <v>37.819747999999997</v>
      </c>
      <c r="E4962" s="43">
        <v>8.3790930000000007E-3</v>
      </c>
      <c r="F4962" s="43"/>
      <c r="G4962" s="47">
        <v>61.875000000000007</v>
      </c>
      <c r="H4962" s="47">
        <v>0.71077795693440626</v>
      </c>
      <c r="I4962" s="47">
        <v>62.585777956934415</v>
      </c>
      <c r="J4962" s="47">
        <v>62.061365902955913</v>
      </c>
      <c r="K4962" s="47">
        <v>5.5629999999999997</v>
      </c>
      <c r="L4962" s="47">
        <v>6.3903964031128913E-2</v>
      </c>
      <c r="M4962" s="47">
        <v>5.6269039640311282</v>
      </c>
      <c r="N4962" s="47">
        <v>5.5797556124144432</v>
      </c>
      <c r="O4962" s="47">
        <v>67.438000000000002</v>
      </c>
      <c r="P4962" s="47">
        <v>0.77468192096553512</v>
      </c>
      <c r="Q4962" s="47">
        <v>68.212681920965537</v>
      </c>
      <c r="R4962" s="47">
        <v>67.641121515370358</v>
      </c>
      <c r="S4962" s="47"/>
      <c r="T4962" s="47">
        <v>219.38600000000008</v>
      </c>
      <c r="U4962" s="47">
        <v>2.5201572987476637</v>
      </c>
      <c r="V4962" s="47">
        <v>221.90615729874776</v>
      </c>
      <c r="W4962" s="47">
        <v>220.04678496946894</v>
      </c>
      <c r="X4962" s="47">
        <v>16.484999999999999</v>
      </c>
      <c r="Y4962" s="47">
        <v>0.18936847870809997</v>
      </c>
      <c r="Z4962" s="47">
        <v>16.6743684787081</v>
      </c>
      <c r="AA4962" s="47">
        <v>16.534652394508736</v>
      </c>
      <c r="AB4962" s="47">
        <v>235.87100000000009</v>
      </c>
      <c r="AC4962" s="47">
        <v>2.7095257774557635</v>
      </c>
      <c r="AD4962" s="47">
        <v>238.58052577745585</v>
      </c>
      <c r="AE4962" s="47">
        <v>236.58143736397767</v>
      </c>
    </row>
    <row r="4963" spans="1:31" ht="13" x14ac:dyDescent="0.3">
      <c r="A4963" s="46">
        <v>45133</v>
      </c>
      <c r="B4963" s="44">
        <v>16</v>
      </c>
      <c r="C4963" s="44" t="s">
        <v>5</v>
      </c>
      <c r="D4963" s="45">
        <v>42.253300000000003</v>
      </c>
      <c r="E4963" s="43">
        <v>8.5932620000000008E-3</v>
      </c>
      <c r="F4963" s="43"/>
      <c r="G4963" s="47">
        <v>60.852999999999987</v>
      </c>
      <c r="H4963" s="47">
        <v>0.68950837106117757</v>
      </c>
      <c r="I4963" s="47">
        <v>61.542508371061167</v>
      </c>
      <c r="J4963" s="47">
        <v>61.013657472491445</v>
      </c>
      <c r="K4963" s="47">
        <v>5.6679999999999993</v>
      </c>
      <c r="L4963" s="47">
        <v>6.4222527191342332E-2</v>
      </c>
      <c r="M4963" s="47">
        <v>5.7322225271913414</v>
      </c>
      <c r="N4963" s="47">
        <v>5.6829640371728845</v>
      </c>
      <c r="O4963" s="47">
        <v>66.520999999999987</v>
      </c>
      <c r="P4963" s="47">
        <v>0.75373089825251993</v>
      </c>
      <c r="Q4963" s="47">
        <v>67.274730898252514</v>
      </c>
      <c r="R4963" s="47">
        <v>66.696621509664325</v>
      </c>
      <c r="S4963" s="47"/>
      <c r="T4963" s="47">
        <v>216.54200000000003</v>
      </c>
      <c r="U4963" s="47">
        <v>2.4535770083041029</v>
      </c>
      <c r="V4963" s="47">
        <v>218.99557700830414</v>
      </c>
      <c r="W4963" s="47">
        <v>217.11369063823059</v>
      </c>
      <c r="X4963" s="47">
        <v>16.519999999999996</v>
      </c>
      <c r="Y4963" s="47">
        <v>0.18718351256192226</v>
      </c>
      <c r="Z4963" s="47">
        <v>16.707183512561919</v>
      </c>
      <c r="AA4963" s="47">
        <v>16.563614307356396</v>
      </c>
      <c r="AB4963" s="47">
        <v>233.06200000000001</v>
      </c>
      <c r="AC4963" s="47">
        <v>2.6407605208660252</v>
      </c>
      <c r="AD4963" s="47">
        <v>235.70276052086606</v>
      </c>
      <c r="AE4963" s="47">
        <v>233.677304945587</v>
      </c>
    </row>
    <row r="4964" spans="1:31" ht="13" x14ac:dyDescent="0.3">
      <c r="A4964" s="46">
        <v>45133</v>
      </c>
      <c r="B4964" s="44">
        <v>17</v>
      </c>
      <c r="C4964" s="44" t="s">
        <v>5</v>
      </c>
      <c r="D4964" s="45">
        <v>50.207014000000001</v>
      </c>
      <c r="E4964" s="43">
        <v>8.8227300000000008E-3</v>
      </c>
      <c r="F4964" s="43"/>
      <c r="G4964" s="47">
        <v>58.948999999999998</v>
      </c>
      <c r="H4964" s="47">
        <v>0.7401935062726297</v>
      </c>
      <c r="I4964" s="47">
        <v>59.68919350627263</v>
      </c>
      <c r="J4964" s="47">
        <v>59.162571868049035</v>
      </c>
      <c r="K4964" s="47">
        <v>5.5659999999999989</v>
      </c>
      <c r="L4964" s="47">
        <v>6.9889515613724681E-2</v>
      </c>
      <c r="M4964" s="47">
        <v>5.6358895156137239</v>
      </c>
      <c r="N4964" s="47">
        <v>5.5861655841076328</v>
      </c>
      <c r="O4964" s="47">
        <v>64.515000000000001</v>
      </c>
      <c r="P4964" s="47">
        <v>0.81008302188635439</v>
      </c>
      <c r="Q4964" s="47">
        <v>65.325083021886357</v>
      </c>
      <c r="R4964" s="47">
        <v>64.748737452156661</v>
      </c>
      <c r="S4964" s="47"/>
      <c r="T4964" s="47">
        <v>208.96999999999989</v>
      </c>
      <c r="U4964" s="47">
        <v>2.6239331796263099</v>
      </c>
      <c r="V4964" s="47">
        <v>211.59393317962619</v>
      </c>
      <c r="W4964" s="47">
        <v>209.7270970375443</v>
      </c>
      <c r="X4964" s="47">
        <v>16.300999999999998</v>
      </c>
      <c r="Y4964" s="47">
        <v>0.20468361372966695</v>
      </c>
      <c r="Z4964" s="47">
        <v>16.505683613729666</v>
      </c>
      <c r="AA4964" s="47">
        <v>16.360058423740305</v>
      </c>
      <c r="AB4964" s="47">
        <v>225.27099999999987</v>
      </c>
      <c r="AC4964" s="47">
        <v>2.8286167933559767</v>
      </c>
      <c r="AD4964" s="47">
        <v>228.09961679335586</v>
      </c>
      <c r="AE4964" s="47">
        <v>226.0871554612846</v>
      </c>
    </row>
    <row r="4965" spans="1:31" ht="13" x14ac:dyDescent="0.3">
      <c r="A4965" s="46">
        <v>45133</v>
      </c>
      <c r="B4965" s="44">
        <v>18</v>
      </c>
      <c r="C4965" s="44" t="s">
        <v>5</v>
      </c>
      <c r="D4965" s="45">
        <v>53.803027999999998</v>
      </c>
      <c r="E4965" s="43">
        <v>9.1526000000000003E-3</v>
      </c>
      <c r="F4965" s="43"/>
      <c r="G4965" s="47">
        <v>56.150999999999996</v>
      </c>
      <c r="H4965" s="47">
        <v>0.59058624717731534</v>
      </c>
      <c r="I4965" s="47">
        <v>56.74158624717731</v>
      </c>
      <c r="J4965" s="47">
        <v>56.222253204891395</v>
      </c>
      <c r="K4965" s="47">
        <v>5.4180000000000001</v>
      </c>
      <c r="L4965" s="47">
        <v>5.6985561917093107E-2</v>
      </c>
      <c r="M4965" s="47">
        <v>5.4749855619170935</v>
      </c>
      <c r="N4965" s="47">
        <v>5.4248752090630914</v>
      </c>
      <c r="O4965" s="47">
        <v>61.568999999999996</v>
      </c>
      <c r="P4965" s="47">
        <v>0.64757180909440848</v>
      </c>
      <c r="Q4965" s="47">
        <v>62.216571809094404</v>
      </c>
      <c r="R4965" s="47">
        <v>61.647128413954484</v>
      </c>
      <c r="S4965" s="47"/>
      <c r="T4965" s="47">
        <v>201.04699999999994</v>
      </c>
      <c r="U4965" s="47">
        <v>2.1145766457633468</v>
      </c>
      <c r="V4965" s="47">
        <v>203.16157664576329</v>
      </c>
      <c r="W4965" s="47">
        <v>201.30211999935528</v>
      </c>
      <c r="X4965" s="47">
        <v>15.935000000000002</v>
      </c>
      <c r="Y4965" s="47">
        <v>0.16760150039661842</v>
      </c>
      <c r="Z4965" s="47">
        <v>16.10260150039662</v>
      </c>
      <c r="AA4965" s="47">
        <v>15.955220829904091</v>
      </c>
      <c r="AB4965" s="47">
        <v>216.98199999999994</v>
      </c>
      <c r="AC4965" s="47">
        <v>2.2821781461599651</v>
      </c>
      <c r="AD4965" s="47">
        <v>219.26417814615991</v>
      </c>
      <c r="AE4965" s="47">
        <v>217.25734082925936</v>
      </c>
    </row>
    <row r="4966" spans="1:31" ht="13" x14ac:dyDescent="0.3">
      <c r="A4966" s="46">
        <v>45133</v>
      </c>
      <c r="B4966" s="44">
        <v>19</v>
      </c>
      <c r="C4966" s="44" t="s">
        <v>5</v>
      </c>
      <c r="D4966" s="45">
        <v>47.659764000000003</v>
      </c>
      <c r="E4966" s="43">
        <v>9.2959080000000003E-3</v>
      </c>
      <c r="F4966" s="43"/>
      <c r="G4966" s="47">
        <v>53.284999999999997</v>
      </c>
      <c r="H4966" s="47">
        <v>0.52554939291390268</v>
      </c>
      <c r="I4966" s="47">
        <v>53.810549392913899</v>
      </c>
      <c r="J4966" s="47">
        <v>53.310331476327917</v>
      </c>
      <c r="K4966" s="47">
        <v>5.1990000000000007</v>
      </c>
      <c r="L4966" s="47">
        <v>5.1277682157443577E-2</v>
      </c>
      <c r="M4966" s="47">
        <v>5.2502776821574439</v>
      </c>
      <c r="N4966" s="47">
        <v>5.2014715838496546</v>
      </c>
      <c r="O4966" s="47">
        <v>58.483999999999995</v>
      </c>
      <c r="P4966" s="47">
        <v>0.57682707507134623</v>
      </c>
      <c r="Q4966" s="47">
        <v>59.060827075071344</v>
      </c>
      <c r="R4966" s="47">
        <v>58.51180306017757</v>
      </c>
      <c r="S4966" s="47"/>
      <c r="T4966" s="47">
        <v>192.42799999999988</v>
      </c>
      <c r="U4966" s="47">
        <v>1.897915334139747</v>
      </c>
      <c r="V4966" s="47">
        <v>194.32591533413964</v>
      </c>
      <c r="W4966" s="47">
        <v>192.51947950317768</v>
      </c>
      <c r="X4966" s="47">
        <v>15.013999999999998</v>
      </c>
      <c r="Y4966" s="47">
        <v>0.14808292362220765</v>
      </c>
      <c r="Z4966" s="47">
        <v>15.162082923622204</v>
      </c>
      <c r="AA4966" s="47">
        <v>15.021137595675841</v>
      </c>
      <c r="AB4966" s="47">
        <v>207.44199999999989</v>
      </c>
      <c r="AC4966" s="47">
        <v>2.0459982577619549</v>
      </c>
      <c r="AD4966" s="47">
        <v>209.48799825776183</v>
      </c>
      <c r="AE4966" s="47">
        <v>207.54061709885352</v>
      </c>
    </row>
    <row r="4967" spans="1:31" ht="13" x14ac:dyDescent="0.3">
      <c r="A4967" s="46">
        <v>45133</v>
      </c>
      <c r="B4967" s="44">
        <v>20</v>
      </c>
      <c r="C4967" s="44" t="s">
        <v>5</v>
      </c>
      <c r="D4967" s="45">
        <v>49.973972000000003</v>
      </c>
      <c r="E4967" s="43">
        <v>9.1035089999999992E-3</v>
      </c>
      <c r="F4967" s="43"/>
      <c r="G4967" s="47">
        <v>50.380999999999993</v>
      </c>
      <c r="H4967" s="47">
        <v>0.32358289632448395</v>
      </c>
      <c r="I4967" s="47">
        <v>50.704582896324474</v>
      </c>
      <c r="J4967" s="47">
        <v>50.242993269586535</v>
      </c>
      <c r="K4967" s="47">
        <v>4.9719999999999995</v>
      </c>
      <c r="L4967" s="47">
        <v>3.193374805036292E-2</v>
      </c>
      <c r="M4967" s="47">
        <v>5.0039337480503621</v>
      </c>
      <c r="N4967" s="47">
        <v>4.9583803921395821</v>
      </c>
      <c r="O4967" s="47">
        <v>55.352999999999994</v>
      </c>
      <c r="P4967" s="47">
        <v>0.35551664437484687</v>
      </c>
      <c r="Q4967" s="47">
        <v>55.708516644374839</v>
      </c>
      <c r="R4967" s="47">
        <v>55.201373661726116</v>
      </c>
      <c r="S4967" s="47"/>
      <c r="T4967" s="47">
        <v>184.011</v>
      </c>
      <c r="U4967" s="47">
        <v>1.1818505455541697</v>
      </c>
      <c r="V4967" s="47">
        <v>185.19285054555417</v>
      </c>
      <c r="W4967" s="47">
        <v>183.50694576387707</v>
      </c>
      <c r="X4967" s="47">
        <v>14.577999999999999</v>
      </c>
      <c r="Y4967" s="47">
        <v>9.3630365864479217E-2</v>
      </c>
      <c r="Z4967" s="47">
        <v>14.671630365864479</v>
      </c>
      <c r="AA4967" s="47">
        <v>14.538067046784159</v>
      </c>
      <c r="AB4967" s="47">
        <v>198.589</v>
      </c>
      <c r="AC4967" s="47">
        <v>1.2754809114186489</v>
      </c>
      <c r="AD4967" s="47">
        <v>199.86448091141864</v>
      </c>
      <c r="AE4967" s="47">
        <v>198.04501281066123</v>
      </c>
    </row>
    <row r="4968" spans="1:31" ht="13" x14ac:dyDescent="0.3">
      <c r="A4968" s="46">
        <v>45133</v>
      </c>
      <c r="B4968" s="44">
        <v>21</v>
      </c>
      <c r="C4968" s="44" t="s">
        <v>5</v>
      </c>
      <c r="D4968" s="45">
        <v>40.342826000000002</v>
      </c>
      <c r="E4968" s="43">
        <v>9.4488539999999996E-3</v>
      </c>
      <c r="F4968" s="43"/>
      <c r="G4968" s="47">
        <v>47.881999999999998</v>
      </c>
      <c r="H4968" s="47">
        <v>0.43271221313022767</v>
      </c>
      <c r="I4968" s="47">
        <v>48.314712213130228</v>
      </c>
      <c r="J4968" s="47">
        <v>47.858193551376345</v>
      </c>
      <c r="K4968" s="47">
        <v>4.7560000000000002</v>
      </c>
      <c r="L4968" s="47">
        <v>4.2980228178592435E-2</v>
      </c>
      <c r="M4968" s="47">
        <v>4.7989802281785927</v>
      </c>
      <c r="N4968" s="47">
        <v>4.7536353646536469</v>
      </c>
      <c r="O4968" s="47">
        <v>52.637999999999998</v>
      </c>
      <c r="P4968" s="47">
        <v>0.4756924413088201</v>
      </c>
      <c r="Q4968" s="47">
        <v>53.113692441308821</v>
      </c>
      <c r="R4968" s="47">
        <v>52.611828916029992</v>
      </c>
      <c r="S4968" s="47"/>
      <c r="T4968" s="47">
        <v>177.58599999999998</v>
      </c>
      <c r="U4968" s="47">
        <v>1.6048542475448937</v>
      </c>
      <c r="V4968" s="47">
        <v>179.19085424754488</v>
      </c>
      <c r="W4968" s="47">
        <v>177.49770602762456</v>
      </c>
      <c r="X4968" s="47">
        <v>14.157999999999998</v>
      </c>
      <c r="Y4968" s="47">
        <v>0.1279466086107047</v>
      </c>
      <c r="Z4968" s="47">
        <v>14.285946608610702</v>
      </c>
      <c r="AA4968" s="47">
        <v>14.150960784854146</v>
      </c>
      <c r="AB4968" s="47">
        <v>191.74399999999997</v>
      </c>
      <c r="AC4968" s="47">
        <v>1.7328008561555983</v>
      </c>
      <c r="AD4968" s="47">
        <v>193.47680085615559</v>
      </c>
      <c r="AE4968" s="47">
        <v>191.64866681247869</v>
      </c>
    </row>
    <row r="4969" spans="1:31" ht="13" x14ac:dyDescent="0.3">
      <c r="A4969" s="46">
        <v>45133</v>
      </c>
      <c r="B4969" s="44">
        <v>22</v>
      </c>
      <c r="C4969" s="44" t="s">
        <v>5</v>
      </c>
      <c r="D4969" s="45">
        <v>32.736181999999999</v>
      </c>
      <c r="E4969" s="43">
        <v>9.3585879999999993E-3</v>
      </c>
      <c r="F4969" s="43"/>
      <c r="G4969" s="47">
        <v>44.710999999999999</v>
      </c>
      <c r="H4969" s="47">
        <v>0.42731447265503708</v>
      </c>
      <c r="I4969" s="47">
        <v>45.138314472655033</v>
      </c>
      <c r="J4969" s="47">
        <v>44.715883584491017</v>
      </c>
      <c r="K4969" s="47">
        <v>4.2830000000000004</v>
      </c>
      <c r="L4969" s="47">
        <v>4.0933727413422293E-2</v>
      </c>
      <c r="M4969" s="47">
        <v>4.3239337274134231</v>
      </c>
      <c r="N4969" s="47">
        <v>4.2834678131192563</v>
      </c>
      <c r="O4969" s="47">
        <v>48.994</v>
      </c>
      <c r="P4969" s="47">
        <v>0.46824820006845935</v>
      </c>
      <c r="Q4969" s="47">
        <v>49.462248200068458</v>
      </c>
      <c r="R4969" s="47">
        <v>48.999351397610276</v>
      </c>
      <c r="S4969" s="47"/>
      <c r="T4969" s="47">
        <v>165.42199999999997</v>
      </c>
      <c r="U4969" s="47">
        <v>1.5809804006965071</v>
      </c>
      <c r="V4969" s="47">
        <v>167.00298040069649</v>
      </c>
      <c r="W4969" s="47">
        <v>165.4400683123543</v>
      </c>
      <c r="X4969" s="47">
        <v>13.216000000000003</v>
      </c>
      <c r="Y4969" s="47">
        <v>0.12630869518930402</v>
      </c>
      <c r="Z4969" s="47">
        <v>13.342308695189306</v>
      </c>
      <c r="AA4969" s="47">
        <v>13.217443525142212</v>
      </c>
      <c r="AB4969" s="47">
        <v>178.63799999999998</v>
      </c>
      <c r="AC4969" s="47">
        <v>1.7072890958858111</v>
      </c>
      <c r="AD4969" s="47">
        <v>180.34528909588579</v>
      </c>
      <c r="AE4969" s="47">
        <v>178.65751183749651</v>
      </c>
    </row>
    <row r="4970" spans="1:31" ht="13" x14ac:dyDescent="0.3">
      <c r="A4970" s="46">
        <v>45133</v>
      </c>
      <c r="B4970" s="44">
        <v>23</v>
      </c>
      <c r="C4970" s="44" t="s">
        <v>5</v>
      </c>
      <c r="D4970" s="45">
        <v>29.385013000000001</v>
      </c>
      <c r="E4970" s="43">
        <v>9.4159770000000007E-3</v>
      </c>
      <c r="F4970" s="43"/>
      <c r="G4970" s="47">
        <v>41.518999999999991</v>
      </c>
      <c r="H4970" s="47">
        <v>0.33657491342143442</v>
      </c>
      <c r="I4970" s="47">
        <v>41.855574913421428</v>
      </c>
      <c r="J4970" s="47">
        <v>41.46146378271488</v>
      </c>
      <c r="K4970" s="47">
        <v>3.9820000000000002</v>
      </c>
      <c r="L4970" s="47">
        <v>3.2280192327468198E-2</v>
      </c>
      <c r="M4970" s="47">
        <v>4.014280192327468</v>
      </c>
      <c r="N4970" s="47">
        <v>3.9764818223649572</v>
      </c>
      <c r="O4970" s="47">
        <v>45.500999999999991</v>
      </c>
      <c r="P4970" s="47">
        <v>0.36885510574890262</v>
      </c>
      <c r="Q4970" s="47">
        <v>45.869855105748897</v>
      </c>
      <c r="R4970" s="47">
        <v>45.43794560507984</v>
      </c>
      <c r="S4970" s="47"/>
      <c r="T4970" s="47">
        <v>151.54300000000006</v>
      </c>
      <c r="U4970" s="47">
        <v>1.2284874901761718</v>
      </c>
      <c r="V4970" s="47">
        <v>152.77148749017624</v>
      </c>
      <c r="W4970" s="47">
        <v>151.33299467771295</v>
      </c>
      <c r="X4970" s="47">
        <v>12.275999999999998</v>
      </c>
      <c r="Y4970" s="47">
        <v>9.9515731042691999E-2</v>
      </c>
      <c r="Z4970" s="47">
        <v>12.37551573104269</v>
      </c>
      <c r="AA4970" s="47">
        <v>12.258988159556054</v>
      </c>
      <c r="AB4970" s="47">
        <v>163.81900000000007</v>
      </c>
      <c r="AC4970" s="47">
        <v>1.3280032212188637</v>
      </c>
      <c r="AD4970" s="47">
        <v>165.14700322121894</v>
      </c>
      <c r="AE4970" s="47">
        <v>163.591982837269</v>
      </c>
    </row>
    <row r="4971" spans="1:31" ht="13" x14ac:dyDescent="0.3">
      <c r="A4971" s="46">
        <v>45133</v>
      </c>
      <c r="B4971" s="44">
        <v>24</v>
      </c>
      <c r="C4971" s="44" t="s">
        <v>3</v>
      </c>
      <c r="D4971" s="45">
        <v>41.564264000000001</v>
      </c>
      <c r="E4971" s="43">
        <v>9.2206040000000003E-3</v>
      </c>
      <c r="F4971" s="43"/>
      <c r="G4971" s="47">
        <v>39.744</v>
      </c>
      <c r="H4971" s="47">
        <v>0.26009643010783362</v>
      </c>
      <c r="I4971" s="47">
        <v>40.004096430107836</v>
      </c>
      <c r="J4971" s="47">
        <v>39.635234498547995</v>
      </c>
      <c r="K4971" s="47">
        <v>3.722</v>
      </c>
      <c r="L4971" s="47">
        <v>2.4357863145666184E-2</v>
      </c>
      <c r="M4971" s="47">
        <v>3.7463578631456662</v>
      </c>
      <c r="N4971" s="47">
        <v>3.711814180847314</v>
      </c>
      <c r="O4971" s="47">
        <v>43.466000000000001</v>
      </c>
      <c r="P4971" s="47">
        <v>0.2844542932534998</v>
      </c>
      <c r="Q4971" s="47">
        <v>43.750454293253505</v>
      </c>
      <c r="R4971" s="47">
        <v>43.347048679395307</v>
      </c>
      <c r="S4971" s="47"/>
      <c r="T4971" s="47">
        <v>142.16999999999993</v>
      </c>
      <c r="U4971" s="47">
        <v>0.93040231150439545</v>
      </c>
      <c r="V4971" s="47">
        <v>143.10040231150433</v>
      </c>
      <c r="W4971" s="47">
        <v>141.78093016954926</v>
      </c>
      <c r="X4971" s="47">
        <v>11.519999999999998</v>
      </c>
      <c r="Y4971" s="47">
        <v>7.5390269596473505E-2</v>
      </c>
      <c r="Z4971" s="47">
        <v>11.595390269596471</v>
      </c>
      <c r="AA4971" s="47">
        <v>11.488473767695069</v>
      </c>
      <c r="AB4971" s="47">
        <v>153.68999999999994</v>
      </c>
      <c r="AC4971" s="47">
        <v>1.005792581100869</v>
      </c>
      <c r="AD4971" s="47">
        <v>154.69579258110079</v>
      </c>
      <c r="AE4971" s="47">
        <v>153.26940393724433</v>
      </c>
    </row>
    <row r="4972" spans="1:31" ht="13" x14ac:dyDescent="0.3">
      <c r="A4972" s="46">
        <v>45134</v>
      </c>
      <c r="B4972" s="44">
        <v>1</v>
      </c>
      <c r="C4972" s="44" t="s">
        <v>3</v>
      </c>
      <c r="D4972" s="45">
        <v>30.032959000000002</v>
      </c>
      <c r="E4972" s="43">
        <v>8.9382980000000008E-3</v>
      </c>
      <c r="F4972" s="43"/>
      <c r="G4972" s="47">
        <v>38.307999999999993</v>
      </c>
      <c r="H4972" s="47">
        <v>0.22794684300428994</v>
      </c>
      <c r="I4972" s="47">
        <v>38.535946843004282</v>
      </c>
      <c r="J4972" s="47">
        <v>38.191501066409351</v>
      </c>
      <c r="K4972" s="47">
        <v>3.5559999999999996</v>
      </c>
      <c r="L4972" s="47">
        <v>2.1159522129144178E-2</v>
      </c>
      <c r="M4972" s="47">
        <v>3.5771595221291439</v>
      </c>
      <c r="N4972" s="47">
        <v>3.5451858043268158</v>
      </c>
      <c r="O4972" s="47">
        <v>41.86399999999999</v>
      </c>
      <c r="P4972" s="47">
        <v>0.24910636513343412</v>
      </c>
      <c r="Q4972" s="47">
        <v>42.113106365133426</v>
      </c>
      <c r="R4972" s="47">
        <v>41.736686870736165</v>
      </c>
      <c r="S4972" s="47"/>
      <c r="T4972" s="47">
        <v>136.12199999999999</v>
      </c>
      <c r="U4972" s="47">
        <v>0.80997651047901109</v>
      </c>
      <c r="V4972" s="47">
        <v>136.93197651047899</v>
      </c>
      <c r="W4972" s="47">
        <v>135.70803769869931</v>
      </c>
      <c r="X4972" s="47">
        <v>11.046999999999999</v>
      </c>
      <c r="Y4972" s="47">
        <v>6.5733757300521847E-2</v>
      </c>
      <c r="Z4972" s="47">
        <v>11.112733757300521</v>
      </c>
      <c r="AA4972" s="47">
        <v>11.013404831383109</v>
      </c>
      <c r="AB4972" s="47">
        <v>147.16899999999998</v>
      </c>
      <c r="AC4972" s="47">
        <v>0.87571026777953298</v>
      </c>
      <c r="AD4972" s="47">
        <v>148.04471026777952</v>
      </c>
      <c r="AE4972" s="47">
        <v>146.72144253008241</v>
      </c>
    </row>
    <row r="4973" spans="1:31" ht="13" x14ac:dyDescent="0.3">
      <c r="A4973" s="46">
        <v>45134</v>
      </c>
      <c r="B4973" s="44">
        <v>2</v>
      </c>
      <c r="C4973" s="44" t="s">
        <v>3</v>
      </c>
      <c r="D4973" s="45">
        <v>24.119956999999999</v>
      </c>
      <c r="E4973" s="43">
        <v>8.7471100000000006E-3</v>
      </c>
      <c r="F4973" s="43"/>
      <c r="G4973" s="47">
        <v>36.998999999999995</v>
      </c>
      <c r="H4973" s="47">
        <v>0.24411084853563095</v>
      </c>
      <c r="I4973" s="47">
        <v>37.243110848535629</v>
      </c>
      <c r="J4973" s="47">
        <v>36.917341261201294</v>
      </c>
      <c r="K4973" s="47">
        <v>3.4120000000000004</v>
      </c>
      <c r="L4973" s="47">
        <v>2.2511587210561717E-2</v>
      </c>
      <c r="M4973" s="47">
        <v>3.434511587210562</v>
      </c>
      <c r="N4973" s="47">
        <v>3.4044695365609567</v>
      </c>
      <c r="O4973" s="47">
        <v>40.410999999999994</v>
      </c>
      <c r="P4973" s="47">
        <v>0.26662243574619265</v>
      </c>
      <c r="Q4973" s="47">
        <v>40.677622435746194</v>
      </c>
      <c r="R4973" s="47">
        <v>40.321810797762254</v>
      </c>
      <c r="S4973" s="47"/>
      <c r="T4973" s="47">
        <v>132.12700000000001</v>
      </c>
      <c r="U4973" s="47">
        <v>0.87174340075319112</v>
      </c>
      <c r="V4973" s="47">
        <v>132.9987434007532</v>
      </c>
      <c r="W4973" s="47">
        <v>131.83538876236506</v>
      </c>
      <c r="X4973" s="47">
        <v>10.837999999999996</v>
      </c>
      <c r="Y4973" s="47">
        <v>7.1506618460746699E-2</v>
      </c>
      <c r="Z4973" s="47">
        <v>10.909506618460743</v>
      </c>
      <c r="AA4973" s="47">
        <v>10.814079964023339</v>
      </c>
      <c r="AB4973" s="47">
        <v>142.965</v>
      </c>
      <c r="AC4973" s="47">
        <v>0.94325001921393781</v>
      </c>
      <c r="AD4973" s="47">
        <v>143.90825001921394</v>
      </c>
      <c r="AE4973" s="47">
        <v>142.64946872638839</v>
      </c>
    </row>
    <row r="4974" spans="1:31" ht="13" x14ac:dyDescent="0.3">
      <c r="A4974" s="46">
        <v>45134</v>
      </c>
      <c r="B4974" s="44">
        <v>3</v>
      </c>
      <c r="C4974" s="44" t="s">
        <v>3</v>
      </c>
      <c r="D4974" s="45">
        <v>21.997007</v>
      </c>
      <c r="E4974" s="43">
        <v>8.7077200000000004E-3</v>
      </c>
      <c r="F4974" s="43"/>
      <c r="G4974" s="47">
        <v>36.260999999999996</v>
      </c>
      <c r="H4974" s="47">
        <v>0.18739314247287653</v>
      </c>
      <c r="I4974" s="47">
        <v>36.448393142472874</v>
      </c>
      <c r="J4974" s="47">
        <v>36.131010740538301</v>
      </c>
      <c r="K4974" s="47">
        <v>3.3330000000000002</v>
      </c>
      <c r="L4974" s="47">
        <v>1.7224603399302214E-2</v>
      </c>
      <c r="M4974" s="47">
        <v>3.3502246033993024</v>
      </c>
      <c r="N4974" s="47">
        <v>3.3210517856157904</v>
      </c>
      <c r="O4974" s="47">
        <v>39.593999999999994</v>
      </c>
      <c r="P4974" s="47">
        <v>0.20461774587217874</v>
      </c>
      <c r="Q4974" s="47">
        <v>39.798617745872178</v>
      </c>
      <c r="R4974" s="47">
        <v>39.452062526154094</v>
      </c>
      <c r="S4974" s="47"/>
      <c r="T4974" s="47">
        <v>130.40800000000002</v>
      </c>
      <c r="U4974" s="47">
        <v>0.67393521755061603</v>
      </c>
      <c r="V4974" s="47">
        <v>131.08193521755064</v>
      </c>
      <c r="W4974" s="47">
        <v>129.94051042861807</v>
      </c>
      <c r="X4974" s="47">
        <v>10.647999999999998</v>
      </c>
      <c r="Y4974" s="47">
        <v>5.5027775876318609E-2</v>
      </c>
      <c r="Z4974" s="47">
        <v>10.703027775876317</v>
      </c>
      <c r="AA4974" s="47">
        <v>10.609828806851763</v>
      </c>
      <c r="AB4974" s="47">
        <v>141.05600000000001</v>
      </c>
      <c r="AC4974" s="47">
        <v>0.7289629934269346</v>
      </c>
      <c r="AD4974" s="47">
        <v>141.78496299342694</v>
      </c>
      <c r="AE4974" s="47">
        <v>140.55033923546983</v>
      </c>
    </row>
    <row r="4975" spans="1:31" ht="13" x14ac:dyDescent="0.3">
      <c r="A4975" s="46">
        <v>45134</v>
      </c>
      <c r="B4975" s="44">
        <v>4</v>
      </c>
      <c r="C4975" s="44" t="s">
        <v>3</v>
      </c>
      <c r="D4975" s="45">
        <v>22.011780999999999</v>
      </c>
      <c r="E4975" s="43">
        <v>8.6699910000000002E-3</v>
      </c>
      <c r="F4975" s="43"/>
      <c r="G4975" s="47">
        <v>36.42499999999999</v>
      </c>
      <c r="H4975" s="47">
        <v>0.20302698274607656</v>
      </c>
      <c r="I4975" s="47">
        <v>36.628026982746064</v>
      </c>
      <c r="J4975" s="47">
        <v>36.310462318457901</v>
      </c>
      <c r="K4975" s="47">
        <v>3.3119999999999998</v>
      </c>
      <c r="L4975" s="47">
        <v>1.8460545418119579E-2</v>
      </c>
      <c r="M4975" s="47">
        <v>3.3304605454181195</v>
      </c>
      <c r="N4975" s="47">
        <v>3.3015854824634894</v>
      </c>
      <c r="O4975" s="47">
        <v>39.736999999999988</v>
      </c>
      <c r="P4975" s="47">
        <v>0.22148752816419615</v>
      </c>
      <c r="Q4975" s="47">
        <v>39.958487528164184</v>
      </c>
      <c r="R4975" s="47">
        <v>39.612047800921388</v>
      </c>
      <c r="S4975" s="47"/>
      <c r="T4975" s="47">
        <v>131.23299999999995</v>
      </c>
      <c r="U4975" s="47">
        <v>0.7314712430121032</v>
      </c>
      <c r="V4975" s="47">
        <v>131.96447124301204</v>
      </c>
      <c r="W4975" s="47">
        <v>130.82034046501536</v>
      </c>
      <c r="X4975" s="47">
        <v>10.686</v>
      </c>
      <c r="Y4975" s="47">
        <v>5.9562013387085097E-2</v>
      </c>
      <c r="Z4975" s="47">
        <v>10.745562013387085</v>
      </c>
      <c r="AA4975" s="47">
        <v>10.652398087441076</v>
      </c>
      <c r="AB4975" s="47">
        <v>141.91899999999995</v>
      </c>
      <c r="AC4975" s="47">
        <v>0.79103325639918831</v>
      </c>
      <c r="AD4975" s="47">
        <v>142.71003325639913</v>
      </c>
      <c r="AE4975" s="47">
        <v>141.47273855245643</v>
      </c>
    </row>
    <row r="4976" spans="1:31" ht="13" x14ac:dyDescent="0.3">
      <c r="A4976" s="46">
        <v>45134</v>
      </c>
      <c r="B4976" s="44">
        <v>5</v>
      </c>
      <c r="C4976" s="44" t="s">
        <v>3</v>
      </c>
      <c r="D4976" s="45">
        <v>23.569220999999999</v>
      </c>
      <c r="E4976" s="43">
        <v>8.6927010000000006E-3</v>
      </c>
      <c r="F4976" s="43"/>
      <c r="G4976" s="47">
        <v>37.107999999999997</v>
      </c>
      <c r="H4976" s="47">
        <v>0.17594368612637629</v>
      </c>
      <c r="I4976" s="47">
        <v>37.283943686126371</v>
      </c>
      <c r="J4976" s="47">
        <v>36.959845511562037</v>
      </c>
      <c r="K4976" s="47">
        <v>3.363</v>
      </c>
      <c r="L4976" s="47">
        <v>1.5945311427266455E-2</v>
      </c>
      <c r="M4976" s="47">
        <v>3.3789453114272665</v>
      </c>
      <c r="N4976" s="47">
        <v>3.3495731501396775</v>
      </c>
      <c r="O4976" s="47">
        <v>40.470999999999997</v>
      </c>
      <c r="P4976" s="47">
        <v>0.19188899755364275</v>
      </c>
      <c r="Q4976" s="47">
        <v>40.662888997553637</v>
      </c>
      <c r="R4976" s="47">
        <v>40.309418661701713</v>
      </c>
      <c r="S4976" s="47"/>
      <c r="T4976" s="47">
        <v>133.88299999999998</v>
      </c>
      <c r="U4976" s="47">
        <v>0.63479218846765217</v>
      </c>
      <c r="V4976" s="47">
        <v>134.51779218846764</v>
      </c>
      <c r="W4976" s="47">
        <v>133.34846924179317</v>
      </c>
      <c r="X4976" s="47">
        <v>10.864999999999998</v>
      </c>
      <c r="Y4976" s="47">
        <v>5.1515256811552182E-2</v>
      </c>
      <c r="Z4976" s="47">
        <v>10.91651525681155</v>
      </c>
      <c r="AA4976" s="47">
        <v>10.821621253722149</v>
      </c>
      <c r="AB4976" s="47">
        <v>144.74799999999999</v>
      </c>
      <c r="AC4976" s="47">
        <v>0.6863074452792044</v>
      </c>
      <c r="AD4976" s="47">
        <v>145.43430744527919</v>
      </c>
      <c r="AE4976" s="47">
        <v>144.17009049551532</v>
      </c>
    </row>
    <row r="4977" spans="1:31" ht="13" x14ac:dyDescent="0.3">
      <c r="A4977" s="46">
        <v>45134</v>
      </c>
      <c r="B4977" s="44">
        <v>6</v>
      </c>
      <c r="C4977" s="44" t="s">
        <v>3</v>
      </c>
      <c r="D4977" s="45">
        <v>25.768270999999999</v>
      </c>
      <c r="E4977" s="43">
        <v>8.6193280000000008E-3</v>
      </c>
      <c r="F4977" s="43"/>
      <c r="G4977" s="47">
        <v>38.578000000000003</v>
      </c>
      <c r="H4977" s="47">
        <v>0.28960208035873442</v>
      </c>
      <c r="I4977" s="47">
        <v>38.867602080358736</v>
      </c>
      <c r="J4977" s="47">
        <v>38.532589469454642</v>
      </c>
      <c r="K4977" s="47">
        <v>3.5010000000000003</v>
      </c>
      <c r="L4977" s="47">
        <v>2.6281737864480514E-2</v>
      </c>
      <c r="M4977" s="47">
        <v>3.527281737864481</v>
      </c>
      <c r="N4977" s="47">
        <v>3.4968789396174169</v>
      </c>
      <c r="O4977" s="47">
        <v>42.079000000000001</v>
      </c>
      <c r="P4977" s="47">
        <v>0.31588381822321493</v>
      </c>
      <c r="Q4977" s="47">
        <v>42.394883818223221</v>
      </c>
      <c r="R4977" s="47">
        <v>42.029468409072059</v>
      </c>
      <c r="S4977" s="47"/>
      <c r="T4977" s="47">
        <v>142.81600000000003</v>
      </c>
      <c r="U4977" s="47">
        <v>1.0721087331772776</v>
      </c>
      <c r="V4977" s="47">
        <v>143.88810873317732</v>
      </c>
      <c r="W4977" s="47">
        <v>142.64788992870641</v>
      </c>
      <c r="X4977" s="47">
        <v>11.438999999999997</v>
      </c>
      <c r="Y4977" s="47">
        <v>8.587169363947228E-2</v>
      </c>
      <c r="Z4977" s="47">
        <v>11.524871693639469</v>
      </c>
      <c r="AA4977" s="47">
        <v>11.425535044354074</v>
      </c>
      <c r="AB4977" s="47">
        <v>154.25500000000002</v>
      </c>
      <c r="AC4977" s="47">
        <v>1.15798042681675</v>
      </c>
      <c r="AD4977" s="47">
        <v>155.41298042681677</v>
      </c>
      <c r="AE4977" s="47">
        <v>154.07342497306047</v>
      </c>
    </row>
    <row r="4978" spans="1:31" ht="13" x14ac:dyDescent="0.3">
      <c r="A4978" s="46">
        <v>45134</v>
      </c>
      <c r="B4978" s="44">
        <v>7</v>
      </c>
      <c r="C4978" s="44" t="s">
        <v>3</v>
      </c>
      <c r="D4978" s="45">
        <v>29.823053999999999</v>
      </c>
      <c r="E4978" s="43">
        <v>8.3969830000000002E-3</v>
      </c>
      <c r="F4978" s="43"/>
      <c r="G4978" s="47">
        <v>42.470999999999989</v>
      </c>
      <c r="H4978" s="47">
        <v>0.13232304286249583</v>
      </c>
      <c r="I4978" s="47">
        <v>42.603323042862485</v>
      </c>
      <c r="J4978" s="47">
        <v>42.245583663528059</v>
      </c>
      <c r="K4978" s="47">
        <v>3.9239999999999995</v>
      </c>
      <c r="L4978" s="47">
        <v>1.2225650919272767E-2</v>
      </c>
      <c r="M4978" s="47">
        <v>3.9362256509192721</v>
      </c>
      <c r="N4978" s="47">
        <v>3.903173231044339</v>
      </c>
      <c r="O4978" s="47">
        <v>46.394999999999989</v>
      </c>
      <c r="P4978" s="47">
        <v>0.1445486937817686</v>
      </c>
      <c r="Q4978" s="47">
        <v>46.539548693781754</v>
      </c>
      <c r="R4978" s="47">
        <v>46.148756894572401</v>
      </c>
      <c r="S4978" s="47"/>
      <c r="T4978" s="47">
        <v>158.8429999999999</v>
      </c>
      <c r="U4978" s="47">
        <v>0.49489272909532189</v>
      </c>
      <c r="V4978" s="47">
        <v>159.33789272909522</v>
      </c>
      <c r="W4978" s="47">
        <v>157.99993515259317</v>
      </c>
      <c r="X4978" s="47">
        <v>12.55</v>
      </c>
      <c r="Y4978" s="47">
        <v>3.9100896798387678E-2</v>
      </c>
      <c r="Z4978" s="47">
        <v>12.589100896798389</v>
      </c>
      <c r="AA4978" s="47">
        <v>12.483390430582688</v>
      </c>
      <c r="AB4978" s="47">
        <v>171.39299999999992</v>
      </c>
      <c r="AC4978" s="47">
        <v>0.53399362589370958</v>
      </c>
      <c r="AD4978" s="47">
        <v>171.9269936258936</v>
      </c>
      <c r="AE4978" s="47">
        <v>170.48332558317585</v>
      </c>
    </row>
    <row r="4979" spans="1:31" ht="13" x14ac:dyDescent="0.3">
      <c r="A4979" s="46">
        <v>45134</v>
      </c>
      <c r="B4979" s="44">
        <v>8</v>
      </c>
      <c r="C4979" s="44" t="s">
        <v>5</v>
      </c>
      <c r="D4979" s="45">
        <v>26.270298</v>
      </c>
      <c r="E4979" s="43">
        <v>8.3871020000000004E-3</v>
      </c>
      <c r="F4979" s="43"/>
      <c r="G4979" s="47">
        <v>46.68</v>
      </c>
      <c r="H4979" s="47">
        <v>0.31328958970817583</v>
      </c>
      <c r="I4979" s="47">
        <v>46.993289589708176</v>
      </c>
      <c r="J4979" s="47">
        <v>46.599152076603751</v>
      </c>
      <c r="K4979" s="47">
        <v>4.38</v>
      </c>
      <c r="L4979" s="47">
        <v>2.9396066900638604E-2</v>
      </c>
      <c r="M4979" s="47">
        <v>4.4093960669006389</v>
      </c>
      <c r="N4979" s="47">
        <v>4.372414012329144</v>
      </c>
      <c r="O4979" s="47">
        <v>51.06</v>
      </c>
      <c r="P4979" s="47">
        <v>0.34268565660881445</v>
      </c>
      <c r="Q4979" s="47">
        <v>51.402685656608817</v>
      </c>
      <c r="R4979" s="47">
        <v>50.971566088932896</v>
      </c>
      <c r="S4979" s="47"/>
      <c r="T4979" s="47">
        <v>173.37700000000007</v>
      </c>
      <c r="U4979" s="47">
        <v>1.1636077376785439</v>
      </c>
      <c r="V4979" s="47">
        <v>174.54060773767861</v>
      </c>
      <c r="W4979" s="47">
        <v>173.07671785744071</v>
      </c>
      <c r="X4979" s="47">
        <v>13.586000000000002</v>
      </c>
      <c r="Y4979" s="47">
        <v>9.1181498838373551E-2</v>
      </c>
      <c r="Z4979" s="47">
        <v>13.677181498838376</v>
      </c>
      <c r="AA4979" s="47">
        <v>13.562469582535105</v>
      </c>
      <c r="AB4979" s="47">
        <v>186.96300000000008</v>
      </c>
      <c r="AC4979" s="47">
        <v>1.2547892365169173</v>
      </c>
      <c r="AD4979" s="47">
        <v>188.21778923651698</v>
      </c>
      <c r="AE4979" s="47">
        <v>186.63918743997581</v>
      </c>
    </row>
    <row r="4980" spans="1:31" ht="13" x14ac:dyDescent="0.3">
      <c r="A4980" s="46">
        <v>45134</v>
      </c>
      <c r="B4980" s="44">
        <v>9</v>
      </c>
      <c r="C4980" s="44" t="s">
        <v>5</v>
      </c>
      <c r="D4980" s="45">
        <v>25.522826999999999</v>
      </c>
      <c r="E4980" s="43">
        <v>8.1819460000000007E-3</v>
      </c>
      <c r="F4980" s="43"/>
      <c r="G4980" s="47">
        <v>51.097000000000001</v>
      </c>
      <c r="H4980" s="47">
        <v>0.39825127489029605</v>
      </c>
      <c r="I4980" s="47">
        <v>51.4952512748903</v>
      </c>
      <c r="J4980" s="47">
        <v>51.073919909702717</v>
      </c>
      <c r="K4980" s="47">
        <v>4.63</v>
      </c>
      <c r="L4980" s="47">
        <v>3.6086333889309957E-2</v>
      </c>
      <c r="M4980" s="47">
        <v>4.6660863338893099</v>
      </c>
      <c r="N4980" s="47">
        <v>4.6279086674740899</v>
      </c>
      <c r="O4980" s="47">
        <v>55.727000000000004</v>
      </c>
      <c r="P4980" s="47">
        <v>0.43433760877960603</v>
      </c>
      <c r="Q4980" s="47">
        <v>56.161337608779611</v>
      </c>
      <c r="R4980" s="47">
        <v>55.701828577176805</v>
      </c>
      <c r="S4980" s="47"/>
      <c r="T4980" s="47">
        <v>188.00400000000008</v>
      </c>
      <c r="U4980" s="47">
        <v>1.4653078005455358</v>
      </c>
      <c r="V4980" s="47">
        <v>189.46930780054561</v>
      </c>
      <c r="W4980" s="47">
        <v>187.91908015546417</v>
      </c>
      <c r="X4980" s="47">
        <v>14.672000000000002</v>
      </c>
      <c r="Y4980" s="47">
        <v>0.11435392890366215</v>
      </c>
      <c r="Z4980" s="47">
        <v>14.786353928903665</v>
      </c>
      <c r="AA4980" s="47">
        <v>14.665372779520487</v>
      </c>
      <c r="AB4980" s="47">
        <v>202.67600000000007</v>
      </c>
      <c r="AC4980" s="47">
        <v>1.5796617294491979</v>
      </c>
      <c r="AD4980" s="47">
        <v>204.25566172944929</v>
      </c>
      <c r="AE4980" s="47">
        <v>202.58445293498465</v>
      </c>
    </row>
    <row r="4981" spans="1:31" ht="13" x14ac:dyDescent="0.3">
      <c r="A4981" s="46">
        <v>45134</v>
      </c>
      <c r="B4981" s="44">
        <v>10</v>
      </c>
      <c r="C4981" s="44" t="s">
        <v>5</v>
      </c>
      <c r="D4981" s="45">
        <v>32.748120999999998</v>
      </c>
      <c r="E4981" s="43">
        <v>8.0288340000000003E-3</v>
      </c>
      <c r="F4981" s="43"/>
      <c r="G4981" s="47">
        <v>55.37</v>
      </c>
      <c r="H4981" s="47">
        <v>0.36315167308561991</v>
      </c>
      <c r="I4981" s="47">
        <v>55.733151673085615</v>
      </c>
      <c r="J4981" s="47">
        <v>55.285679450005588</v>
      </c>
      <c r="K4981" s="47">
        <v>5.0990000000000002</v>
      </c>
      <c r="L4981" s="47">
        <v>3.3442484758236878E-2</v>
      </c>
      <c r="M4981" s="47">
        <v>5.1324424847582373</v>
      </c>
      <c r="N4981" s="47">
        <v>5.0912349560335661</v>
      </c>
      <c r="O4981" s="47">
        <v>60.468999999999994</v>
      </c>
      <c r="P4981" s="47">
        <v>0.39659415784385676</v>
      </c>
      <c r="Q4981" s="47">
        <v>60.865594157843852</v>
      </c>
      <c r="R4981" s="47">
        <v>60.376914406039155</v>
      </c>
      <c r="S4981" s="47"/>
      <c r="T4981" s="47">
        <v>199.73700000000005</v>
      </c>
      <c r="U4981" s="47">
        <v>1.310002270671889</v>
      </c>
      <c r="V4981" s="47">
        <v>201.04700227067195</v>
      </c>
      <c r="W4981" s="47">
        <v>199.43282926324312</v>
      </c>
      <c r="X4981" s="47">
        <v>15.636000000000001</v>
      </c>
      <c r="Y4981" s="47">
        <v>0.10255083186503078</v>
      </c>
      <c r="Z4981" s="47">
        <v>15.738550831865032</v>
      </c>
      <c r="AA4981" s="47">
        <v>15.612188619835425</v>
      </c>
      <c r="AB4981" s="47">
        <v>215.37300000000005</v>
      </c>
      <c r="AC4981" s="47">
        <v>1.4125531025369198</v>
      </c>
      <c r="AD4981" s="47">
        <v>216.78555310253699</v>
      </c>
      <c r="AE4981" s="47">
        <v>215.04501788307854</v>
      </c>
    </row>
    <row r="4982" spans="1:31" ht="13" x14ac:dyDescent="0.3">
      <c r="A4982" s="46">
        <v>45134</v>
      </c>
      <c r="B4982" s="44">
        <v>11</v>
      </c>
      <c r="C4982" s="44" t="s">
        <v>5</v>
      </c>
      <c r="D4982" s="45">
        <v>38.512886000000002</v>
      </c>
      <c r="E4982" s="43">
        <v>7.9273150000000007E-3</v>
      </c>
      <c r="F4982" s="43"/>
      <c r="G4982" s="47">
        <v>59.260999999999989</v>
      </c>
      <c r="H4982" s="47">
        <v>0.30216495398151022</v>
      </c>
      <c r="I4982" s="47">
        <v>59.563164953981499</v>
      </c>
      <c r="J4982" s="47">
        <v>59.090988982994325</v>
      </c>
      <c r="K4982" s="47">
        <v>5.367</v>
      </c>
      <c r="L4982" s="47">
        <v>2.7365709455101427E-2</v>
      </c>
      <c r="M4982" s="47">
        <v>5.3943657094551014</v>
      </c>
      <c r="N4982" s="47">
        <v>5.3516028732510526</v>
      </c>
      <c r="O4982" s="47">
        <v>64.627999999999986</v>
      </c>
      <c r="P4982" s="47">
        <v>0.32953066343661164</v>
      </c>
      <c r="Q4982" s="47">
        <v>64.9575306634366</v>
      </c>
      <c r="R4982" s="47">
        <v>64.442591856245372</v>
      </c>
      <c r="S4982" s="47"/>
      <c r="T4982" s="47">
        <v>210.89</v>
      </c>
      <c r="U4982" s="47">
        <v>1.0753036085310861</v>
      </c>
      <c r="V4982" s="47">
        <v>211.96530360853106</v>
      </c>
      <c r="W4982" s="47">
        <v>210.28498787775561</v>
      </c>
      <c r="X4982" s="47">
        <v>16.372</v>
      </c>
      <c r="Y4982" s="47">
        <v>8.3478925880178981E-2</v>
      </c>
      <c r="Z4982" s="47">
        <v>16.455478925880179</v>
      </c>
      <c r="AA4982" s="47">
        <v>16.325031160958865</v>
      </c>
      <c r="AB4982" s="47">
        <v>227.262</v>
      </c>
      <c r="AC4982" s="47">
        <v>1.158782534411265</v>
      </c>
      <c r="AD4982" s="47">
        <v>228.42078253441125</v>
      </c>
      <c r="AE4982" s="47">
        <v>226.61001903871448</v>
      </c>
    </row>
    <row r="4983" spans="1:31" ht="13" x14ac:dyDescent="0.3">
      <c r="A4983" s="46">
        <v>45134</v>
      </c>
      <c r="B4983" s="44">
        <v>12</v>
      </c>
      <c r="C4983" s="44" t="s">
        <v>5</v>
      </c>
      <c r="D4983" s="45">
        <v>38.597802999999999</v>
      </c>
      <c r="E4983" s="43">
        <v>8.2593609999999998E-3</v>
      </c>
      <c r="F4983" s="43"/>
      <c r="G4983" s="47">
        <v>61.046000000000006</v>
      </c>
      <c r="H4983" s="47">
        <v>0.5051476935471545</v>
      </c>
      <c r="I4983" s="47">
        <v>61.551147693547158</v>
      </c>
      <c r="J4983" s="47">
        <v>61.042774544781835</v>
      </c>
      <c r="K4983" s="47">
        <v>5.51</v>
      </c>
      <c r="L4983" s="47">
        <v>4.5594531852124962E-2</v>
      </c>
      <c r="M4983" s="47">
        <v>5.5555945318521252</v>
      </c>
      <c r="N4983" s="47">
        <v>5.5097088710439319</v>
      </c>
      <c r="O4983" s="47">
        <v>66.556000000000012</v>
      </c>
      <c r="P4983" s="47">
        <v>0.55074222539927942</v>
      </c>
      <c r="Q4983" s="47">
        <v>67.106742225399287</v>
      </c>
      <c r="R4983" s="47">
        <v>66.552483415825762</v>
      </c>
      <c r="S4983" s="47"/>
      <c r="T4983" s="47">
        <v>216.45100000000005</v>
      </c>
      <c r="U4983" s="47">
        <v>1.7911038137793656</v>
      </c>
      <c r="V4983" s="47">
        <v>218.24210381377941</v>
      </c>
      <c r="W4983" s="47">
        <v>216.43956349298193</v>
      </c>
      <c r="X4983" s="47">
        <v>16.605</v>
      </c>
      <c r="Y4983" s="47">
        <v>0.13740421078122234</v>
      </c>
      <c r="Z4983" s="47">
        <v>16.742404210781224</v>
      </c>
      <c r="AA4983" s="47">
        <v>16.604122650396462</v>
      </c>
      <c r="AB4983" s="47">
        <v>233.05600000000004</v>
      </c>
      <c r="AC4983" s="47">
        <v>1.9285080245605879</v>
      </c>
      <c r="AD4983" s="47">
        <v>234.98450802456063</v>
      </c>
      <c r="AE4983" s="47">
        <v>233.04368614337841</v>
      </c>
    </row>
    <row r="4984" spans="1:31" ht="13" x14ac:dyDescent="0.3">
      <c r="A4984" s="46">
        <v>45134</v>
      </c>
      <c r="B4984" s="44">
        <v>13</v>
      </c>
      <c r="C4984" s="44" t="s">
        <v>5</v>
      </c>
      <c r="D4984" s="45">
        <v>56.304431000000001</v>
      </c>
      <c r="E4984" s="43">
        <v>8.3111780000000007E-3</v>
      </c>
      <c r="F4984" s="43"/>
      <c r="G4984" s="47">
        <v>62.222999999999999</v>
      </c>
      <c r="H4984" s="47">
        <v>0.56075329114370542</v>
      </c>
      <c r="I4984" s="47">
        <v>62.783753291143704</v>
      </c>
      <c r="J4984" s="47">
        <v>62.261946342032921</v>
      </c>
      <c r="K4984" s="47">
        <v>5.620000000000001</v>
      </c>
      <c r="L4984" s="47">
        <v>5.0647405239664191E-2</v>
      </c>
      <c r="M4984" s="47">
        <v>5.6706474052396656</v>
      </c>
      <c r="N4984" s="47">
        <v>5.6235176452794802</v>
      </c>
      <c r="O4984" s="47">
        <v>67.843000000000004</v>
      </c>
      <c r="P4984" s="47">
        <v>0.61140069638336958</v>
      </c>
      <c r="Q4984" s="47">
        <v>68.454400696383374</v>
      </c>
      <c r="R4984" s="47">
        <v>67.885463987312406</v>
      </c>
      <c r="S4984" s="47"/>
      <c r="T4984" s="47">
        <v>220.26799999999989</v>
      </c>
      <c r="U4984" s="47">
        <v>1.9850538536174991</v>
      </c>
      <c r="V4984" s="47">
        <v>222.25305385361739</v>
      </c>
      <c r="W4984" s="47">
        <v>220.40586916199638</v>
      </c>
      <c r="X4984" s="47">
        <v>16.887999999999995</v>
      </c>
      <c r="Y4984" s="47">
        <v>0.15219455154580935</v>
      </c>
      <c r="Z4984" s="47">
        <v>17.040194551545802</v>
      </c>
      <c r="AA4984" s="47">
        <v>16.898570461473273</v>
      </c>
      <c r="AB4984" s="47">
        <v>237.15599999999989</v>
      </c>
      <c r="AC4984" s="47">
        <v>2.1372484051633083</v>
      </c>
      <c r="AD4984" s="47">
        <v>239.29324840516318</v>
      </c>
      <c r="AE4984" s="47">
        <v>237.30443962346965</v>
      </c>
    </row>
    <row r="4985" spans="1:31" ht="13" x14ac:dyDescent="0.3">
      <c r="A4985" s="46">
        <v>45134</v>
      </c>
      <c r="B4985" s="44">
        <v>14</v>
      </c>
      <c r="C4985" s="44" t="s">
        <v>5</v>
      </c>
      <c r="D4985" s="45">
        <v>48.939681</v>
      </c>
      <c r="E4985" s="43">
        <v>8.4254859999999994E-3</v>
      </c>
      <c r="F4985" s="43"/>
      <c r="G4985" s="47">
        <v>63.547000000000004</v>
      </c>
      <c r="H4985" s="47">
        <v>0.60831920963048025</v>
      </c>
      <c r="I4985" s="47">
        <v>64.155319209630491</v>
      </c>
      <c r="J4985" s="47">
        <v>63.614779465804219</v>
      </c>
      <c r="K4985" s="47">
        <v>5.6459999999999999</v>
      </c>
      <c r="L4985" s="47">
        <v>5.4047716769850526E-2</v>
      </c>
      <c r="M4985" s="47">
        <v>5.7000477167698502</v>
      </c>
      <c r="N4985" s="47">
        <v>5.6520220445328739</v>
      </c>
      <c r="O4985" s="47">
        <v>69.192999999999998</v>
      </c>
      <c r="P4985" s="47">
        <v>0.66236692640033079</v>
      </c>
      <c r="Q4985" s="47">
        <v>69.855366926400336</v>
      </c>
      <c r="R4985" s="47">
        <v>69.266801510337089</v>
      </c>
      <c r="S4985" s="47"/>
      <c r="T4985" s="47">
        <v>224.33199999999999</v>
      </c>
      <c r="U4985" s="47">
        <v>2.1474729717346985</v>
      </c>
      <c r="V4985" s="47">
        <v>226.47947297173468</v>
      </c>
      <c r="W4985" s="47">
        <v>224.57127334292394</v>
      </c>
      <c r="X4985" s="47">
        <v>17.102000000000004</v>
      </c>
      <c r="Y4985" s="47">
        <v>0.1637130804459766</v>
      </c>
      <c r="Z4985" s="47">
        <v>17.26571308044598</v>
      </c>
      <c r="AA4985" s="47">
        <v>17.120241056606666</v>
      </c>
      <c r="AB4985" s="47">
        <v>241.434</v>
      </c>
      <c r="AC4985" s="47">
        <v>2.3111860521806751</v>
      </c>
      <c r="AD4985" s="47">
        <v>243.74518605218066</v>
      </c>
      <c r="AE4985" s="47">
        <v>241.6915143995306</v>
      </c>
    </row>
    <row r="4986" spans="1:31" ht="13" x14ac:dyDescent="0.3">
      <c r="A4986" s="46">
        <v>45134</v>
      </c>
      <c r="B4986" s="44">
        <v>15</v>
      </c>
      <c r="C4986" s="44" t="s">
        <v>5</v>
      </c>
      <c r="D4986" s="45">
        <v>56.444578999999997</v>
      </c>
      <c r="E4986" s="43">
        <v>8.5905919999999993E-3</v>
      </c>
      <c r="F4986" s="43"/>
      <c r="G4986" s="47">
        <v>64.16</v>
      </c>
      <c r="H4986" s="47">
        <v>0.68997106776692463</v>
      </c>
      <c r="I4986" s="47">
        <v>64.849971067766916</v>
      </c>
      <c r="J4986" s="47">
        <v>64.292871425111926</v>
      </c>
      <c r="K4986" s="47">
        <v>5.6850000000000005</v>
      </c>
      <c r="L4986" s="47">
        <v>6.113599626332554E-2</v>
      </c>
      <c r="M4986" s="47">
        <v>5.7461359962633258</v>
      </c>
      <c r="N4986" s="47">
        <v>5.6967732863429141</v>
      </c>
      <c r="O4986" s="47">
        <v>69.844999999999999</v>
      </c>
      <c r="P4986" s="47">
        <v>0.75110706403025018</v>
      </c>
      <c r="Q4986" s="47">
        <v>70.596107064030235</v>
      </c>
      <c r="R4986" s="47">
        <v>69.989644711454844</v>
      </c>
      <c r="S4986" s="47"/>
      <c r="T4986" s="47">
        <v>225.9589999999998</v>
      </c>
      <c r="U4986" s="47">
        <v>2.4299434616824565</v>
      </c>
      <c r="V4986" s="47">
        <v>228.38894346168226</v>
      </c>
      <c r="W4986" s="47">
        <v>226.42694723109187</v>
      </c>
      <c r="X4986" s="47">
        <v>17.184000000000001</v>
      </c>
      <c r="Y4986" s="47">
        <v>0.18479524358645313</v>
      </c>
      <c r="Z4986" s="47">
        <v>17.368795243586455</v>
      </c>
      <c r="AA4986" s="47">
        <v>17.219587010117262</v>
      </c>
      <c r="AB4986" s="47">
        <v>243.1429999999998</v>
      </c>
      <c r="AC4986" s="47">
        <v>2.6147387052689095</v>
      </c>
      <c r="AD4986" s="47">
        <v>245.75773870526871</v>
      </c>
      <c r="AE4986" s="47">
        <v>243.64653424120914</v>
      </c>
    </row>
    <row r="4987" spans="1:31" ht="13" x14ac:dyDescent="0.3">
      <c r="A4987" s="46">
        <v>45134</v>
      </c>
      <c r="B4987" s="44">
        <v>16</v>
      </c>
      <c r="C4987" s="44" t="s">
        <v>5</v>
      </c>
      <c r="D4987" s="45">
        <v>51.748060000000002</v>
      </c>
      <c r="E4987" s="43">
        <v>8.7672759999999992E-3</v>
      </c>
      <c r="F4987" s="43"/>
      <c r="G4987" s="47">
        <v>63.292000000000002</v>
      </c>
      <c r="H4987" s="47">
        <v>0.75930349703030064</v>
      </c>
      <c r="I4987" s="47">
        <v>64.051303497030304</v>
      </c>
      <c r="J4987" s="47">
        <v>63.489748041112072</v>
      </c>
      <c r="K4987" s="47">
        <v>5.7270000000000003</v>
      </c>
      <c r="L4987" s="47">
        <v>6.8705857414721155E-2</v>
      </c>
      <c r="M4987" s="47">
        <v>5.7957058574147213</v>
      </c>
      <c r="N4987" s="47">
        <v>5.7448933045479498</v>
      </c>
      <c r="O4987" s="47">
        <v>69.019000000000005</v>
      </c>
      <c r="P4987" s="47">
        <v>0.82800935444502177</v>
      </c>
      <c r="Q4987" s="47">
        <v>69.847009354445021</v>
      </c>
      <c r="R4987" s="47">
        <v>69.234641345660023</v>
      </c>
      <c r="S4987" s="47"/>
      <c r="T4987" s="47">
        <v>222.73899999999998</v>
      </c>
      <c r="U4987" s="47">
        <v>2.672162384267081</v>
      </c>
      <c r="V4987" s="47">
        <v>225.41116238426704</v>
      </c>
      <c r="W4987" s="47">
        <v>223.43492051016335</v>
      </c>
      <c r="X4987" s="47">
        <v>17.32</v>
      </c>
      <c r="Y4987" s="47">
        <v>0.20778513190553002</v>
      </c>
      <c r="Z4987" s="47">
        <v>17.527785131905532</v>
      </c>
      <c r="AA4987" s="47">
        <v>17.374114201985417</v>
      </c>
      <c r="AB4987" s="47">
        <v>240.05899999999997</v>
      </c>
      <c r="AC4987" s="47">
        <v>2.8799475161726109</v>
      </c>
      <c r="AD4987" s="47">
        <v>242.93894751617256</v>
      </c>
      <c r="AE4987" s="47">
        <v>240.80903471214876</v>
      </c>
    </row>
    <row r="4988" spans="1:31" ht="13" x14ac:dyDescent="0.3">
      <c r="A4988" s="46">
        <v>45134</v>
      </c>
      <c r="B4988" s="44">
        <v>17</v>
      </c>
      <c r="C4988" s="44" t="s">
        <v>5</v>
      </c>
      <c r="D4988" s="45">
        <v>69.094515999999999</v>
      </c>
      <c r="E4988" s="43">
        <v>8.9996169999999997E-3</v>
      </c>
      <c r="F4988" s="43"/>
      <c r="G4988" s="47">
        <v>61.56600000000001</v>
      </c>
      <c r="H4988" s="47">
        <v>0.87137501384702831</v>
      </c>
      <c r="I4988" s="47">
        <v>62.437375013847038</v>
      </c>
      <c r="J4988" s="47">
        <v>61.875462552237046</v>
      </c>
      <c r="K4988" s="47">
        <v>5.65</v>
      </c>
      <c r="L4988" s="47">
        <v>7.9967333077278199E-2</v>
      </c>
      <c r="M4988" s="47">
        <v>5.7299673330772789</v>
      </c>
      <c r="N4988" s="47">
        <v>5.6783998216570719</v>
      </c>
      <c r="O4988" s="47">
        <v>67.216000000000008</v>
      </c>
      <c r="P4988" s="47">
        <v>0.95134234692430653</v>
      </c>
      <c r="Q4988" s="47">
        <v>68.167342346924315</v>
      </c>
      <c r="R4988" s="47">
        <v>67.55386237389412</v>
      </c>
      <c r="S4988" s="47"/>
      <c r="T4988" s="47">
        <v>215.84799999999993</v>
      </c>
      <c r="U4988" s="47">
        <v>3.0550068867370506</v>
      </c>
      <c r="V4988" s="47">
        <v>218.90300688673699</v>
      </c>
      <c r="W4988" s="47">
        <v>216.932963664608</v>
      </c>
      <c r="X4988" s="47">
        <v>17.099999999999998</v>
      </c>
      <c r="Y4988" s="47">
        <v>0.24202502577370918</v>
      </c>
      <c r="Z4988" s="47">
        <v>17.342025025773708</v>
      </c>
      <c r="AA4988" s="47">
        <v>17.185953442537329</v>
      </c>
      <c r="AB4988" s="47">
        <v>232.94799999999992</v>
      </c>
      <c r="AC4988" s="47">
        <v>3.2970319125107599</v>
      </c>
      <c r="AD4988" s="47">
        <v>236.24503191251068</v>
      </c>
      <c r="AE4988" s="47">
        <v>234.11891710714534</v>
      </c>
    </row>
    <row r="4989" spans="1:31" ht="13" x14ac:dyDescent="0.3">
      <c r="A4989" s="46">
        <v>45134</v>
      </c>
      <c r="B4989" s="44">
        <v>18</v>
      </c>
      <c r="C4989" s="44" t="s">
        <v>5</v>
      </c>
      <c r="D4989" s="45">
        <v>78.559552999999994</v>
      </c>
      <c r="E4989" s="43">
        <v>8.9950399999999993E-3</v>
      </c>
      <c r="F4989" s="43"/>
      <c r="G4989" s="47">
        <v>57.616</v>
      </c>
      <c r="H4989" s="47">
        <v>0.62343045985644141</v>
      </c>
      <c r="I4989" s="47">
        <v>58.239430459856443</v>
      </c>
      <c r="J4989" s="47">
        <v>57.715564453292821</v>
      </c>
      <c r="K4989" s="47">
        <v>5.4779999999999998</v>
      </c>
      <c r="L4989" s="47">
        <v>5.9274369256692341E-2</v>
      </c>
      <c r="M4989" s="47">
        <v>5.5372743692566919</v>
      </c>
      <c r="N4989" s="47">
        <v>5.4874663648142539</v>
      </c>
      <c r="O4989" s="47">
        <v>63.094000000000001</v>
      </c>
      <c r="P4989" s="47">
        <v>0.68270482911313379</v>
      </c>
      <c r="Q4989" s="47">
        <v>63.776704829113136</v>
      </c>
      <c r="R4989" s="47">
        <v>63.203030818107074</v>
      </c>
      <c r="S4989" s="47"/>
      <c r="T4989" s="47">
        <v>204.92599999999985</v>
      </c>
      <c r="U4989" s="47">
        <v>2.21738944766282</v>
      </c>
      <c r="V4989" s="47">
        <v>207.14338944766266</v>
      </c>
      <c r="W4989" s="47">
        <v>205.28012637384535</v>
      </c>
      <c r="X4989" s="47">
        <v>16.693000000000001</v>
      </c>
      <c r="Y4989" s="47">
        <v>0.18062560167980385</v>
      </c>
      <c r="Z4989" s="47">
        <v>16.873625601679805</v>
      </c>
      <c r="AA4989" s="47">
        <v>16.721846664447671</v>
      </c>
      <c r="AB4989" s="47">
        <v>221.61899999999986</v>
      </c>
      <c r="AC4989" s="47">
        <v>2.3980150493426238</v>
      </c>
      <c r="AD4989" s="47">
        <v>224.01701504934246</v>
      </c>
      <c r="AE4989" s="47">
        <v>222.00197303829302</v>
      </c>
    </row>
    <row r="4990" spans="1:31" ht="13" x14ac:dyDescent="0.3">
      <c r="A4990" s="46">
        <v>45134</v>
      </c>
      <c r="B4990" s="44">
        <v>19</v>
      </c>
      <c r="C4990" s="44" t="s">
        <v>5</v>
      </c>
      <c r="D4990" s="45">
        <v>86.036473000000001</v>
      </c>
      <c r="E4990" s="43">
        <v>8.8586770000000006E-3</v>
      </c>
      <c r="F4990" s="43"/>
      <c r="G4990" s="47">
        <v>54.009</v>
      </c>
      <c r="H4990" s="47">
        <v>0.55980925920986835</v>
      </c>
      <c r="I4990" s="47">
        <v>54.568809259209871</v>
      </c>
      <c r="J4990" s="47">
        <v>54.085401803707924</v>
      </c>
      <c r="K4990" s="47">
        <v>5.1859999999999991</v>
      </c>
      <c r="L4990" s="47">
        <v>5.3753463649806078E-2</v>
      </c>
      <c r="M4990" s="47">
        <v>5.2397534636498051</v>
      </c>
      <c r="N4990" s="47">
        <v>5.1933361801557005</v>
      </c>
      <c r="O4990" s="47">
        <v>59.195</v>
      </c>
      <c r="P4990" s="47">
        <v>0.61356272285967439</v>
      </c>
      <c r="Q4990" s="47">
        <v>59.808562722859676</v>
      </c>
      <c r="R4990" s="47">
        <v>59.278737983863621</v>
      </c>
      <c r="S4990" s="47"/>
      <c r="T4990" s="47">
        <v>195.63599999999991</v>
      </c>
      <c r="U4990" s="47">
        <v>2.0277887802918353</v>
      </c>
      <c r="V4990" s="47">
        <v>197.66378878029175</v>
      </c>
      <c r="W4990" s="47">
        <v>195.91274912089094</v>
      </c>
      <c r="X4990" s="47">
        <v>15.484999999999998</v>
      </c>
      <c r="Y4990" s="47">
        <v>0.16050373787451738</v>
      </c>
      <c r="Z4990" s="47">
        <v>15.645503737874515</v>
      </c>
      <c r="AA4990" s="47">
        <v>15.506905273758392</v>
      </c>
      <c r="AB4990" s="47">
        <v>211.1209999999999</v>
      </c>
      <c r="AC4990" s="47">
        <v>2.1882925181663526</v>
      </c>
      <c r="AD4990" s="47">
        <v>213.30929251816627</v>
      </c>
      <c r="AE4990" s="47">
        <v>211.41965439464934</v>
      </c>
    </row>
    <row r="4991" spans="1:31" ht="13" x14ac:dyDescent="0.3">
      <c r="A4991" s="46">
        <v>45134</v>
      </c>
      <c r="B4991" s="44">
        <v>20</v>
      </c>
      <c r="C4991" s="44" t="s">
        <v>5</v>
      </c>
      <c r="D4991" s="45">
        <v>105.707336</v>
      </c>
      <c r="E4991" s="43">
        <v>8.7658670000000001E-3</v>
      </c>
      <c r="F4991" s="43"/>
      <c r="G4991" s="47">
        <v>51.54399999999999</v>
      </c>
      <c r="H4991" s="47">
        <v>0.39792798172568072</v>
      </c>
      <c r="I4991" s="47">
        <v>51.941927981725669</v>
      </c>
      <c r="J4991" s="47">
        <v>51.48661194931428</v>
      </c>
      <c r="K4991" s="47">
        <v>5.0469999999999997</v>
      </c>
      <c r="L4991" s="47">
        <v>3.8963652874621897E-2</v>
      </c>
      <c r="M4991" s="47">
        <v>5.0859636528746215</v>
      </c>
      <c r="N4991" s="47">
        <v>5.0413807719266881</v>
      </c>
      <c r="O4991" s="47">
        <v>56.590999999999987</v>
      </c>
      <c r="P4991" s="47">
        <v>0.43689163460030261</v>
      </c>
      <c r="Q4991" s="47">
        <v>57.027891634600294</v>
      </c>
      <c r="R4991" s="47">
        <v>56.52799272124097</v>
      </c>
      <c r="S4991" s="47"/>
      <c r="T4991" s="47">
        <v>187.94600000000008</v>
      </c>
      <c r="U4991" s="47">
        <v>1.4509733907615794</v>
      </c>
      <c r="V4991" s="47">
        <v>189.39697339076167</v>
      </c>
      <c r="W4991" s="47">
        <v>187.7367447118157</v>
      </c>
      <c r="X4991" s="47">
        <v>15.094999999999995</v>
      </c>
      <c r="Y4991" s="47">
        <v>0.11653583121506189</v>
      </c>
      <c r="Z4991" s="47">
        <v>15.211535831215057</v>
      </c>
      <c r="AA4991" s="47">
        <v>15.078193531252891</v>
      </c>
      <c r="AB4991" s="47">
        <v>203.04100000000008</v>
      </c>
      <c r="AC4991" s="47">
        <v>1.5675092219766413</v>
      </c>
      <c r="AD4991" s="47">
        <v>204.60850922197673</v>
      </c>
      <c r="AE4991" s="47">
        <v>202.81493824306858</v>
      </c>
    </row>
    <row r="4992" spans="1:31" ht="13" x14ac:dyDescent="0.3">
      <c r="A4992" s="46">
        <v>45134</v>
      </c>
      <c r="B4992" s="44">
        <v>21</v>
      </c>
      <c r="C4992" s="44" t="s">
        <v>5</v>
      </c>
      <c r="D4992" s="45">
        <v>41.682727</v>
      </c>
      <c r="E4992" s="43">
        <v>8.7756099999999997E-3</v>
      </c>
      <c r="F4992" s="43"/>
      <c r="G4992" s="47">
        <v>48.518999999999998</v>
      </c>
      <c r="H4992" s="47">
        <v>0.39253024498500938</v>
      </c>
      <c r="I4992" s="47">
        <v>48.911530244985009</v>
      </c>
      <c r="J4992" s="47">
        <v>48.482301731051813</v>
      </c>
      <c r="K4992" s="47">
        <v>4.8340000000000005</v>
      </c>
      <c r="L4992" s="47">
        <v>3.9108209242926184E-2</v>
      </c>
      <c r="M4992" s="47">
        <v>4.8731082092429263</v>
      </c>
      <c r="N4992" s="47">
        <v>4.8303437121108121</v>
      </c>
      <c r="O4992" s="47">
        <v>53.353000000000002</v>
      </c>
      <c r="P4992" s="47">
        <v>0.43163845422793556</v>
      </c>
      <c r="Q4992" s="47">
        <v>53.784638454227938</v>
      </c>
      <c r="R4992" s="47">
        <v>53.312645443162623</v>
      </c>
      <c r="S4992" s="47"/>
      <c r="T4992" s="47">
        <v>177.94700000000006</v>
      </c>
      <c r="U4992" s="47">
        <v>1.4396335354056657</v>
      </c>
      <c r="V4992" s="47">
        <v>179.38663353540574</v>
      </c>
      <c r="W4992" s="47">
        <v>177.81240640028608</v>
      </c>
      <c r="X4992" s="47">
        <v>14.459000000000003</v>
      </c>
      <c r="Y4992" s="47">
        <v>0.1169767475058895</v>
      </c>
      <c r="Z4992" s="47">
        <v>14.575976747505893</v>
      </c>
      <c r="AA4992" s="47">
        <v>14.448063660200711</v>
      </c>
      <c r="AB4992" s="47">
        <v>192.40600000000006</v>
      </c>
      <c r="AC4992" s="47">
        <v>1.5566102829115553</v>
      </c>
      <c r="AD4992" s="47">
        <v>193.96261028291164</v>
      </c>
      <c r="AE4992" s="47">
        <v>192.2604700604868</v>
      </c>
    </row>
    <row r="4993" spans="1:31" ht="13" x14ac:dyDescent="0.3">
      <c r="A4993" s="46">
        <v>45134</v>
      </c>
      <c r="B4993" s="44">
        <v>22</v>
      </c>
      <c r="C4993" s="44" t="s">
        <v>5</v>
      </c>
      <c r="D4993" s="45">
        <v>39.965232</v>
      </c>
      <c r="E4993" s="43">
        <v>8.6183549999999994E-3</v>
      </c>
      <c r="F4993" s="43"/>
      <c r="G4993" s="47">
        <v>44.976000000000006</v>
      </c>
      <c r="H4993" s="47">
        <v>0.48942183190107552</v>
      </c>
      <c r="I4993" s="47">
        <v>45.465421831901082</v>
      </c>
      <c r="J4993" s="47">
        <v>45.073584686329013</v>
      </c>
      <c r="K4993" s="47">
        <v>4.3370000000000006</v>
      </c>
      <c r="L4993" s="47">
        <v>4.7194558986013976E-2</v>
      </c>
      <c r="M4993" s="47">
        <v>4.3841945589860147</v>
      </c>
      <c r="N4993" s="47">
        <v>4.3464100138876054</v>
      </c>
      <c r="O4993" s="47">
        <v>49.313000000000009</v>
      </c>
      <c r="P4993" s="47">
        <v>0.53661639088708946</v>
      </c>
      <c r="Q4993" s="47">
        <v>49.8496163908871</v>
      </c>
      <c r="R4993" s="47">
        <v>49.41999470021662</v>
      </c>
      <c r="S4993" s="47"/>
      <c r="T4993" s="47">
        <v>164.75600000000003</v>
      </c>
      <c r="U4993" s="47">
        <v>1.7928491492505694</v>
      </c>
      <c r="V4993" s="47">
        <v>166.5488491492506</v>
      </c>
      <c r="W4993" s="47">
        <v>165.11347204244092</v>
      </c>
      <c r="X4993" s="47">
        <v>13.486000000000001</v>
      </c>
      <c r="Y4993" s="47">
        <v>0.14675255302867984</v>
      </c>
      <c r="Z4993" s="47">
        <v>13.632752553028681</v>
      </c>
      <c r="AA4993" s="47">
        <v>13.515260651899524</v>
      </c>
      <c r="AB4993" s="47">
        <v>178.24200000000002</v>
      </c>
      <c r="AC4993" s="47">
        <v>1.9396017022792491</v>
      </c>
      <c r="AD4993" s="47">
        <v>180.18160170227929</v>
      </c>
      <c r="AE4993" s="47">
        <v>178.62873269434044</v>
      </c>
    </row>
    <row r="4994" spans="1:31" ht="13" x14ac:dyDescent="0.3">
      <c r="A4994" s="46">
        <v>45134</v>
      </c>
      <c r="B4994" s="44">
        <v>23</v>
      </c>
      <c r="C4994" s="44" t="s">
        <v>5</v>
      </c>
      <c r="D4994" s="45">
        <v>33.948138999999998</v>
      </c>
      <c r="E4994" s="43">
        <v>8.9270740000000001E-3</v>
      </c>
      <c r="F4994" s="43"/>
      <c r="G4994" s="47">
        <v>41.348000000000006</v>
      </c>
      <c r="H4994" s="47">
        <v>0.39174478078317171</v>
      </c>
      <c r="I4994" s="47">
        <v>41.739744780783177</v>
      </c>
      <c r="J4994" s="47">
        <v>41.367130990384013</v>
      </c>
      <c r="K4994" s="47">
        <v>3.9159999999999999</v>
      </c>
      <c r="L4994" s="47">
        <v>3.7101493700950471E-2</v>
      </c>
      <c r="M4994" s="47">
        <v>3.9531014937009505</v>
      </c>
      <c r="N4994" s="47">
        <v>3.9178118641371715</v>
      </c>
      <c r="O4994" s="47">
        <v>45.264000000000003</v>
      </c>
      <c r="P4994" s="47">
        <v>0.42884627448412216</v>
      </c>
      <c r="Q4994" s="47">
        <v>45.692846274484126</v>
      </c>
      <c r="R4994" s="47">
        <v>45.284942854521184</v>
      </c>
      <c r="S4994" s="47"/>
      <c r="T4994" s="47">
        <v>149.33800000000002</v>
      </c>
      <c r="U4994" s="47">
        <v>1.4148781578939078</v>
      </c>
      <c r="V4994" s="47">
        <v>150.75287815789392</v>
      </c>
      <c r="W4994" s="47">
        <v>149.40709605886542</v>
      </c>
      <c r="X4994" s="47">
        <v>12.293000000000001</v>
      </c>
      <c r="Y4994" s="47">
        <v>0.11646799337737083</v>
      </c>
      <c r="Z4994" s="47">
        <v>12.409467993377373</v>
      </c>
      <c r="AA4994" s="47">
        <v>12.298687754299861</v>
      </c>
      <c r="AB4994" s="47">
        <v>161.63100000000003</v>
      </c>
      <c r="AC4994" s="47">
        <v>1.5313461512712787</v>
      </c>
      <c r="AD4994" s="47">
        <v>163.16234615127129</v>
      </c>
      <c r="AE4994" s="47">
        <v>161.70578381316528</v>
      </c>
    </row>
    <row r="4995" spans="1:31" ht="13" x14ac:dyDescent="0.3">
      <c r="A4995" s="46">
        <v>45134</v>
      </c>
      <c r="B4995" s="44">
        <v>24</v>
      </c>
      <c r="C4995" s="44" t="s">
        <v>3</v>
      </c>
      <c r="D4995" s="45">
        <v>36.542599000000003</v>
      </c>
      <c r="E4995" s="43">
        <v>8.8115299999999997E-3</v>
      </c>
      <c r="F4995" s="43"/>
      <c r="G4995" s="47">
        <v>38.806000000000004</v>
      </c>
      <c r="H4995" s="47">
        <v>0.25755207114086587</v>
      </c>
      <c r="I4995" s="47">
        <v>39.063552071140869</v>
      </c>
      <c r="J4995" s="47">
        <v>38.719342410159449</v>
      </c>
      <c r="K4995" s="47">
        <v>3.6159999999999997</v>
      </c>
      <c r="L4995" s="47">
        <v>2.3999079762030893E-2</v>
      </c>
      <c r="M4995" s="47">
        <v>3.6399990797620307</v>
      </c>
      <c r="N4995" s="47">
        <v>3.6079251186707353</v>
      </c>
      <c r="O4995" s="47">
        <v>42.422000000000004</v>
      </c>
      <c r="P4995" s="47">
        <v>0.28155115090289679</v>
      </c>
      <c r="Q4995" s="47">
        <v>42.703551150902896</v>
      </c>
      <c r="R4995" s="47">
        <v>42.327267528830184</v>
      </c>
      <c r="S4995" s="47"/>
      <c r="T4995" s="47">
        <v>137.75199999999998</v>
      </c>
      <c r="U4995" s="47">
        <v>0.91424812925311927</v>
      </c>
      <c r="V4995" s="47">
        <v>138.66624812925309</v>
      </c>
      <c r="W4995" s="47">
        <v>137.44438632387474</v>
      </c>
      <c r="X4995" s="47">
        <v>11.446999999999997</v>
      </c>
      <c r="Y4995" s="47">
        <v>7.5972750563044131E-2</v>
      </c>
      <c r="Z4995" s="47">
        <v>11.522972750563042</v>
      </c>
      <c r="AA4995" s="47">
        <v>11.421437730482273</v>
      </c>
      <c r="AB4995" s="47">
        <v>149.19899999999998</v>
      </c>
      <c r="AC4995" s="47">
        <v>0.99022087981616336</v>
      </c>
      <c r="AD4995" s="47">
        <v>150.18922087981613</v>
      </c>
      <c r="AE4995" s="47">
        <v>148.86582405435701</v>
      </c>
    </row>
    <row r="4996" spans="1:31" ht="13" x14ac:dyDescent="0.3">
      <c r="A4996" s="46">
        <v>45135</v>
      </c>
      <c r="B4996" s="44">
        <v>1</v>
      </c>
      <c r="C4996" s="44" t="s">
        <v>3</v>
      </c>
      <c r="D4996" s="45">
        <v>34.035879000000001</v>
      </c>
      <c r="E4996" s="43">
        <v>8.8047899999999998E-3</v>
      </c>
      <c r="F4996" s="43"/>
      <c r="G4996" s="47">
        <v>37.005999999999986</v>
      </c>
      <c r="H4996" s="47">
        <v>0.27418467041313077</v>
      </c>
      <c r="I4996" s="47">
        <v>37.280184670413114</v>
      </c>
      <c r="J4996" s="47">
        <v>36.951940473228909</v>
      </c>
      <c r="K4996" s="47">
        <v>3.3660000000000001</v>
      </c>
      <c r="L4996" s="47">
        <v>2.4939350392114756E-2</v>
      </c>
      <c r="M4996" s="47">
        <v>3.3909393503921148</v>
      </c>
      <c r="N4996" s="47">
        <v>3.3610828415091758</v>
      </c>
      <c r="O4996" s="47">
        <v>40.371999999999986</v>
      </c>
      <c r="P4996" s="47">
        <v>0.29912402080524553</v>
      </c>
      <c r="Q4996" s="47">
        <v>40.67112402080523</v>
      </c>
      <c r="R4996" s="47">
        <v>40.313023314738082</v>
      </c>
      <c r="S4996" s="47"/>
      <c r="T4996" s="47">
        <v>130.46000000000006</v>
      </c>
      <c r="U4996" s="47">
        <v>0.96660358055712792</v>
      </c>
      <c r="V4996" s="47">
        <v>131.42660358055718</v>
      </c>
      <c r="W4996" s="47">
        <v>130.26941993561712</v>
      </c>
      <c r="X4996" s="47">
        <v>10.861999999999997</v>
      </c>
      <c r="Y4996" s="47">
        <v>8.0478676161363755E-2</v>
      </c>
      <c r="Z4996" s="47">
        <v>10.942478676161361</v>
      </c>
      <c r="AA4996" s="47">
        <v>10.846132449338283</v>
      </c>
      <c r="AB4996" s="47">
        <v>141.32200000000006</v>
      </c>
      <c r="AC4996" s="47">
        <v>1.0470822567184916</v>
      </c>
      <c r="AD4996" s="47">
        <v>142.36908225671854</v>
      </c>
      <c r="AE4996" s="47">
        <v>141.11555238495541</v>
      </c>
    </row>
    <row r="4997" spans="1:31" ht="13" x14ac:dyDescent="0.3">
      <c r="A4997" s="46">
        <v>45135</v>
      </c>
      <c r="B4997" s="44">
        <v>2</v>
      </c>
      <c r="C4997" s="44" t="s">
        <v>3</v>
      </c>
      <c r="D4997" s="45">
        <v>22.653292</v>
      </c>
      <c r="E4997" s="43">
        <v>8.9381479999999999E-3</v>
      </c>
      <c r="F4997" s="43"/>
      <c r="G4997" s="47">
        <v>35.426999999999985</v>
      </c>
      <c r="H4997" s="47">
        <v>0.20013222365396566</v>
      </c>
      <c r="I4997" s="47">
        <v>35.627132223653952</v>
      </c>
      <c r="J4997" s="47">
        <v>35.308691643023366</v>
      </c>
      <c r="K4997" s="47">
        <v>3.2</v>
      </c>
      <c r="L4997" s="47">
        <v>1.8077260724664531E-2</v>
      </c>
      <c r="M4997" s="47">
        <v>3.2180772607246646</v>
      </c>
      <c r="N4997" s="47">
        <v>3.1893136098928729</v>
      </c>
      <c r="O4997" s="47">
        <v>38.626999999999988</v>
      </c>
      <c r="P4997" s="47">
        <v>0.21820948437863019</v>
      </c>
      <c r="Q4997" s="47">
        <v>38.845209484378614</v>
      </c>
      <c r="R4997" s="47">
        <v>38.498005252916236</v>
      </c>
      <c r="S4997" s="47"/>
      <c r="T4997" s="47">
        <v>125.26999999999994</v>
      </c>
      <c r="U4997" s="47">
        <v>0.70766826593085153</v>
      </c>
      <c r="V4997" s="47">
        <v>125.97766826593079</v>
      </c>
      <c r="W4997" s="47">
        <v>124.85166122227498</v>
      </c>
      <c r="X4997" s="47">
        <v>10.405999999999997</v>
      </c>
      <c r="Y4997" s="47">
        <v>5.8784992219018457E-2</v>
      </c>
      <c r="Z4997" s="47">
        <v>10.464784992219016</v>
      </c>
      <c r="AA4997" s="47">
        <v>10.371249195170384</v>
      </c>
      <c r="AB4997" s="47">
        <v>135.67599999999993</v>
      </c>
      <c r="AC4997" s="47">
        <v>0.76645325814986998</v>
      </c>
      <c r="AD4997" s="47">
        <v>136.44245325814981</v>
      </c>
      <c r="AE4997" s="47">
        <v>135.22291041744538</v>
      </c>
    </row>
    <row r="4998" spans="1:31" ht="13" x14ac:dyDescent="0.3">
      <c r="A4998" s="46">
        <v>45135</v>
      </c>
      <c r="B4998" s="44">
        <v>3</v>
      </c>
      <c r="C4998" s="44" t="s">
        <v>3</v>
      </c>
      <c r="D4998" s="45">
        <v>19.416373</v>
      </c>
      <c r="E4998" s="43">
        <v>8.9902049999999994E-3</v>
      </c>
      <c r="F4998" s="43"/>
      <c r="G4998" s="47">
        <v>34.394999999999996</v>
      </c>
      <c r="H4998" s="47">
        <v>0.19844907782346477</v>
      </c>
      <c r="I4998" s="47">
        <v>34.593449077823458</v>
      </c>
      <c r="J4998" s="47">
        <v>34.282446878956762</v>
      </c>
      <c r="K4998" s="47">
        <v>3.1379999999999999</v>
      </c>
      <c r="L4998" s="47">
        <v>1.8105341073122037E-2</v>
      </c>
      <c r="M4998" s="47">
        <v>3.1561053410731219</v>
      </c>
      <c r="N4998" s="47">
        <v>3.1277313070552797</v>
      </c>
      <c r="O4998" s="47">
        <v>37.532999999999994</v>
      </c>
      <c r="P4998" s="47">
        <v>0.2165544188965868</v>
      </c>
      <c r="Q4998" s="47">
        <v>37.749554418896579</v>
      </c>
      <c r="R4998" s="47">
        <v>37.41017818601204</v>
      </c>
      <c r="S4998" s="47"/>
      <c r="T4998" s="47">
        <v>122.254</v>
      </c>
      <c r="U4998" s="47">
        <v>0.70536977933507394</v>
      </c>
      <c r="V4998" s="47">
        <v>122.95936977933508</v>
      </c>
      <c r="W4998" s="47">
        <v>121.85393983834804</v>
      </c>
      <c r="X4998" s="47">
        <v>10.193999999999996</v>
      </c>
      <c r="Y4998" s="47">
        <v>5.8816394805419371E-2</v>
      </c>
      <c r="Z4998" s="47">
        <v>10.252816394805414</v>
      </c>
      <c r="AA4998" s="47">
        <v>10.160641473588752</v>
      </c>
      <c r="AB4998" s="47">
        <v>132.44800000000001</v>
      </c>
      <c r="AC4998" s="47">
        <v>0.76418617414049328</v>
      </c>
      <c r="AD4998" s="47">
        <v>133.2121861741405</v>
      </c>
      <c r="AE4998" s="47">
        <v>132.01458131193678</v>
      </c>
    </row>
    <row r="4999" spans="1:31" ht="13" x14ac:dyDescent="0.3">
      <c r="A4999" s="46">
        <v>45135</v>
      </c>
      <c r="B4999" s="44">
        <v>4</v>
      </c>
      <c r="C4999" s="44" t="s">
        <v>3</v>
      </c>
      <c r="D4999" s="45">
        <v>16.690943000000001</v>
      </c>
      <c r="E4999" s="43">
        <v>9.2518800000000005E-3</v>
      </c>
      <c r="F4999" s="43"/>
      <c r="G4999" s="47">
        <v>34.229999999999997</v>
      </c>
      <c r="H4999" s="47">
        <v>0.24016001024065517</v>
      </c>
      <c r="I4999" s="47">
        <v>34.470160010240654</v>
      </c>
      <c r="J4999" s="47">
        <v>34.151246226245107</v>
      </c>
      <c r="K4999" s="47">
        <v>3.1059999999999999</v>
      </c>
      <c r="L4999" s="47">
        <v>2.179190744398116E-2</v>
      </c>
      <c r="M4999" s="47">
        <v>3.1277919074439811</v>
      </c>
      <c r="N4999" s="47">
        <v>3.0988539520513383</v>
      </c>
      <c r="O4999" s="47">
        <v>37.335999999999999</v>
      </c>
      <c r="P4999" s="47">
        <v>0.26195191768463633</v>
      </c>
      <c r="Q4999" s="47">
        <v>37.597951917684632</v>
      </c>
      <c r="R4999" s="47">
        <v>37.250100178296442</v>
      </c>
      <c r="S4999" s="47"/>
      <c r="T4999" s="47">
        <v>122.45499999999998</v>
      </c>
      <c r="U4999" s="47">
        <v>0.85915261624362926</v>
      </c>
      <c r="V4999" s="47">
        <v>123.31415261624362</v>
      </c>
      <c r="W4999" s="47">
        <v>122.17326487393645</v>
      </c>
      <c r="X4999" s="47">
        <v>10.146999999999998</v>
      </c>
      <c r="Y4999" s="47">
        <v>7.1192042766927505E-2</v>
      </c>
      <c r="Z4999" s="47">
        <v>10.218192042766926</v>
      </c>
      <c r="AA4999" s="47">
        <v>10.123654556170292</v>
      </c>
      <c r="AB4999" s="47">
        <v>132.60199999999998</v>
      </c>
      <c r="AC4999" s="47">
        <v>0.93034465901055674</v>
      </c>
      <c r="AD4999" s="47">
        <v>133.53234465901053</v>
      </c>
      <c r="AE4999" s="47">
        <v>132.29691943010673</v>
      </c>
    </row>
    <row r="5000" spans="1:31" ht="13" x14ac:dyDescent="0.3">
      <c r="A5000" s="46">
        <v>45135</v>
      </c>
      <c r="B5000" s="44">
        <v>5</v>
      </c>
      <c r="C5000" s="44" t="s">
        <v>3</v>
      </c>
      <c r="D5000" s="45">
        <v>16.656575</v>
      </c>
      <c r="E5000" s="43">
        <v>9.0944560000000008E-3</v>
      </c>
      <c r="F5000" s="43"/>
      <c r="G5000" s="47">
        <v>35.532000000000004</v>
      </c>
      <c r="H5000" s="47">
        <v>0.3175522338038817</v>
      </c>
      <c r="I5000" s="47">
        <v>35.849552233803884</v>
      </c>
      <c r="J5000" s="47">
        <v>35.523520058393849</v>
      </c>
      <c r="K5000" s="47">
        <v>3.2190000000000003</v>
      </c>
      <c r="L5000" s="47">
        <v>2.8768452116815696E-2</v>
      </c>
      <c r="M5000" s="47">
        <v>3.2477684521168162</v>
      </c>
      <c r="N5000" s="47">
        <v>3.2182317648308518</v>
      </c>
      <c r="O5000" s="47">
        <v>38.751000000000005</v>
      </c>
      <c r="P5000" s="47">
        <v>0.34632068592069742</v>
      </c>
      <c r="Q5000" s="47">
        <v>39.0973206859207</v>
      </c>
      <c r="R5000" s="47">
        <v>38.741751823224703</v>
      </c>
      <c r="S5000" s="47"/>
      <c r="T5000" s="47">
        <v>126.95899999999999</v>
      </c>
      <c r="U5000" s="47">
        <v>1.1346424082941295</v>
      </c>
      <c r="V5000" s="47">
        <v>128.09364240829413</v>
      </c>
      <c r="W5000" s="47">
        <v>126.92870041353216</v>
      </c>
      <c r="X5000" s="47">
        <v>10.511999999999999</v>
      </c>
      <c r="Y5000" s="47">
        <v>9.3946557518473597E-2</v>
      </c>
      <c r="Z5000" s="47">
        <v>10.605946557518472</v>
      </c>
      <c r="AA5000" s="47">
        <v>10.509491243212768</v>
      </c>
      <c r="AB5000" s="47">
        <v>137.47099999999998</v>
      </c>
      <c r="AC5000" s="47">
        <v>1.2285889658126032</v>
      </c>
      <c r="AD5000" s="47">
        <v>138.69958896581261</v>
      </c>
      <c r="AE5000" s="47">
        <v>137.43819165674492</v>
      </c>
    </row>
    <row r="5001" spans="1:31" ht="13" x14ac:dyDescent="0.3">
      <c r="A5001" s="46">
        <v>45135</v>
      </c>
      <c r="B5001" s="44">
        <v>6</v>
      </c>
      <c r="C5001" s="44" t="s">
        <v>3</v>
      </c>
      <c r="D5001" s="45">
        <v>16.624248000000001</v>
      </c>
      <c r="E5001" s="43">
        <v>9.0819409999999996E-3</v>
      </c>
      <c r="F5001" s="43"/>
      <c r="G5001" s="47">
        <v>38.111000000000004</v>
      </c>
      <c r="H5001" s="47">
        <v>0.27543531616609107</v>
      </c>
      <c r="I5001" s="47">
        <v>38.386435316166093</v>
      </c>
      <c r="J5001" s="47">
        <v>38.037811975424354</v>
      </c>
      <c r="K5001" s="47">
        <v>3.3609999999999998</v>
      </c>
      <c r="L5001" s="47">
        <v>2.4290574837559552E-2</v>
      </c>
      <c r="M5001" s="47">
        <v>3.3852905748375592</v>
      </c>
      <c r="N5001" s="47">
        <v>3.3545455655690284</v>
      </c>
      <c r="O5001" s="47">
        <v>41.472000000000001</v>
      </c>
      <c r="P5001" s="47">
        <v>0.2997258910036506</v>
      </c>
      <c r="Q5001" s="47">
        <v>41.771725891003655</v>
      </c>
      <c r="R5001" s="47">
        <v>41.39235754099338</v>
      </c>
      <c r="S5001" s="47"/>
      <c r="T5001" s="47">
        <v>138.82499999999999</v>
      </c>
      <c r="U5001" s="47">
        <v>1.0033142076239823</v>
      </c>
      <c r="V5001" s="47">
        <v>139.82831420762398</v>
      </c>
      <c r="W5001" s="47">
        <v>138.55840170786087</v>
      </c>
      <c r="X5001" s="47">
        <v>11.288</v>
      </c>
      <c r="Y5001" s="47">
        <v>8.1580484607668022E-2</v>
      </c>
      <c r="Z5001" s="47">
        <v>11.369580484607669</v>
      </c>
      <c r="AA5001" s="47">
        <v>11.266322625451711</v>
      </c>
      <c r="AB5001" s="47">
        <v>150.113</v>
      </c>
      <c r="AC5001" s="47">
        <v>1.0848946922316502</v>
      </c>
      <c r="AD5001" s="47">
        <v>151.19789469223164</v>
      </c>
      <c r="AE5001" s="47">
        <v>149.82472433331259</v>
      </c>
    </row>
    <row r="5002" spans="1:31" ht="13" x14ac:dyDescent="0.3">
      <c r="A5002" s="46">
        <v>45135</v>
      </c>
      <c r="B5002" s="44">
        <v>7</v>
      </c>
      <c r="C5002" s="44" t="s">
        <v>3</v>
      </c>
      <c r="D5002" s="45">
        <v>18.902204999999999</v>
      </c>
      <c r="E5002" s="43">
        <v>8.8281160000000004E-3</v>
      </c>
      <c r="F5002" s="43"/>
      <c r="G5002" s="47">
        <v>41.756000000000007</v>
      </c>
      <c r="H5002" s="47">
        <v>0.15854546182877366</v>
      </c>
      <c r="I5002" s="47">
        <v>41.91454546182878</v>
      </c>
      <c r="J5002" s="47">
        <v>41.544518992404484</v>
      </c>
      <c r="K5002" s="47">
        <v>3.8790000000000004</v>
      </c>
      <c r="L5002" s="47">
        <v>1.4728370687657174E-2</v>
      </c>
      <c r="M5002" s="47">
        <v>3.8937283706876578</v>
      </c>
      <c r="N5002" s="47">
        <v>3.8593540849587362</v>
      </c>
      <c r="O5002" s="47">
        <v>45.635000000000005</v>
      </c>
      <c r="P5002" s="47">
        <v>0.17327383251643083</v>
      </c>
      <c r="Q5002" s="47">
        <v>45.808273832516434</v>
      </c>
      <c r="R5002" s="47">
        <v>45.403873077363222</v>
      </c>
      <c r="S5002" s="47"/>
      <c r="T5002" s="47">
        <v>153.09700000000001</v>
      </c>
      <c r="U5002" s="47">
        <v>0.58130171878531856</v>
      </c>
      <c r="V5002" s="47">
        <v>153.67830171878532</v>
      </c>
      <c r="W5002" s="47">
        <v>152.32161184452889</v>
      </c>
      <c r="X5002" s="47">
        <v>12.339999999999996</v>
      </c>
      <c r="Y5002" s="47">
        <v>4.6854368209767842E-2</v>
      </c>
      <c r="Z5002" s="47">
        <v>12.386854368209764</v>
      </c>
      <c r="AA5002" s="47">
        <v>12.277501780972102</v>
      </c>
      <c r="AB5002" s="47">
        <v>165.43700000000001</v>
      </c>
      <c r="AC5002" s="47">
        <v>0.6281560869950864</v>
      </c>
      <c r="AD5002" s="47">
        <v>166.06515608699507</v>
      </c>
      <c r="AE5002" s="47">
        <v>164.59911362550099</v>
      </c>
    </row>
    <row r="5003" spans="1:31" ht="13" x14ac:dyDescent="0.3">
      <c r="A5003" s="46">
        <v>45135</v>
      </c>
      <c r="B5003" s="44">
        <v>8</v>
      </c>
      <c r="C5003" s="44" t="s">
        <v>5</v>
      </c>
      <c r="D5003" s="45">
        <v>22.643660000000001</v>
      </c>
      <c r="E5003" s="43">
        <v>8.6274899999999998E-3</v>
      </c>
      <c r="F5003" s="43"/>
      <c r="G5003" s="47">
        <v>46.137</v>
      </c>
      <c r="H5003" s="47">
        <v>0.32637278662578728</v>
      </c>
      <c r="I5003" s="47">
        <v>46.46337278662579</v>
      </c>
      <c r="J5003" s="47">
        <v>46.062510502542906</v>
      </c>
      <c r="K5003" s="47">
        <v>4.2469999999999999</v>
      </c>
      <c r="L5003" s="47">
        <v>3.0043245655324763E-2</v>
      </c>
      <c r="M5003" s="47">
        <v>4.2770432456553245</v>
      </c>
      <c r="N5003" s="47">
        <v>4.2401430978238661</v>
      </c>
      <c r="O5003" s="47">
        <v>50.384</v>
      </c>
      <c r="P5003" s="47">
        <v>0.35641603228111207</v>
      </c>
      <c r="Q5003" s="47">
        <v>50.740416032281118</v>
      </c>
      <c r="R5003" s="47">
        <v>50.302653600366774</v>
      </c>
      <c r="S5003" s="47"/>
      <c r="T5003" s="47">
        <v>169.554</v>
      </c>
      <c r="U5003" s="47">
        <v>1.1994237046957699</v>
      </c>
      <c r="V5003" s="47">
        <v>170.75342370469576</v>
      </c>
      <c r="W5003" s="47">
        <v>169.28025024921774</v>
      </c>
      <c r="X5003" s="47">
        <v>13.429000000000002</v>
      </c>
      <c r="Y5003" s="47">
        <v>9.4996643726243529E-2</v>
      </c>
      <c r="Z5003" s="47">
        <v>13.523996643726246</v>
      </c>
      <c r="AA5003" s="47">
        <v>13.407318497922464</v>
      </c>
      <c r="AB5003" s="47">
        <v>182.983</v>
      </c>
      <c r="AC5003" s="47">
        <v>1.2944203484220134</v>
      </c>
      <c r="AD5003" s="47">
        <v>184.277420348422</v>
      </c>
      <c r="AE5003" s="47">
        <v>182.6875687471402</v>
      </c>
    </row>
    <row r="5004" spans="1:31" ht="13" x14ac:dyDescent="0.3">
      <c r="A5004" s="46">
        <v>45135</v>
      </c>
      <c r="B5004" s="44">
        <v>9</v>
      </c>
      <c r="C5004" s="44" t="s">
        <v>5</v>
      </c>
      <c r="D5004" s="45">
        <v>27.741118</v>
      </c>
      <c r="E5004" s="43">
        <v>8.8446549999999999E-3</v>
      </c>
      <c r="F5004" s="43"/>
      <c r="G5004" s="47">
        <v>50.441999999999993</v>
      </c>
      <c r="H5004" s="47">
        <v>0.38681566903695452</v>
      </c>
      <c r="I5004" s="47">
        <v>50.828815669036949</v>
      </c>
      <c r="J5004" s="47">
        <v>50.379252330385725</v>
      </c>
      <c r="K5004" s="47">
        <v>4.6319999999999997</v>
      </c>
      <c r="L5004" s="47">
        <v>3.5520601462653616E-2</v>
      </c>
      <c r="M5004" s="47">
        <v>4.6675206014626536</v>
      </c>
      <c r="N5004" s="47">
        <v>4.626237992037324</v>
      </c>
      <c r="O5004" s="47">
        <v>55.073999999999991</v>
      </c>
      <c r="P5004" s="47">
        <v>0.42233627049960815</v>
      </c>
      <c r="Q5004" s="47">
        <v>55.496336270499604</v>
      </c>
      <c r="R5004" s="47">
        <v>55.00549032242305</v>
      </c>
      <c r="S5004" s="47"/>
      <c r="T5004" s="47">
        <v>184.73700000000008</v>
      </c>
      <c r="U5004" s="47">
        <v>1.4166600501740596</v>
      </c>
      <c r="V5004" s="47">
        <v>186.15366005017415</v>
      </c>
      <c r="W5004" s="47">
        <v>184.50719515004309</v>
      </c>
      <c r="X5004" s="47">
        <v>14.359999999999996</v>
      </c>
      <c r="Y5004" s="47">
        <v>0.11011999935313163</v>
      </c>
      <c r="Z5004" s="47">
        <v>14.470119999353127</v>
      </c>
      <c r="AA5004" s="47">
        <v>14.342136780150248</v>
      </c>
      <c r="AB5004" s="47">
        <v>199.09700000000007</v>
      </c>
      <c r="AC5004" s="47">
        <v>1.5267800495271913</v>
      </c>
      <c r="AD5004" s="47">
        <v>200.62378004952728</v>
      </c>
      <c r="AE5004" s="47">
        <v>198.84933193019333</v>
      </c>
    </row>
    <row r="5005" spans="1:31" ht="13" x14ac:dyDescent="0.3">
      <c r="A5005" s="46">
        <v>45135</v>
      </c>
      <c r="B5005" s="44">
        <v>10</v>
      </c>
      <c r="C5005" s="44" t="s">
        <v>5</v>
      </c>
      <c r="D5005" s="45">
        <v>24.703474</v>
      </c>
      <c r="E5005" s="43">
        <v>8.8336079999999997E-3</v>
      </c>
      <c r="F5005" s="43"/>
      <c r="G5005" s="47">
        <v>54.782000000000004</v>
      </c>
      <c r="H5005" s="47">
        <v>0.4424520383693053</v>
      </c>
      <c r="I5005" s="47">
        <v>55.224452038369307</v>
      </c>
      <c r="J5005" s="47">
        <v>54.73662087704755</v>
      </c>
      <c r="K5005" s="47">
        <v>5.133</v>
      </c>
      <c r="L5005" s="47">
        <v>4.1457163173116061E-2</v>
      </c>
      <c r="M5005" s="47">
        <v>5.1744571631731162</v>
      </c>
      <c r="N5005" s="47">
        <v>5.1287480369808529</v>
      </c>
      <c r="O5005" s="47">
        <v>59.915000000000006</v>
      </c>
      <c r="P5005" s="47">
        <v>0.48390920154242134</v>
      </c>
      <c r="Q5005" s="47">
        <v>60.398909201542423</v>
      </c>
      <c r="R5005" s="47">
        <v>59.865368914028402</v>
      </c>
      <c r="S5005" s="47"/>
      <c r="T5005" s="47">
        <v>197.29800000000006</v>
      </c>
      <c r="U5005" s="47">
        <v>1.5934960802122451</v>
      </c>
      <c r="V5005" s="47">
        <v>198.89149608021231</v>
      </c>
      <c r="W5005" s="47">
        <v>197.13456656930617</v>
      </c>
      <c r="X5005" s="47">
        <v>15.548999999999996</v>
      </c>
      <c r="Y5005" s="47">
        <v>0.12558297879968466</v>
      </c>
      <c r="Z5005" s="47">
        <v>15.67458297879968</v>
      </c>
      <c r="AA5005" s="47">
        <v>15.536119857201491</v>
      </c>
      <c r="AB5005" s="47">
        <v>212.84700000000007</v>
      </c>
      <c r="AC5005" s="47">
        <v>1.7190790590119298</v>
      </c>
      <c r="AD5005" s="47">
        <v>214.566079059012</v>
      </c>
      <c r="AE5005" s="47">
        <v>212.67068642650767</v>
      </c>
    </row>
    <row r="5006" spans="1:31" ht="13" x14ac:dyDescent="0.3">
      <c r="A5006" s="46">
        <v>45135</v>
      </c>
      <c r="B5006" s="44">
        <v>11</v>
      </c>
      <c r="C5006" s="44" t="s">
        <v>5</v>
      </c>
      <c r="D5006" s="45">
        <v>34.674162000000003</v>
      </c>
      <c r="E5006" s="43">
        <v>8.821911E-3</v>
      </c>
      <c r="F5006" s="43"/>
      <c r="G5006" s="47">
        <v>59.66</v>
      </c>
      <c r="H5006" s="47">
        <v>0.59259106985417864</v>
      </c>
      <c r="I5006" s="47">
        <v>60.252591069854176</v>
      </c>
      <c r="J5006" s="47">
        <v>59.721048073916528</v>
      </c>
      <c r="K5006" s="47">
        <v>5.4830000000000005</v>
      </c>
      <c r="L5006" s="47">
        <v>5.4461562789313814E-2</v>
      </c>
      <c r="M5006" s="47">
        <v>5.5374615627893142</v>
      </c>
      <c r="N5006" s="47">
        <v>5.4886105697164664</v>
      </c>
      <c r="O5006" s="47">
        <v>65.143000000000001</v>
      </c>
      <c r="P5006" s="47">
        <v>0.64705263264349244</v>
      </c>
      <c r="Q5006" s="47">
        <v>65.790052632643494</v>
      </c>
      <c r="R5006" s="47">
        <v>65.209658643632991</v>
      </c>
      <c r="S5006" s="47"/>
      <c r="T5006" s="47">
        <v>210.85699999999997</v>
      </c>
      <c r="U5006" s="47">
        <v>2.0944011937016853</v>
      </c>
      <c r="V5006" s="47">
        <v>212.95140119370166</v>
      </c>
      <c r="W5006" s="47">
        <v>211.07276288504553</v>
      </c>
      <c r="X5006" s="47">
        <v>16.530000000000005</v>
      </c>
      <c r="Y5006" s="47">
        <v>0.16418924546915148</v>
      </c>
      <c r="Z5006" s="47">
        <v>16.694189245469158</v>
      </c>
      <c r="AA5006" s="47">
        <v>16.546914593728474</v>
      </c>
      <c r="AB5006" s="47">
        <v>227.38699999999997</v>
      </c>
      <c r="AC5006" s="47">
        <v>2.2585904391708369</v>
      </c>
      <c r="AD5006" s="47">
        <v>229.6455904391708</v>
      </c>
      <c r="AE5006" s="47">
        <v>227.61967747877401</v>
      </c>
    </row>
    <row r="5007" spans="1:31" ht="13" x14ac:dyDescent="0.3">
      <c r="A5007" s="46">
        <v>45135</v>
      </c>
      <c r="B5007" s="44">
        <v>12</v>
      </c>
      <c r="C5007" s="44" t="s">
        <v>5</v>
      </c>
      <c r="D5007" s="45">
        <v>33.055708000000003</v>
      </c>
      <c r="E5007" s="43">
        <v>8.4740340000000001E-3</v>
      </c>
      <c r="F5007" s="43"/>
      <c r="G5007" s="47">
        <v>62.067999999999998</v>
      </c>
      <c r="H5007" s="47">
        <v>0.54060103337424537</v>
      </c>
      <c r="I5007" s="47">
        <v>62.608601033374242</v>
      </c>
      <c r="J5007" s="47">
        <v>62.078053619524994</v>
      </c>
      <c r="K5007" s="47">
        <v>5.6899999999999995</v>
      </c>
      <c r="L5007" s="47">
        <v>4.9558868980786486E-2</v>
      </c>
      <c r="M5007" s="47">
        <v>5.7395588689807857</v>
      </c>
      <c r="N5007" s="47">
        <v>5.690921651980041</v>
      </c>
      <c r="O5007" s="47">
        <v>67.757999999999996</v>
      </c>
      <c r="P5007" s="47">
        <v>0.59015990235503191</v>
      </c>
      <c r="Q5007" s="47">
        <v>68.348159902355022</v>
      </c>
      <c r="R5007" s="47">
        <v>67.768975271505042</v>
      </c>
      <c r="S5007" s="47"/>
      <c r="T5007" s="47">
        <v>217.41500000000002</v>
      </c>
      <c r="U5007" s="47">
        <v>1.8936452547377323</v>
      </c>
      <c r="V5007" s="47">
        <v>219.30864525473774</v>
      </c>
      <c r="W5007" s="47">
        <v>217.45021633835515</v>
      </c>
      <c r="X5007" s="47">
        <v>16.912000000000006</v>
      </c>
      <c r="Y5007" s="47">
        <v>0.14730045557171553</v>
      </c>
      <c r="Z5007" s="47">
        <v>17.059300455571723</v>
      </c>
      <c r="AA5007" s="47">
        <v>16.914739363494991</v>
      </c>
      <c r="AB5007" s="47">
        <v>234.32700000000003</v>
      </c>
      <c r="AC5007" s="47">
        <v>2.0409457103094479</v>
      </c>
      <c r="AD5007" s="47">
        <v>236.36794571030947</v>
      </c>
      <c r="AE5007" s="47">
        <v>234.36495570185014</v>
      </c>
    </row>
    <row r="5008" spans="1:31" ht="13" x14ac:dyDescent="0.3">
      <c r="A5008" s="46">
        <v>45135</v>
      </c>
      <c r="B5008" s="44">
        <v>13</v>
      </c>
      <c r="C5008" s="44" t="s">
        <v>5</v>
      </c>
      <c r="D5008" s="45">
        <v>38.065674000000001</v>
      </c>
      <c r="E5008" s="43">
        <v>8.9596399999999996E-3</v>
      </c>
      <c r="F5008" s="43"/>
      <c r="G5008" s="47">
        <v>63.481000000000002</v>
      </c>
      <c r="H5008" s="47">
        <v>0.68600319122262887</v>
      </c>
      <c r="I5008" s="47">
        <v>64.167003191222634</v>
      </c>
      <c r="J5008" s="47">
        <v>63.592089942750427</v>
      </c>
      <c r="K5008" s="47">
        <v>5.7679999999999998</v>
      </c>
      <c r="L5008" s="47">
        <v>6.2331507174936171E-2</v>
      </c>
      <c r="M5008" s="47">
        <v>5.830331507174936</v>
      </c>
      <c r="N5008" s="47">
        <v>5.7780938357899911</v>
      </c>
      <c r="O5008" s="47">
        <v>69.248999999999995</v>
      </c>
      <c r="P5008" s="47">
        <v>0.74833469839756506</v>
      </c>
      <c r="Q5008" s="47">
        <v>69.997334698397566</v>
      </c>
      <c r="R5008" s="47">
        <v>69.370183778540422</v>
      </c>
      <c r="S5008" s="47"/>
      <c r="T5008" s="47">
        <v>221.74399999999997</v>
      </c>
      <c r="U5008" s="47">
        <v>2.3962617418514296</v>
      </c>
      <c r="V5008" s="47">
        <v>224.14026174185139</v>
      </c>
      <c r="W5008" s="47">
        <v>222.13204568713863</v>
      </c>
      <c r="X5008" s="47">
        <v>17.215000000000003</v>
      </c>
      <c r="Y5008" s="47">
        <v>0.1860327489626433</v>
      </c>
      <c r="Z5008" s="47">
        <v>17.401032748962646</v>
      </c>
      <c r="AA5008" s="47">
        <v>17.245125759903729</v>
      </c>
      <c r="AB5008" s="47">
        <v>238.95899999999997</v>
      </c>
      <c r="AC5008" s="47">
        <v>2.582294490814073</v>
      </c>
      <c r="AD5008" s="47">
        <v>241.54129449081404</v>
      </c>
      <c r="AE5008" s="47">
        <v>239.37717144704237</v>
      </c>
    </row>
    <row r="5009" spans="1:31" ht="13" x14ac:dyDescent="0.3">
      <c r="A5009" s="46">
        <v>45135</v>
      </c>
      <c r="B5009" s="44">
        <v>14</v>
      </c>
      <c r="C5009" s="44" t="s">
        <v>5</v>
      </c>
      <c r="D5009" s="45">
        <v>38.184581000000001</v>
      </c>
      <c r="E5009" s="43">
        <v>9.3254730000000008E-3</v>
      </c>
      <c r="F5009" s="43"/>
      <c r="G5009" s="47">
        <v>64.769000000000005</v>
      </c>
      <c r="H5009" s="47">
        <v>0.85103451919411355</v>
      </c>
      <c r="I5009" s="47">
        <v>65.620034519194121</v>
      </c>
      <c r="J5009" s="47">
        <v>65.008096659026307</v>
      </c>
      <c r="K5009" s="47">
        <v>5.8759999999999994</v>
      </c>
      <c r="L5009" s="47">
        <v>7.7207905553345127E-2</v>
      </c>
      <c r="M5009" s="47">
        <v>5.9532079055533442</v>
      </c>
      <c r="N5009" s="47">
        <v>5.8976914259667197</v>
      </c>
      <c r="O5009" s="47">
        <v>70.64500000000001</v>
      </c>
      <c r="P5009" s="47">
        <v>0.92824242474745866</v>
      </c>
      <c r="Q5009" s="47">
        <v>71.573242424747463</v>
      </c>
      <c r="R5009" s="47">
        <v>70.90578808499302</v>
      </c>
      <c r="S5009" s="47"/>
      <c r="T5009" s="47">
        <v>226.15199999999993</v>
      </c>
      <c r="U5009" s="47">
        <v>2.971532038240317</v>
      </c>
      <c r="V5009" s="47">
        <v>229.12353203824026</v>
      </c>
      <c r="W5009" s="47">
        <v>226.98684672655301</v>
      </c>
      <c r="X5009" s="47">
        <v>17.445000000000007</v>
      </c>
      <c r="Y5009" s="47">
        <v>0.22921918182064435</v>
      </c>
      <c r="Z5009" s="47">
        <v>17.67421918182065</v>
      </c>
      <c r="AA5009" s="47">
        <v>17.509398728044498</v>
      </c>
      <c r="AB5009" s="47">
        <v>243.59699999999992</v>
      </c>
      <c r="AC5009" s="47">
        <v>3.2007512200609614</v>
      </c>
      <c r="AD5009" s="47">
        <v>246.79775122006092</v>
      </c>
      <c r="AE5009" s="47">
        <v>244.4962454545975</v>
      </c>
    </row>
    <row r="5010" spans="1:31" ht="13" x14ac:dyDescent="0.3">
      <c r="A5010" s="46">
        <v>45135</v>
      </c>
      <c r="B5010" s="44">
        <v>15</v>
      </c>
      <c r="C5010" s="44" t="s">
        <v>5</v>
      </c>
      <c r="D5010" s="45">
        <v>48.420141000000001</v>
      </c>
      <c r="E5010" s="43">
        <v>9.6848320000000009E-3</v>
      </c>
      <c r="F5010" s="43"/>
      <c r="G5010" s="47">
        <v>64.893000000000001</v>
      </c>
      <c r="H5010" s="47">
        <v>0.94706694863176721</v>
      </c>
      <c r="I5010" s="47">
        <v>65.840066948631772</v>
      </c>
      <c r="J5010" s="47">
        <v>65.202416961365515</v>
      </c>
      <c r="K5010" s="47">
        <v>6.0110000000000001</v>
      </c>
      <c r="L5010" s="47">
        <v>8.7726248258295239E-2</v>
      </c>
      <c r="M5010" s="47">
        <v>6.0987262482582958</v>
      </c>
      <c r="N5010" s="47">
        <v>6.0396611091299235</v>
      </c>
      <c r="O5010" s="47">
        <v>70.903999999999996</v>
      </c>
      <c r="P5010" s="47">
        <v>1.0347931968900625</v>
      </c>
      <c r="Q5010" s="47">
        <v>71.938793196890074</v>
      </c>
      <c r="R5010" s="47">
        <v>71.242078070495438</v>
      </c>
      <c r="S5010" s="47"/>
      <c r="T5010" s="47">
        <v>226.62000000000003</v>
      </c>
      <c r="U5010" s="47">
        <v>3.3073569090492212</v>
      </c>
      <c r="V5010" s="47">
        <v>229.92735690904925</v>
      </c>
      <c r="W5010" s="47">
        <v>227.70054908518105</v>
      </c>
      <c r="X5010" s="47">
        <v>17.554000000000002</v>
      </c>
      <c r="Y5010" s="47">
        <v>0.25618808217037342</v>
      </c>
      <c r="Z5010" s="47">
        <v>17.810188082170374</v>
      </c>
      <c r="AA5010" s="47">
        <v>17.637699402706151</v>
      </c>
      <c r="AB5010" s="47">
        <v>244.17400000000004</v>
      </c>
      <c r="AC5010" s="47">
        <v>3.5635449912195947</v>
      </c>
      <c r="AD5010" s="47">
        <v>247.73754499121964</v>
      </c>
      <c r="AE5010" s="47">
        <v>245.3382484878872</v>
      </c>
    </row>
    <row r="5011" spans="1:31" ht="13" x14ac:dyDescent="0.3">
      <c r="A5011" s="46">
        <v>45135</v>
      </c>
      <c r="B5011" s="44">
        <v>16</v>
      </c>
      <c r="C5011" s="44" t="s">
        <v>5</v>
      </c>
      <c r="D5011" s="45">
        <v>39.893765000000002</v>
      </c>
      <c r="E5011" s="43">
        <v>9.9045609999999992E-3</v>
      </c>
      <c r="F5011" s="43"/>
      <c r="G5011" s="47">
        <v>63.545999999999999</v>
      </c>
      <c r="H5011" s="47">
        <v>0.97005373464527367</v>
      </c>
      <c r="I5011" s="47">
        <v>64.516053734645268</v>
      </c>
      <c r="J5011" s="47">
        <v>63.877050544951196</v>
      </c>
      <c r="K5011" s="47">
        <v>6.0360000000000005</v>
      </c>
      <c r="L5011" s="47">
        <v>9.21418239121089E-2</v>
      </c>
      <c r="M5011" s="47">
        <v>6.1281418239121095</v>
      </c>
      <c r="N5011" s="47">
        <v>6.0674452694005208</v>
      </c>
      <c r="O5011" s="47">
        <v>69.581999999999994</v>
      </c>
      <c r="P5011" s="47">
        <v>1.0621955585573826</v>
      </c>
      <c r="Q5011" s="47">
        <v>70.644195558557385</v>
      </c>
      <c r="R5011" s="47">
        <v>69.944495814351711</v>
      </c>
      <c r="S5011" s="47"/>
      <c r="T5011" s="47">
        <v>222.75600000000006</v>
      </c>
      <c r="U5011" s="47">
        <v>3.4004546268001552</v>
      </c>
      <c r="V5011" s="47">
        <v>226.15645462680021</v>
      </c>
      <c r="W5011" s="47">
        <v>223.91647422640534</v>
      </c>
      <c r="X5011" s="47">
        <v>17.649000000000001</v>
      </c>
      <c r="Y5011" s="47">
        <v>0.26941866305911366</v>
      </c>
      <c r="Z5011" s="47">
        <v>17.918418663059114</v>
      </c>
      <c r="AA5011" s="47">
        <v>17.740944592387308</v>
      </c>
      <c r="AB5011" s="47">
        <v>240.40500000000006</v>
      </c>
      <c r="AC5011" s="47">
        <v>3.669873289859269</v>
      </c>
      <c r="AD5011" s="47">
        <v>244.07487328985934</v>
      </c>
      <c r="AE5011" s="47">
        <v>241.65741881879265</v>
      </c>
    </row>
    <row r="5012" spans="1:31" ht="13" x14ac:dyDescent="0.3">
      <c r="A5012" s="46">
        <v>45135</v>
      </c>
      <c r="B5012" s="44">
        <v>17</v>
      </c>
      <c r="C5012" s="44" t="s">
        <v>5</v>
      </c>
      <c r="D5012" s="45">
        <v>52.197386000000002</v>
      </c>
      <c r="E5012" s="43">
        <v>1.0024333999999999E-2</v>
      </c>
      <c r="F5012" s="43"/>
      <c r="G5012" s="47">
        <v>60.01</v>
      </c>
      <c r="H5012" s="47">
        <v>1.0446195311699262</v>
      </c>
      <c r="I5012" s="47">
        <v>61.054619531169926</v>
      </c>
      <c r="J5012" s="47">
        <v>60.442587632746552</v>
      </c>
      <c r="K5012" s="47">
        <v>5.8079999999999998</v>
      </c>
      <c r="L5012" s="47">
        <v>0.10110232023054377</v>
      </c>
      <c r="M5012" s="47">
        <v>5.9091023202305433</v>
      </c>
      <c r="N5012" s="47">
        <v>5.8498675049323774</v>
      </c>
      <c r="O5012" s="47">
        <v>65.817999999999998</v>
      </c>
      <c r="P5012" s="47">
        <v>1.1457218514004701</v>
      </c>
      <c r="Q5012" s="47">
        <v>66.963721851400464</v>
      </c>
      <c r="R5012" s="47">
        <v>66.292455137678928</v>
      </c>
      <c r="S5012" s="47"/>
      <c r="T5012" s="47">
        <v>211.72600000000006</v>
      </c>
      <c r="U5012" s="47">
        <v>3.6856043135558059</v>
      </c>
      <c r="V5012" s="47">
        <v>215.41160431355587</v>
      </c>
      <c r="W5012" s="47">
        <v>213.25224644444094</v>
      </c>
      <c r="X5012" s="47">
        <v>17.122000000000007</v>
      </c>
      <c r="Y5012" s="47">
        <v>0.29804991855843171</v>
      </c>
      <c r="Z5012" s="47">
        <v>17.420049918558437</v>
      </c>
      <c r="AA5012" s="47">
        <v>17.245425519878133</v>
      </c>
      <c r="AB5012" s="47">
        <v>228.84800000000007</v>
      </c>
      <c r="AC5012" s="47">
        <v>3.9836542321142376</v>
      </c>
      <c r="AD5012" s="47">
        <v>232.83165423211432</v>
      </c>
      <c r="AE5012" s="47">
        <v>230.49767196431907</v>
      </c>
    </row>
    <row r="5013" spans="1:31" ht="13" x14ac:dyDescent="0.3">
      <c r="A5013" s="46">
        <v>45135</v>
      </c>
      <c r="B5013" s="44">
        <v>18</v>
      </c>
      <c r="C5013" s="44" t="s">
        <v>5</v>
      </c>
      <c r="D5013" s="45">
        <v>48.614232999999999</v>
      </c>
      <c r="E5013" s="43">
        <v>9.7839139999999995E-3</v>
      </c>
      <c r="F5013" s="43"/>
      <c r="G5013" s="47">
        <v>56.53</v>
      </c>
      <c r="H5013" s="47">
        <v>0.71725586037990652</v>
      </c>
      <c r="I5013" s="47">
        <v>57.247255860379909</v>
      </c>
      <c r="J5013" s="47">
        <v>56.687153632305957</v>
      </c>
      <c r="K5013" s="47">
        <v>5.5339999999999998</v>
      </c>
      <c r="L5013" s="47">
        <v>7.0215707258843144E-2</v>
      </c>
      <c r="M5013" s="47">
        <v>5.6042157072588425</v>
      </c>
      <c r="N5013" s="47">
        <v>5.5493845427415724</v>
      </c>
      <c r="O5013" s="47">
        <v>62.064</v>
      </c>
      <c r="P5013" s="47">
        <v>0.7874715676387497</v>
      </c>
      <c r="Q5013" s="47">
        <v>62.851471567638754</v>
      </c>
      <c r="R5013" s="47">
        <v>62.236538175047528</v>
      </c>
      <c r="S5013" s="47"/>
      <c r="T5013" s="47">
        <v>201.90899999999988</v>
      </c>
      <c r="U5013" s="47">
        <v>2.5618328942764275</v>
      </c>
      <c r="V5013" s="47">
        <v>204.4708328942763</v>
      </c>
      <c r="W5013" s="47">
        <v>202.47030784973032</v>
      </c>
      <c r="X5013" s="47">
        <v>16.630000000000003</v>
      </c>
      <c r="Y5013" s="47">
        <v>0.21100238737162297</v>
      </c>
      <c r="Z5013" s="47">
        <v>16.841002387371624</v>
      </c>
      <c r="AA5013" s="47">
        <v>16.676231468339786</v>
      </c>
      <c r="AB5013" s="47">
        <v>218.53899999999987</v>
      </c>
      <c r="AC5013" s="47">
        <v>2.7728352816480504</v>
      </c>
      <c r="AD5013" s="47">
        <v>221.31183528164792</v>
      </c>
      <c r="AE5013" s="47">
        <v>219.1465393180701</v>
      </c>
    </row>
    <row r="5014" spans="1:31" ht="13" x14ac:dyDescent="0.3">
      <c r="A5014" s="46">
        <v>45135</v>
      </c>
      <c r="B5014" s="44">
        <v>19</v>
      </c>
      <c r="C5014" s="44" t="s">
        <v>5</v>
      </c>
      <c r="D5014" s="45">
        <v>46.111114999999998</v>
      </c>
      <c r="E5014" s="43">
        <v>9.3483730000000001E-3</v>
      </c>
      <c r="F5014" s="43"/>
      <c r="G5014" s="47">
        <v>53.375999999999998</v>
      </c>
      <c r="H5014" s="47">
        <v>0.66360397319560549</v>
      </c>
      <c r="I5014" s="47">
        <v>54.039603973195604</v>
      </c>
      <c r="J5014" s="47">
        <v>53.534421598481885</v>
      </c>
      <c r="K5014" s="47">
        <v>5.3319999999999999</v>
      </c>
      <c r="L5014" s="47">
        <v>6.6290774600550231E-2</v>
      </c>
      <c r="M5014" s="47">
        <v>5.3982907746005502</v>
      </c>
      <c r="N5014" s="47">
        <v>5.3478255388771254</v>
      </c>
      <c r="O5014" s="47">
        <v>58.707999999999998</v>
      </c>
      <c r="P5014" s="47">
        <v>0.72989474779615571</v>
      </c>
      <c r="Q5014" s="47">
        <v>59.43789474779615</v>
      </c>
      <c r="R5014" s="47">
        <v>58.882247137359009</v>
      </c>
      <c r="S5014" s="47"/>
      <c r="T5014" s="47">
        <v>192.08700000000002</v>
      </c>
      <c r="U5014" s="47">
        <v>2.388146290453093</v>
      </c>
      <c r="V5014" s="47">
        <v>194.4751462904531</v>
      </c>
      <c r="W5014" s="47">
        <v>192.65712008370036</v>
      </c>
      <c r="X5014" s="47">
        <v>15.426</v>
      </c>
      <c r="Y5014" s="47">
        <v>0.19178572561667062</v>
      </c>
      <c r="Z5014" s="47">
        <v>15.61778572561667</v>
      </c>
      <c r="AA5014" s="47">
        <v>15.471784839219529</v>
      </c>
      <c r="AB5014" s="47">
        <v>207.51300000000001</v>
      </c>
      <c r="AC5014" s="47">
        <v>2.5799320160697636</v>
      </c>
      <c r="AD5014" s="47">
        <v>210.09293201606977</v>
      </c>
      <c r="AE5014" s="47">
        <v>208.1289049229199</v>
      </c>
    </row>
    <row r="5015" spans="1:31" ht="13" x14ac:dyDescent="0.3">
      <c r="A5015" s="46">
        <v>45135</v>
      </c>
      <c r="B5015" s="44">
        <v>20</v>
      </c>
      <c r="C5015" s="44" t="s">
        <v>5</v>
      </c>
      <c r="D5015" s="45">
        <v>39.383147999999998</v>
      </c>
      <c r="E5015" s="43">
        <v>8.9214829999999991E-3</v>
      </c>
      <c r="F5015" s="43"/>
      <c r="G5015" s="47">
        <v>50.83100000000001</v>
      </c>
      <c r="H5015" s="47">
        <v>0.35161321129760903</v>
      </c>
      <c r="I5015" s="47">
        <v>51.182613211297621</v>
      </c>
      <c r="J5015" s="47">
        <v>50.725988397637458</v>
      </c>
      <c r="K5015" s="47">
        <v>5.1360000000000001</v>
      </c>
      <c r="L5015" s="47">
        <v>3.5527246232112675E-2</v>
      </c>
      <c r="M5015" s="47">
        <v>5.1715272462321131</v>
      </c>
      <c r="N5015" s="47">
        <v>5.125389553820817</v>
      </c>
      <c r="O5015" s="47">
        <v>55.967000000000013</v>
      </c>
      <c r="P5015" s="47">
        <v>0.3871404575297217</v>
      </c>
      <c r="Q5015" s="47">
        <v>56.354140457529738</v>
      </c>
      <c r="R5015" s="47">
        <v>55.851377951458275</v>
      </c>
      <c r="S5015" s="47"/>
      <c r="T5015" s="47">
        <v>184.66399999999996</v>
      </c>
      <c r="U5015" s="47">
        <v>1.2773760510527363</v>
      </c>
      <c r="V5015" s="47">
        <v>185.94137605105269</v>
      </c>
      <c r="W5015" s="47">
        <v>184.28250322561661</v>
      </c>
      <c r="X5015" s="47">
        <v>15.070000000000002</v>
      </c>
      <c r="Y5015" s="47">
        <v>0.10424369172857051</v>
      </c>
      <c r="Z5015" s="47">
        <v>15.174243691728572</v>
      </c>
      <c r="AA5015" s="47">
        <v>15.038866934594958</v>
      </c>
      <c r="AB5015" s="47">
        <v>199.73399999999995</v>
      </c>
      <c r="AC5015" s="47">
        <v>1.3816197427813068</v>
      </c>
      <c r="AD5015" s="47">
        <v>201.11561974278126</v>
      </c>
      <c r="AE5015" s="47">
        <v>199.32137016021156</v>
      </c>
    </row>
    <row r="5016" spans="1:31" ht="13" x14ac:dyDescent="0.3">
      <c r="A5016" s="46">
        <v>45135</v>
      </c>
      <c r="B5016" s="44">
        <v>21</v>
      </c>
      <c r="C5016" s="44" t="s">
        <v>5</v>
      </c>
      <c r="D5016" s="45">
        <v>30.411543999999999</v>
      </c>
      <c r="E5016" s="43">
        <v>8.895043E-3</v>
      </c>
      <c r="F5016" s="43"/>
      <c r="G5016" s="47">
        <v>48.228999999999999</v>
      </c>
      <c r="H5016" s="47">
        <v>0.37055763891894977</v>
      </c>
      <c r="I5016" s="47">
        <v>48.599557638918952</v>
      </c>
      <c r="J5016" s="47">
        <v>48.167262483939787</v>
      </c>
      <c r="K5016" s="47">
        <v>4.8040000000000003</v>
      </c>
      <c r="L5016" s="47">
        <v>3.6910549614684832E-2</v>
      </c>
      <c r="M5016" s="47">
        <v>4.8409105496146854</v>
      </c>
      <c r="N5016" s="47">
        <v>4.797850442116709</v>
      </c>
      <c r="O5016" s="47">
        <v>53.033000000000001</v>
      </c>
      <c r="P5016" s="47">
        <v>0.40746818853363459</v>
      </c>
      <c r="Q5016" s="47">
        <v>53.440468188533636</v>
      </c>
      <c r="R5016" s="47">
        <v>52.965112926056499</v>
      </c>
      <c r="S5016" s="47"/>
      <c r="T5016" s="47">
        <v>175.77099999999996</v>
      </c>
      <c r="U5016" s="47">
        <v>1.3505004613494518</v>
      </c>
      <c r="V5016" s="47">
        <v>177.1215004613494</v>
      </c>
      <c r="W5016" s="47">
        <v>175.54599709852118</v>
      </c>
      <c r="X5016" s="47">
        <v>14.556999999999997</v>
      </c>
      <c r="Y5016" s="47">
        <v>0.11184572663217464</v>
      </c>
      <c r="Z5016" s="47">
        <v>14.668845726632172</v>
      </c>
      <c r="AA5016" s="47">
        <v>14.538365713133413</v>
      </c>
      <c r="AB5016" s="47">
        <v>190.32799999999995</v>
      </c>
      <c r="AC5016" s="47">
        <v>1.4623461879816264</v>
      </c>
      <c r="AD5016" s="47">
        <v>191.79034618798158</v>
      </c>
      <c r="AE5016" s="47">
        <v>190.08436281165459</v>
      </c>
    </row>
    <row r="5017" spans="1:31" ht="13" x14ac:dyDescent="0.3">
      <c r="A5017" s="46">
        <v>45135</v>
      </c>
      <c r="B5017" s="44">
        <v>22</v>
      </c>
      <c r="C5017" s="44" t="s">
        <v>5</v>
      </c>
      <c r="D5017" s="45">
        <v>25.085402999999999</v>
      </c>
      <c r="E5017" s="43">
        <v>8.7925580000000007E-3</v>
      </c>
      <c r="F5017" s="43"/>
      <c r="G5017" s="47">
        <v>44.119000000000007</v>
      </c>
      <c r="H5017" s="47">
        <v>0.47896006311103428</v>
      </c>
      <c r="I5017" s="47">
        <v>44.597960063111039</v>
      </c>
      <c r="J5017" s="47">
        <v>44.205829912574451</v>
      </c>
      <c r="K5017" s="47">
        <v>4.3099999999999996</v>
      </c>
      <c r="L5017" s="47">
        <v>4.6789770212574112E-2</v>
      </c>
      <c r="M5017" s="47">
        <v>4.3567897702125737</v>
      </c>
      <c r="N5017" s="47">
        <v>4.3184824434641733</v>
      </c>
      <c r="O5017" s="47">
        <v>48.429000000000009</v>
      </c>
      <c r="P5017" s="47">
        <v>0.52574983332360836</v>
      </c>
      <c r="Q5017" s="47">
        <v>48.954749833323611</v>
      </c>
      <c r="R5017" s="47">
        <v>48.524312356038621</v>
      </c>
      <c r="S5017" s="47"/>
      <c r="T5017" s="47">
        <v>159.51599999999996</v>
      </c>
      <c r="U5017" s="47">
        <v>1.7317208782433806</v>
      </c>
      <c r="V5017" s="47">
        <v>161.24772087824334</v>
      </c>
      <c r="W5017" s="47">
        <v>159.82994094005358</v>
      </c>
      <c r="X5017" s="47">
        <v>13.321000000000002</v>
      </c>
      <c r="Y5017" s="47">
        <v>0.14461404385190252</v>
      </c>
      <c r="Z5017" s="47">
        <v>13.465614043851904</v>
      </c>
      <c r="AA5017" s="47">
        <v>13.347216851365721</v>
      </c>
      <c r="AB5017" s="47">
        <v>172.83699999999996</v>
      </c>
      <c r="AC5017" s="47">
        <v>1.8763349220952832</v>
      </c>
      <c r="AD5017" s="47">
        <v>174.71333492209524</v>
      </c>
      <c r="AE5017" s="47">
        <v>173.17715779141929</v>
      </c>
    </row>
    <row r="5018" spans="1:31" ht="13" x14ac:dyDescent="0.3">
      <c r="A5018" s="46">
        <v>45135</v>
      </c>
      <c r="B5018" s="44">
        <v>23</v>
      </c>
      <c r="C5018" s="44" t="s">
        <v>5</v>
      </c>
      <c r="D5018" s="45">
        <v>24.684017000000001</v>
      </c>
      <c r="E5018" s="43">
        <v>8.7725170000000005E-3</v>
      </c>
      <c r="F5018" s="43"/>
      <c r="G5018" s="47">
        <v>40.315000000000005</v>
      </c>
      <c r="H5018" s="47">
        <v>0.23278522074805807</v>
      </c>
      <c r="I5018" s="47">
        <v>40.547785220748061</v>
      </c>
      <c r="J5018" s="47">
        <v>40.192079085586698</v>
      </c>
      <c r="K5018" s="47">
        <v>3.96</v>
      </c>
      <c r="L5018" s="47">
        <v>2.2865669705129849E-2</v>
      </c>
      <c r="M5018" s="47">
        <v>3.9828656697051299</v>
      </c>
      <c r="N5018" s="47">
        <v>3.947925912908925</v>
      </c>
      <c r="O5018" s="47">
        <v>44.275000000000006</v>
      </c>
      <c r="P5018" s="47">
        <v>0.2556508904531879</v>
      </c>
      <c r="Q5018" s="47">
        <v>44.530650890453188</v>
      </c>
      <c r="R5018" s="47">
        <v>44.140004998495627</v>
      </c>
      <c r="S5018" s="47"/>
      <c r="T5018" s="47">
        <v>145.02399999999997</v>
      </c>
      <c r="U5018" s="47">
        <v>0.83739163720119969</v>
      </c>
      <c r="V5018" s="47">
        <v>145.86139163720117</v>
      </c>
      <c r="W5018" s="47">
        <v>144.58182009942016</v>
      </c>
      <c r="X5018" s="47">
        <v>12.110000000000001</v>
      </c>
      <c r="Y5018" s="47">
        <v>6.9925065689172353E-2</v>
      </c>
      <c r="Z5018" s="47">
        <v>12.179925065689174</v>
      </c>
      <c r="AA5018" s="47">
        <v>12.07307646599169</v>
      </c>
      <c r="AB5018" s="47">
        <v>157.13399999999999</v>
      </c>
      <c r="AC5018" s="47">
        <v>0.90731670289037203</v>
      </c>
      <c r="AD5018" s="47">
        <v>158.04131670289033</v>
      </c>
      <c r="AE5018" s="47">
        <v>156.65489656541183</v>
      </c>
    </row>
    <row r="5019" spans="1:31" ht="13" x14ac:dyDescent="0.3">
      <c r="A5019" s="46">
        <v>45135</v>
      </c>
      <c r="B5019" s="44">
        <v>24</v>
      </c>
      <c r="C5019" s="44" t="s">
        <v>3</v>
      </c>
      <c r="D5019" s="45">
        <v>23.710758999999999</v>
      </c>
      <c r="E5019" s="43">
        <v>8.6466519999999995E-3</v>
      </c>
      <c r="F5019" s="43"/>
      <c r="G5019" s="47">
        <v>37.918999999999997</v>
      </c>
      <c r="H5019" s="47">
        <v>0.26374442270823628</v>
      </c>
      <c r="I5019" s="47">
        <v>38.182744422708232</v>
      </c>
      <c r="J5019" s="47">
        <v>37.852591519280132</v>
      </c>
      <c r="K5019" s="47">
        <v>3.6840000000000002</v>
      </c>
      <c r="L5019" s="47">
        <v>2.5623947183658392E-2</v>
      </c>
      <c r="M5019" s="47">
        <v>3.7096239471836587</v>
      </c>
      <c r="N5019" s="47">
        <v>3.6775481198614952</v>
      </c>
      <c r="O5019" s="47">
        <v>41.602999999999994</v>
      </c>
      <c r="P5019" s="47">
        <v>0.28936836989189468</v>
      </c>
      <c r="Q5019" s="47">
        <v>41.892368369891891</v>
      </c>
      <c r="R5019" s="47">
        <v>41.53013963914163</v>
      </c>
      <c r="S5019" s="47"/>
      <c r="T5019" s="47">
        <v>134.47499999999999</v>
      </c>
      <c r="U5019" s="47">
        <v>0.93533667142303523</v>
      </c>
      <c r="V5019" s="47">
        <v>135.41033667142304</v>
      </c>
      <c r="W5019" s="47">
        <v>134.23949061302241</v>
      </c>
      <c r="X5019" s="47">
        <v>11.177999999999999</v>
      </c>
      <c r="Y5019" s="47">
        <v>7.7748230624031883E-2</v>
      </c>
      <c r="Z5019" s="47">
        <v>11.255748230624031</v>
      </c>
      <c r="AA5019" s="47">
        <v>11.158423692674209</v>
      </c>
      <c r="AB5019" s="47">
        <v>145.65299999999999</v>
      </c>
      <c r="AC5019" s="47">
        <v>1.0130849020470671</v>
      </c>
      <c r="AD5019" s="47">
        <v>146.66608490204706</v>
      </c>
      <c r="AE5019" s="47">
        <v>145.39791430569662</v>
      </c>
    </row>
    <row r="5020" spans="1:31" ht="13" x14ac:dyDescent="0.3">
      <c r="A5020" s="46">
        <v>45136</v>
      </c>
      <c r="B5020" s="44">
        <v>1</v>
      </c>
      <c r="C5020" s="44" t="s">
        <v>3</v>
      </c>
      <c r="D5020" s="45">
        <v>20.369347999999999</v>
      </c>
      <c r="E5020" s="43">
        <v>9.0888259999999995E-3</v>
      </c>
      <c r="F5020" s="43"/>
      <c r="G5020" s="47">
        <v>35.986000000000004</v>
      </c>
      <c r="H5020" s="47">
        <v>0.24901951466832914</v>
      </c>
      <c r="I5020" s="47">
        <v>36.23501951466833</v>
      </c>
      <c r="J5020" s="47">
        <v>35.905685727192903</v>
      </c>
      <c r="K5020" s="47">
        <v>3.407</v>
      </c>
      <c r="L5020" s="47">
        <v>2.3576098662674301E-2</v>
      </c>
      <c r="M5020" s="47">
        <v>3.4305760986626743</v>
      </c>
      <c r="N5020" s="47">
        <v>3.3993961894221703</v>
      </c>
      <c r="O5020" s="47">
        <v>39.393000000000001</v>
      </c>
      <c r="P5020" s="47">
        <v>0.27259561333100346</v>
      </c>
      <c r="Q5020" s="47">
        <v>39.665595613331007</v>
      </c>
      <c r="R5020" s="47">
        <v>39.305081916615073</v>
      </c>
      <c r="S5020" s="47"/>
      <c r="T5020" s="47">
        <v>126.858</v>
      </c>
      <c r="U5020" s="47">
        <v>0.87784465046948523</v>
      </c>
      <c r="V5020" s="47">
        <v>127.73584465046949</v>
      </c>
      <c r="W5020" s="47">
        <v>126.57487578447834</v>
      </c>
      <c r="X5020" s="47">
        <v>10.696999999999999</v>
      </c>
      <c r="Y5020" s="47">
        <v>7.4022168298980617E-2</v>
      </c>
      <c r="Z5020" s="47">
        <v>10.77102216829898</v>
      </c>
      <c r="AA5020" s="47">
        <v>10.673126221969168</v>
      </c>
      <c r="AB5020" s="47">
        <v>137.55500000000001</v>
      </c>
      <c r="AC5020" s="47">
        <v>0.95186681876846579</v>
      </c>
      <c r="AD5020" s="47">
        <v>138.50686681876846</v>
      </c>
      <c r="AE5020" s="47">
        <v>137.24800200644751</v>
      </c>
    </row>
    <row r="5021" spans="1:31" ht="13" x14ac:dyDescent="0.3">
      <c r="A5021" s="46">
        <v>45136</v>
      </c>
      <c r="B5021" s="44">
        <v>2</v>
      </c>
      <c r="C5021" s="44" t="s">
        <v>3</v>
      </c>
      <c r="D5021" s="45">
        <v>17.102437999999999</v>
      </c>
      <c r="E5021" s="43">
        <v>9.2255810000000001E-3</v>
      </c>
      <c r="F5021" s="43"/>
      <c r="G5021" s="47">
        <v>34.613</v>
      </c>
      <c r="H5021" s="47">
        <v>0.14229621370585782</v>
      </c>
      <c r="I5021" s="47">
        <v>34.755296213705854</v>
      </c>
      <c r="J5021" s="47">
        <v>34.434658413307318</v>
      </c>
      <c r="K5021" s="47">
        <v>3.2189999999999999</v>
      </c>
      <c r="L5021" s="47">
        <v>1.3233510875080356E-2</v>
      </c>
      <c r="M5021" s="47">
        <v>3.2322335108750804</v>
      </c>
      <c r="N5021" s="47">
        <v>3.202414278809588</v>
      </c>
      <c r="O5021" s="47">
        <v>37.832000000000001</v>
      </c>
      <c r="P5021" s="47">
        <v>0.15552972458093817</v>
      </c>
      <c r="Q5021" s="47">
        <v>37.987529724580938</v>
      </c>
      <c r="R5021" s="47">
        <v>37.637072692116902</v>
      </c>
      <c r="S5021" s="47"/>
      <c r="T5021" s="47">
        <v>121.94799999999998</v>
      </c>
      <c r="U5021" s="47">
        <v>0.50133587579816685</v>
      </c>
      <c r="V5021" s="47">
        <v>122.44933587579814</v>
      </c>
      <c r="W5021" s="47">
        <v>121.31966960927976</v>
      </c>
      <c r="X5021" s="47">
        <v>10.340999999999998</v>
      </c>
      <c r="Y5021" s="47">
        <v>4.2512499521343873E-2</v>
      </c>
      <c r="Z5021" s="47">
        <v>10.383512499521341</v>
      </c>
      <c r="AA5021" s="47">
        <v>10.287718563892494</v>
      </c>
      <c r="AB5021" s="47">
        <v>132.28899999999999</v>
      </c>
      <c r="AC5021" s="47">
        <v>0.54384837531951069</v>
      </c>
      <c r="AD5021" s="47">
        <v>132.83284837531949</v>
      </c>
      <c r="AE5021" s="47">
        <v>131.60738817317224</v>
      </c>
    </row>
    <row r="5022" spans="1:31" ht="13" x14ac:dyDescent="0.3">
      <c r="A5022" s="46">
        <v>45136</v>
      </c>
      <c r="B5022" s="44">
        <v>3</v>
      </c>
      <c r="C5022" s="44" t="s">
        <v>3</v>
      </c>
      <c r="D5022" s="45">
        <v>16.987228999999999</v>
      </c>
      <c r="E5022" s="43">
        <v>9.3437989999999999E-3</v>
      </c>
      <c r="F5022" s="43"/>
      <c r="G5022" s="47">
        <v>33.506</v>
      </c>
      <c r="H5022" s="47">
        <v>0.18873609263828692</v>
      </c>
      <c r="I5022" s="47">
        <v>33.694736092638287</v>
      </c>
      <c r="J5022" s="47">
        <v>33.379899251230626</v>
      </c>
      <c r="K5022" s="47">
        <v>3.157</v>
      </c>
      <c r="L5022" s="47">
        <v>1.7783078984631759E-2</v>
      </c>
      <c r="M5022" s="47">
        <v>3.1747830789846319</v>
      </c>
      <c r="N5022" s="47">
        <v>3.1451185440259981</v>
      </c>
      <c r="O5022" s="47">
        <v>36.662999999999997</v>
      </c>
      <c r="P5022" s="47">
        <v>0.20651917162291866</v>
      </c>
      <c r="Q5022" s="47">
        <v>36.869519171622919</v>
      </c>
      <c r="R5022" s="47">
        <v>36.525017795256623</v>
      </c>
      <c r="S5022" s="47"/>
      <c r="T5022" s="47">
        <v>119.078</v>
      </c>
      <c r="U5022" s="47">
        <v>0.67075498236679787</v>
      </c>
      <c r="V5022" s="47">
        <v>119.7487549823668</v>
      </c>
      <c r="W5022" s="47">
        <v>118.62984668531132</v>
      </c>
      <c r="X5022" s="47">
        <v>10.053999999999998</v>
      </c>
      <c r="Y5022" s="47">
        <v>5.663322018102239E-2</v>
      </c>
      <c r="Z5022" s="47">
        <v>10.11063322018102</v>
      </c>
      <c r="AA5022" s="47">
        <v>10.016161495608925</v>
      </c>
      <c r="AB5022" s="47">
        <v>129.13200000000001</v>
      </c>
      <c r="AC5022" s="47">
        <v>0.72738820254782022</v>
      </c>
      <c r="AD5022" s="47">
        <v>129.85938820254782</v>
      </c>
      <c r="AE5022" s="47">
        <v>128.64600818092023</v>
      </c>
    </row>
    <row r="5023" spans="1:31" ht="13" x14ac:dyDescent="0.3">
      <c r="A5023" s="46">
        <v>45136</v>
      </c>
      <c r="B5023" s="44">
        <v>4</v>
      </c>
      <c r="C5023" s="44" t="s">
        <v>3</v>
      </c>
      <c r="D5023" s="45">
        <v>14.59919</v>
      </c>
      <c r="E5023" s="43">
        <v>9.4013320000000001E-3</v>
      </c>
      <c r="F5023" s="43"/>
      <c r="G5023" s="47">
        <v>32.749000000000002</v>
      </c>
      <c r="H5023" s="47">
        <v>0.21169590381278</v>
      </c>
      <c r="I5023" s="47">
        <v>32.960695903812784</v>
      </c>
      <c r="J5023" s="47">
        <v>32.650821458670002</v>
      </c>
      <c r="K5023" s="47">
        <v>3.0680000000000001</v>
      </c>
      <c r="L5023" s="47">
        <v>1.9832148551027787E-2</v>
      </c>
      <c r="M5023" s="47">
        <v>3.0878321485510281</v>
      </c>
      <c r="N5023" s="47">
        <v>3.0588024133622262</v>
      </c>
      <c r="O5023" s="47">
        <v>35.817</v>
      </c>
      <c r="P5023" s="47">
        <v>0.2315280523638078</v>
      </c>
      <c r="Q5023" s="47">
        <v>36.048528052363814</v>
      </c>
      <c r="R5023" s="47">
        <v>35.709623872032225</v>
      </c>
      <c r="S5023" s="47"/>
      <c r="T5023" s="47">
        <v>117.07899999999998</v>
      </c>
      <c r="U5023" s="47">
        <v>0.75682142118832529</v>
      </c>
      <c r="V5023" s="47">
        <v>117.8358214211883</v>
      </c>
      <c r="W5023" s="47">
        <v>116.72800774251499</v>
      </c>
      <c r="X5023" s="47">
        <v>9.9150000000000027</v>
      </c>
      <c r="Y5023" s="47">
        <v>6.409248790203409E-2</v>
      </c>
      <c r="Z5023" s="47">
        <v>9.9790924879020366</v>
      </c>
      <c r="AA5023" s="47">
        <v>9.8852757263645632</v>
      </c>
      <c r="AB5023" s="47">
        <v>126.99399999999999</v>
      </c>
      <c r="AC5023" s="47">
        <v>0.82091390909035944</v>
      </c>
      <c r="AD5023" s="47">
        <v>127.81491390909034</v>
      </c>
      <c r="AE5023" s="47">
        <v>126.61328346887956</v>
      </c>
    </row>
    <row r="5024" spans="1:31" ht="13" x14ac:dyDescent="0.3">
      <c r="A5024" s="46">
        <v>45136</v>
      </c>
      <c r="B5024" s="44">
        <v>5</v>
      </c>
      <c r="C5024" s="44" t="s">
        <v>3</v>
      </c>
      <c r="D5024" s="45">
        <v>15.089999000000001</v>
      </c>
      <c r="E5024" s="43">
        <v>9.2591749999999997E-3</v>
      </c>
      <c r="F5024" s="43"/>
      <c r="G5024" s="47">
        <v>32.685000000000009</v>
      </c>
      <c r="H5024" s="47">
        <v>0.1936944531083199</v>
      </c>
      <c r="I5024" s="47">
        <v>32.878694453108331</v>
      </c>
      <c r="J5024" s="47">
        <v>32.57426486739547</v>
      </c>
      <c r="K5024" s="47">
        <v>3.0869999999999997</v>
      </c>
      <c r="L5024" s="47">
        <v>1.8293858857132732E-2</v>
      </c>
      <c r="M5024" s="47">
        <v>3.1052938588571326</v>
      </c>
      <c r="N5024" s="47">
        <v>3.0765413995915494</v>
      </c>
      <c r="O5024" s="47">
        <v>35.772000000000006</v>
      </c>
      <c r="P5024" s="47">
        <v>0.21198831196545262</v>
      </c>
      <c r="Q5024" s="47">
        <v>35.983988311965462</v>
      </c>
      <c r="R5024" s="47">
        <v>35.650806266987018</v>
      </c>
      <c r="S5024" s="47"/>
      <c r="T5024" s="47">
        <v>117.47800000000005</v>
      </c>
      <c r="U5024" s="47">
        <v>0.69618592511118893</v>
      </c>
      <c r="V5024" s="47">
        <v>118.17418592511125</v>
      </c>
      <c r="W5024" s="47">
        <v>117.07999045714811</v>
      </c>
      <c r="X5024" s="47">
        <v>10.079999999999998</v>
      </c>
      <c r="Y5024" s="47">
        <v>5.9735049329413002E-2</v>
      </c>
      <c r="Z5024" s="47">
        <v>10.139735049329412</v>
      </c>
      <c r="AA5024" s="47">
        <v>10.045849468054037</v>
      </c>
      <c r="AB5024" s="47">
        <v>127.55800000000005</v>
      </c>
      <c r="AC5024" s="47">
        <v>0.75592097444060191</v>
      </c>
      <c r="AD5024" s="47">
        <v>128.31392097444066</v>
      </c>
      <c r="AE5024" s="47">
        <v>127.12583992520214</v>
      </c>
    </row>
    <row r="5025" spans="1:31" ht="13" x14ac:dyDescent="0.3">
      <c r="A5025" s="46">
        <v>45136</v>
      </c>
      <c r="B5025" s="44">
        <v>6</v>
      </c>
      <c r="C5025" s="44" t="s">
        <v>3</v>
      </c>
      <c r="D5025" s="45">
        <v>14.555104</v>
      </c>
      <c r="E5025" s="43">
        <v>9.0875450000000007E-3</v>
      </c>
      <c r="F5025" s="43"/>
      <c r="G5025" s="47">
        <v>33.374000000000002</v>
      </c>
      <c r="H5025" s="47">
        <v>0.25218660610484395</v>
      </c>
      <c r="I5025" s="47">
        <v>33.626186606104845</v>
      </c>
      <c r="J5025" s="47">
        <v>33.320607122143471</v>
      </c>
      <c r="K5025" s="47">
        <v>3.1229999999999998</v>
      </c>
      <c r="L5025" s="47">
        <v>2.3598572867065008E-2</v>
      </c>
      <c r="M5025" s="47">
        <v>3.1465985728670649</v>
      </c>
      <c r="N5025" s="47">
        <v>3.1180037167391998</v>
      </c>
      <c r="O5025" s="47">
        <v>36.497</v>
      </c>
      <c r="P5025" s="47">
        <v>0.27578517897190896</v>
      </c>
      <c r="Q5025" s="47">
        <v>36.772785178971908</v>
      </c>
      <c r="R5025" s="47">
        <v>36.438610838882674</v>
      </c>
      <c r="S5025" s="47"/>
      <c r="T5025" s="47">
        <v>122.76800000000001</v>
      </c>
      <c r="U5025" s="47">
        <v>0.92768158621320451</v>
      </c>
      <c r="V5025" s="47">
        <v>123.69568158621323</v>
      </c>
      <c r="W5025" s="47">
        <v>122.57159151349285</v>
      </c>
      <c r="X5025" s="47">
        <v>10.574000000000002</v>
      </c>
      <c r="Y5025" s="47">
        <v>7.9901155778528798E-2</v>
      </c>
      <c r="Z5025" s="47">
        <v>10.653901155778531</v>
      </c>
      <c r="AA5025" s="47">
        <v>10.557083349599841</v>
      </c>
      <c r="AB5025" s="47">
        <v>133.34200000000001</v>
      </c>
      <c r="AC5025" s="47">
        <v>1.0075827419917334</v>
      </c>
      <c r="AD5025" s="47">
        <v>134.34958274199175</v>
      </c>
      <c r="AE5025" s="47">
        <v>133.1286748630927</v>
      </c>
    </row>
    <row r="5026" spans="1:31" ht="13" x14ac:dyDescent="0.3">
      <c r="A5026" s="46">
        <v>45136</v>
      </c>
      <c r="B5026" s="44">
        <v>7</v>
      </c>
      <c r="C5026" s="44" t="s">
        <v>3</v>
      </c>
      <c r="D5026" s="45">
        <v>11.854134</v>
      </c>
      <c r="E5026" s="43">
        <v>9.1407980000000003E-3</v>
      </c>
      <c r="F5026" s="43"/>
      <c r="G5026" s="47">
        <v>34.253</v>
      </c>
      <c r="H5026" s="47">
        <v>0.1192882779868439</v>
      </c>
      <c r="I5026" s="47">
        <v>34.372288277986847</v>
      </c>
      <c r="J5026" s="47">
        <v>34.058098134040002</v>
      </c>
      <c r="K5026" s="47">
        <v>3.3559999999999999</v>
      </c>
      <c r="L5026" s="47">
        <v>1.1687486086586521E-2</v>
      </c>
      <c r="M5026" s="47">
        <v>3.3676874860865862</v>
      </c>
      <c r="N5026" s="47">
        <v>3.3369041350491409</v>
      </c>
      <c r="O5026" s="47">
        <v>37.609000000000002</v>
      </c>
      <c r="P5026" s="47">
        <v>0.13097576407343042</v>
      </c>
      <c r="Q5026" s="47">
        <v>37.739975764073435</v>
      </c>
      <c r="R5026" s="47">
        <v>37.39500226908914</v>
      </c>
      <c r="S5026" s="47"/>
      <c r="T5026" s="47">
        <v>127.84999999999997</v>
      </c>
      <c r="U5026" s="47">
        <v>0.44524585702326774</v>
      </c>
      <c r="V5026" s="47">
        <v>128.29524585702325</v>
      </c>
      <c r="W5026" s="47">
        <v>127.12252493028386</v>
      </c>
      <c r="X5026" s="47">
        <v>10.955000000000002</v>
      </c>
      <c r="Y5026" s="47">
        <v>3.8151492872036757E-2</v>
      </c>
      <c r="Z5026" s="47">
        <v>10.993151492872039</v>
      </c>
      <c r="AA5026" s="47">
        <v>10.892665315692298</v>
      </c>
      <c r="AB5026" s="47">
        <v>138.80499999999998</v>
      </c>
      <c r="AC5026" s="47">
        <v>0.48339734989530447</v>
      </c>
      <c r="AD5026" s="47">
        <v>139.28839734989529</v>
      </c>
      <c r="AE5026" s="47">
        <v>138.01519024597616</v>
      </c>
    </row>
    <row r="5027" spans="1:31" ht="13" x14ac:dyDescent="0.3">
      <c r="A5027" s="46">
        <v>45136</v>
      </c>
      <c r="B5027" s="44">
        <v>8</v>
      </c>
      <c r="C5027" s="44" t="s">
        <v>3</v>
      </c>
      <c r="D5027" s="45">
        <v>12.301378</v>
      </c>
      <c r="E5027" s="43">
        <v>9.3141909999999994E-3</v>
      </c>
      <c r="F5027" s="43"/>
      <c r="G5027" s="47">
        <v>35.757999999999996</v>
      </c>
      <c r="H5027" s="47">
        <v>0.37677335503847109</v>
      </c>
      <c r="I5027" s="47">
        <v>36.134773355038469</v>
      </c>
      <c r="J5027" s="47">
        <v>35.79820717426793</v>
      </c>
      <c r="K5027" s="47">
        <v>3.6899999999999995</v>
      </c>
      <c r="L5027" s="47">
        <v>3.8880633147602171E-2</v>
      </c>
      <c r="M5027" s="47">
        <v>3.7288806331476017</v>
      </c>
      <c r="N5027" s="47">
        <v>3.6941491267142639</v>
      </c>
      <c r="O5027" s="47">
        <v>39.447999999999993</v>
      </c>
      <c r="P5027" s="47">
        <v>0.41565398818607324</v>
      </c>
      <c r="Q5027" s="47">
        <v>39.863653988186073</v>
      </c>
      <c r="R5027" s="47">
        <v>39.492356300982195</v>
      </c>
      <c r="S5027" s="47"/>
      <c r="T5027" s="47">
        <v>135.95599999999999</v>
      </c>
      <c r="U5027" s="47">
        <v>1.4325353279716533</v>
      </c>
      <c r="V5027" s="47">
        <v>137.38853532797165</v>
      </c>
      <c r="W5027" s="47">
        <v>136.10887226871668</v>
      </c>
      <c r="X5027" s="47">
        <v>11.342000000000001</v>
      </c>
      <c r="Y5027" s="47">
        <v>0.11950789733336148</v>
      </c>
      <c r="Z5027" s="47">
        <v>11.461507897333362</v>
      </c>
      <c r="AA5027" s="47">
        <v>11.354753223629592</v>
      </c>
      <c r="AB5027" s="47">
        <v>147.298</v>
      </c>
      <c r="AC5027" s="47">
        <v>1.5520432253050147</v>
      </c>
      <c r="AD5027" s="47">
        <v>148.850043225305</v>
      </c>
      <c r="AE5027" s="47">
        <v>147.46362549234627</v>
      </c>
    </row>
    <row r="5028" spans="1:31" ht="13" x14ac:dyDescent="0.3">
      <c r="A5028" s="46">
        <v>45136</v>
      </c>
      <c r="B5028" s="44">
        <v>9</v>
      </c>
      <c r="C5028" s="44" t="s">
        <v>3</v>
      </c>
      <c r="D5028" s="45">
        <v>15.127634</v>
      </c>
      <c r="E5028" s="43">
        <v>9.203503E-3</v>
      </c>
      <c r="F5028" s="43"/>
      <c r="G5028" s="47">
        <v>37.183</v>
      </c>
      <c r="H5028" s="47">
        <v>0.43511665130152893</v>
      </c>
      <c r="I5028" s="47">
        <v>37.618116651301527</v>
      </c>
      <c r="J5028" s="47">
        <v>37.271898201846923</v>
      </c>
      <c r="K5028" s="47">
        <v>3.9569999999999999</v>
      </c>
      <c r="L5028" s="47">
        <v>4.6304940139315007E-2</v>
      </c>
      <c r="M5028" s="47">
        <v>4.0033049401393148</v>
      </c>
      <c r="N5028" s="47">
        <v>3.9664605111128282</v>
      </c>
      <c r="O5028" s="47">
        <v>41.14</v>
      </c>
      <c r="P5028" s="47">
        <v>0.48142159144084395</v>
      </c>
      <c r="Q5028" s="47">
        <v>41.621421591440843</v>
      </c>
      <c r="R5028" s="47">
        <v>41.238358712959752</v>
      </c>
      <c r="S5028" s="47"/>
      <c r="T5028" s="47">
        <v>143.84399999999991</v>
      </c>
      <c r="U5028" s="47">
        <v>1.683267073388836</v>
      </c>
      <c r="V5028" s="47">
        <v>145.52726707338874</v>
      </c>
      <c r="W5028" s="47">
        <v>144.18790643429702</v>
      </c>
      <c r="X5028" s="47">
        <v>11.941000000000001</v>
      </c>
      <c r="Y5028" s="47">
        <v>0.13973396264937088</v>
      </c>
      <c r="Z5028" s="47">
        <v>12.080733962649372</v>
      </c>
      <c r="AA5028" s="47">
        <v>11.969548891381928</v>
      </c>
      <c r="AB5028" s="47">
        <v>155.78499999999991</v>
      </c>
      <c r="AC5028" s="47">
        <v>1.8230010360382067</v>
      </c>
      <c r="AD5028" s="47">
        <v>157.6080010360381</v>
      </c>
      <c r="AE5028" s="47">
        <v>156.15745532567894</v>
      </c>
    </row>
    <row r="5029" spans="1:31" ht="13" x14ac:dyDescent="0.3">
      <c r="A5029" s="46">
        <v>45136</v>
      </c>
      <c r="B5029" s="44">
        <v>10</v>
      </c>
      <c r="C5029" s="44" t="s">
        <v>3</v>
      </c>
      <c r="D5029" s="45">
        <v>16.639983000000001</v>
      </c>
      <c r="E5029" s="43">
        <v>9.2338190000000007E-3</v>
      </c>
      <c r="F5029" s="43"/>
      <c r="G5029" s="47">
        <v>39.205999999999996</v>
      </c>
      <c r="H5029" s="47">
        <v>0.21449294670267333</v>
      </c>
      <c r="I5029" s="47">
        <v>39.420492946702666</v>
      </c>
      <c r="J5029" s="47">
        <v>39.056491249942034</v>
      </c>
      <c r="K5029" s="47">
        <v>4.1930000000000005</v>
      </c>
      <c r="L5029" s="47">
        <v>2.2939573675567752E-2</v>
      </c>
      <c r="M5029" s="47">
        <v>4.215939573675568</v>
      </c>
      <c r="N5029" s="47">
        <v>4.1770103507373104</v>
      </c>
      <c r="O5029" s="47">
        <v>43.398999999999994</v>
      </c>
      <c r="P5029" s="47">
        <v>0.23743252037824109</v>
      </c>
      <c r="Q5029" s="47">
        <v>43.636432520378236</v>
      </c>
      <c r="R5029" s="47">
        <v>43.233501600679347</v>
      </c>
      <c r="S5029" s="47"/>
      <c r="T5029" s="47">
        <v>150.67699999999999</v>
      </c>
      <c r="U5029" s="47">
        <v>0.82434203260518057</v>
      </c>
      <c r="V5029" s="47">
        <v>151.50134203260518</v>
      </c>
      <c r="W5029" s="47">
        <v>150.10240606201901</v>
      </c>
      <c r="X5029" s="47">
        <v>12.666999999999998</v>
      </c>
      <c r="Y5029" s="47">
        <v>6.9300162115052868E-2</v>
      </c>
      <c r="Z5029" s="47">
        <v>12.73630016211505</v>
      </c>
      <c r="AA5029" s="47">
        <v>12.61869547168841</v>
      </c>
      <c r="AB5029" s="47">
        <v>163.34399999999999</v>
      </c>
      <c r="AC5029" s="47">
        <v>0.89364219472023343</v>
      </c>
      <c r="AD5029" s="47">
        <v>164.23764219472022</v>
      </c>
      <c r="AE5029" s="47">
        <v>162.72110153370741</v>
      </c>
    </row>
    <row r="5030" spans="1:31" ht="13" x14ac:dyDescent="0.3">
      <c r="A5030" s="46">
        <v>45136</v>
      </c>
      <c r="B5030" s="44">
        <v>11</v>
      </c>
      <c r="C5030" s="44" t="s">
        <v>3</v>
      </c>
      <c r="D5030" s="45">
        <v>23.742070999999999</v>
      </c>
      <c r="E5030" s="43">
        <v>9.3759370000000009E-3</v>
      </c>
      <c r="F5030" s="43"/>
      <c r="G5030" s="47">
        <v>43.393999999999998</v>
      </c>
      <c r="H5030" s="47">
        <v>0.28958374683301669</v>
      </c>
      <c r="I5030" s="47">
        <v>43.683583746833015</v>
      </c>
      <c r="J5030" s="47">
        <v>43.274009217688487</v>
      </c>
      <c r="K5030" s="47">
        <v>4.4850000000000003</v>
      </c>
      <c r="L5030" s="47">
        <v>2.9930015775132046E-2</v>
      </c>
      <c r="M5030" s="47">
        <v>4.514930015775132</v>
      </c>
      <c r="N5030" s="47">
        <v>4.472598316387816</v>
      </c>
      <c r="O5030" s="47">
        <v>47.878999999999998</v>
      </c>
      <c r="P5030" s="47">
        <v>0.31951376260814873</v>
      </c>
      <c r="Q5030" s="47">
        <v>48.198513762608144</v>
      </c>
      <c r="R5030" s="47">
        <v>47.746607534076304</v>
      </c>
      <c r="S5030" s="47"/>
      <c r="T5030" s="47">
        <v>163.21899999999994</v>
      </c>
      <c r="U5030" s="47">
        <v>1.0892190066446543</v>
      </c>
      <c r="V5030" s="47">
        <v>164.30821900664458</v>
      </c>
      <c r="W5030" s="47">
        <v>162.7676754966561</v>
      </c>
      <c r="X5030" s="47">
        <v>13.618</v>
      </c>
      <c r="Y5030" s="47">
        <v>9.0877804866387552E-2</v>
      </c>
      <c r="Z5030" s="47">
        <v>13.708877804866388</v>
      </c>
      <c r="AA5030" s="47">
        <v>13.580344230227263</v>
      </c>
      <c r="AB5030" s="47">
        <v>176.83699999999993</v>
      </c>
      <c r="AC5030" s="47">
        <v>1.180096811511042</v>
      </c>
      <c r="AD5030" s="47">
        <v>178.01709681151095</v>
      </c>
      <c r="AE5030" s="47">
        <v>176.34801972688336</v>
      </c>
    </row>
    <row r="5031" spans="1:31" ht="13" x14ac:dyDescent="0.3">
      <c r="A5031" s="46">
        <v>45136</v>
      </c>
      <c r="B5031" s="44">
        <v>12</v>
      </c>
      <c r="C5031" s="44" t="s">
        <v>3</v>
      </c>
      <c r="D5031" s="45">
        <v>37.958846999999999</v>
      </c>
      <c r="E5031" s="43">
        <v>9.6640830000000004E-3</v>
      </c>
      <c r="F5031" s="43"/>
      <c r="G5031" s="47">
        <v>46.927999999999997</v>
      </c>
      <c r="H5031" s="47">
        <v>0.33121044896258056</v>
      </c>
      <c r="I5031" s="47">
        <v>47.259210448962577</v>
      </c>
      <c r="J5031" s="47">
        <v>46.802493516669337</v>
      </c>
      <c r="K5031" s="47">
        <v>4.7300000000000004</v>
      </c>
      <c r="L5031" s="47">
        <v>3.338359665003849E-2</v>
      </c>
      <c r="M5031" s="47">
        <v>4.7633835966500389</v>
      </c>
      <c r="N5031" s="47">
        <v>4.717349862211174</v>
      </c>
      <c r="O5031" s="47">
        <v>51.658000000000001</v>
      </c>
      <c r="P5031" s="47">
        <v>0.36459404561261904</v>
      </c>
      <c r="Q5031" s="47">
        <v>52.022594045612614</v>
      </c>
      <c r="R5031" s="47">
        <v>51.519843378880509</v>
      </c>
      <c r="S5031" s="47"/>
      <c r="T5031" s="47">
        <v>173.47499999999997</v>
      </c>
      <c r="U5031" s="47">
        <v>1.2243592872865592</v>
      </c>
      <c r="V5031" s="47">
        <v>174.69935928728651</v>
      </c>
      <c r="W5031" s="47">
        <v>173.01105017908736</v>
      </c>
      <c r="X5031" s="47">
        <v>14.349000000000002</v>
      </c>
      <c r="Y5031" s="47">
        <v>0.1012729869622415</v>
      </c>
      <c r="Z5031" s="47">
        <v>14.450272986962243</v>
      </c>
      <c r="AA5031" s="47">
        <v>14.310624349443582</v>
      </c>
      <c r="AB5031" s="47">
        <v>187.82399999999996</v>
      </c>
      <c r="AC5031" s="47">
        <v>1.3256322742488007</v>
      </c>
      <c r="AD5031" s="47">
        <v>189.14963227424875</v>
      </c>
      <c r="AE5031" s="47">
        <v>187.32167452853093</v>
      </c>
    </row>
    <row r="5032" spans="1:31" ht="13" x14ac:dyDescent="0.3">
      <c r="A5032" s="46">
        <v>45136</v>
      </c>
      <c r="B5032" s="44">
        <v>13</v>
      </c>
      <c r="C5032" s="44" t="s">
        <v>3</v>
      </c>
      <c r="D5032" s="45">
        <v>25.287517999999999</v>
      </c>
      <c r="E5032" s="43">
        <v>9.7976880000000006E-3</v>
      </c>
      <c r="F5032" s="43"/>
      <c r="G5032" s="47">
        <v>48.380999999999993</v>
      </c>
      <c r="H5032" s="47">
        <v>0.40175486201158161</v>
      </c>
      <c r="I5032" s="47">
        <v>48.782754862011572</v>
      </c>
      <c r="J5032" s="47">
        <v>48.304796650093095</v>
      </c>
      <c r="K5032" s="47">
        <v>4.9450000000000003</v>
      </c>
      <c r="L5032" s="47">
        <v>4.1063181675601405E-2</v>
      </c>
      <c r="M5032" s="47">
        <v>4.9860631816756014</v>
      </c>
      <c r="N5032" s="47">
        <v>4.9372112902732566</v>
      </c>
      <c r="O5032" s="47">
        <v>53.325999999999993</v>
      </c>
      <c r="P5032" s="47">
        <v>0.44281804368718303</v>
      </c>
      <c r="Q5032" s="47">
        <v>53.768818043687176</v>
      </c>
      <c r="R5032" s="47">
        <v>53.242007940366349</v>
      </c>
      <c r="S5032" s="47"/>
      <c r="T5032" s="47">
        <v>175.453</v>
      </c>
      <c r="U5032" s="47">
        <v>1.45695822336285</v>
      </c>
      <c r="V5032" s="47">
        <v>176.90995822336285</v>
      </c>
      <c r="W5032" s="47">
        <v>175.17664964859731</v>
      </c>
      <c r="X5032" s="47">
        <v>13.981000000000003</v>
      </c>
      <c r="Y5032" s="47">
        <v>0.11609794600739805</v>
      </c>
      <c r="Z5032" s="47">
        <v>14.097097946007402</v>
      </c>
      <c r="AA5032" s="47">
        <v>13.95897897862698</v>
      </c>
      <c r="AB5032" s="47">
        <v>189.434</v>
      </c>
      <c r="AC5032" s="47">
        <v>1.5730561693702481</v>
      </c>
      <c r="AD5032" s="47">
        <v>191.00705616937026</v>
      </c>
      <c r="AE5032" s="47">
        <v>189.13562862722429</v>
      </c>
    </row>
    <row r="5033" spans="1:31" ht="13" x14ac:dyDescent="0.3">
      <c r="A5033" s="46">
        <v>45136</v>
      </c>
      <c r="B5033" s="44">
        <v>14</v>
      </c>
      <c r="C5033" s="44" t="s">
        <v>3</v>
      </c>
      <c r="D5033" s="45">
        <v>38.521273000000001</v>
      </c>
      <c r="E5033" s="43">
        <v>9.8150919999999992E-3</v>
      </c>
      <c r="F5033" s="43"/>
      <c r="G5033" s="47">
        <v>47.919999999999995</v>
      </c>
      <c r="H5033" s="47">
        <v>0.4332229734005264</v>
      </c>
      <c r="I5033" s="47">
        <v>48.35322297340052</v>
      </c>
      <c r="J5033" s="47">
        <v>47.878631641420078</v>
      </c>
      <c r="K5033" s="47">
        <v>4.851</v>
      </c>
      <c r="L5033" s="47">
        <v>4.385568956523276E-2</v>
      </c>
      <c r="M5033" s="47">
        <v>4.8948556895652331</v>
      </c>
      <c r="N5033" s="47">
        <v>4.8468122306454271</v>
      </c>
      <c r="O5033" s="47">
        <v>52.770999999999994</v>
      </c>
      <c r="P5033" s="47">
        <v>0.47707866296575918</v>
      </c>
      <c r="Q5033" s="47">
        <v>53.248078662965753</v>
      </c>
      <c r="R5033" s="47">
        <v>52.725443872065505</v>
      </c>
      <c r="S5033" s="47"/>
      <c r="T5033" s="47">
        <v>174.01999999999995</v>
      </c>
      <c r="U5033" s="47">
        <v>1.5732358478956507</v>
      </c>
      <c r="V5033" s="47">
        <v>175.59323584789561</v>
      </c>
      <c r="W5033" s="47">
        <v>173.86977208347082</v>
      </c>
      <c r="X5033" s="47">
        <v>13.895000000000001</v>
      </c>
      <c r="Y5033" s="47">
        <v>0.12561838930301159</v>
      </c>
      <c r="Z5033" s="47">
        <v>14.020618389303014</v>
      </c>
      <c r="AA5033" s="47">
        <v>13.883004729915113</v>
      </c>
      <c r="AB5033" s="47">
        <v>187.91499999999996</v>
      </c>
      <c r="AC5033" s="47">
        <v>1.6988542371986624</v>
      </c>
      <c r="AD5033" s="47">
        <v>189.61385423719864</v>
      </c>
      <c r="AE5033" s="47">
        <v>187.75277681338594</v>
      </c>
    </row>
    <row r="5034" spans="1:31" ht="13" x14ac:dyDescent="0.3">
      <c r="A5034" s="46">
        <v>45136</v>
      </c>
      <c r="B5034" s="44">
        <v>15</v>
      </c>
      <c r="C5034" s="44" t="s">
        <v>3</v>
      </c>
      <c r="D5034" s="45">
        <v>32.676273000000002</v>
      </c>
      <c r="E5034" s="43">
        <v>1.0082548E-2</v>
      </c>
      <c r="F5034" s="43"/>
      <c r="G5034" s="47">
        <v>47.338000000000001</v>
      </c>
      <c r="H5034" s="47">
        <v>0.40469843913982428</v>
      </c>
      <c r="I5034" s="47">
        <v>47.742698439139822</v>
      </c>
      <c r="J5034" s="47">
        <v>47.261330390477674</v>
      </c>
      <c r="K5034" s="47">
        <v>4.9140000000000006</v>
      </c>
      <c r="L5034" s="47">
        <v>4.2010396086296357E-2</v>
      </c>
      <c r="M5034" s="47">
        <v>4.9560103960862971</v>
      </c>
      <c r="N5034" s="47">
        <v>4.9060411833792585</v>
      </c>
      <c r="O5034" s="47">
        <v>52.252000000000002</v>
      </c>
      <c r="P5034" s="47">
        <v>0.44670883522612065</v>
      </c>
      <c r="Q5034" s="47">
        <v>52.698708835226121</v>
      </c>
      <c r="R5034" s="47">
        <v>52.167371573856933</v>
      </c>
      <c r="S5034" s="47"/>
      <c r="T5034" s="47">
        <v>171.61799999999999</v>
      </c>
      <c r="U5034" s="47">
        <v>1.4671835888355731</v>
      </c>
      <c r="V5034" s="47">
        <v>173.08518358883558</v>
      </c>
      <c r="W5034" s="47">
        <v>171.34004391721234</v>
      </c>
      <c r="X5034" s="47">
        <v>13.738000000000003</v>
      </c>
      <c r="Y5034" s="47">
        <v>0.11744786760959287</v>
      </c>
      <c r="Z5034" s="47">
        <v>13.855447867609596</v>
      </c>
      <c r="AA5034" s="47">
        <v>13.715749649422925</v>
      </c>
      <c r="AB5034" s="47">
        <v>185.35599999999999</v>
      </c>
      <c r="AC5034" s="47">
        <v>1.584631456445166</v>
      </c>
      <c r="AD5034" s="47">
        <v>186.94063145644517</v>
      </c>
      <c r="AE5034" s="47">
        <v>185.05579356663526</v>
      </c>
    </row>
    <row r="5035" spans="1:31" ht="13" x14ac:dyDescent="0.3">
      <c r="A5035" s="46">
        <v>45136</v>
      </c>
      <c r="B5035" s="44">
        <v>16</v>
      </c>
      <c r="C5035" s="44" t="s">
        <v>3</v>
      </c>
      <c r="D5035" s="45">
        <v>43.207689000000002</v>
      </c>
      <c r="E5035" s="43">
        <v>9.932382E-3</v>
      </c>
      <c r="F5035" s="43"/>
      <c r="G5035" s="47">
        <v>44.972000000000008</v>
      </c>
      <c r="H5035" s="47">
        <v>0.33172811674408464</v>
      </c>
      <c r="I5035" s="47">
        <v>45.303728116744097</v>
      </c>
      <c r="J5035" s="47">
        <v>44.853754183064453</v>
      </c>
      <c r="K5035" s="47">
        <v>4.6139999999999999</v>
      </c>
      <c r="L5035" s="47">
        <v>3.4034366509321498E-2</v>
      </c>
      <c r="M5035" s="47">
        <v>4.6480343665093216</v>
      </c>
      <c r="N5035" s="47">
        <v>4.6018683136320231</v>
      </c>
      <c r="O5035" s="47">
        <v>49.586000000000006</v>
      </c>
      <c r="P5035" s="47">
        <v>0.36576248325340616</v>
      </c>
      <c r="Q5035" s="47">
        <v>49.951762483253418</v>
      </c>
      <c r="R5035" s="47">
        <v>49.455622496696478</v>
      </c>
      <c r="S5035" s="47"/>
      <c r="T5035" s="47">
        <v>163.65899999999991</v>
      </c>
      <c r="U5035" s="47">
        <v>1.2072020781424022</v>
      </c>
      <c r="V5035" s="47">
        <v>164.86620207814232</v>
      </c>
      <c r="W5035" s="47">
        <v>163.22868798021301</v>
      </c>
      <c r="X5035" s="47">
        <v>13.192</v>
      </c>
      <c r="Y5035" s="47">
        <v>9.7308487861068313E-2</v>
      </c>
      <c r="Z5035" s="47">
        <v>13.289308487861069</v>
      </c>
      <c r="AA5035" s="47">
        <v>13.15731399944379</v>
      </c>
      <c r="AB5035" s="47">
        <v>176.85099999999991</v>
      </c>
      <c r="AC5035" s="47">
        <v>1.3045105660034706</v>
      </c>
      <c r="AD5035" s="47">
        <v>178.15551056600339</v>
      </c>
      <c r="AE5035" s="47">
        <v>176.38600197965681</v>
      </c>
    </row>
    <row r="5036" spans="1:31" ht="13" x14ac:dyDescent="0.3">
      <c r="A5036" s="46">
        <v>45136</v>
      </c>
      <c r="B5036" s="44">
        <v>17</v>
      </c>
      <c r="C5036" s="44" t="s">
        <v>3</v>
      </c>
      <c r="D5036" s="45">
        <v>44.992901000000003</v>
      </c>
      <c r="E5036" s="43">
        <v>9.6771779999999998E-3</v>
      </c>
      <c r="F5036" s="43"/>
      <c r="G5036" s="47">
        <v>44.724000000000004</v>
      </c>
      <c r="H5036" s="47">
        <v>0.26643662309818228</v>
      </c>
      <c r="I5036" s="47">
        <v>44.990436623098184</v>
      </c>
      <c r="J5036" s="47">
        <v>44.555056159598742</v>
      </c>
      <c r="K5036" s="47">
        <v>4.5979999999999999</v>
      </c>
      <c r="L5036" s="47">
        <v>2.7391905755420849E-2</v>
      </c>
      <c r="M5036" s="47">
        <v>4.6253919057554205</v>
      </c>
      <c r="N5036" s="47">
        <v>4.5806311649636662</v>
      </c>
      <c r="O5036" s="47">
        <v>49.322000000000003</v>
      </c>
      <c r="P5036" s="47">
        <v>0.29382852885360311</v>
      </c>
      <c r="Q5036" s="47">
        <v>49.615828528853605</v>
      </c>
      <c r="R5036" s="47">
        <v>49.135687324562412</v>
      </c>
      <c r="S5036" s="47"/>
      <c r="T5036" s="47">
        <v>163.56899999999996</v>
      </c>
      <c r="U5036" s="47">
        <v>0.974438154090568</v>
      </c>
      <c r="V5036" s="47">
        <v>164.54343815409052</v>
      </c>
      <c r="W5036" s="47">
        <v>162.95112201434139</v>
      </c>
      <c r="X5036" s="47">
        <v>13.138000000000002</v>
      </c>
      <c r="Y5036" s="47">
        <v>7.8267694174580071E-2</v>
      </c>
      <c r="Z5036" s="47">
        <v>13.216267694174581</v>
      </c>
      <c r="AA5036" s="47">
        <v>13.088371519202404</v>
      </c>
      <c r="AB5036" s="47">
        <v>176.70699999999997</v>
      </c>
      <c r="AC5036" s="47">
        <v>1.0527058482651481</v>
      </c>
      <c r="AD5036" s="47">
        <v>177.7597058482651</v>
      </c>
      <c r="AE5036" s="47">
        <v>176.0394935335438</v>
      </c>
    </row>
    <row r="5037" spans="1:31" ht="13" x14ac:dyDescent="0.3">
      <c r="A5037" s="46">
        <v>45136</v>
      </c>
      <c r="B5037" s="44">
        <v>18</v>
      </c>
      <c r="C5037" s="44" t="s">
        <v>3</v>
      </c>
      <c r="D5037" s="45">
        <v>28.397693</v>
      </c>
      <c r="E5037" s="43">
        <v>9.6180099999999998E-3</v>
      </c>
      <c r="F5037" s="43"/>
      <c r="G5037" s="47">
        <v>45.598999999999997</v>
      </c>
      <c r="H5037" s="47">
        <v>0.25758496019382693</v>
      </c>
      <c r="I5037" s="47">
        <v>45.856584960193821</v>
      </c>
      <c r="J5037" s="47">
        <v>45.415535867480827</v>
      </c>
      <c r="K5037" s="47">
        <v>4.6269999999999998</v>
      </c>
      <c r="L5037" s="47">
        <v>2.6137538341122337E-2</v>
      </c>
      <c r="M5037" s="47">
        <v>4.653137538341122</v>
      </c>
      <c r="N5037" s="47">
        <v>4.608383614965982</v>
      </c>
      <c r="O5037" s="47">
        <v>50.225999999999999</v>
      </c>
      <c r="P5037" s="47">
        <v>0.28372249853494924</v>
      </c>
      <c r="Q5037" s="47">
        <v>50.509722498534941</v>
      </c>
      <c r="R5037" s="47">
        <v>50.023919482446807</v>
      </c>
      <c r="S5037" s="47"/>
      <c r="T5037" s="47">
        <v>165.45399999999998</v>
      </c>
      <c r="U5037" s="47">
        <v>0.93463589122369883</v>
      </c>
      <c r="V5037" s="47">
        <v>166.38863589122369</v>
      </c>
      <c r="W5037" s="47">
        <v>164.78830832733556</v>
      </c>
      <c r="X5037" s="47">
        <v>13.346</v>
      </c>
      <c r="Y5037" s="47">
        <v>7.5390444499809542E-2</v>
      </c>
      <c r="Z5037" s="47">
        <v>13.42139044449981</v>
      </c>
      <c r="AA5037" s="47">
        <v>13.292303376990708</v>
      </c>
      <c r="AB5037" s="47">
        <v>178.79999999999998</v>
      </c>
      <c r="AC5037" s="47">
        <v>1.0100263357235084</v>
      </c>
      <c r="AD5037" s="47">
        <v>179.81002633572351</v>
      </c>
      <c r="AE5037" s="47">
        <v>178.08061170432626</v>
      </c>
    </row>
    <row r="5038" spans="1:31" ht="13" x14ac:dyDescent="0.3">
      <c r="A5038" s="46">
        <v>45136</v>
      </c>
      <c r="B5038" s="44">
        <v>19</v>
      </c>
      <c r="C5038" s="44" t="s">
        <v>3</v>
      </c>
      <c r="D5038" s="45">
        <v>28.164512999999999</v>
      </c>
      <c r="E5038" s="43">
        <v>9.7621860000000008E-3</v>
      </c>
      <c r="F5038" s="43"/>
      <c r="G5038" s="47">
        <v>44.94</v>
      </c>
      <c r="H5038" s="47">
        <v>0.17900196929029213</v>
      </c>
      <c r="I5038" s="47">
        <v>45.119001969290288</v>
      </c>
      <c r="J5038" s="47">
        <v>44.678541879931707</v>
      </c>
      <c r="K5038" s="47">
        <v>4.6450000000000005</v>
      </c>
      <c r="L5038" s="47">
        <v>1.8501649918856413E-2</v>
      </c>
      <c r="M5038" s="47">
        <v>4.6635016499188566</v>
      </c>
      <c r="N5038" s="47">
        <v>4.6179756794010416</v>
      </c>
      <c r="O5038" s="47">
        <v>49.585000000000001</v>
      </c>
      <c r="P5038" s="47">
        <v>0.19750361920914855</v>
      </c>
      <c r="Q5038" s="47">
        <v>49.782503619209145</v>
      </c>
      <c r="R5038" s="47">
        <v>49.296517559332749</v>
      </c>
      <c r="S5038" s="47"/>
      <c r="T5038" s="47">
        <v>162.52499999999989</v>
      </c>
      <c r="U5038" s="47">
        <v>0.6473585905408259</v>
      </c>
      <c r="V5038" s="47">
        <v>163.17235859054071</v>
      </c>
      <c r="W5038" s="47">
        <v>161.57943967592115</v>
      </c>
      <c r="X5038" s="47">
        <v>13.200999999999999</v>
      </c>
      <c r="Y5038" s="47">
        <v>5.2581330587475446E-2</v>
      </c>
      <c r="Z5038" s="47">
        <v>13.253581330587474</v>
      </c>
      <c r="AA5038" s="47">
        <v>13.124197404472152</v>
      </c>
      <c r="AB5038" s="47">
        <v>175.72599999999989</v>
      </c>
      <c r="AC5038" s="47">
        <v>0.69993992112830139</v>
      </c>
      <c r="AD5038" s="47">
        <v>176.42593992112819</v>
      </c>
      <c r="AE5038" s="47">
        <v>174.70363708039329</v>
      </c>
    </row>
    <row r="5039" spans="1:31" ht="13" x14ac:dyDescent="0.3">
      <c r="A5039" s="46">
        <v>45136</v>
      </c>
      <c r="B5039" s="44">
        <v>20</v>
      </c>
      <c r="C5039" s="44" t="s">
        <v>3</v>
      </c>
      <c r="D5039" s="45">
        <v>25.234848</v>
      </c>
      <c r="E5039" s="43">
        <v>9.7165830000000009E-3</v>
      </c>
      <c r="F5039" s="43"/>
      <c r="G5039" s="47">
        <v>43.589000000000006</v>
      </c>
      <c r="H5039" s="47">
        <v>3.0145802958797405E-2</v>
      </c>
      <c r="I5039" s="47">
        <v>43.619145802958805</v>
      </c>
      <c r="J5039" s="47">
        <v>43.195316752375255</v>
      </c>
      <c r="K5039" s="47">
        <v>4.5830000000000002</v>
      </c>
      <c r="L5039" s="47">
        <v>3.1695660593307595E-3</v>
      </c>
      <c r="M5039" s="47">
        <v>4.5861695660593309</v>
      </c>
      <c r="N5039" s="47">
        <v>4.5416076688186413</v>
      </c>
      <c r="O5039" s="47">
        <v>48.172000000000004</v>
      </c>
      <c r="P5039" s="47">
        <v>3.3315369018128163E-2</v>
      </c>
      <c r="Q5039" s="47">
        <v>48.205315369018138</v>
      </c>
      <c r="R5039" s="47">
        <v>47.736924421193898</v>
      </c>
      <c r="S5039" s="47"/>
      <c r="T5039" s="47">
        <v>157.655</v>
      </c>
      <c r="U5039" s="47">
        <v>0.10903293412258147</v>
      </c>
      <c r="V5039" s="47">
        <v>157.76403293412258</v>
      </c>
      <c r="W5039" s="47">
        <v>156.23110561370345</v>
      </c>
      <c r="X5039" s="47">
        <v>12.993</v>
      </c>
      <c r="Y5039" s="47">
        <v>8.9858546386394414E-3</v>
      </c>
      <c r="Z5039" s="47">
        <v>13.00198585463864</v>
      </c>
      <c r="AA5039" s="47">
        <v>12.875650979917218</v>
      </c>
      <c r="AB5039" s="47">
        <v>170.648</v>
      </c>
      <c r="AC5039" s="47">
        <v>0.11801878876122091</v>
      </c>
      <c r="AD5039" s="47">
        <v>170.76601878876122</v>
      </c>
      <c r="AE5039" s="47">
        <v>169.10675659362067</v>
      </c>
    </row>
    <row r="5040" spans="1:31" ht="13" x14ac:dyDescent="0.3">
      <c r="A5040" s="46">
        <v>45136</v>
      </c>
      <c r="B5040" s="44">
        <v>21</v>
      </c>
      <c r="C5040" s="44" t="s">
        <v>3</v>
      </c>
      <c r="D5040" s="45">
        <v>24.517752000000002</v>
      </c>
      <c r="E5040" s="43">
        <v>9.7699469999999993E-3</v>
      </c>
      <c r="F5040" s="43"/>
      <c r="G5040" s="47">
        <v>41.161000000000001</v>
      </c>
      <c r="H5040" s="47">
        <v>5.7274558085845327E-2</v>
      </c>
      <c r="I5040" s="47">
        <v>41.218274558085845</v>
      </c>
      <c r="J5040" s="47">
        <v>40.815574200221896</v>
      </c>
      <c r="K5040" s="47">
        <v>4.4160000000000004</v>
      </c>
      <c r="L5040" s="47">
        <v>6.1447595662664414E-3</v>
      </c>
      <c r="M5040" s="47">
        <v>4.4221447595662671</v>
      </c>
      <c r="N5040" s="47">
        <v>4.3789406396389765</v>
      </c>
      <c r="O5040" s="47">
        <v>45.576999999999998</v>
      </c>
      <c r="P5040" s="47">
        <v>6.341931765211177E-2</v>
      </c>
      <c r="Q5040" s="47">
        <v>45.64041931765211</v>
      </c>
      <c r="R5040" s="47">
        <v>45.194514839860872</v>
      </c>
      <c r="S5040" s="47"/>
      <c r="T5040" s="47">
        <v>150.524</v>
      </c>
      <c r="U5040" s="47">
        <v>0.20945058626646051</v>
      </c>
      <c r="V5040" s="47">
        <v>150.73345058626646</v>
      </c>
      <c r="W5040" s="47">
        <v>149.26079276291151</v>
      </c>
      <c r="X5040" s="47">
        <v>12.596000000000002</v>
      </c>
      <c r="Y5040" s="47">
        <v>1.7527036117910347E-2</v>
      </c>
      <c r="Z5040" s="47">
        <v>12.613527036117912</v>
      </c>
      <c r="AA5040" s="47">
        <v>12.490293545491973</v>
      </c>
      <c r="AB5040" s="47">
        <v>163.12</v>
      </c>
      <c r="AC5040" s="47">
        <v>0.22697762238437086</v>
      </c>
      <c r="AD5040" s="47">
        <v>163.34697762238437</v>
      </c>
      <c r="AE5040" s="47">
        <v>161.75108630840347</v>
      </c>
    </row>
    <row r="5041" spans="1:31" ht="13" x14ac:dyDescent="0.3">
      <c r="A5041" s="46">
        <v>45136</v>
      </c>
      <c r="B5041" s="44">
        <v>22</v>
      </c>
      <c r="C5041" s="44" t="s">
        <v>3</v>
      </c>
      <c r="D5041" s="45">
        <v>23.060628000000001</v>
      </c>
      <c r="E5041" s="43">
        <v>9.5761890000000006E-3</v>
      </c>
      <c r="F5041" s="43"/>
      <c r="G5041" s="47">
        <v>38.428999999999995</v>
      </c>
      <c r="H5041" s="47">
        <v>0.16751752243901721</v>
      </c>
      <c r="I5041" s="47">
        <v>38.596517522439015</v>
      </c>
      <c r="J5041" s="47">
        <v>38.226909975902323</v>
      </c>
      <c r="K5041" s="47">
        <v>3.9229999999999996</v>
      </c>
      <c r="L5041" s="47">
        <v>1.7100919631743334E-2</v>
      </c>
      <c r="M5041" s="47">
        <v>3.9401009196317429</v>
      </c>
      <c r="N5041" s="47">
        <v>3.9023697685462753</v>
      </c>
      <c r="O5041" s="47">
        <v>42.351999999999997</v>
      </c>
      <c r="P5041" s="47">
        <v>0.18461844207076056</v>
      </c>
      <c r="Q5041" s="47">
        <v>42.536618442070761</v>
      </c>
      <c r="R5041" s="47">
        <v>42.129279744448596</v>
      </c>
      <c r="S5041" s="47"/>
      <c r="T5041" s="47">
        <v>140.01399999999998</v>
      </c>
      <c r="U5041" s="47">
        <v>0.61034110663240149</v>
      </c>
      <c r="V5041" s="47">
        <v>140.62434110663239</v>
      </c>
      <c r="W5041" s="47">
        <v>139.2776958381948</v>
      </c>
      <c r="X5041" s="47">
        <v>11.702999999999998</v>
      </c>
      <c r="Y5041" s="47">
        <v>5.1015055429592712E-2</v>
      </c>
      <c r="Z5041" s="47">
        <v>11.754015055429591</v>
      </c>
      <c r="AA5041" s="47">
        <v>11.641456385749951</v>
      </c>
      <c r="AB5041" s="47">
        <v>151.71699999999998</v>
      </c>
      <c r="AC5041" s="47">
        <v>0.66135616206199421</v>
      </c>
      <c r="AD5041" s="47">
        <v>152.37835616206198</v>
      </c>
      <c r="AE5041" s="47">
        <v>150.91915222394476</v>
      </c>
    </row>
    <row r="5042" spans="1:31" ht="13" x14ac:dyDescent="0.3">
      <c r="A5042" s="46">
        <v>45136</v>
      </c>
      <c r="B5042" s="44">
        <v>23</v>
      </c>
      <c r="C5042" s="44" t="s">
        <v>3</v>
      </c>
      <c r="D5042" s="45">
        <v>19.037732999999999</v>
      </c>
      <c r="E5042" s="43">
        <v>9.7573899999999995E-3</v>
      </c>
      <c r="F5042" s="43"/>
      <c r="G5042" s="47">
        <v>34.864999999999995</v>
      </c>
      <c r="H5042" s="47">
        <v>0.15380163444026979</v>
      </c>
      <c r="I5042" s="47">
        <v>35.018801634440266</v>
      </c>
      <c r="J5042" s="47">
        <v>34.677109529560397</v>
      </c>
      <c r="K5042" s="47">
        <v>3.5429999999999997</v>
      </c>
      <c r="L5042" s="47">
        <v>1.5629404584020533E-2</v>
      </c>
      <c r="M5042" s="47">
        <v>3.5586294045840203</v>
      </c>
      <c r="N5042" s="47">
        <v>3.5239064696180264</v>
      </c>
      <c r="O5042" s="47">
        <v>38.407999999999994</v>
      </c>
      <c r="P5042" s="47">
        <v>0.16943103902429033</v>
      </c>
      <c r="Q5042" s="47">
        <v>38.577431039024283</v>
      </c>
      <c r="R5042" s="47">
        <v>38.201015999178423</v>
      </c>
      <c r="S5042" s="47"/>
      <c r="T5042" s="47">
        <v>127.336</v>
      </c>
      <c r="U5042" s="47">
        <v>0.56172335933131201</v>
      </c>
      <c r="V5042" s="47">
        <v>127.89772335933131</v>
      </c>
      <c r="W5042" s="47">
        <v>126.6497753924022</v>
      </c>
      <c r="X5042" s="47">
        <v>10.736999999999998</v>
      </c>
      <c r="Y5042" s="47">
        <v>4.7364639293996175E-2</v>
      </c>
      <c r="Z5042" s="47">
        <v>10.784364639293994</v>
      </c>
      <c r="AA5042" s="47">
        <v>10.679137387606193</v>
      </c>
      <c r="AB5042" s="47">
        <v>138.07300000000001</v>
      </c>
      <c r="AC5042" s="47">
        <v>0.60908799862530816</v>
      </c>
      <c r="AD5042" s="47">
        <v>138.68208799862529</v>
      </c>
      <c r="AE5042" s="47">
        <v>137.32891278000841</v>
      </c>
    </row>
    <row r="5043" spans="1:31" ht="13" x14ac:dyDescent="0.3">
      <c r="A5043" s="46">
        <v>45136</v>
      </c>
      <c r="B5043" s="44">
        <v>24</v>
      </c>
      <c r="C5043" s="44" t="s">
        <v>3</v>
      </c>
      <c r="D5043" s="45">
        <v>18.329533999999999</v>
      </c>
      <c r="E5043" s="43">
        <v>9.6367569999999993E-3</v>
      </c>
      <c r="F5043" s="43"/>
      <c r="G5043" s="47">
        <v>32.558999999999997</v>
      </c>
      <c r="H5043" s="47">
        <v>0.21640986113146962</v>
      </c>
      <c r="I5043" s="47">
        <v>32.775409861131465</v>
      </c>
      <c r="J5043" s="47">
        <v>32.459561200724337</v>
      </c>
      <c r="K5043" s="47">
        <v>3.2370000000000001</v>
      </c>
      <c r="L5043" s="47">
        <v>2.151536350878612E-2</v>
      </c>
      <c r="M5043" s="47">
        <v>3.2585153635087862</v>
      </c>
      <c r="N5043" s="47">
        <v>3.2271138427698856</v>
      </c>
      <c r="O5043" s="47">
        <v>35.795999999999999</v>
      </c>
      <c r="P5043" s="47">
        <v>0.23792522464025573</v>
      </c>
      <c r="Q5043" s="47">
        <v>36.033925224640249</v>
      </c>
      <c r="R5043" s="47">
        <v>35.686675043494226</v>
      </c>
      <c r="S5043" s="47"/>
      <c r="T5043" s="47">
        <v>117.604</v>
      </c>
      <c r="U5043" s="47">
        <v>0.7816783472620582</v>
      </c>
      <c r="V5043" s="47">
        <v>118.38567834726206</v>
      </c>
      <c r="W5043" s="47">
        <v>117.24482433274933</v>
      </c>
      <c r="X5043" s="47">
        <v>10.044999999999998</v>
      </c>
      <c r="Y5043" s="47">
        <v>6.6766087873264296E-2</v>
      </c>
      <c r="Z5043" s="47">
        <v>10.111766087873262</v>
      </c>
      <c r="AA5043" s="47">
        <v>10.014321455243586</v>
      </c>
      <c r="AB5043" s="47">
        <v>127.649</v>
      </c>
      <c r="AC5043" s="47">
        <v>0.84844443513532253</v>
      </c>
      <c r="AD5043" s="47">
        <v>128.49744443513532</v>
      </c>
      <c r="AE5043" s="47">
        <v>127.25914578799292</v>
      </c>
    </row>
    <row r="5044" spans="1:31" ht="13" x14ac:dyDescent="0.3">
      <c r="A5044" s="46">
        <v>45137</v>
      </c>
      <c r="B5044" s="44">
        <v>1</v>
      </c>
      <c r="C5044" s="44" t="s">
        <v>3</v>
      </c>
      <c r="D5044" s="45">
        <v>21.632702999999999</v>
      </c>
      <c r="E5044" s="43">
        <v>9.5918819999999995E-3</v>
      </c>
      <c r="F5044" s="43"/>
      <c r="G5044" s="47">
        <v>31.045999999999996</v>
      </c>
      <c r="H5044" s="47">
        <v>0.18150121033862654</v>
      </c>
      <c r="I5044" s="47">
        <v>31.227501210338623</v>
      </c>
      <c r="J5044" s="47">
        <v>30.927970703574196</v>
      </c>
      <c r="K5044" s="47">
        <v>3.0129999999999999</v>
      </c>
      <c r="L5044" s="47">
        <v>1.7614608862664492E-2</v>
      </c>
      <c r="M5044" s="47">
        <v>3.0306146088626642</v>
      </c>
      <c r="N5044" s="47">
        <v>3.0015453111469772</v>
      </c>
      <c r="O5044" s="47">
        <v>34.058999999999997</v>
      </c>
      <c r="P5044" s="47">
        <v>0.19911581920129104</v>
      </c>
      <c r="Q5044" s="47">
        <v>34.258115819201286</v>
      </c>
      <c r="R5044" s="47">
        <v>33.929516014721173</v>
      </c>
      <c r="S5044" s="47"/>
      <c r="T5044" s="47">
        <v>110.51200000000003</v>
      </c>
      <c r="U5044" s="47">
        <v>0.64607555746126089</v>
      </c>
      <c r="V5044" s="47">
        <v>111.15807555746129</v>
      </c>
      <c r="W5044" s="47">
        <v>110.09186041336703</v>
      </c>
      <c r="X5044" s="47">
        <v>9.5649999999999977</v>
      </c>
      <c r="Y5044" s="47">
        <v>5.5918929230463266E-2</v>
      </c>
      <c r="Z5044" s="47">
        <v>9.6209189292304611</v>
      </c>
      <c r="AA5044" s="47">
        <v>9.5286362101297151</v>
      </c>
      <c r="AB5044" s="47">
        <v>120.07700000000003</v>
      </c>
      <c r="AC5044" s="47">
        <v>0.70199448669172415</v>
      </c>
      <c r="AD5044" s="47">
        <v>120.77899448669174</v>
      </c>
      <c r="AE5044" s="47">
        <v>119.62049662349675</v>
      </c>
    </row>
    <row r="5045" spans="1:31" ht="13" x14ac:dyDescent="0.3">
      <c r="A5045" s="46">
        <v>45137</v>
      </c>
      <c r="B5045" s="44">
        <v>2</v>
      </c>
      <c r="C5045" s="44" t="s">
        <v>3</v>
      </c>
      <c r="D5045" s="45">
        <v>23.489265</v>
      </c>
      <c r="E5045" s="43">
        <v>9.8837579999999994E-3</v>
      </c>
      <c r="F5045" s="43"/>
      <c r="G5045" s="47">
        <v>29.963000000000001</v>
      </c>
      <c r="H5045" s="47">
        <v>0.2048407194627801</v>
      </c>
      <c r="I5045" s="47">
        <v>30.167840719462781</v>
      </c>
      <c r="J5045" s="47">
        <v>29.869669082409064</v>
      </c>
      <c r="K5045" s="47">
        <v>2.899</v>
      </c>
      <c r="L5045" s="47">
        <v>1.9818884815358925E-2</v>
      </c>
      <c r="M5045" s="47">
        <v>2.9188188848153591</v>
      </c>
      <c r="N5045" s="47">
        <v>2.8899699853120144</v>
      </c>
      <c r="O5045" s="47">
        <v>32.862000000000002</v>
      </c>
      <c r="P5045" s="47">
        <v>0.22465960427813902</v>
      </c>
      <c r="Q5045" s="47">
        <v>33.08665960427814</v>
      </c>
      <c r="R5045" s="47">
        <v>32.759639067721082</v>
      </c>
      <c r="S5045" s="47"/>
      <c r="T5045" s="47">
        <v>106.47500000000001</v>
      </c>
      <c r="U5045" s="47">
        <v>0.72791161114706504</v>
      </c>
      <c r="V5045" s="47">
        <v>107.20291161114707</v>
      </c>
      <c r="W5045" s="47">
        <v>106.14334397588711</v>
      </c>
      <c r="X5045" s="47">
        <v>9.1690000000000005</v>
      </c>
      <c r="Y5045" s="47">
        <v>6.2683461494317347E-2</v>
      </c>
      <c r="Z5045" s="47">
        <v>9.2316834614943186</v>
      </c>
      <c r="AA5045" s="47">
        <v>9.1404397362283074</v>
      </c>
      <c r="AB5045" s="47">
        <v>115.64400000000001</v>
      </c>
      <c r="AC5045" s="47">
        <v>0.7905950726413824</v>
      </c>
      <c r="AD5045" s="47">
        <v>116.43459507264139</v>
      </c>
      <c r="AE5045" s="47">
        <v>115.28378371211541</v>
      </c>
    </row>
    <row r="5046" spans="1:31" ht="13" x14ac:dyDescent="0.3">
      <c r="A5046" s="46">
        <v>45137</v>
      </c>
      <c r="B5046" s="44">
        <v>3</v>
      </c>
      <c r="C5046" s="44" t="s">
        <v>3</v>
      </c>
      <c r="D5046" s="45">
        <v>20.636619</v>
      </c>
      <c r="E5046" s="43">
        <v>9.9875120000000005E-3</v>
      </c>
      <c r="F5046" s="43"/>
      <c r="G5046" s="47">
        <v>29.222999999999999</v>
      </c>
      <c r="H5046" s="47">
        <v>0.24693365928410432</v>
      </c>
      <c r="I5046" s="47">
        <v>29.469933659284102</v>
      </c>
      <c r="J5046" s="47">
        <v>29.175602343222796</v>
      </c>
      <c r="K5046" s="47">
        <v>2.8220000000000001</v>
      </c>
      <c r="L5046" s="47">
        <v>2.3845833299104897E-2</v>
      </c>
      <c r="M5046" s="47">
        <v>2.845845833299105</v>
      </c>
      <c r="N5046" s="47">
        <v>2.8174229138888802</v>
      </c>
      <c r="O5046" s="47">
        <v>32.045000000000002</v>
      </c>
      <c r="P5046" s="47">
        <v>0.27077949258320921</v>
      </c>
      <c r="Q5046" s="47">
        <v>32.315779492583204</v>
      </c>
      <c r="R5046" s="47">
        <v>31.993025257111675</v>
      </c>
      <c r="S5046" s="47"/>
      <c r="T5046" s="47">
        <v>104.22200000000002</v>
      </c>
      <c r="U5046" s="47">
        <v>0.88067343660500041</v>
      </c>
      <c r="V5046" s="47">
        <v>105.10267343660502</v>
      </c>
      <c r="W5046" s="47">
        <v>104.05295922442484</v>
      </c>
      <c r="X5046" s="47">
        <v>9.0039999999999996</v>
      </c>
      <c r="Y5046" s="47">
        <v>7.6083587181127038E-2</v>
      </c>
      <c r="Z5046" s="47">
        <v>9.080083587181127</v>
      </c>
      <c r="AA5046" s="47">
        <v>8.9893961433931526</v>
      </c>
      <c r="AB5046" s="47">
        <v>113.22600000000003</v>
      </c>
      <c r="AC5046" s="47">
        <v>0.95675702378612748</v>
      </c>
      <c r="AD5046" s="47">
        <v>114.18275702378614</v>
      </c>
      <c r="AE5046" s="47">
        <v>113.04235536781799</v>
      </c>
    </row>
    <row r="5047" spans="1:31" ht="13" x14ac:dyDescent="0.3">
      <c r="A5047" s="46">
        <v>45137</v>
      </c>
      <c r="B5047" s="44">
        <v>4</v>
      </c>
      <c r="C5047" s="44" t="s">
        <v>3</v>
      </c>
      <c r="D5047" s="45">
        <v>16.195523999999999</v>
      </c>
      <c r="E5047" s="43">
        <v>9.8569009999999995E-3</v>
      </c>
      <c r="F5047" s="43"/>
      <c r="G5047" s="47">
        <v>28.602999999999998</v>
      </c>
      <c r="H5047" s="47">
        <v>0.25195430288645321</v>
      </c>
      <c r="I5047" s="47">
        <v>28.854954302886451</v>
      </c>
      <c r="J5047" s="47">
        <v>28.570533874963374</v>
      </c>
      <c r="K5047" s="47">
        <v>2.7639999999999998</v>
      </c>
      <c r="L5047" s="47">
        <v>2.4347155654237552E-2</v>
      </c>
      <c r="M5047" s="47">
        <v>2.7883471556542374</v>
      </c>
      <c r="N5047" s="47">
        <v>2.7608626937873217</v>
      </c>
      <c r="O5047" s="47">
        <v>31.366999999999997</v>
      </c>
      <c r="P5047" s="47">
        <v>0.27630145854069077</v>
      </c>
      <c r="Q5047" s="47">
        <v>31.643301458540687</v>
      </c>
      <c r="R5047" s="47">
        <v>31.331396568750694</v>
      </c>
      <c r="S5047" s="47"/>
      <c r="T5047" s="47">
        <v>102.79400000000003</v>
      </c>
      <c r="U5047" s="47">
        <v>0.905478118061395</v>
      </c>
      <c r="V5047" s="47">
        <v>103.69947811806142</v>
      </c>
      <c r="W5047" s="47">
        <v>102.67732262850002</v>
      </c>
      <c r="X5047" s="47">
        <v>8.7970000000000006</v>
      </c>
      <c r="Y5047" s="47">
        <v>7.748984380981469E-2</v>
      </c>
      <c r="Z5047" s="47">
        <v>8.8744898438098154</v>
      </c>
      <c r="AA5047" s="47">
        <v>8.7870148759938758</v>
      </c>
      <c r="AB5047" s="47">
        <v>111.59100000000002</v>
      </c>
      <c r="AC5047" s="47">
        <v>0.98296796187120972</v>
      </c>
      <c r="AD5047" s="47">
        <v>112.57396796187123</v>
      </c>
      <c r="AE5047" s="47">
        <v>111.4643375044939</v>
      </c>
    </row>
    <row r="5048" spans="1:31" ht="13" x14ac:dyDescent="0.3">
      <c r="A5048" s="46">
        <v>45137</v>
      </c>
      <c r="B5048" s="44">
        <v>5</v>
      </c>
      <c r="C5048" s="44" t="s">
        <v>3</v>
      </c>
      <c r="D5048" s="45">
        <v>14.561612999999999</v>
      </c>
      <c r="E5048" s="43">
        <v>1.0015962999999999E-2</v>
      </c>
      <c r="F5048" s="43"/>
      <c r="G5048" s="47">
        <v>28.546999999999997</v>
      </c>
      <c r="H5048" s="47">
        <v>0.26229963881927321</v>
      </c>
      <c r="I5048" s="47">
        <v>28.809299638819269</v>
      </c>
      <c r="J5048" s="47">
        <v>28.520746759580941</v>
      </c>
      <c r="K5048" s="47">
        <v>2.78</v>
      </c>
      <c r="L5048" s="47">
        <v>2.5543594630524379E-2</v>
      </c>
      <c r="M5048" s="47">
        <v>2.8055435946305241</v>
      </c>
      <c r="N5048" s="47">
        <v>2.7774433737918178</v>
      </c>
      <c r="O5048" s="47">
        <v>31.326999999999998</v>
      </c>
      <c r="P5048" s="47">
        <v>0.28784323344979756</v>
      </c>
      <c r="Q5048" s="47">
        <v>31.614843233449793</v>
      </c>
      <c r="R5048" s="47">
        <v>31.29819013337276</v>
      </c>
      <c r="S5048" s="47"/>
      <c r="T5048" s="47">
        <v>102.96000000000002</v>
      </c>
      <c r="U5048" s="47">
        <v>0.94603183566862992</v>
      </c>
      <c r="V5048" s="47">
        <v>103.90603183566866</v>
      </c>
      <c r="W5048" s="47">
        <v>102.86531286532578</v>
      </c>
      <c r="X5048" s="47">
        <v>8.8839999999999986</v>
      </c>
      <c r="Y5048" s="47">
        <v>8.1629242696970722E-2</v>
      </c>
      <c r="Z5048" s="47">
        <v>8.9656292426969699</v>
      </c>
      <c r="AA5048" s="47">
        <v>8.8758298319303996</v>
      </c>
      <c r="AB5048" s="47">
        <v>111.84400000000002</v>
      </c>
      <c r="AC5048" s="47">
        <v>1.0276610783656006</v>
      </c>
      <c r="AD5048" s="47">
        <v>112.87166107836563</v>
      </c>
      <c r="AE5048" s="47">
        <v>111.74114269725618</v>
      </c>
    </row>
    <row r="5049" spans="1:31" ht="13" x14ac:dyDescent="0.3">
      <c r="A5049" s="46">
        <v>45137</v>
      </c>
      <c r="B5049" s="44">
        <v>6</v>
      </c>
      <c r="C5049" s="44" t="s">
        <v>3</v>
      </c>
      <c r="D5049" s="45">
        <v>12.583615</v>
      </c>
      <c r="E5049" s="43">
        <v>9.6252939999999995E-3</v>
      </c>
      <c r="F5049" s="43"/>
      <c r="G5049" s="47">
        <v>28.747000000000003</v>
      </c>
      <c r="H5049" s="47">
        <v>0.24860507331394319</v>
      </c>
      <c r="I5049" s="47">
        <v>28.995605073313946</v>
      </c>
      <c r="J5049" s="47">
        <v>28.716513849775406</v>
      </c>
      <c r="K5049" s="47">
        <v>2.794</v>
      </c>
      <c r="L5049" s="47">
        <v>2.4162610875540304E-2</v>
      </c>
      <c r="M5049" s="47">
        <v>2.8181626108755404</v>
      </c>
      <c r="N5049" s="47">
        <v>2.7910369672060558</v>
      </c>
      <c r="O5049" s="47">
        <v>31.541000000000004</v>
      </c>
      <c r="P5049" s="47">
        <v>0.27276768418948349</v>
      </c>
      <c r="Q5049" s="47">
        <v>31.813767684189486</v>
      </c>
      <c r="R5049" s="47">
        <v>31.507550816981464</v>
      </c>
      <c r="S5049" s="47"/>
      <c r="T5049" s="47">
        <v>105.78299999999999</v>
      </c>
      <c r="U5049" s="47">
        <v>0.91481512750439509</v>
      </c>
      <c r="V5049" s="47">
        <v>106.69781512750438</v>
      </c>
      <c r="W5049" s="47">
        <v>105.67081728774451</v>
      </c>
      <c r="X5049" s="47">
        <v>9.1120000000000019</v>
      </c>
      <c r="Y5049" s="47">
        <v>7.8800898460244559E-2</v>
      </c>
      <c r="Z5049" s="47">
        <v>9.1908008984602461</v>
      </c>
      <c r="AA5049" s="47">
        <v>9.1023367377171027</v>
      </c>
      <c r="AB5049" s="47">
        <v>114.89499999999998</v>
      </c>
      <c r="AC5049" s="47">
        <v>0.9936160259646396</v>
      </c>
      <c r="AD5049" s="47">
        <v>115.88861602596464</v>
      </c>
      <c r="AE5049" s="47">
        <v>114.77315402546162</v>
      </c>
    </row>
    <row r="5050" spans="1:31" ht="13" x14ac:dyDescent="0.3">
      <c r="A5050" s="46">
        <v>45137</v>
      </c>
      <c r="B5050" s="44">
        <v>7</v>
      </c>
      <c r="C5050" s="44" t="s">
        <v>3</v>
      </c>
      <c r="D5050" s="45">
        <v>13.734296000000001</v>
      </c>
      <c r="E5050" s="43">
        <v>9.8172590000000001E-3</v>
      </c>
      <c r="F5050" s="43"/>
      <c r="G5050" s="47">
        <v>28.713000000000001</v>
      </c>
      <c r="H5050" s="47">
        <v>4.3394487709884147E-2</v>
      </c>
      <c r="I5050" s="47">
        <v>28.756394487709883</v>
      </c>
      <c r="J5050" s="47">
        <v>28.474085515117864</v>
      </c>
      <c r="K5050" s="47">
        <v>3.0280000000000005</v>
      </c>
      <c r="L5050" s="47">
        <v>4.5762723778612199E-3</v>
      </c>
      <c r="M5050" s="47">
        <v>3.0325762723778618</v>
      </c>
      <c r="N5050" s="47">
        <v>3.0028046856746737</v>
      </c>
      <c r="O5050" s="47">
        <v>31.741</v>
      </c>
      <c r="P5050" s="47">
        <v>4.7970760087745368E-2</v>
      </c>
      <c r="Q5050" s="47">
        <v>31.788970760087746</v>
      </c>
      <c r="R5050" s="47">
        <v>31.476890200792539</v>
      </c>
      <c r="S5050" s="47"/>
      <c r="T5050" s="47">
        <v>108.31900000000002</v>
      </c>
      <c r="U5050" s="47">
        <v>0.16370450716563723</v>
      </c>
      <c r="V5050" s="47">
        <v>108.48270450716565</v>
      </c>
      <c r="W5050" s="47">
        <v>107.41770169999835</v>
      </c>
      <c r="X5050" s="47">
        <v>9.5039999999999996</v>
      </c>
      <c r="Y5050" s="47">
        <v>1.4363570898016192E-2</v>
      </c>
      <c r="Z5050" s="47">
        <v>9.5183635708980159</v>
      </c>
      <c r="AA5050" s="47">
        <v>9.424919330466345</v>
      </c>
      <c r="AB5050" s="47">
        <v>117.82300000000002</v>
      </c>
      <c r="AC5050" s="47">
        <v>0.17806807806365341</v>
      </c>
      <c r="AD5050" s="47">
        <v>118.00106807806367</v>
      </c>
      <c r="AE5050" s="47">
        <v>116.8426210304647</v>
      </c>
    </row>
    <row r="5051" spans="1:31" ht="13" x14ac:dyDescent="0.3">
      <c r="A5051" s="46">
        <v>45137</v>
      </c>
      <c r="B5051" s="44">
        <v>8</v>
      </c>
      <c r="C5051" s="44" t="s">
        <v>3</v>
      </c>
      <c r="D5051" s="45">
        <v>13.562875999999999</v>
      </c>
      <c r="E5051" s="43">
        <v>9.7909590000000001E-3</v>
      </c>
      <c r="F5051" s="43"/>
      <c r="G5051" s="47">
        <v>29.821999999999999</v>
      </c>
      <c r="H5051" s="47">
        <v>0.21111196066385318</v>
      </c>
      <c r="I5051" s="47">
        <v>30.033111960663852</v>
      </c>
      <c r="J5051" s="47">
        <v>29.739058992814581</v>
      </c>
      <c r="K5051" s="47">
        <v>3.1059999999999999</v>
      </c>
      <c r="L5051" s="47">
        <v>2.1987584663065118E-2</v>
      </c>
      <c r="M5051" s="47">
        <v>3.1279875846630651</v>
      </c>
      <c r="N5051" s="47">
        <v>3.0973615864691197</v>
      </c>
      <c r="O5051" s="47">
        <v>32.927999999999997</v>
      </c>
      <c r="P5051" s="47">
        <v>0.23309954532691829</v>
      </c>
      <c r="Q5051" s="47">
        <v>33.16109954532692</v>
      </c>
      <c r="R5051" s="47">
        <v>32.836420579283697</v>
      </c>
      <c r="S5051" s="47"/>
      <c r="T5051" s="47">
        <v>113.12300000000002</v>
      </c>
      <c r="U5051" s="47">
        <v>0.80080538951703673</v>
      </c>
      <c r="V5051" s="47">
        <v>113.92380538951706</v>
      </c>
      <c r="W5051" s="47">
        <v>112.80838208182431</v>
      </c>
      <c r="X5051" s="47">
        <v>9.7650000000000023</v>
      </c>
      <c r="Y5051" s="47">
        <v>6.9127097306771065E-2</v>
      </c>
      <c r="Z5051" s="47">
        <v>9.8341270973067729</v>
      </c>
      <c r="AA5051" s="47">
        <v>9.7378415620962535</v>
      </c>
      <c r="AB5051" s="47">
        <v>122.88800000000002</v>
      </c>
      <c r="AC5051" s="47">
        <v>0.86993248682380775</v>
      </c>
      <c r="AD5051" s="47">
        <v>123.75793248682383</v>
      </c>
      <c r="AE5051" s="47">
        <v>122.54622364392056</v>
      </c>
    </row>
    <row r="5052" spans="1:31" ht="13" x14ac:dyDescent="0.3">
      <c r="A5052" s="46">
        <v>45137</v>
      </c>
      <c r="B5052" s="44">
        <v>9</v>
      </c>
      <c r="C5052" s="44" t="s">
        <v>3</v>
      </c>
      <c r="D5052" s="45">
        <v>14.10454</v>
      </c>
      <c r="E5052" s="43">
        <v>9.5970959999999994E-3</v>
      </c>
      <c r="F5052" s="43"/>
      <c r="G5052" s="47">
        <v>32.305999999999997</v>
      </c>
      <c r="H5052" s="47">
        <v>0.18747033230859042</v>
      </c>
      <c r="I5052" s="47">
        <v>32.49347033230859</v>
      </c>
      <c r="J5052" s="47">
        <v>32.181627378156271</v>
      </c>
      <c r="K5052" s="47">
        <v>3.3989999999999996</v>
      </c>
      <c r="L5052" s="47">
        <v>1.9724251207729176E-2</v>
      </c>
      <c r="M5052" s="47">
        <v>3.4187242512077289</v>
      </c>
      <c r="N5052" s="47">
        <v>3.3859144263713601</v>
      </c>
      <c r="O5052" s="47">
        <v>35.704999999999998</v>
      </c>
      <c r="P5052" s="47">
        <v>0.20719458351631959</v>
      </c>
      <c r="Q5052" s="47">
        <v>35.912194583516317</v>
      </c>
      <c r="R5052" s="47">
        <v>35.567541804527629</v>
      </c>
      <c r="S5052" s="47"/>
      <c r="T5052" s="47">
        <v>122.75100000000005</v>
      </c>
      <c r="U5052" s="47">
        <v>0.71231878787877767</v>
      </c>
      <c r="V5052" s="47">
        <v>123.46331878787882</v>
      </c>
      <c r="W5052" s="47">
        <v>122.27842946499294</v>
      </c>
      <c r="X5052" s="47">
        <v>10.470000000000002</v>
      </c>
      <c r="Y5052" s="47">
        <v>6.0756960913481768E-2</v>
      </c>
      <c r="Z5052" s="47">
        <v>10.530756960913484</v>
      </c>
      <c r="AA5052" s="47">
        <v>10.429692275406929</v>
      </c>
      <c r="AB5052" s="47">
        <v>133.22100000000006</v>
      </c>
      <c r="AC5052" s="47">
        <v>0.77307574879225949</v>
      </c>
      <c r="AD5052" s="47">
        <v>133.99407574879231</v>
      </c>
      <c r="AE5052" s="47">
        <v>132.70812174039986</v>
      </c>
    </row>
    <row r="5053" spans="1:31" ht="13" x14ac:dyDescent="0.3">
      <c r="A5053" s="46">
        <v>45137</v>
      </c>
      <c r="B5053" s="44">
        <v>10</v>
      </c>
      <c r="C5053" s="44" t="s">
        <v>3</v>
      </c>
      <c r="D5053" s="45">
        <v>15.691563</v>
      </c>
      <c r="E5053" s="43">
        <v>9.5194849999999994E-3</v>
      </c>
      <c r="F5053" s="43"/>
      <c r="G5053" s="47">
        <v>35.067999999999998</v>
      </c>
      <c r="H5053" s="47">
        <v>0.13429312065180871</v>
      </c>
      <c r="I5053" s="47">
        <v>35.202293120651809</v>
      </c>
      <c r="J5053" s="47">
        <v>34.867185419324159</v>
      </c>
      <c r="K5053" s="47">
        <v>3.8009999999999997</v>
      </c>
      <c r="L5053" s="47">
        <v>1.4555952765983943E-2</v>
      </c>
      <c r="M5053" s="47">
        <v>3.8155559527659837</v>
      </c>
      <c r="N5053" s="47">
        <v>3.7792338251069673</v>
      </c>
      <c r="O5053" s="47">
        <v>38.869</v>
      </c>
      <c r="P5053" s="47">
        <v>0.14884907341779266</v>
      </c>
      <c r="Q5053" s="47">
        <v>39.017849073417793</v>
      </c>
      <c r="R5053" s="47">
        <v>38.646419244431129</v>
      </c>
      <c r="S5053" s="47"/>
      <c r="T5053" s="47">
        <v>133.13600000000002</v>
      </c>
      <c r="U5053" s="47">
        <v>0.50984512692766082</v>
      </c>
      <c r="V5053" s="47">
        <v>133.6458451269277</v>
      </c>
      <c r="W5053" s="47">
        <v>132.37360550892959</v>
      </c>
      <c r="X5053" s="47">
        <v>11.35</v>
      </c>
      <c r="Y5053" s="47">
        <v>4.3464894473537956E-2</v>
      </c>
      <c r="Z5053" s="47">
        <v>11.393464894473537</v>
      </c>
      <c r="AA5053" s="47">
        <v>11.285004976312569</v>
      </c>
      <c r="AB5053" s="47">
        <v>144.48600000000002</v>
      </c>
      <c r="AC5053" s="47">
        <v>0.55331002140119878</v>
      </c>
      <c r="AD5053" s="47">
        <v>145.03931002140123</v>
      </c>
      <c r="AE5053" s="47">
        <v>143.65861048524215</v>
      </c>
    </row>
    <row r="5054" spans="1:31" ht="13" x14ac:dyDescent="0.3">
      <c r="A5054" s="46">
        <v>45137</v>
      </c>
      <c r="B5054" s="44">
        <v>11</v>
      </c>
      <c r="C5054" s="44" t="s">
        <v>3</v>
      </c>
      <c r="D5054" s="45">
        <v>17.921264999999998</v>
      </c>
      <c r="E5054" s="43">
        <v>9.5761389999999991E-3</v>
      </c>
      <c r="F5054" s="43"/>
      <c r="G5054" s="47">
        <v>38.034999999999997</v>
      </c>
      <c r="H5054" s="47">
        <v>6.9350458817980298E-2</v>
      </c>
      <c r="I5054" s="47">
        <v>38.104350458817976</v>
      </c>
      <c r="J5054" s="47">
        <v>37.739457902319621</v>
      </c>
      <c r="K5054" s="47">
        <v>4.1430000000000007</v>
      </c>
      <c r="L5054" s="47">
        <v>7.5540673296409216E-3</v>
      </c>
      <c r="M5054" s="47">
        <v>4.1505540673296419</v>
      </c>
      <c r="N5054" s="47">
        <v>4.1108077846538782</v>
      </c>
      <c r="O5054" s="47">
        <v>42.177999999999997</v>
      </c>
      <c r="P5054" s="47">
        <v>7.6904526147621222E-2</v>
      </c>
      <c r="Q5054" s="47">
        <v>42.254904526147619</v>
      </c>
      <c r="R5054" s="47">
        <v>41.850265686973501</v>
      </c>
      <c r="S5054" s="47"/>
      <c r="T5054" s="47">
        <v>143.477</v>
      </c>
      <c r="U5054" s="47">
        <v>0.26160630418896702</v>
      </c>
      <c r="V5054" s="47">
        <v>143.73860630418898</v>
      </c>
      <c r="W5054" s="47">
        <v>142.3621454305538</v>
      </c>
      <c r="X5054" s="47">
        <v>11.966999999999999</v>
      </c>
      <c r="Y5054" s="47">
        <v>2.181982228670357E-2</v>
      </c>
      <c r="Z5054" s="47">
        <v>11.988819822286702</v>
      </c>
      <c r="AA5054" s="47">
        <v>11.874013217222529</v>
      </c>
      <c r="AB5054" s="47">
        <v>155.44400000000002</v>
      </c>
      <c r="AC5054" s="47">
        <v>0.28342612647567061</v>
      </c>
      <c r="AD5054" s="47">
        <v>155.72742612647568</v>
      </c>
      <c r="AE5054" s="47">
        <v>154.23615864777634</v>
      </c>
    </row>
    <row r="5055" spans="1:31" ht="13" x14ac:dyDescent="0.3">
      <c r="A5055" s="46">
        <v>45137</v>
      </c>
      <c r="B5055" s="44">
        <v>12</v>
      </c>
      <c r="C5055" s="44" t="s">
        <v>3</v>
      </c>
      <c r="D5055" s="45">
        <v>24.947023000000002</v>
      </c>
      <c r="E5055" s="43">
        <v>9.6378799999999997E-3</v>
      </c>
      <c r="F5055" s="43"/>
      <c r="G5055" s="47">
        <v>40.455000000000005</v>
      </c>
      <c r="H5055" s="47">
        <v>-0.17046838656853613</v>
      </c>
      <c r="I5055" s="47">
        <v>40.284531613431469</v>
      </c>
      <c r="J5055" s="47">
        <v>39.896274131885008</v>
      </c>
      <c r="K5055" s="47">
        <v>4.3049999999999997</v>
      </c>
      <c r="L5055" s="47">
        <v>-1.8140314032321046E-2</v>
      </c>
      <c r="M5055" s="47">
        <v>4.2868596859676789</v>
      </c>
      <c r="N5055" s="47">
        <v>4.2455434467374848</v>
      </c>
      <c r="O5055" s="47">
        <v>44.760000000000005</v>
      </c>
      <c r="P5055" s="47">
        <v>-0.18860870060085719</v>
      </c>
      <c r="Q5055" s="47">
        <v>44.571391299399146</v>
      </c>
      <c r="R5055" s="47">
        <v>44.141817578622494</v>
      </c>
      <c r="S5055" s="47"/>
      <c r="T5055" s="47">
        <v>150.69899999999998</v>
      </c>
      <c r="U5055" s="47">
        <v>-0.6350121218018</v>
      </c>
      <c r="V5055" s="47">
        <v>150.06398787819819</v>
      </c>
      <c r="W5055" s="47">
        <v>148.61768917070665</v>
      </c>
      <c r="X5055" s="47">
        <v>12.352999999999998</v>
      </c>
      <c r="Y5055" s="47">
        <v>-5.2052798894602056E-2</v>
      </c>
      <c r="Z5055" s="47">
        <v>12.300947201105396</v>
      </c>
      <c r="AA5055" s="47">
        <v>12.182392148094806</v>
      </c>
      <c r="AB5055" s="47">
        <v>163.05199999999999</v>
      </c>
      <c r="AC5055" s="47">
        <v>-0.68706492069640202</v>
      </c>
      <c r="AD5055" s="47">
        <v>162.36493507930359</v>
      </c>
      <c r="AE5055" s="47">
        <v>160.80008131880146</v>
      </c>
    </row>
    <row r="5056" spans="1:31" ht="13" x14ac:dyDescent="0.3">
      <c r="A5056" s="46">
        <v>45137</v>
      </c>
      <c r="B5056" s="44">
        <v>13</v>
      </c>
      <c r="C5056" s="44" t="s">
        <v>3</v>
      </c>
      <c r="D5056" s="45">
        <v>32.768374000000001</v>
      </c>
      <c r="E5056" s="43">
        <v>9.619364E-3</v>
      </c>
      <c r="F5056" s="43"/>
      <c r="G5056" s="47">
        <v>41.421000000000006</v>
      </c>
      <c r="H5056" s="47">
        <v>-0.14666990750749645</v>
      </c>
      <c r="I5056" s="47">
        <v>41.274330092492512</v>
      </c>
      <c r="J5056" s="47">
        <v>40.877297287476672</v>
      </c>
      <c r="K5056" s="47">
        <v>4.3469999999999995</v>
      </c>
      <c r="L5056" s="47">
        <v>-1.5392532481955698E-2</v>
      </c>
      <c r="M5056" s="47">
        <v>4.3316074675180438</v>
      </c>
      <c r="N5056" s="47">
        <v>4.28994015858287</v>
      </c>
      <c r="O5056" s="47">
        <v>45.768000000000008</v>
      </c>
      <c r="P5056" s="47">
        <v>-0.16206243998945213</v>
      </c>
      <c r="Q5056" s="47">
        <v>45.60593756001056</v>
      </c>
      <c r="R5056" s="47">
        <v>45.167237446059545</v>
      </c>
      <c r="S5056" s="47"/>
      <c r="T5056" s="47">
        <v>153.35099999999997</v>
      </c>
      <c r="U5056" s="47">
        <v>-0.5430090289027808</v>
      </c>
      <c r="V5056" s="47">
        <v>152.80799097109718</v>
      </c>
      <c r="W5056" s="47">
        <v>151.3380752838375</v>
      </c>
      <c r="X5056" s="47">
        <v>12.519000000000002</v>
      </c>
      <c r="Y5056" s="47">
        <v>-4.4329218804141569E-2</v>
      </c>
      <c r="Z5056" s="47">
        <v>12.47467078119586</v>
      </c>
      <c r="AA5056" s="47">
        <v>12.354672382171373</v>
      </c>
      <c r="AB5056" s="47">
        <v>165.86999999999998</v>
      </c>
      <c r="AC5056" s="47">
        <v>-0.58733824770692233</v>
      </c>
      <c r="AD5056" s="47">
        <v>165.28266175229305</v>
      </c>
      <c r="AE5056" s="47">
        <v>163.69274766600887</v>
      </c>
    </row>
    <row r="5057" spans="1:31" ht="13" x14ac:dyDescent="0.3">
      <c r="A5057" s="46">
        <v>45137</v>
      </c>
      <c r="B5057" s="44">
        <v>14</v>
      </c>
      <c r="C5057" s="44" t="s">
        <v>3</v>
      </c>
      <c r="D5057" s="45">
        <v>27.132141000000001</v>
      </c>
      <c r="E5057" s="43">
        <v>9.7807580000000005E-3</v>
      </c>
      <c r="F5057" s="43"/>
      <c r="G5057" s="47">
        <v>42.025999999999996</v>
      </c>
      <c r="H5057" s="47">
        <v>-0.10686086275625395</v>
      </c>
      <c r="I5057" s="47">
        <v>41.919139137243739</v>
      </c>
      <c r="J5057" s="47">
        <v>41.509138181774027</v>
      </c>
      <c r="K5057" s="47">
        <v>4.3970000000000002</v>
      </c>
      <c r="L5057" s="47">
        <v>-1.1180393412155539E-2</v>
      </c>
      <c r="M5057" s="47">
        <v>4.3858196065878445</v>
      </c>
      <c r="N5057" s="47">
        <v>4.3429229663841538</v>
      </c>
      <c r="O5057" s="47">
        <v>46.422999999999995</v>
      </c>
      <c r="P5057" s="47">
        <v>-0.11804125616840949</v>
      </c>
      <c r="Q5057" s="47">
        <v>46.304958743831584</v>
      </c>
      <c r="R5057" s="47">
        <v>45.852061148158178</v>
      </c>
      <c r="S5057" s="47"/>
      <c r="T5057" s="47">
        <v>156.25599999999997</v>
      </c>
      <c r="U5057" s="47">
        <v>-0.39731716011138857</v>
      </c>
      <c r="V5057" s="47">
        <v>155.85868283988859</v>
      </c>
      <c r="W5057" s="47">
        <v>154.33426678083288</v>
      </c>
      <c r="X5057" s="47">
        <v>12.743000000000002</v>
      </c>
      <c r="Y5057" s="47">
        <v>-3.2402036218125554E-2</v>
      </c>
      <c r="Z5057" s="47">
        <v>12.710597963781877</v>
      </c>
      <c r="AA5057" s="47">
        <v>12.586278681062835</v>
      </c>
      <c r="AB5057" s="47">
        <v>168.99899999999997</v>
      </c>
      <c r="AC5057" s="47">
        <v>-0.42971919632951411</v>
      </c>
      <c r="AD5057" s="47">
        <v>168.56928080367047</v>
      </c>
      <c r="AE5057" s="47">
        <v>166.9205454618957</v>
      </c>
    </row>
    <row r="5058" spans="1:31" ht="13" x14ac:dyDescent="0.3">
      <c r="A5058" s="46">
        <v>45137</v>
      </c>
      <c r="B5058" s="44">
        <v>15</v>
      </c>
      <c r="C5058" s="44" t="s">
        <v>3</v>
      </c>
      <c r="D5058" s="45">
        <v>29.607150000000001</v>
      </c>
      <c r="E5058" s="43">
        <v>9.6990070000000008E-3</v>
      </c>
      <c r="F5058" s="43"/>
      <c r="G5058" s="47">
        <v>42.48899999999999</v>
      </c>
      <c r="H5058" s="47">
        <v>-3.4328598419959028E-2</v>
      </c>
      <c r="I5058" s="47">
        <v>42.454671401580029</v>
      </c>
      <c r="J5058" s="47">
        <v>42.042903246473401</v>
      </c>
      <c r="K5058" s="47">
        <v>4.5460000000000003</v>
      </c>
      <c r="L5058" s="47">
        <v>-3.672899066043771E-3</v>
      </c>
      <c r="M5058" s="47">
        <v>4.5423271009339565</v>
      </c>
      <c r="N5058" s="47">
        <v>4.4982710385857079</v>
      </c>
      <c r="O5058" s="47">
        <v>47.034999999999989</v>
      </c>
      <c r="P5058" s="47">
        <v>-3.8001497486002796E-2</v>
      </c>
      <c r="Q5058" s="47">
        <v>46.996998502513989</v>
      </c>
      <c r="R5058" s="47">
        <v>46.541174285059107</v>
      </c>
      <c r="S5058" s="47"/>
      <c r="T5058" s="47">
        <v>157.14199999999997</v>
      </c>
      <c r="U5058" s="47">
        <v>-0.12696143973520679</v>
      </c>
      <c r="V5058" s="47">
        <v>157.01503856026477</v>
      </c>
      <c r="W5058" s="47">
        <v>155.4921486021635</v>
      </c>
      <c r="X5058" s="47">
        <v>12.847999999999999</v>
      </c>
      <c r="Y5058" s="47">
        <v>-1.038042393324469E-2</v>
      </c>
      <c r="Z5058" s="47">
        <v>12.837619576066754</v>
      </c>
      <c r="AA5058" s="47">
        <v>12.713107413935145</v>
      </c>
      <c r="AB5058" s="47">
        <v>169.98999999999995</v>
      </c>
      <c r="AC5058" s="47">
        <v>-0.13734186366845147</v>
      </c>
      <c r="AD5058" s="47">
        <v>169.85265813633151</v>
      </c>
      <c r="AE5058" s="47">
        <v>168.20525601609864</v>
      </c>
    </row>
    <row r="5059" spans="1:31" ht="13" x14ac:dyDescent="0.3">
      <c r="A5059" s="46">
        <v>45137</v>
      </c>
      <c r="B5059" s="44">
        <v>16</v>
      </c>
      <c r="C5059" s="44" t="s">
        <v>3</v>
      </c>
      <c r="D5059" s="45">
        <v>62.403438000000001</v>
      </c>
      <c r="E5059" s="43">
        <v>9.6513899999999993E-3</v>
      </c>
      <c r="F5059" s="43"/>
      <c r="G5059" s="47">
        <v>41.969999999999992</v>
      </c>
      <c r="H5059" s="47">
        <v>-7.4682224122284313E-2</v>
      </c>
      <c r="I5059" s="47">
        <v>41.895317775877707</v>
      </c>
      <c r="J5059" s="47">
        <v>41.490969724848775</v>
      </c>
      <c r="K5059" s="47">
        <v>4.4869999999999992</v>
      </c>
      <c r="L5059" s="47">
        <v>-7.984253982289486E-3</v>
      </c>
      <c r="M5059" s="47">
        <v>4.4790157460177094</v>
      </c>
      <c r="N5059" s="47">
        <v>4.4357870182367511</v>
      </c>
      <c r="O5059" s="47">
        <v>46.456999999999994</v>
      </c>
      <c r="P5059" s="47">
        <v>-8.2666478104573796E-2</v>
      </c>
      <c r="Q5059" s="47">
        <v>46.374333521895416</v>
      </c>
      <c r="R5059" s="47">
        <v>45.926756743085527</v>
      </c>
      <c r="S5059" s="47"/>
      <c r="T5059" s="47">
        <v>155.96300000000002</v>
      </c>
      <c r="U5059" s="47">
        <v>-0.27752355779804222</v>
      </c>
      <c r="V5059" s="47">
        <v>155.68547644220197</v>
      </c>
      <c r="W5059" s="47">
        <v>154.18289519172245</v>
      </c>
      <c r="X5059" s="47">
        <v>12.776</v>
      </c>
      <c r="Y5059" s="47">
        <v>-2.2733859790000109E-2</v>
      </c>
      <c r="Z5059" s="47">
        <v>12.75326614021</v>
      </c>
      <c r="AA5059" s="47">
        <v>12.630179394917038</v>
      </c>
      <c r="AB5059" s="47">
        <v>168.73900000000003</v>
      </c>
      <c r="AC5059" s="47">
        <v>-0.30025741758804231</v>
      </c>
      <c r="AD5059" s="47">
        <v>168.43874258241198</v>
      </c>
      <c r="AE5059" s="47">
        <v>166.81307458663949</v>
      </c>
    </row>
    <row r="5060" spans="1:31" ht="13" x14ac:dyDescent="0.3">
      <c r="A5060" s="46">
        <v>45137</v>
      </c>
      <c r="B5060" s="44">
        <v>17</v>
      </c>
      <c r="C5060" s="44" t="s">
        <v>3</v>
      </c>
      <c r="D5060" s="45">
        <v>37.853234999999998</v>
      </c>
      <c r="E5060" s="43">
        <v>9.7138039999999995E-3</v>
      </c>
      <c r="F5060" s="43"/>
      <c r="G5060" s="47">
        <v>43.026999999999994</v>
      </c>
      <c r="H5060" s="47">
        <v>-5.4770632779551451E-2</v>
      </c>
      <c r="I5060" s="47">
        <v>42.972229367220443</v>
      </c>
      <c r="J5060" s="47">
        <v>42.55480555370422</v>
      </c>
      <c r="K5060" s="47">
        <v>4.5390000000000006</v>
      </c>
      <c r="L5060" s="47">
        <v>-5.777858139921075E-3</v>
      </c>
      <c r="M5060" s="47">
        <v>4.5332221418600795</v>
      </c>
      <c r="N5060" s="47">
        <v>4.4891873104855904</v>
      </c>
      <c r="O5060" s="47">
        <v>47.565999999999995</v>
      </c>
      <c r="P5060" s="47">
        <v>-6.0548490919472522E-2</v>
      </c>
      <c r="Q5060" s="47">
        <v>47.505451509080522</v>
      </c>
      <c r="R5060" s="47">
        <v>47.043992864189811</v>
      </c>
      <c r="S5060" s="47"/>
      <c r="T5060" s="47">
        <v>157.86799999999994</v>
      </c>
      <c r="U5060" s="47">
        <v>-0.20095591734590434</v>
      </c>
      <c r="V5060" s="47">
        <v>157.66704408265403</v>
      </c>
      <c r="W5060" s="47">
        <v>156.13549731917578</v>
      </c>
      <c r="X5060" s="47">
        <v>13.033999999999999</v>
      </c>
      <c r="Y5060" s="47">
        <v>-1.6591452521641611E-2</v>
      </c>
      <c r="Z5060" s="47">
        <v>13.017408547478357</v>
      </c>
      <c r="AA5060" s="47">
        <v>12.890959992260228</v>
      </c>
      <c r="AB5060" s="47">
        <v>170.90199999999993</v>
      </c>
      <c r="AC5060" s="47">
        <v>-0.21754736986754597</v>
      </c>
      <c r="AD5060" s="47">
        <v>170.6844526301324</v>
      </c>
      <c r="AE5060" s="47">
        <v>169.02645731143602</v>
      </c>
    </row>
    <row r="5061" spans="1:31" ht="13" x14ac:dyDescent="0.3">
      <c r="A5061" s="46">
        <v>45137</v>
      </c>
      <c r="B5061" s="44">
        <v>18</v>
      </c>
      <c r="C5061" s="44" t="s">
        <v>3</v>
      </c>
      <c r="D5061" s="45">
        <v>50.833257000000003</v>
      </c>
      <c r="E5061" s="43">
        <v>9.8063449999999993E-3</v>
      </c>
      <c r="F5061" s="43"/>
      <c r="G5061" s="47">
        <v>41.769999999999996</v>
      </c>
      <c r="H5061" s="47">
        <v>3.7002379181927718E-2</v>
      </c>
      <c r="I5061" s="47">
        <v>41.807002379181924</v>
      </c>
      <c r="J5061" s="47">
        <v>41.397028490435844</v>
      </c>
      <c r="K5061" s="47">
        <v>4.4430000000000014</v>
      </c>
      <c r="L5061" s="47">
        <v>3.9358767226551341E-3</v>
      </c>
      <c r="M5061" s="47">
        <v>4.4469358767226561</v>
      </c>
      <c r="N5061" s="47">
        <v>4.4033276893226363</v>
      </c>
      <c r="O5061" s="47">
        <v>46.212999999999994</v>
      </c>
      <c r="P5061" s="47">
        <v>4.0938255904582853E-2</v>
      </c>
      <c r="Q5061" s="47">
        <v>46.253938255904579</v>
      </c>
      <c r="R5061" s="47">
        <v>45.800356179758481</v>
      </c>
      <c r="S5061" s="47"/>
      <c r="T5061" s="47">
        <v>152.65199999999993</v>
      </c>
      <c r="U5061" s="47">
        <v>0.13522832623604569</v>
      </c>
      <c r="V5061" s="47">
        <v>152.78722832623598</v>
      </c>
      <c r="W5061" s="47">
        <v>151.28894405367512</v>
      </c>
      <c r="X5061" s="47">
        <v>12.608000000000001</v>
      </c>
      <c r="Y5061" s="47">
        <v>1.1168924987449001E-2</v>
      </c>
      <c r="Z5061" s="47">
        <v>12.61916892498745</v>
      </c>
      <c r="AA5061" s="47">
        <v>12.495421000895744</v>
      </c>
      <c r="AB5061" s="47">
        <v>165.25999999999993</v>
      </c>
      <c r="AC5061" s="47">
        <v>0.1463972512234947</v>
      </c>
      <c r="AD5061" s="47">
        <v>165.40639725122344</v>
      </c>
      <c r="AE5061" s="47">
        <v>163.78436505457086</v>
      </c>
    </row>
    <row r="5062" spans="1:31" ht="13" x14ac:dyDescent="0.3">
      <c r="A5062" s="46">
        <v>45137</v>
      </c>
      <c r="B5062" s="44">
        <v>19</v>
      </c>
      <c r="C5062" s="44" t="s">
        <v>3</v>
      </c>
      <c r="D5062" s="45">
        <v>74.658952999999997</v>
      </c>
      <c r="E5062" s="43">
        <v>9.9213689999999993E-3</v>
      </c>
      <c r="F5062" s="43"/>
      <c r="G5062" s="47">
        <v>39.024999999999991</v>
      </c>
      <c r="H5062" s="47">
        <v>0.16883828466119405</v>
      </c>
      <c r="I5062" s="47">
        <v>39.193838284661183</v>
      </c>
      <c r="J5062" s="47">
        <v>38.804981752512731</v>
      </c>
      <c r="K5062" s="47">
        <v>4.2049999999999992</v>
      </c>
      <c r="L5062" s="47">
        <v>1.8192568532999897E-2</v>
      </c>
      <c r="M5062" s="47">
        <v>4.2231925685329994</v>
      </c>
      <c r="N5062" s="47">
        <v>4.1812927167025258</v>
      </c>
      <c r="O5062" s="47">
        <v>43.22999999999999</v>
      </c>
      <c r="P5062" s="47">
        <v>0.18703085319419394</v>
      </c>
      <c r="Q5062" s="47">
        <v>43.417030853194184</v>
      </c>
      <c r="R5062" s="47">
        <v>42.98627446921526</v>
      </c>
      <c r="S5062" s="47"/>
      <c r="T5062" s="47">
        <v>143.14399999999995</v>
      </c>
      <c r="U5062" s="47">
        <v>0.61930012606129303</v>
      </c>
      <c r="V5062" s="47">
        <v>143.76330012606124</v>
      </c>
      <c r="W5062" s="47">
        <v>142.33697137685286</v>
      </c>
      <c r="X5062" s="47">
        <v>11.770000000000001</v>
      </c>
      <c r="Y5062" s="47">
        <v>5.0921886238622802E-2</v>
      </c>
      <c r="Z5062" s="47">
        <v>11.820921886238624</v>
      </c>
      <c r="AA5062" s="47">
        <v>11.703642158285074</v>
      </c>
      <c r="AB5062" s="47">
        <v>154.91399999999996</v>
      </c>
      <c r="AC5062" s="47">
        <v>0.67022201229991585</v>
      </c>
      <c r="AD5062" s="47">
        <v>155.58422201229988</v>
      </c>
      <c r="AE5062" s="47">
        <v>154.04061353513794</v>
      </c>
    </row>
    <row r="5063" spans="1:31" ht="13" x14ac:dyDescent="0.3">
      <c r="A5063" s="46">
        <v>45137</v>
      </c>
      <c r="B5063" s="44">
        <v>20</v>
      </c>
      <c r="C5063" s="44" t="s">
        <v>3</v>
      </c>
      <c r="D5063" s="45">
        <v>29.750465999999999</v>
      </c>
      <c r="E5063" s="43">
        <v>9.9250599999999994E-3</v>
      </c>
      <c r="F5063" s="43"/>
      <c r="G5063" s="47">
        <v>36.345999999999989</v>
      </c>
      <c r="H5063" s="47">
        <v>-3.0444107391235341E-2</v>
      </c>
      <c r="I5063" s="47">
        <v>36.315555892608756</v>
      </c>
      <c r="J5063" s="47">
        <v>35.95512182144126</v>
      </c>
      <c r="K5063" s="47">
        <v>3.9099999999999997</v>
      </c>
      <c r="L5063" s="47">
        <v>-3.2750910664097895E-3</v>
      </c>
      <c r="M5063" s="47">
        <v>3.9067249089335898</v>
      </c>
      <c r="N5063" s="47">
        <v>3.8679504298089293</v>
      </c>
      <c r="O5063" s="47">
        <v>40.255999999999986</v>
      </c>
      <c r="P5063" s="47">
        <v>-3.3719198457645129E-2</v>
      </c>
      <c r="Q5063" s="47">
        <v>40.222280801542347</v>
      </c>
      <c r="R5063" s="47">
        <v>39.823072251250188</v>
      </c>
      <c r="S5063" s="47"/>
      <c r="T5063" s="47">
        <v>135.73799999999997</v>
      </c>
      <c r="U5063" s="47">
        <v>-0.11369675477553247</v>
      </c>
      <c r="V5063" s="47">
        <v>135.62430324522444</v>
      </c>
      <c r="W5063" s="47">
        <v>134.27822389805738</v>
      </c>
      <c r="X5063" s="47">
        <v>11.250999999999999</v>
      </c>
      <c r="Y5063" s="47">
        <v>-9.4240536031142061E-3</v>
      </c>
      <c r="Z5063" s="47">
        <v>11.241575946396885</v>
      </c>
      <c r="AA5063" s="47">
        <v>11.130002630634339</v>
      </c>
      <c r="AB5063" s="47">
        <v>146.98899999999998</v>
      </c>
      <c r="AC5063" s="47">
        <v>-0.12312080837864667</v>
      </c>
      <c r="AD5063" s="47">
        <v>146.86587919162133</v>
      </c>
      <c r="AE5063" s="47">
        <v>145.40822652869173</v>
      </c>
    </row>
    <row r="5064" spans="1:31" ht="13" x14ac:dyDescent="0.3">
      <c r="A5064" s="46">
        <v>45137</v>
      </c>
      <c r="B5064" s="44">
        <v>21</v>
      </c>
      <c r="C5064" s="44" t="s">
        <v>3</v>
      </c>
      <c r="D5064" s="45">
        <v>28.80621</v>
      </c>
      <c r="E5064" s="43">
        <v>1.0029044000000001E-2</v>
      </c>
      <c r="F5064" s="43"/>
      <c r="G5064" s="47">
        <v>34.993000000000002</v>
      </c>
      <c r="H5064" s="47">
        <v>1.5775787763841774E-2</v>
      </c>
      <c r="I5064" s="47">
        <v>35.008775787763845</v>
      </c>
      <c r="J5064" s="47">
        <v>34.657671235002226</v>
      </c>
      <c r="K5064" s="47">
        <v>3.7210000000000001</v>
      </c>
      <c r="L5064" s="47">
        <v>1.6775271131156298E-3</v>
      </c>
      <c r="M5064" s="47">
        <v>3.7226775271131158</v>
      </c>
      <c r="N5064" s="47">
        <v>3.6853426303958869</v>
      </c>
      <c r="O5064" s="47">
        <v>38.713999999999999</v>
      </c>
      <c r="P5064" s="47">
        <v>1.7453314876957404E-2</v>
      </c>
      <c r="Q5064" s="47">
        <v>38.731453314876958</v>
      </c>
      <c r="R5064" s="47">
        <v>38.343013865398113</v>
      </c>
      <c r="S5064" s="47"/>
      <c r="T5064" s="47">
        <v>130.88399999999999</v>
      </c>
      <c r="U5064" s="47">
        <v>5.900603565520722E-2</v>
      </c>
      <c r="V5064" s="47">
        <v>130.9430060356552</v>
      </c>
      <c r="W5064" s="47">
        <v>129.62977286663136</v>
      </c>
      <c r="X5064" s="47">
        <v>10.983000000000001</v>
      </c>
      <c r="Y5064" s="47">
        <v>4.9514324867909057E-3</v>
      </c>
      <c r="Z5064" s="47">
        <v>10.987951432486792</v>
      </c>
      <c r="AA5064" s="47">
        <v>10.877752784100519</v>
      </c>
      <c r="AB5064" s="47">
        <v>141.86699999999999</v>
      </c>
      <c r="AC5064" s="47">
        <v>6.3957468141998125E-2</v>
      </c>
      <c r="AD5064" s="47">
        <v>141.930957468142</v>
      </c>
      <c r="AE5064" s="47">
        <v>140.50752565073188</v>
      </c>
    </row>
    <row r="5065" spans="1:31" ht="13" x14ac:dyDescent="0.3">
      <c r="A5065" s="46">
        <v>45137</v>
      </c>
      <c r="B5065" s="44">
        <v>22</v>
      </c>
      <c r="C5065" s="44" t="s">
        <v>3</v>
      </c>
      <c r="D5065" s="45">
        <v>29.329446999999998</v>
      </c>
      <c r="E5065" s="43">
        <v>9.8077790000000008E-3</v>
      </c>
      <c r="F5065" s="43"/>
      <c r="G5065" s="47">
        <v>33.840000000000003</v>
      </c>
      <c r="H5065" s="47">
        <v>0.20524404569426299</v>
      </c>
      <c r="I5065" s="47">
        <v>34.045244045694268</v>
      </c>
      <c r="J5065" s="47">
        <v>33.711335816093033</v>
      </c>
      <c r="K5065" s="47">
        <v>3.4259999999999997</v>
      </c>
      <c r="L5065" s="47">
        <v>2.0779140087131939E-2</v>
      </c>
      <c r="M5065" s="47">
        <v>3.4467791400871315</v>
      </c>
      <c r="N5065" s="47">
        <v>3.4129738920193469</v>
      </c>
      <c r="O5065" s="47">
        <v>37.266000000000005</v>
      </c>
      <c r="P5065" s="47">
        <v>0.22602318578139494</v>
      </c>
      <c r="Q5065" s="47">
        <v>37.492023185781399</v>
      </c>
      <c r="R5065" s="47">
        <v>37.124309708112378</v>
      </c>
      <c r="S5065" s="47"/>
      <c r="T5065" s="47">
        <v>125.75900000000001</v>
      </c>
      <c r="U5065" s="47">
        <v>0.76274485645581613</v>
      </c>
      <c r="V5065" s="47">
        <v>126.52174485645583</v>
      </c>
      <c r="W5065" s="47">
        <v>125.28084754420932</v>
      </c>
      <c r="X5065" s="47">
        <v>10.574000000000002</v>
      </c>
      <c r="Y5065" s="47">
        <v>6.4132699148083255E-2</v>
      </c>
      <c r="Z5065" s="47">
        <v>10.638132699148084</v>
      </c>
      <c r="AA5065" s="47">
        <v>10.533796244662167</v>
      </c>
      <c r="AB5065" s="47">
        <v>136.33300000000003</v>
      </c>
      <c r="AC5065" s="47">
        <v>0.82687755560389942</v>
      </c>
      <c r="AD5065" s="47">
        <v>137.15987755560391</v>
      </c>
      <c r="AE5065" s="47">
        <v>135.81464378887148</v>
      </c>
    </row>
    <row r="5066" spans="1:31" ht="13" x14ac:dyDescent="0.3">
      <c r="A5066" s="46">
        <v>45137</v>
      </c>
      <c r="B5066" s="44">
        <v>23</v>
      </c>
      <c r="C5066" s="44" t="s">
        <v>3</v>
      </c>
      <c r="D5066" s="45">
        <v>24.620726000000001</v>
      </c>
      <c r="E5066" s="43">
        <v>9.6736229999999993E-3</v>
      </c>
      <c r="F5066" s="43"/>
      <c r="G5066" s="47">
        <v>31.982000000000003</v>
      </c>
      <c r="H5066" s="47">
        <v>0.11088833130738698</v>
      </c>
      <c r="I5066" s="47">
        <v>32.092888331307392</v>
      </c>
      <c r="J5066" s="47">
        <v>31.782433828609228</v>
      </c>
      <c r="K5066" s="47">
        <v>3.1669999999999998</v>
      </c>
      <c r="L5066" s="47">
        <v>1.0980656158166921E-2</v>
      </c>
      <c r="M5066" s="47">
        <v>3.1779806561581667</v>
      </c>
      <c r="N5066" s="47">
        <v>3.1472380693891999</v>
      </c>
      <c r="O5066" s="47">
        <v>35.149000000000001</v>
      </c>
      <c r="P5066" s="47">
        <v>0.1218689874655539</v>
      </c>
      <c r="Q5066" s="47">
        <v>35.270868987465562</v>
      </c>
      <c r="R5066" s="47">
        <v>34.929671897998432</v>
      </c>
      <c r="S5066" s="47"/>
      <c r="T5066" s="47">
        <v>118.16900000000003</v>
      </c>
      <c r="U5066" s="47">
        <v>0.4097168164049344</v>
      </c>
      <c r="V5066" s="47">
        <v>118.57871681640496</v>
      </c>
      <c r="W5066" s="47">
        <v>117.43163101409931</v>
      </c>
      <c r="X5066" s="47">
        <v>9.9760000000000009</v>
      </c>
      <c r="Y5066" s="47">
        <v>3.4588893537692844E-2</v>
      </c>
      <c r="Z5066" s="47">
        <v>10.010588893537694</v>
      </c>
      <c r="AA5066" s="47">
        <v>9.9137502305736227</v>
      </c>
      <c r="AB5066" s="47">
        <v>128.14500000000004</v>
      </c>
      <c r="AC5066" s="47">
        <v>0.44430570994262725</v>
      </c>
      <c r="AD5066" s="47">
        <v>128.58930570994266</v>
      </c>
      <c r="AE5066" s="47">
        <v>127.34538124467294</v>
      </c>
    </row>
    <row r="5067" spans="1:31" ht="13" x14ac:dyDescent="0.3">
      <c r="A5067" s="46">
        <v>45137</v>
      </c>
      <c r="B5067" s="44">
        <v>24</v>
      </c>
      <c r="C5067" s="44" t="s">
        <v>3</v>
      </c>
      <c r="D5067" s="45">
        <v>23.515747999999999</v>
      </c>
      <c r="E5067" s="43">
        <v>1.0000737000000001E-2</v>
      </c>
      <c r="F5067" s="43"/>
      <c r="G5067" s="47">
        <v>30.476000000000003</v>
      </c>
      <c r="H5067" s="47">
        <v>0.11661930010604019</v>
      </c>
      <c r="I5067" s="47">
        <v>30.592619300106044</v>
      </c>
      <c r="J5067" s="47">
        <v>30.286670560344557</v>
      </c>
      <c r="K5067" s="47">
        <v>2.9469999999999996</v>
      </c>
      <c r="L5067" s="47">
        <v>1.1276974583688815E-2</v>
      </c>
      <c r="M5067" s="47">
        <v>2.9582769745836885</v>
      </c>
      <c r="N5067" s="47">
        <v>2.9286920245877215</v>
      </c>
      <c r="O5067" s="47">
        <v>33.423000000000002</v>
      </c>
      <c r="P5067" s="47">
        <v>0.127896274689729</v>
      </c>
      <c r="Q5067" s="47">
        <v>33.550896274689734</v>
      </c>
      <c r="R5067" s="47">
        <v>33.215362584932279</v>
      </c>
      <c r="S5067" s="47"/>
      <c r="T5067" s="47">
        <v>111.05500000000008</v>
      </c>
      <c r="U5067" s="47">
        <v>0.42496247451359431</v>
      </c>
      <c r="V5067" s="47">
        <v>111.47996247451367</v>
      </c>
      <c r="W5067" s="47">
        <v>110.36508068903619</v>
      </c>
      <c r="X5067" s="47">
        <v>9.3899999999999988</v>
      </c>
      <c r="Y5067" s="47">
        <v>3.5931724241885982E-2</v>
      </c>
      <c r="Z5067" s="47">
        <v>9.4259317242418845</v>
      </c>
      <c r="AA5067" s="47">
        <v>9.331665460087784</v>
      </c>
      <c r="AB5067" s="47">
        <v>120.44500000000008</v>
      </c>
      <c r="AC5067" s="47">
        <v>0.46089419875548032</v>
      </c>
      <c r="AD5067" s="47">
        <v>120.90589419875556</v>
      </c>
      <c r="AE5067" s="47">
        <v>119.69674614912398</v>
      </c>
    </row>
    <row r="5068" spans="1:31" ht="13" x14ac:dyDescent="0.3">
      <c r="A5068" s="46">
        <v>45138</v>
      </c>
      <c r="B5068" s="44">
        <v>1</v>
      </c>
      <c r="C5068" s="44" t="s">
        <v>3</v>
      </c>
      <c r="D5068" s="45">
        <v>16.782717999999999</v>
      </c>
      <c r="E5068" s="43">
        <v>1.0311419E-2</v>
      </c>
      <c r="F5068" s="43"/>
      <c r="G5068" s="47">
        <v>29.534000000000002</v>
      </c>
      <c r="H5068" s="47">
        <v>0.22754656576637824</v>
      </c>
      <c r="I5068" s="47">
        <v>29.76154656576638</v>
      </c>
      <c r="J5068" s="47">
        <v>29.454662789038753</v>
      </c>
      <c r="K5068" s="47">
        <v>2.8109999999999999</v>
      </c>
      <c r="L5068" s="47">
        <v>2.1657526795195E-2</v>
      </c>
      <c r="M5068" s="47">
        <v>2.8326575267951948</v>
      </c>
      <c r="N5068" s="47">
        <v>2.8034488081529059</v>
      </c>
      <c r="O5068" s="47">
        <v>32.344999999999999</v>
      </c>
      <c r="P5068" s="47">
        <v>0.24920409256157325</v>
      </c>
      <c r="Q5068" s="47">
        <v>32.594204092561576</v>
      </c>
      <c r="R5068" s="47">
        <v>32.258111597191657</v>
      </c>
      <c r="S5068" s="47"/>
      <c r="T5068" s="47">
        <v>106.44900000000004</v>
      </c>
      <c r="U5068" s="47">
        <v>0.82014303444386816</v>
      </c>
      <c r="V5068" s="47">
        <v>107.26914303444391</v>
      </c>
      <c r="W5068" s="47">
        <v>106.16304595484483</v>
      </c>
      <c r="X5068" s="47">
        <v>9.0590000000000011</v>
      </c>
      <c r="Y5068" s="47">
        <v>6.9795636868613148E-2</v>
      </c>
      <c r="Z5068" s="47">
        <v>9.1287956368686149</v>
      </c>
      <c r="AA5068" s="47">
        <v>9.0346648000914911</v>
      </c>
      <c r="AB5068" s="47">
        <v>115.50800000000004</v>
      </c>
      <c r="AC5068" s="47">
        <v>0.88993867131248128</v>
      </c>
      <c r="AD5068" s="47">
        <v>116.39793867131253</v>
      </c>
      <c r="AE5068" s="47">
        <v>115.19771075493632</v>
      </c>
    </row>
    <row r="5069" spans="1:31" ht="13" x14ac:dyDescent="0.3">
      <c r="A5069" s="46">
        <v>45138</v>
      </c>
      <c r="B5069" s="44">
        <v>2</v>
      </c>
      <c r="C5069" s="44" t="s">
        <v>3</v>
      </c>
      <c r="D5069" s="45">
        <v>20.789218999999999</v>
      </c>
      <c r="E5069" s="43">
        <v>1.0270757E-2</v>
      </c>
      <c r="F5069" s="43"/>
      <c r="G5069" s="47">
        <v>28.747000000000003</v>
      </c>
      <c r="H5069" s="47">
        <v>0.23708009302651042</v>
      </c>
      <c r="I5069" s="47">
        <v>28.984080093026513</v>
      </c>
      <c r="J5069" s="47">
        <v>28.686391649522498</v>
      </c>
      <c r="K5069" s="47">
        <v>2.7589999999999999</v>
      </c>
      <c r="L5069" s="47">
        <v>2.275381697777654E-2</v>
      </c>
      <c r="M5069" s="47">
        <v>2.7817538169777762</v>
      </c>
      <c r="N5069" s="47">
        <v>2.753183099489775</v>
      </c>
      <c r="O5069" s="47">
        <v>31.506000000000004</v>
      </c>
      <c r="P5069" s="47">
        <v>0.25983391000428696</v>
      </c>
      <c r="Q5069" s="47">
        <v>31.765833910004289</v>
      </c>
      <c r="R5069" s="47">
        <v>31.439574749012273</v>
      </c>
      <c r="S5069" s="47"/>
      <c r="T5069" s="47">
        <v>103.44800000000002</v>
      </c>
      <c r="U5069" s="47">
        <v>0.85314855335883588</v>
      </c>
      <c r="V5069" s="47">
        <v>104.30114855335886</v>
      </c>
      <c r="W5069" s="47">
        <v>103.22989680174641</v>
      </c>
      <c r="X5069" s="47">
        <v>8.777000000000001</v>
      </c>
      <c r="Y5069" s="47">
        <v>7.2385013270730242E-2</v>
      </c>
      <c r="Z5069" s="47">
        <v>8.8493850132707319</v>
      </c>
      <c r="AA5069" s="47">
        <v>8.7584951301999858</v>
      </c>
      <c r="AB5069" s="47">
        <v>112.22500000000002</v>
      </c>
      <c r="AC5069" s="47">
        <v>0.9255335666295661</v>
      </c>
      <c r="AD5069" s="47">
        <v>113.15053356662959</v>
      </c>
      <c r="AE5069" s="47">
        <v>111.9883919319464</v>
      </c>
    </row>
    <row r="5070" spans="1:31" ht="13" x14ac:dyDescent="0.3">
      <c r="A5070" s="46">
        <v>45138</v>
      </c>
      <c r="B5070" s="44">
        <v>3</v>
      </c>
      <c r="C5070" s="44" t="s">
        <v>3</v>
      </c>
      <c r="D5070" s="45">
        <v>16.136816</v>
      </c>
      <c r="E5070" s="43">
        <v>1.0444907999999999E-2</v>
      </c>
      <c r="F5070" s="43"/>
      <c r="G5070" s="47">
        <v>27.934000000000001</v>
      </c>
      <c r="H5070" s="47">
        <v>0.23193586055004514</v>
      </c>
      <c r="I5070" s="47">
        <v>28.165935860550046</v>
      </c>
      <c r="J5070" s="47">
        <v>27.871745251752703</v>
      </c>
      <c r="K5070" s="47">
        <v>2.7019999999999995</v>
      </c>
      <c r="L5070" s="47">
        <v>2.2434692317828523E-2</v>
      </c>
      <c r="M5070" s="47">
        <v>2.724434692317828</v>
      </c>
      <c r="N5070" s="47">
        <v>2.6959782226045599</v>
      </c>
      <c r="O5070" s="47">
        <v>30.635999999999999</v>
      </c>
      <c r="P5070" s="47">
        <v>0.25437055286787369</v>
      </c>
      <c r="Q5070" s="47">
        <v>30.890370552867875</v>
      </c>
      <c r="R5070" s="47">
        <v>30.567723474357262</v>
      </c>
      <c r="S5070" s="47"/>
      <c r="T5070" s="47">
        <v>101.66599999999997</v>
      </c>
      <c r="U5070" s="47">
        <v>0.84413228319184086</v>
      </c>
      <c r="V5070" s="47">
        <v>102.51013228319181</v>
      </c>
      <c r="W5070" s="47">
        <v>101.43942338242604</v>
      </c>
      <c r="X5070" s="47">
        <v>8.5040000000000013</v>
      </c>
      <c r="Y5070" s="47">
        <v>7.0608668938125022E-2</v>
      </c>
      <c r="Z5070" s="47">
        <v>8.5746086689381258</v>
      </c>
      <c r="AA5070" s="47">
        <v>8.4850476702550655</v>
      </c>
      <c r="AB5070" s="47">
        <v>110.16999999999997</v>
      </c>
      <c r="AC5070" s="47">
        <v>0.91474095212996587</v>
      </c>
      <c r="AD5070" s="47">
        <v>111.08474095212993</v>
      </c>
      <c r="AE5070" s="47">
        <v>109.92447105268111</v>
      </c>
    </row>
    <row r="5071" spans="1:31" ht="13" x14ac:dyDescent="0.3">
      <c r="A5071" s="46">
        <v>45138</v>
      </c>
      <c r="B5071" s="44">
        <v>4</v>
      </c>
      <c r="C5071" s="44" t="s">
        <v>3</v>
      </c>
      <c r="D5071" s="45">
        <v>14.191075</v>
      </c>
      <c r="E5071" s="43">
        <v>1.0138296E-2</v>
      </c>
      <c r="F5071" s="43"/>
      <c r="G5071" s="47">
        <v>27.497999999999998</v>
      </c>
      <c r="H5071" s="47">
        <v>0.24447529300078316</v>
      </c>
      <c r="I5071" s="47">
        <v>27.74247529300078</v>
      </c>
      <c r="J5071" s="47">
        <v>27.461213866707649</v>
      </c>
      <c r="K5071" s="47">
        <v>2.6830000000000003</v>
      </c>
      <c r="L5071" s="47">
        <v>2.3853633395923387E-2</v>
      </c>
      <c r="M5071" s="47">
        <v>2.7068536333959234</v>
      </c>
      <c r="N5071" s="47">
        <v>2.67941075003188</v>
      </c>
      <c r="O5071" s="47">
        <v>30.180999999999997</v>
      </c>
      <c r="P5071" s="47">
        <v>0.26832892639670652</v>
      </c>
      <c r="Q5071" s="47">
        <v>30.449328926396703</v>
      </c>
      <c r="R5071" s="47">
        <v>30.14062461673953</v>
      </c>
      <c r="S5071" s="47"/>
      <c r="T5071" s="47">
        <v>101.30100000000002</v>
      </c>
      <c r="U5071" s="47">
        <v>0.90063246986225698</v>
      </c>
      <c r="V5071" s="47">
        <v>102.20163246986228</v>
      </c>
      <c r="W5071" s="47">
        <v>101.16548206819959</v>
      </c>
      <c r="X5071" s="47">
        <v>8.4959999999999987</v>
      </c>
      <c r="Y5071" s="47">
        <v>7.5535023977549409E-2</v>
      </c>
      <c r="Z5071" s="47">
        <v>8.5715350239775479</v>
      </c>
      <c r="AA5071" s="47">
        <v>8.4846342647300954</v>
      </c>
      <c r="AB5071" s="47">
        <v>109.79700000000001</v>
      </c>
      <c r="AC5071" s="47">
        <v>0.97616749383980639</v>
      </c>
      <c r="AD5071" s="47">
        <v>110.77316749383982</v>
      </c>
      <c r="AE5071" s="47">
        <v>109.65011633292968</v>
      </c>
    </row>
    <row r="5072" spans="1:31" ht="13" x14ac:dyDescent="0.3">
      <c r="A5072" s="46">
        <v>45138</v>
      </c>
      <c r="B5072" s="44">
        <v>5</v>
      </c>
      <c r="C5072" s="44" t="s">
        <v>3</v>
      </c>
      <c r="D5072" s="45">
        <v>14.482768</v>
      </c>
      <c r="E5072" s="43">
        <v>1.0171968E-2</v>
      </c>
      <c r="F5072" s="43"/>
      <c r="G5072" s="47">
        <v>28.384</v>
      </c>
      <c r="H5072" s="47">
        <v>0.27289374685582335</v>
      </c>
      <c r="I5072" s="47">
        <v>28.656893746855825</v>
      </c>
      <c r="J5072" s="47">
        <v>28.365396740683408</v>
      </c>
      <c r="K5072" s="47">
        <v>2.7769999999999997</v>
      </c>
      <c r="L5072" s="47">
        <v>2.6699053516721437E-2</v>
      </c>
      <c r="M5072" s="47">
        <v>2.8036990535167212</v>
      </c>
      <c r="N5072" s="47">
        <v>2.7751799164627191</v>
      </c>
      <c r="O5072" s="47">
        <v>31.161000000000001</v>
      </c>
      <c r="P5072" s="47">
        <v>0.29959280037254477</v>
      </c>
      <c r="Q5072" s="47">
        <v>31.460592800372545</v>
      </c>
      <c r="R5072" s="47">
        <v>31.140576657146127</v>
      </c>
      <c r="S5072" s="47"/>
      <c r="T5072" s="47">
        <v>104.61000000000001</v>
      </c>
      <c r="U5072" s="47">
        <v>1.0057572878589234</v>
      </c>
      <c r="V5072" s="47">
        <v>105.61575728785894</v>
      </c>
      <c r="W5072" s="47">
        <v>104.54143718443108</v>
      </c>
      <c r="X5072" s="47">
        <v>8.7350000000000012</v>
      </c>
      <c r="Y5072" s="47">
        <v>8.3981358469053594E-2</v>
      </c>
      <c r="Z5072" s="47">
        <v>8.8189813584690544</v>
      </c>
      <c r="AA5072" s="47">
        <v>8.7292749622981116</v>
      </c>
      <c r="AB5072" s="47">
        <v>113.34500000000001</v>
      </c>
      <c r="AC5072" s="47">
        <v>1.089738646327977</v>
      </c>
      <c r="AD5072" s="47">
        <v>114.434738646328</v>
      </c>
      <c r="AE5072" s="47">
        <v>113.27071214672918</v>
      </c>
    </row>
    <row r="5073" spans="1:31" ht="13" x14ac:dyDescent="0.3">
      <c r="A5073" s="46">
        <v>45138</v>
      </c>
      <c r="B5073" s="44">
        <v>6</v>
      </c>
      <c r="C5073" s="44" t="s">
        <v>3</v>
      </c>
      <c r="D5073" s="45">
        <v>19.723047999999999</v>
      </c>
      <c r="E5073" s="43">
        <v>9.9240140000000001E-3</v>
      </c>
      <c r="F5073" s="43"/>
      <c r="G5073" s="47">
        <v>30.128000000000004</v>
      </c>
      <c r="H5073" s="47">
        <v>0.26246404449862065</v>
      </c>
      <c r="I5073" s="47">
        <v>30.390464044498625</v>
      </c>
      <c r="J5073" s="47">
        <v>30.088868653854526</v>
      </c>
      <c r="K5073" s="47">
        <v>2.871</v>
      </c>
      <c r="L5073" s="47">
        <v>2.5011095052958707E-2</v>
      </c>
      <c r="M5073" s="47">
        <v>2.8960110950529585</v>
      </c>
      <c r="N5073" s="47">
        <v>2.8672710404014978</v>
      </c>
      <c r="O5073" s="47">
        <v>32.999000000000002</v>
      </c>
      <c r="P5073" s="47">
        <v>0.28747513955157938</v>
      </c>
      <c r="Q5073" s="47">
        <v>33.286475139551584</v>
      </c>
      <c r="R5073" s="47">
        <v>32.956139694256024</v>
      </c>
      <c r="S5073" s="47"/>
      <c r="T5073" s="47">
        <v>112.67600000000002</v>
      </c>
      <c r="U5073" s="47">
        <v>0.98159183078619827</v>
      </c>
      <c r="V5073" s="47">
        <v>113.65759183078622</v>
      </c>
      <c r="W5073" s="47">
        <v>112.52965229825121</v>
      </c>
      <c r="X5073" s="47">
        <v>9.3010000000000019</v>
      </c>
      <c r="Y5073" s="47">
        <v>8.1026887874458012E-2</v>
      </c>
      <c r="Z5073" s="47">
        <v>9.3820268878744599</v>
      </c>
      <c r="AA5073" s="47">
        <v>9.2889195216908167</v>
      </c>
      <c r="AB5073" s="47">
        <v>121.97700000000002</v>
      </c>
      <c r="AC5073" s="47">
        <v>1.0626187186606564</v>
      </c>
      <c r="AD5073" s="47">
        <v>123.03961871866068</v>
      </c>
      <c r="AE5073" s="47">
        <v>121.81857181994202</v>
      </c>
    </row>
    <row r="5074" spans="1:31" ht="13" x14ac:dyDescent="0.3">
      <c r="A5074" s="46">
        <v>45138</v>
      </c>
      <c r="B5074" s="44">
        <v>7</v>
      </c>
      <c r="C5074" s="44" t="s">
        <v>3</v>
      </c>
      <c r="D5074" s="45">
        <v>23.875442</v>
      </c>
      <c r="E5074" s="43">
        <v>9.8228180000000005E-3</v>
      </c>
      <c r="F5074" s="43"/>
      <c r="G5074" s="47">
        <v>32.704999999999998</v>
      </c>
      <c r="H5074" s="47">
        <v>8.0221401513628221E-2</v>
      </c>
      <c r="I5074" s="47">
        <v>32.785221401513624</v>
      </c>
      <c r="J5074" s="47">
        <v>32.463178138596852</v>
      </c>
      <c r="K5074" s="47">
        <v>3.2909999999999999</v>
      </c>
      <c r="L5074" s="47">
        <v>8.0724241669882443E-3</v>
      </c>
      <c r="M5074" s="47">
        <v>3.299072424166988</v>
      </c>
      <c r="N5074" s="47">
        <v>3.2666662361755772</v>
      </c>
      <c r="O5074" s="47">
        <v>35.995999999999995</v>
      </c>
      <c r="P5074" s="47">
        <v>8.8293825680616472E-2</v>
      </c>
      <c r="Q5074" s="47">
        <v>36.084293825680611</v>
      </c>
      <c r="R5074" s="47">
        <v>35.729844374772426</v>
      </c>
      <c r="S5074" s="47"/>
      <c r="T5074" s="47">
        <v>123.04600000000001</v>
      </c>
      <c r="U5074" s="47">
        <v>0.30181692617782913</v>
      </c>
      <c r="V5074" s="47">
        <v>123.34781692617784</v>
      </c>
      <c r="W5074" s="47">
        <v>122.13619376981468</v>
      </c>
      <c r="X5074" s="47">
        <v>10.123000000000001</v>
      </c>
      <c r="Y5074" s="47">
        <v>2.4830492203713764E-2</v>
      </c>
      <c r="Z5074" s="47">
        <v>10.147830492203715</v>
      </c>
      <c r="AA5074" s="47">
        <v>10.048150200183947</v>
      </c>
      <c r="AB5074" s="47">
        <v>133.16900000000001</v>
      </c>
      <c r="AC5074" s="47">
        <v>0.32664741838154288</v>
      </c>
      <c r="AD5074" s="47">
        <v>133.49564741838157</v>
      </c>
      <c r="AE5074" s="47">
        <v>132.18434396999862</v>
      </c>
    </row>
    <row r="5075" spans="1:31" ht="13" x14ac:dyDescent="0.3">
      <c r="A5075" s="46">
        <v>45138</v>
      </c>
      <c r="B5075" s="44">
        <v>8</v>
      </c>
      <c r="C5075" s="44" t="s">
        <v>5</v>
      </c>
      <c r="D5075" s="45">
        <v>22.832208999999999</v>
      </c>
      <c r="E5075" s="43">
        <v>9.3567870000000001E-3</v>
      </c>
      <c r="F5075" s="43"/>
      <c r="G5075" s="47">
        <v>36.988</v>
      </c>
      <c r="H5075" s="47">
        <v>0.2587774910014678</v>
      </c>
      <c r="I5075" s="47">
        <v>37.246777491001467</v>
      </c>
      <c r="J5075" s="47">
        <v>36.89826732758177</v>
      </c>
      <c r="K5075" s="47">
        <v>3.6550000000000002</v>
      </c>
      <c r="L5075" s="47">
        <v>2.5571313118048146E-2</v>
      </c>
      <c r="M5075" s="47">
        <v>3.6805713131180484</v>
      </c>
      <c r="N5075" s="47">
        <v>3.6461329913028928</v>
      </c>
      <c r="O5075" s="47">
        <v>40.643000000000001</v>
      </c>
      <c r="P5075" s="47">
        <v>0.28434880411951596</v>
      </c>
      <c r="Q5075" s="47">
        <v>40.927348804119518</v>
      </c>
      <c r="R5075" s="47">
        <v>40.544400318884662</v>
      </c>
      <c r="S5075" s="47"/>
      <c r="T5075" s="47">
        <v>136.39300000000009</v>
      </c>
      <c r="U5075" s="47">
        <v>0.95424024900408833</v>
      </c>
      <c r="V5075" s="47">
        <v>137.34724024900419</v>
      </c>
      <c r="W5075" s="47">
        <v>136.06211137695644</v>
      </c>
      <c r="X5075" s="47">
        <v>11.314000000000002</v>
      </c>
      <c r="Y5075" s="47">
        <v>7.9155632453514854E-2</v>
      </c>
      <c r="Z5075" s="47">
        <v>11.393155632453517</v>
      </c>
      <c r="AA5075" s="47">
        <v>11.2865523019428</v>
      </c>
      <c r="AB5075" s="47">
        <v>147.70700000000008</v>
      </c>
      <c r="AC5075" s="47">
        <v>1.0333958814576032</v>
      </c>
      <c r="AD5075" s="47">
        <v>148.74039588145772</v>
      </c>
      <c r="AE5075" s="47">
        <v>147.34866367889924</v>
      </c>
    </row>
    <row r="5076" spans="1:31" ht="13" x14ac:dyDescent="0.3">
      <c r="A5076" s="46">
        <v>45138</v>
      </c>
      <c r="B5076" s="44">
        <v>9</v>
      </c>
      <c r="C5076" s="44" t="s">
        <v>5</v>
      </c>
      <c r="D5076" s="45">
        <v>23.906504999999999</v>
      </c>
      <c r="E5076" s="43">
        <v>8.7745870000000004E-3</v>
      </c>
      <c r="F5076" s="43"/>
      <c r="G5076" s="47">
        <v>41.551000000000002</v>
      </c>
      <c r="H5076" s="47">
        <v>0.55823304191446865</v>
      </c>
      <c r="I5076" s="47">
        <v>42.109233041914472</v>
      </c>
      <c r="J5076" s="47">
        <v>41.73974191308492</v>
      </c>
      <c r="K5076" s="47">
        <v>3.7989999999999999</v>
      </c>
      <c r="L5076" s="47">
        <v>5.1039140483575995E-2</v>
      </c>
      <c r="M5076" s="47">
        <v>3.8500391404835761</v>
      </c>
      <c r="N5076" s="47">
        <v>3.8162566370919979</v>
      </c>
      <c r="O5076" s="47">
        <v>45.35</v>
      </c>
      <c r="P5076" s="47">
        <v>0.6092721823980447</v>
      </c>
      <c r="Q5076" s="47">
        <v>45.959272182398045</v>
      </c>
      <c r="R5076" s="47">
        <v>45.555998550176916</v>
      </c>
      <c r="S5076" s="47"/>
      <c r="T5076" s="47">
        <v>151.69400000000005</v>
      </c>
      <c r="U5076" s="47">
        <v>2.037991939067012</v>
      </c>
      <c r="V5076" s="47">
        <v>153.73199193906706</v>
      </c>
      <c r="W5076" s="47">
        <v>152.38305720111441</v>
      </c>
      <c r="X5076" s="47">
        <v>12.332000000000003</v>
      </c>
      <c r="Y5076" s="47">
        <v>0.16567904196984978</v>
      </c>
      <c r="Z5076" s="47">
        <v>12.497679041969853</v>
      </c>
      <c r="AA5076" s="47">
        <v>12.388017069918012</v>
      </c>
      <c r="AB5076" s="47">
        <v>164.02600000000004</v>
      </c>
      <c r="AC5076" s="47">
        <v>2.2036709810368618</v>
      </c>
      <c r="AD5076" s="47">
        <v>166.22967098103692</v>
      </c>
      <c r="AE5076" s="47">
        <v>164.77107427103243</v>
      </c>
    </row>
    <row r="5077" spans="1:31" ht="13" x14ac:dyDescent="0.3">
      <c r="A5077" s="46">
        <v>45138</v>
      </c>
      <c r="B5077" s="44">
        <v>10</v>
      </c>
      <c r="C5077" s="44" t="s">
        <v>5</v>
      </c>
      <c r="D5077" s="45">
        <v>29.045109</v>
      </c>
      <c r="E5077" s="43">
        <v>8.611624E-3</v>
      </c>
      <c r="F5077" s="43"/>
      <c r="G5077" s="47">
        <v>45.491999999999997</v>
      </c>
      <c r="H5077" s="47">
        <v>3.9643620688665497E-2</v>
      </c>
      <c r="I5077" s="47">
        <v>45.531643620688662</v>
      </c>
      <c r="J5077" s="47">
        <v>45.139542225725293</v>
      </c>
      <c r="K5077" s="47">
        <v>4.1329999999999991</v>
      </c>
      <c r="L5077" s="47">
        <v>3.6016680802394814E-3</v>
      </c>
      <c r="M5077" s="47">
        <v>4.1366016680802389</v>
      </c>
      <c r="N5077" s="47">
        <v>4.1009788098769588</v>
      </c>
      <c r="O5077" s="47">
        <v>49.625</v>
      </c>
      <c r="P5077" s="47">
        <v>4.3245288768904981E-2</v>
      </c>
      <c r="Q5077" s="47">
        <v>49.668245288768901</v>
      </c>
      <c r="R5077" s="47">
        <v>49.240521035602249</v>
      </c>
      <c r="S5077" s="47"/>
      <c r="T5077" s="47">
        <v>163.98600000000002</v>
      </c>
      <c r="U5077" s="47">
        <v>0.14290422013214416</v>
      </c>
      <c r="V5077" s="47">
        <v>164.12890422013217</v>
      </c>
      <c r="W5077" s="47">
        <v>162.71548780945636</v>
      </c>
      <c r="X5077" s="47">
        <v>13.134</v>
      </c>
      <c r="Y5077" s="47">
        <v>1.1445513807371247E-2</v>
      </c>
      <c r="Z5077" s="47">
        <v>13.145445513807372</v>
      </c>
      <c r="AA5077" s="47">
        <v>13.032241879729975</v>
      </c>
      <c r="AB5077" s="47">
        <v>177.12</v>
      </c>
      <c r="AC5077" s="47">
        <v>0.1543497339395154</v>
      </c>
      <c r="AD5077" s="47">
        <v>177.27434973393954</v>
      </c>
      <c r="AE5077" s="47">
        <v>175.74772968918634</v>
      </c>
    </row>
    <row r="5078" spans="1:31" ht="13" x14ac:dyDescent="0.3">
      <c r="A5078" s="46">
        <v>45138</v>
      </c>
      <c r="B5078" s="44">
        <v>11</v>
      </c>
      <c r="C5078" s="44" t="s">
        <v>5</v>
      </c>
      <c r="D5078" s="45">
        <v>31.516597000000001</v>
      </c>
      <c r="E5078" s="43">
        <v>8.4898720000000007E-3</v>
      </c>
      <c r="F5078" s="43"/>
      <c r="G5078" s="47">
        <v>48.633000000000003</v>
      </c>
      <c r="H5078" s="47">
        <v>0.3561183114406396</v>
      </c>
      <c r="I5078" s="47">
        <v>48.989118311440642</v>
      </c>
      <c r="J5078" s="47">
        <v>48.573206967583658</v>
      </c>
      <c r="K5078" s="47">
        <v>4.4509999999999996</v>
      </c>
      <c r="L5078" s="47">
        <v>3.2592737528474226E-2</v>
      </c>
      <c r="M5078" s="47">
        <v>4.4835927375284736</v>
      </c>
      <c r="N5078" s="47">
        <v>4.4455276090867279</v>
      </c>
      <c r="O5078" s="47">
        <v>53.084000000000003</v>
      </c>
      <c r="P5078" s="47">
        <v>0.38871104896911385</v>
      </c>
      <c r="Q5078" s="47">
        <v>53.472711048969117</v>
      </c>
      <c r="R5078" s="47">
        <v>53.018734576670383</v>
      </c>
      <c r="S5078" s="47"/>
      <c r="T5078" s="47">
        <v>173.98799999999994</v>
      </c>
      <c r="U5078" s="47">
        <v>1.274038467109452</v>
      </c>
      <c r="V5078" s="47">
        <v>175.26203846710939</v>
      </c>
      <c r="W5078" s="47">
        <v>173.77408619406455</v>
      </c>
      <c r="X5078" s="47">
        <v>13.661999999999995</v>
      </c>
      <c r="Y5078" s="47">
        <v>0.10004088521995387</v>
      </c>
      <c r="Z5078" s="47">
        <v>13.76204088521995</v>
      </c>
      <c r="AA5078" s="47">
        <v>13.645202919645666</v>
      </c>
      <c r="AB5078" s="47">
        <v>187.64999999999995</v>
      </c>
      <c r="AC5078" s="47">
        <v>1.3740793523294059</v>
      </c>
      <c r="AD5078" s="47">
        <v>189.02407935232935</v>
      </c>
      <c r="AE5078" s="47">
        <v>187.41928911371022</v>
      </c>
    </row>
    <row r="5079" spans="1:31" ht="13" x14ac:dyDescent="0.3">
      <c r="A5079" s="46">
        <v>45138</v>
      </c>
      <c r="B5079" s="44">
        <v>12</v>
      </c>
      <c r="C5079" s="44" t="s">
        <v>5</v>
      </c>
      <c r="D5079" s="45">
        <v>31.064457000000001</v>
      </c>
      <c r="E5079" s="43">
        <v>8.6689899999999997E-3</v>
      </c>
      <c r="F5079" s="43"/>
      <c r="G5079" s="47">
        <v>50.179999999999993</v>
      </c>
      <c r="H5079" s="47">
        <v>0.32643294925513949</v>
      </c>
      <c r="I5079" s="47">
        <v>50.506432949255135</v>
      </c>
      <c r="J5079" s="47">
        <v>50.068593187082371</v>
      </c>
      <c r="K5079" s="47">
        <v>4.6290000000000013</v>
      </c>
      <c r="L5079" s="47">
        <v>3.0112756518573959E-2</v>
      </c>
      <c r="M5079" s="47">
        <v>4.6591127565185753</v>
      </c>
      <c r="N5079" s="47">
        <v>4.6187229546234434</v>
      </c>
      <c r="O5079" s="47">
        <v>54.808999999999997</v>
      </c>
      <c r="P5079" s="47">
        <v>0.35654570577371347</v>
      </c>
      <c r="Q5079" s="47">
        <v>55.16554570577371</v>
      </c>
      <c r="R5079" s="47">
        <v>54.687316141705814</v>
      </c>
      <c r="S5079" s="47"/>
      <c r="T5079" s="47">
        <v>179.90299999999999</v>
      </c>
      <c r="U5079" s="47">
        <v>1.1703122134286044</v>
      </c>
      <c r="V5079" s="47">
        <v>181.07331221342861</v>
      </c>
      <c r="W5079" s="47">
        <v>179.50358948058351</v>
      </c>
      <c r="X5079" s="47">
        <v>13.826999999999998</v>
      </c>
      <c r="Y5079" s="47">
        <v>8.9947955148481737E-2</v>
      </c>
      <c r="Z5079" s="47">
        <v>13.91694795514848</v>
      </c>
      <c r="AA5079" s="47">
        <v>13.796302072494777</v>
      </c>
      <c r="AB5079" s="47">
        <v>193.73</v>
      </c>
      <c r="AC5079" s="47">
        <v>1.260260168577086</v>
      </c>
      <c r="AD5079" s="47">
        <v>194.99026016857709</v>
      </c>
      <c r="AE5079" s="47">
        <v>193.29989155307828</v>
      </c>
    </row>
    <row r="5080" spans="1:31" ht="13" x14ac:dyDescent="0.3">
      <c r="A5080" s="46">
        <v>45138</v>
      </c>
      <c r="B5080" s="44">
        <v>13</v>
      </c>
      <c r="C5080" s="44" t="s">
        <v>5</v>
      </c>
      <c r="D5080" s="45">
        <v>41.720011</v>
      </c>
      <c r="E5080" s="43">
        <v>9.5852100000000003E-3</v>
      </c>
      <c r="F5080" s="43"/>
      <c r="G5080" s="47">
        <v>50.814</v>
      </c>
      <c r="H5080" s="47">
        <v>0.36106189578017689</v>
      </c>
      <c r="I5080" s="47">
        <v>51.175061895780175</v>
      </c>
      <c r="J5080" s="47">
        <v>50.684538180746124</v>
      </c>
      <c r="K5080" s="47">
        <v>4.7520000000000007</v>
      </c>
      <c r="L5080" s="47">
        <v>3.3765618308879454E-2</v>
      </c>
      <c r="M5080" s="47">
        <v>4.7857656183088801</v>
      </c>
      <c r="N5080" s="47">
        <v>4.7398930498466099</v>
      </c>
      <c r="O5080" s="47">
        <v>55.566000000000003</v>
      </c>
      <c r="P5080" s="47">
        <v>0.39482751408905636</v>
      </c>
      <c r="Q5080" s="47">
        <v>55.960827514089054</v>
      </c>
      <c r="R5080" s="47">
        <v>55.424431230592731</v>
      </c>
      <c r="S5080" s="47"/>
      <c r="T5080" s="47">
        <v>183.33500000000004</v>
      </c>
      <c r="U5080" s="47">
        <v>1.3026977341452894</v>
      </c>
      <c r="V5080" s="47">
        <v>184.63769773414532</v>
      </c>
      <c r="W5080" s="47">
        <v>182.86790662744701</v>
      </c>
      <c r="X5080" s="47">
        <v>14.254999999999997</v>
      </c>
      <c r="Y5080" s="47">
        <v>0.1012897493672299</v>
      </c>
      <c r="Z5080" s="47">
        <v>14.356289749367226</v>
      </c>
      <c r="AA5080" s="47">
        <v>14.218681697298694</v>
      </c>
      <c r="AB5080" s="47">
        <v>197.59000000000003</v>
      </c>
      <c r="AC5080" s="47">
        <v>1.4039874835125192</v>
      </c>
      <c r="AD5080" s="47">
        <v>198.99398748351254</v>
      </c>
      <c r="AE5080" s="47">
        <v>197.08658832474572</v>
      </c>
    </row>
    <row r="5081" spans="1:31" ht="13" x14ac:dyDescent="0.3">
      <c r="A5081" s="46">
        <v>45138</v>
      </c>
      <c r="B5081" s="44">
        <v>14</v>
      </c>
      <c r="C5081" s="44" t="s">
        <v>5</v>
      </c>
      <c r="D5081" s="45">
        <v>35.477913999999998</v>
      </c>
      <c r="E5081" s="43">
        <v>8.8773240000000007E-3</v>
      </c>
      <c r="F5081" s="43"/>
      <c r="G5081" s="47">
        <v>52.033000000000001</v>
      </c>
      <c r="H5081" s="47">
        <v>0.2974776488854361</v>
      </c>
      <c r="I5081" s="47">
        <v>52.330477648885434</v>
      </c>
      <c r="J5081" s="47">
        <v>51.865923043721523</v>
      </c>
      <c r="K5081" s="47">
        <v>4.8140000000000009</v>
      </c>
      <c r="L5081" s="47">
        <v>2.7522099470230228E-2</v>
      </c>
      <c r="M5081" s="47">
        <v>4.8415220994702315</v>
      </c>
      <c r="N5081" s="47">
        <v>4.7985423391400746</v>
      </c>
      <c r="O5081" s="47">
        <v>56.847000000000001</v>
      </c>
      <c r="P5081" s="47">
        <v>0.32499974835566631</v>
      </c>
      <c r="Q5081" s="47">
        <v>57.171999748355667</v>
      </c>
      <c r="R5081" s="47">
        <v>56.6644653828616</v>
      </c>
      <c r="S5081" s="47"/>
      <c r="T5081" s="47">
        <v>186.50500000000005</v>
      </c>
      <c r="U5081" s="47">
        <v>1.0662669633766702</v>
      </c>
      <c r="V5081" s="47">
        <v>187.57126696337673</v>
      </c>
      <c r="W5081" s="47">
        <v>185.90613605345234</v>
      </c>
      <c r="X5081" s="47">
        <v>14.439</v>
      </c>
      <c r="Y5081" s="47">
        <v>8.2549147123110553E-2</v>
      </c>
      <c r="Z5081" s="47">
        <v>14.52154914712311</v>
      </c>
      <c r="AA5081" s="47">
        <v>14.392636650362176</v>
      </c>
      <c r="AB5081" s="47">
        <v>200.94400000000005</v>
      </c>
      <c r="AC5081" s="47">
        <v>1.1488161104997807</v>
      </c>
      <c r="AD5081" s="47">
        <v>202.09281611049983</v>
      </c>
      <c r="AE5081" s="47">
        <v>200.29877270381451</v>
      </c>
    </row>
    <row r="5082" spans="1:31" ht="13" x14ac:dyDescent="0.3">
      <c r="A5082" s="46">
        <v>45138</v>
      </c>
      <c r="B5082" s="44">
        <v>15</v>
      </c>
      <c r="C5082" s="44" t="s">
        <v>5</v>
      </c>
      <c r="D5082" s="45">
        <v>31.920017999999999</v>
      </c>
      <c r="E5082" s="43">
        <v>8.9856529999999997E-3</v>
      </c>
      <c r="F5082" s="43"/>
      <c r="G5082" s="47">
        <v>52.151000000000003</v>
      </c>
      <c r="H5082" s="47">
        <v>0.32368195600414901</v>
      </c>
      <c r="I5082" s="47">
        <v>52.474681956004154</v>
      </c>
      <c r="J5082" s="47">
        <v>52.003162672662143</v>
      </c>
      <c r="K5082" s="47">
        <v>4.8599999999999994</v>
      </c>
      <c r="L5082" s="47">
        <v>3.0164221322317195E-2</v>
      </c>
      <c r="M5082" s="47">
        <v>4.8901642213223164</v>
      </c>
      <c r="N5082" s="47">
        <v>4.8462229025164989</v>
      </c>
      <c r="O5082" s="47">
        <v>57.011000000000003</v>
      </c>
      <c r="P5082" s="47">
        <v>0.35384617732646623</v>
      </c>
      <c r="Q5082" s="47">
        <v>57.36484617732647</v>
      </c>
      <c r="R5082" s="47">
        <v>56.849385575178644</v>
      </c>
      <c r="S5082" s="47"/>
      <c r="T5082" s="47">
        <v>187.36200000000002</v>
      </c>
      <c r="U5082" s="47">
        <v>1.1628865916444435</v>
      </c>
      <c r="V5082" s="47">
        <v>188.52488659164447</v>
      </c>
      <c r="W5082" s="47">
        <v>186.83086737886759</v>
      </c>
      <c r="X5082" s="47">
        <v>14.531999999999998</v>
      </c>
      <c r="Y5082" s="47">
        <v>9.019474573166944E-2</v>
      </c>
      <c r="Z5082" s="47">
        <v>14.622194745731667</v>
      </c>
      <c r="AA5082" s="47">
        <v>14.490804777648099</v>
      </c>
      <c r="AB5082" s="47">
        <v>201.89400000000003</v>
      </c>
      <c r="AC5082" s="47">
        <v>1.2530813373761129</v>
      </c>
      <c r="AD5082" s="47">
        <v>203.14708133737614</v>
      </c>
      <c r="AE5082" s="47">
        <v>201.32167215651569</v>
      </c>
    </row>
    <row r="5083" spans="1:31" ht="13" x14ac:dyDescent="0.3">
      <c r="A5083" s="46">
        <v>45138</v>
      </c>
      <c r="B5083" s="44">
        <v>16</v>
      </c>
      <c r="C5083" s="44" t="s">
        <v>5</v>
      </c>
      <c r="D5083" s="45">
        <v>40.807893999999997</v>
      </c>
      <c r="E5083" s="43">
        <v>9.0701400000000008E-3</v>
      </c>
      <c r="F5083" s="43"/>
      <c r="G5083" s="47">
        <v>51.122</v>
      </c>
      <c r="H5083" s="47">
        <v>0.33471069613939353</v>
      </c>
      <c r="I5083" s="47">
        <v>51.456710696139396</v>
      </c>
      <c r="J5083" s="47">
        <v>50.98999112618592</v>
      </c>
      <c r="K5083" s="47">
        <v>4.8769999999999998</v>
      </c>
      <c r="L5083" s="47">
        <v>3.1931146376742346E-2</v>
      </c>
      <c r="M5083" s="47">
        <v>4.9089311463767418</v>
      </c>
      <c r="N5083" s="47">
        <v>4.8644064536287441</v>
      </c>
      <c r="O5083" s="47">
        <v>55.999000000000002</v>
      </c>
      <c r="P5083" s="47">
        <v>0.36664184251613585</v>
      </c>
      <c r="Q5083" s="47">
        <v>56.365641842516141</v>
      </c>
      <c r="R5083" s="47">
        <v>55.854397579814666</v>
      </c>
      <c r="S5083" s="47"/>
      <c r="T5083" s="47">
        <v>184.21800000000005</v>
      </c>
      <c r="U5083" s="47">
        <v>1.206129162032135</v>
      </c>
      <c r="V5083" s="47">
        <v>185.42412916203219</v>
      </c>
      <c r="W5083" s="47">
        <v>183.74230635115447</v>
      </c>
      <c r="X5083" s="47">
        <v>14.614999999999997</v>
      </c>
      <c r="Y5083" s="47">
        <v>9.5688682447424497E-2</v>
      </c>
      <c r="Z5083" s="47">
        <v>14.710688682447421</v>
      </c>
      <c r="AA5083" s="47">
        <v>14.577260676601208</v>
      </c>
      <c r="AB5083" s="47">
        <v>198.83300000000006</v>
      </c>
      <c r="AC5083" s="47">
        <v>1.3018178444795596</v>
      </c>
      <c r="AD5083" s="47">
        <v>200.13481784447961</v>
      </c>
      <c r="AE5083" s="47">
        <v>198.31956702775568</v>
      </c>
    </row>
    <row r="5084" spans="1:31" ht="13" x14ac:dyDescent="0.3">
      <c r="A5084" s="46">
        <v>45138</v>
      </c>
      <c r="B5084" s="44">
        <v>17</v>
      </c>
      <c r="C5084" s="44" t="s">
        <v>5</v>
      </c>
      <c r="D5084" s="45">
        <v>41.689236000000001</v>
      </c>
      <c r="E5084" s="43">
        <v>9.0863060000000006E-3</v>
      </c>
      <c r="F5084" s="43"/>
      <c r="G5084" s="47">
        <v>49.067999999999998</v>
      </c>
      <c r="H5084" s="47">
        <v>0.30816200657133458</v>
      </c>
      <c r="I5084" s="47">
        <v>49.376162006571334</v>
      </c>
      <c r="J5084" s="47">
        <v>48.927515089474049</v>
      </c>
      <c r="K5084" s="47">
        <v>4.7709999999999999</v>
      </c>
      <c r="L5084" s="47">
        <v>2.9963335235832663E-2</v>
      </c>
      <c r="M5084" s="47">
        <v>4.8009633352358323</v>
      </c>
      <c r="N5084" s="47">
        <v>4.7573403132770986</v>
      </c>
      <c r="O5084" s="47">
        <v>53.838999999999999</v>
      </c>
      <c r="P5084" s="47">
        <v>0.33812534180716725</v>
      </c>
      <c r="Q5084" s="47">
        <v>54.177125341807169</v>
      </c>
      <c r="R5084" s="47">
        <v>53.684855402751147</v>
      </c>
      <c r="S5084" s="47"/>
      <c r="T5084" s="47">
        <v>176.19200000000006</v>
      </c>
      <c r="U5084" s="47">
        <v>1.1065395015451334</v>
      </c>
      <c r="V5084" s="47">
        <v>177.29853950154521</v>
      </c>
      <c r="W5084" s="47">
        <v>175.68755071828107</v>
      </c>
      <c r="X5084" s="47">
        <v>14.423</v>
      </c>
      <c r="Y5084" s="47">
        <v>9.0580839259361667E-2</v>
      </c>
      <c r="Z5084" s="47">
        <v>14.513580839259362</v>
      </c>
      <c r="AA5084" s="47">
        <v>14.381706002598113</v>
      </c>
      <c r="AB5084" s="47">
        <v>190.61500000000007</v>
      </c>
      <c r="AC5084" s="47">
        <v>1.197120340804495</v>
      </c>
      <c r="AD5084" s="47">
        <v>191.81212034080457</v>
      </c>
      <c r="AE5084" s="47">
        <v>190.0692567208792</v>
      </c>
    </row>
    <row r="5085" spans="1:31" ht="13" x14ac:dyDescent="0.3">
      <c r="A5085" s="46">
        <v>45138</v>
      </c>
      <c r="B5085" s="44">
        <v>18</v>
      </c>
      <c r="C5085" s="44" t="s">
        <v>5</v>
      </c>
      <c r="D5085" s="45">
        <v>44.461548000000001</v>
      </c>
      <c r="E5085" s="43">
        <v>9.1953980000000005E-3</v>
      </c>
      <c r="F5085" s="43"/>
      <c r="G5085" s="47">
        <v>45.756000000000007</v>
      </c>
      <c r="H5085" s="47">
        <v>0.16245049791393604</v>
      </c>
      <c r="I5085" s="47">
        <v>45.918450497913945</v>
      </c>
      <c r="J5085" s="47">
        <v>45.496212070042326</v>
      </c>
      <c r="K5085" s="47">
        <v>4.6080000000000005</v>
      </c>
      <c r="L5085" s="47">
        <v>1.6360081615250835E-2</v>
      </c>
      <c r="M5085" s="47">
        <v>4.6243600816152517</v>
      </c>
      <c r="N5085" s="47">
        <v>4.5818372501694871</v>
      </c>
      <c r="O5085" s="47">
        <v>50.364000000000004</v>
      </c>
      <c r="P5085" s="47">
        <v>0.17881057952918689</v>
      </c>
      <c r="Q5085" s="47">
        <v>50.542810579529196</v>
      </c>
      <c r="R5085" s="47">
        <v>50.078049320211811</v>
      </c>
      <c r="S5085" s="47"/>
      <c r="T5085" s="47">
        <v>167.33600000000001</v>
      </c>
      <c r="U5085" s="47">
        <v>0.59410386657326686</v>
      </c>
      <c r="V5085" s="47">
        <v>167.93010386657329</v>
      </c>
      <c r="W5085" s="47">
        <v>166.38591972533879</v>
      </c>
      <c r="X5085" s="47">
        <v>13.869999999999997</v>
      </c>
      <c r="Y5085" s="47">
        <v>4.9243561632710292E-2</v>
      </c>
      <c r="Z5085" s="47">
        <v>13.919243561632708</v>
      </c>
      <c r="AA5085" s="47">
        <v>13.791250577224558</v>
      </c>
      <c r="AB5085" s="47">
        <v>181.20600000000002</v>
      </c>
      <c r="AC5085" s="47">
        <v>0.64334742820597712</v>
      </c>
      <c r="AD5085" s="47">
        <v>181.84934742820599</v>
      </c>
      <c r="AE5085" s="47">
        <v>180.17717030256335</v>
      </c>
    </row>
    <row r="5086" spans="1:31" ht="13" x14ac:dyDescent="0.3">
      <c r="A5086" s="46">
        <v>45138</v>
      </c>
      <c r="B5086" s="44">
        <v>19</v>
      </c>
      <c r="C5086" s="44" t="s">
        <v>5</v>
      </c>
      <c r="D5086" s="45">
        <v>36.257550000000002</v>
      </c>
      <c r="E5086" s="43">
        <v>9.1320050000000003E-3</v>
      </c>
      <c r="F5086" s="43"/>
      <c r="G5086" s="47">
        <v>42.993000000000002</v>
      </c>
      <c r="H5086" s="47">
        <v>0.15550238536560732</v>
      </c>
      <c r="I5086" s="47">
        <v>43.14850238536561</v>
      </c>
      <c r="J5086" s="47">
        <v>42.754470045839938</v>
      </c>
      <c r="K5086" s="47">
        <v>4.5009999999999994</v>
      </c>
      <c r="L5086" s="47">
        <v>1.6279771975219185E-2</v>
      </c>
      <c r="M5086" s="47">
        <v>4.5172797719752182</v>
      </c>
      <c r="N5086" s="47">
        <v>4.476027950511142</v>
      </c>
      <c r="O5086" s="47">
        <v>47.494</v>
      </c>
      <c r="P5086" s="47">
        <v>0.1717821573408265</v>
      </c>
      <c r="Q5086" s="47">
        <v>47.665782157340828</v>
      </c>
      <c r="R5086" s="47">
        <v>47.230497996351076</v>
      </c>
      <c r="S5086" s="47"/>
      <c r="T5086" s="47">
        <v>159.804</v>
      </c>
      <c r="U5086" s="47">
        <v>0.57799881820216104</v>
      </c>
      <c r="V5086" s="47">
        <v>160.38199881820216</v>
      </c>
      <c r="W5086" s="47">
        <v>158.91738960308436</v>
      </c>
      <c r="X5086" s="47">
        <v>13.008999999999999</v>
      </c>
      <c r="Y5086" s="47">
        <v>4.7052555793296237E-2</v>
      </c>
      <c r="Z5086" s="47">
        <v>13.056052555793295</v>
      </c>
      <c r="AA5086" s="47">
        <v>12.936824618573528</v>
      </c>
      <c r="AB5086" s="47">
        <v>172.81299999999999</v>
      </c>
      <c r="AC5086" s="47">
        <v>0.62505137399545729</v>
      </c>
      <c r="AD5086" s="47">
        <v>173.43805137399545</v>
      </c>
      <c r="AE5086" s="47">
        <v>171.85421422165788</v>
      </c>
    </row>
    <row r="5087" spans="1:31" ht="13" x14ac:dyDescent="0.3">
      <c r="A5087" s="46">
        <v>45138</v>
      </c>
      <c r="B5087" s="44">
        <v>20</v>
      </c>
      <c r="C5087" s="44" t="s">
        <v>5</v>
      </c>
      <c r="D5087" s="45">
        <v>32.461399999999998</v>
      </c>
      <c r="E5087" s="43">
        <v>9.0317390000000004E-3</v>
      </c>
      <c r="F5087" s="43"/>
      <c r="G5087" s="47">
        <v>40.213000000000001</v>
      </c>
      <c r="H5087" s="47">
        <v>3.3846227486433733E-2</v>
      </c>
      <c r="I5087" s="47">
        <v>40.246846227486436</v>
      </c>
      <c r="J5087" s="47">
        <v>39.883347216786646</v>
      </c>
      <c r="K5087" s="47">
        <v>4.282</v>
      </c>
      <c r="L5087" s="47">
        <v>3.6040471016066753E-3</v>
      </c>
      <c r="M5087" s="47">
        <v>4.2856040471016064</v>
      </c>
      <c r="N5087" s="47">
        <v>4.2468975898908408</v>
      </c>
      <c r="O5087" s="47">
        <v>44.495000000000005</v>
      </c>
      <c r="P5087" s="47">
        <v>3.7450274588040407E-2</v>
      </c>
      <c r="Q5087" s="47">
        <v>44.532450274588044</v>
      </c>
      <c r="R5087" s="47">
        <v>44.130244806677489</v>
      </c>
      <c r="S5087" s="47"/>
      <c r="T5087" s="47">
        <v>150.83399999999995</v>
      </c>
      <c r="U5087" s="47">
        <v>0.12695302207467096</v>
      </c>
      <c r="V5087" s="47">
        <v>150.96095302207462</v>
      </c>
      <c r="W5087" s="47">
        <v>149.59751309518799</v>
      </c>
      <c r="X5087" s="47">
        <v>12.586999999999998</v>
      </c>
      <c r="Y5087" s="47">
        <v>1.0594147797273053E-2</v>
      </c>
      <c r="Z5087" s="47">
        <v>12.59759414779727</v>
      </c>
      <c r="AA5087" s="47">
        <v>12.483815965426437</v>
      </c>
      <c r="AB5087" s="47">
        <v>163.42099999999994</v>
      </c>
      <c r="AC5087" s="47">
        <v>0.13754716987194401</v>
      </c>
      <c r="AD5087" s="47">
        <v>163.5585471698719</v>
      </c>
      <c r="AE5087" s="47">
        <v>162.08132906061442</v>
      </c>
    </row>
    <row r="5088" spans="1:31" ht="13" x14ac:dyDescent="0.3">
      <c r="A5088" s="46">
        <v>45138</v>
      </c>
      <c r="B5088" s="44">
        <v>21</v>
      </c>
      <c r="C5088" s="44" t="s">
        <v>5</v>
      </c>
      <c r="D5088" s="45">
        <v>33.109316</v>
      </c>
      <c r="E5088" s="43">
        <v>9.0992680000000006E-3</v>
      </c>
      <c r="F5088" s="43"/>
      <c r="G5088" s="47">
        <v>37.628999999999998</v>
      </c>
      <c r="H5088" s="47">
        <v>-7.7054276026064281E-2</v>
      </c>
      <c r="I5088" s="47">
        <v>37.551945723973937</v>
      </c>
      <c r="J5088" s="47">
        <v>37.210250505910039</v>
      </c>
      <c r="K5088" s="47">
        <v>4.0309999999999997</v>
      </c>
      <c r="L5088" s="47">
        <v>-8.2544257530379524E-3</v>
      </c>
      <c r="M5088" s="47">
        <v>4.0227455742469616</v>
      </c>
      <c r="N5088" s="47">
        <v>3.9861415341710744</v>
      </c>
      <c r="O5088" s="47">
        <v>41.66</v>
      </c>
      <c r="P5088" s="47">
        <v>-8.5308701779102228E-2</v>
      </c>
      <c r="Q5088" s="47">
        <v>41.574691298220898</v>
      </c>
      <c r="R5088" s="47">
        <v>41.196392040081115</v>
      </c>
      <c r="S5088" s="47"/>
      <c r="T5088" s="47">
        <v>142.78799999999995</v>
      </c>
      <c r="U5088" s="47">
        <v>-0.29239219658267995</v>
      </c>
      <c r="V5088" s="47">
        <v>142.49560780341727</v>
      </c>
      <c r="W5088" s="47">
        <v>141.19900207919108</v>
      </c>
      <c r="X5088" s="47">
        <v>11.935000000000002</v>
      </c>
      <c r="Y5088" s="47">
        <v>-2.4439734895189281E-2</v>
      </c>
      <c r="Z5088" s="47">
        <v>11.910560265104813</v>
      </c>
      <c r="AA5088" s="47">
        <v>11.802182885222473</v>
      </c>
      <c r="AB5088" s="47">
        <v>154.72299999999996</v>
      </c>
      <c r="AC5088" s="47">
        <v>-0.31683193147786926</v>
      </c>
      <c r="AD5088" s="47">
        <v>154.40616806852208</v>
      </c>
      <c r="AE5088" s="47">
        <v>153.00118496441354</v>
      </c>
    </row>
    <row r="5089" spans="1:31" ht="13" x14ac:dyDescent="0.3">
      <c r="A5089" s="46">
        <v>45138</v>
      </c>
      <c r="B5089" s="44">
        <v>22</v>
      </c>
      <c r="C5089" s="44" t="s">
        <v>5</v>
      </c>
      <c r="D5089" s="45">
        <v>30.616484</v>
      </c>
      <c r="E5089" s="43">
        <v>8.9176459999999996E-3</v>
      </c>
      <c r="F5089" s="43"/>
      <c r="G5089" s="47">
        <v>35.070999999999998</v>
      </c>
      <c r="H5089" s="47">
        <v>0.15752980676729816</v>
      </c>
      <c r="I5089" s="47">
        <v>35.228529806767298</v>
      </c>
      <c r="J5089" s="47">
        <v>34.914374248850102</v>
      </c>
      <c r="K5089" s="47">
        <v>3.5219999999999998</v>
      </c>
      <c r="L5089" s="47">
        <v>1.5819907599852419E-2</v>
      </c>
      <c r="M5089" s="47">
        <v>3.5378199075998524</v>
      </c>
      <c r="N5089" s="47">
        <v>3.5062708820521244</v>
      </c>
      <c r="O5089" s="47">
        <v>38.592999999999996</v>
      </c>
      <c r="P5089" s="47">
        <v>0.17334971436715058</v>
      </c>
      <c r="Q5089" s="47">
        <v>38.766349714367152</v>
      </c>
      <c r="R5089" s="47">
        <v>38.42064513090223</v>
      </c>
      <c r="S5089" s="47"/>
      <c r="T5089" s="47">
        <v>131.94400000000002</v>
      </c>
      <c r="U5089" s="47">
        <v>0.59265811707976368</v>
      </c>
      <c r="V5089" s="47">
        <v>132.53665811707978</v>
      </c>
      <c r="W5089" s="47">
        <v>131.35474311796864</v>
      </c>
      <c r="X5089" s="47">
        <v>11.249999999999996</v>
      </c>
      <c r="Y5089" s="47">
        <v>5.0532072827467245E-2</v>
      </c>
      <c r="Z5089" s="47">
        <v>11.300532072827464</v>
      </c>
      <c r="AA5089" s="47">
        <v>11.199757928190342</v>
      </c>
      <c r="AB5089" s="47">
        <v>143.19400000000002</v>
      </c>
      <c r="AC5089" s="47">
        <v>0.64319018990723098</v>
      </c>
      <c r="AD5089" s="47">
        <v>143.83719018990723</v>
      </c>
      <c r="AE5089" s="47">
        <v>142.55450104615898</v>
      </c>
    </row>
    <row r="5090" spans="1:31" ht="13" x14ac:dyDescent="0.3">
      <c r="A5090" s="46">
        <v>45138</v>
      </c>
      <c r="B5090" s="44">
        <v>23</v>
      </c>
      <c r="C5090" s="44" t="s">
        <v>5</v>
      </c>
      <c r="D5090" s="45">
        <v>23.356335000000001</v>
      </c>
      <c r="E5090" s="43">
        <v>8.8092880000000002E-3</v>
      </c>
      <c r="F5090" s="43"/>
      <c r="G5090" s="47">
        <v>31.973000000000003</v>
      </c>
      <c r="H5090" s="47">
        <v>1.6620757439099205E-2</v>
      </c>
      <c r="I5090" s="47">
        <v>31.989620757439102</v>
      </c>
      <c r="J5090" s="47">
        <v>31.707814975176042</v>
      </c>
      <c r="K5090" s="47">
        <v>3.1560000000000001</v>
      </c>
      <c r="L5090" s="47">
        <v>1.6406064641352731E-3</v>
      </c>
      <c r="M5090" s="47">
        <v>3.1576406064641356</v>
      </c>
      <c r="N5090" s="47">
        <v>3.1298240409612981</v>
      </c>
      <c r="O5090" s="47">
        <v>35.129000000000005</v>
      </c>
      <c r="P5090" s="47">
        <v>1.8261363903234479E-2</v>
      </c>
      <c r="Q5090" s="47">
        <v>35.14726136390324</v>
      </c>
      <c r="R5090" s="47">
        <v>34.837639016137338</v>
      </c>
      <c r="S5090" s="47"/>
      <c r="T5090" s="47">
        <v>119.742</v>
      </c>
      <c r="U5090" s="47">
        <v>6.2246355902562056E-2</v>
      </c>
      <c r="V5090" s="47">
        <v>119.80424635590256</v>
      </c>
      <c r="W5090" s="47">
        <v>118.74885624613046</v>
      </c>
      <c r="X5090" s="47">
        <v>10.309000000000001</v>
      </c>
      <c r="Y5090" s="47">
        <v>5.3590025471389512E-3</v>
      </c>
      <c r="Z5090" s="47">
        <v>10.314359002547141</v>
      </c>
      <c r="AA5090" s="47">
        <v>10.22349684355831</v>
      </c>
      <c r="AB5090" s="47">
        <v>130.05100000000002</v>
      </c>
      <c r="AC5090" s="47">
        <v>6.7605358449701003E-2</v>
      </c>
      <c r="AD5090" s="47">
        <v>130.11860535844971</v>
      </c>
      <c r="AE5090" s="47">
        <v>128.97235308968877</v>
      </c>
    </row>
    <row r="5091" spans="1:31" ht="13" x14ac:dyDescent="0.3">
      <c r="A5091" s="46">
        <v>45138</v>
      </c>
      <c r="B5091" s="44">
        <v>24</v>
      </c>
      <c r="C5091" s="44" t="s">
        <v>3</v>
      </c>
      <c r="D5091" s="45">
        <v>17.702390999999999</v>
      </c>
      <c r="E5091" s="43">
        <v>8.8419529999999996E-3</v>
      </c>
      <c r="F5091" s="43"/>
      <c r="G5091" s="47">
        <v>30.088000000000001</v>
      </c>
      <c r="H5091" s="47">
        <v>5.362648281442569E-2</v>
      </c>
      <c r="I5091" s="47">
        <v>30.141626482814427</v>
      </c>
      <c r="J5091" s="47">
        <v>29.875115638109826</v>
      </c>
      <c r="K5091" s="47">
        <v>2.8850000000000002</v>
      </c>
      <c r="L5091" s="47">
        <v>5.1419969063951788E-3</v>
      </c>
      <c r="M5091" s="47">
        <v>2.8901419969063955</v>
      </c>
      <c r="N5091" s="47">
        <v>2.8645874972064229</v>
      </c>
      <c r="O5091" s="47">
        <v>32.972999999999999</v>
      </c>
      <c r="P5091" s="47">
        <v>5.8768479720820867E-2</v>
      </c>
      <c r="Q5091" s="47">
        <v>33.031768479720824</v>
      </c>
      <c r="R5091" s="47">
        <v>32.739703135316248</v>
      </c>
      <c r="S5091" s="47"/>
      <c r="T5091" s="47">
        <v>110.30299999999995</v>
      </c>
      <c r="U5091" s="47">
        <v>0.1965953846676281</v>
      </c>
      <c r="V5091" s="47">
        <v>110.49959538466759</v>
      </c>
      <c r="W5091" s="47">
        <v>109.52256315575734</v>
      </c>
      <c r="X5091" s="47">
        <v>9.5189999999999966</v>
      </c>
      <c r="Y5091" s="47">
        <v>1.6965916309177011E-2</v>
      </c>
      <c r="Z5091" s="47">
        <v>9.5359659163091735</v>
      </c>
      <c r="AA5091" s="47">
        <v>9.4516493538675661</v>
      </c>
      <c r="AB5091" s="47">
        <v>119.82199999999995</v>
      </c>
      <c r="AC5091" s="47">
        <v>0.21356130097680512</v>
      </c>
      <c r="AD5091" s="47">
        <v>120.03556130097675</v>
      </c>
      <c r="AE5091" s="47">
        <v>118.97421250962491</v>
      </c>
    </row>
    <row r="5092" spans="1:31" ht="13" x14ac:dyDescent="0.3">
      <c r="A5092" s="46">
        <v>45139</v>
      </c>
      <c r="B5092" s="44">
        <v>1</v>
      </c>
      <c r="C5092" s="44" t="s">
        <v>3</v>
      </c>
      <c r="D5092" s="45">
        <v>17.747205000000001</v>
      </c>
      <c r="E5092" s="43">
        <v>8.8479390000000008E-3</v>
      </c>
      <c r="F5092" s="43"/>
      <c r="G5092" s="47">
        <v>28.782000000000007</v>
      </c>
      <c r="H5092" s="47">
        <v>0.15445594712007346</v>
      </c>
      <c r="I5092" s="47">
        <v>28.936455947120081</v>
      </c>
      <c r="J5092" s="47">
        <v>28.680427950023773</v>
      </c>
      <c r="K5092" s="47">
        <v>2.843</v>
      </c>
      <c r="L5092" s="47">
        <v>1.5256697160112874E-2</v>
      </c>
      <c r="M5092" s="47">
        <v>2.8582566971601127</v>
      </c>
      <c r="N5092" s="47">
        <v>2.8329670162572986</v>
      </c>
      <c r="O5092" s="47">
        <v>31.625000000000007</v>
      </c>
      <c r="P5092" s="47">
        <v>0.16971264428018634</v>
      </c>
      <c r="Q5092" s="47">
        <v>31.794712644280192</v>
      </c>
      <c r="R5092" s="47">
        <v>31.513394966281073</v>
      </c>
      <c r="S5092" s="47"/>
      <c r="T5092" s="47">
        <v>104.39700000000003</v>
      </c>
      <c r="U5092" s="47">
        <v>0.56023686719110244</v>
      </c>
      <c r="V5092" s="47">
        <v>104.95723686719114</v>
      </c>
      <c r="W5092" s="47">
        <v>104.02858163778168</v>
      </c>
      <c r="X5092" s="47">
        <v>9.1120000000000019</v>
      </c>
      <c r="Y5092" s="47">
        <v>4.8898707183590767E-2</v>
      </c>
      <c r="Z5092" s="47">
        <v>9.160898707183593</v>
      </c>
      <c r="AA5092" s="47">
        <v>9.0798436342372533</v>
      </c>
      <c r="AB5092" s="47">
        <v>113.50900000000004</v>
      </c>
      <c r="AC5092" s="47">
        <v>0.60913557437469323</v>
      </c>
      <c r="AD5092" s="47">
        <v>114.11813557437473</v>
      </c>
      <c r="AE5092" s="47">
        <v>113.10842527201893</v>
      </c>
    </row>
    <row r="5093" spans="1:31" ht="13" x14ac:dyDescent="0.3">
      <c r="A5093" s="46">
        <v>45139</v>
      </c>
      <c r="B5093" s="44">
        <v>2</v>
      </c>
      <c r="C5093" s="44" t="s">
        <v>3</v>
      </c>
      <c r="D5093" s="45">
        <v>15.92277</v>
      </c>
      <c r="E5093" s="43">
        <v>8.8464540000000001E-3</v>
      </c>
      <c r="F5093" s="43"/>
      <c r="G5093" s="47">
        <v>27.904</v>
      </c>
      <c r="H5093" s="47">
        <v>0.21044258955725678</v>
      </c>
      <c r="I5093" s="47">
        <v>28.114442589557257</v>
      </c>
      <c r="J5093" s="47">
        <v>27.8657294664531</v>
      </c>
      <c r="K5093" s="47">
        <v>2.7570000000000006</v>
      </c>
      <c r="L5093" s="47">
        <v>2.0792367381355974E-2</v>
      </c>
      <c r="M5093" s="47">
        <v>2.7777923673813567</v>
      </c>
      <c r="N5093" s="47">
        <v>2.7532187549817664</v>
      </c>
      <c r="O5093" s="47">
        <v>30.661000000000001</v>
      </c>
      <c r="P5093" s="47">
        <v>0.23123495693861276</v>
      </c>
      <c r="Q5093" s="47">
        <v>30.892234956938612</v>
      </c>
      <c r="R5093" s="47">
        <v>30.618948221434866</v>
      </c>
      <c r="S5093" s="47"/>
      <c r="T5093" s="47">
        <v>100.79200000000002</v>
      </c>
      <c r="U5093" s="47">
        <v>0.76013938813987347</v>
      </c>
      <c r="V5093" s="47">
        <v>101.55213938813989</v>
      </c>
      <c r="W5093" s="47">
        <v>100.65376305844113</v>
      </c>
      <c r="X5093" s="47">
        <v>8.7059999999999995</v>
      </c>
      <c r="Y5093" s="47">
        <v>6.5657725941996758E-2</v>
      </c>
      <c r="Z5093" s="47">
        <v>8.7716577259419957</v>
      </c>
      <c r="AA5093" s="47">
        <v>8.6940596593657062</v>
      </c>
      <c r="AB5093" s="47">
        <v>109.49800000000002</v>
      </c>
      <c r="AC5093" s="47">
        <v>0.82579711408187029</v>
      </c>
      <c r="AD5093" s="47">
        <v>110.32379711408188</v>
      </c>
      <c r="AE5093" s="47">
        <v>109.34782271780684</v>
      </c>
    </row>
    <row r="5094" spans="1:31" ht="13" x14ac:dyDescent="0.3">
      <c r="A5094" s="46">
        <v>45139</v>
      </c>
      <c r="B5094" s="44">
        <v>3</v>
      </c>
      <c r="C5094" s="44" t="s">
        <v>3</v>
      </c>
      <c r="D5094" s="45">
        <v>13.881769</v>
      </c>
      <c r="E5094" s="43">
        <v>8.8945529999999995E-3</v>
      </c>
      <c r="F5094" s="43"/>
      <c r="G5094" s="47">
        <v>27.044</v>
      </c>
      <c r="H5094" s="47">
        <v>0.20645823720292078</v>
      </c>
      <c r="I5094" s="47">
        <v>27.25045823720292</v>
      </c>
      <c r="J5094" s="47">
        <v>27.008077592137834</v>
      </c>
      <c r="K5094" s="47">
        <v>2.7150000000000003</v>
      </c>
      <c r="L5094" s="47">
        <v>2.0726745821843293E-2</v>
      </c>
      <c r="M5094" s="47">
        <v>2.7357267458218435</v>
      </c>
      <c r="N5094" s="47">
        <v>2.7113936792876139</v>
      </c>
      <c r="O5094" s="47">
        <v>29.759</v>
      </c>
      <c r="P5094" s="47">
        <v>0.22718498302476409</v>
      </c>
      <c r="Q5094" s="47">
        <v>29.986184983024764</v>
      </c>
      <c r="R5094" s="47">
        <v>29.719471271425448</v>
      </c>
      <c r="S5094" s="47"/>
      <c r="T5094" s="47">
        <v>98.589000000000055</v>
      </c>
      <c r="U5094" s="47">
        <v>0.75264425187097939</v>
      </c>
      <c r="V5094" s="47">
        <v>99.341644251871031</v>
      </c>
      <c r="W5094" s="47">
        <v>98.458044731965629</v>
      </c>
      <c r="X5094" s="47">
        <v>8.4649999999999981</v>
      </c>
      <c r="Y5094" s="47">
        <v>6.4623168833113601E-2</v>
      </c>
      <c r="Z5094" s="47">
        <v>8.5296231688331119</v>
      </c>
      <c r="AA5094" s="47">
        <v>8.4537559834878984</v>
      </c>
      <c r="AB5094" s="47">
        <v>107.05400000000006</v>
      </c>
      <c r="AC5094" s="47">
        <v>0.81726742070409297</v>
      </c>
      <c r="AD5094" s="47">
        <v>107.87126742070414</v>
      </c>
      <c r="AE5094" s="47">
        <v>106.91180071545352</v>
      </c>
    </row>
    <row r="5095" spans="1:31" ht="13" x14ac:dyDescent="0.3">
      <c r="A5095" s="46">
        <v>45139</v>
      </c>
      <c r="B5095" s="44">
        <v>4</v>
      </c>
      <c r="C5095" s="44" t="s">
        <v>3</v>
      </c>
      <c r="D5095" s="45">
        <v>12.840623000000001</v>
      </c>
      <c r="E5095" s="43">
        <v>8.811124E-3</v>
      </c>
      <c r="F5095" s="43"/>
      <c r="G5095" s="47">
        <v>26.965</v>
      </c>
      <c r="H5095" s="47">
        <v>0.22481926389117268</v>
      </c>
      <c r="I5095" s="47">
        <v>27.189819263891174</v>
      </c>
      <c r="J5095" s="47">
        <v>26.950246394819441</v>
      </c>
      <c r="K5095" s="47">
        <v>2.7089999999999996</v>
      </c>
      <c r="L5095" s="47">
        <v>2.2586144479183636E-2</v>
      </c>
      <c r="M5095" s="47">
        <v>2.7315861444791834</v>
      </c>
      <c r="N5095" s="47">
        <v>2.7075178002434956</v>
      </c>
      <c r="O5095" s="47">
        <v>29.673999999999999</v>
      </c>
      <c r="P5095" s="47">
        <v>0.24740540837035632</v>
      </c>
      <c r="Q5095" s="47">
        <v>29.921405408370358</v>
      </c>
      <c r="R5095" s="47">
        <v>29.657764195062938</v>
      </c>
      <c r="S5095" s="47"/>
      <c r="T5095" s="47">
        <v>98.19699999999996</v>
      </c>
      <c r="U5095" s="47">
        <v>0.81871230321978405</v>
      </c>
      <c r="V5095" s="47">
        <v>99.015712303219743</v>
      </c>
      <c r="W5095" s="47">
        <v>98.143272584167747</v>
      </c>
      <c r="X5095" s="47">
        <v>8.3969999999999985</v>
      </c>
      <c r="Y5095" s="47">
        <v>7.0009544182984482E-2</v>
      </c>
      <c r="Z5095" s="47">
        <v>8.4670095441829822</v>
      </c>
      <c r="AA5095" s="47">
        <v>8.3924056731800025</v>
      </c>
      <c r="AB5095" s="47">
        <v>106.59399999999997</v>
      </c>
      <c r="AC5095" s="47">
        <v>0.88872184740276849</v>
      </c>
      <c r="AD5095" s="47">
        <v>107.48272184740273</v>
      </c>
      <c r="AE5095" s="47">
        <v>106.53567825734775</v>
      </c>
    </row>
    <row r="5096" spans="1:31" ht="13" x14ac:dyDescent="0.3">
      <c r="A5096" s="46">
        <v>45139</v>
      </c>
      <c r="B5096" s="44">
        <v>5</v>
      </c>
      <c r="C5096" s="44" t="s">
        <v>3</v>
      </c>
      <c r="D5096" s="45">
        <v>11.988477</v>
      </c>
      <c r="E5096" s="43">
        <v>8.5942880000000003E-3</v>
      </c>
      <c r="F5096" s="43"/>
      <c r="G5096" s="47">
        <v>27.341999999999999</v>
      </c>
      <c r="H5096" s="47">
        <v>0.21962343002740917</v>
      </c>
      <c r="I5096" s="47">
        <v>27.561623430027407</v>
      </c>
      <c r="J5096" s="47">
        <v>27.324750900522204</v>
      </c>
      <c r="K5096" s="47">
        <v>2.7510000000000003</v>
      </c>
      <c r="L5096" s="47">
        <v>2.2097288274647162E-2</v>
      </c>
      <c r="M5096" s="47">
        <v>2.7730972882746476</v>
      </c>
      <c r="N5096" s="47">
        <v>2.7492644915271964</v>
      </c>
      <c r="O5096" s="47">
        <v>30.093</v>
      </c>
      <c r="P5096" s="47">
        <v>0.24172071830205633</v>
      </c>
      <c r="Q5096" s="47">
        <v>30.334720718302055</v>
      </c>
      <c r="R5096" s="47">
        <v>30.0740153920494</v>
      </c>
      <c r="S5096" s="47"/>
      <c r="T5096" s="47">
        <v>100.12400000000005</v>
      </c>
      <c r="U5096" s="47">
        <v>0.80424169073455953</v>
      </c>
      <c r="V5096" s="47">
        <v>100.92824169073461</v>
      </c>
      <c r="W5096" s="47">
        <v>100.06083531431084</v>
      </c>
      <c r="X5096" s="47">
        <v>8.6969999999999992</v>
      </c>
      <c r="Y5096" s="47">
        <v>6.9858275581463597E-2</v>
      </c>
      <c r="Z5096" s="47">
        <v>8.7668582755814626</v>
      </c>
      <c r="AA5096" s="47">
        <v>8.6915133707059322</v>
      </c>
      <c r="AB5096" s="47">
        <v>108.82100000000005</v>
      </c>
      <c r="AC5096" s="47">
        <v>0.87409996631602316</v>
      </c>
      <c r="AD5096" s="47">
        <v>109.69509996631606</v>
      </c>
      <c r="AE5096" s="47">
        <v>108.75234868501677</v>
      </c>
    </row>
    <row r="5097" spans="1:31" ht="13" x14ac:dyDescent="0.3">
      <c r="A5097" s="46">
        <v>45139</v>
      </c>
      <c r="B5097" s="44">
        <v>6</v>
      </c>
      <c r="C5097" s="44" t="s">
        <v>3</v>
      </c>
      <c r="D5097" s="45">
        <v>14.366949</v>
      </c>
      <c r="E5097" s="43">
        <v>8.5809790000000007E-3</v>
      </c>
      <c r="F5097" s="43"/>
      <c r="G5097" s="47">
        <v>29.156000000000002</v>
      </c>
      <c r="H5097" s="47">
        <v>0.20747449657213671</v>
      </c>
      <c r="I5097" s="47">
        <v>29.363474496572138</v>
      </c>
      <c r="J5097" s="47">
        <v>29.111507138550017</v>
      </c>
      <c r="K5097" s="47">
        <v>2.8580000000000001</v>
      </c>
      <c r="L5097" s="47">
        <v>2.0337567265851512E-2</v>
      </c>
      <c r="M5097" s="47">
        <v>2.8783375672658518</v>
      </c>
      <c r="N5097" s="47">
        <v>2.8536386130462326</v>
      </c>
      <c r="O5097" s="47">
        <v>32.014000000000003</v>
      </c>
      <c r="P5097" s="47">
        <v>0.22781206383798822</v>
      </c>
      <c r="Q5097" s="47">
        <v>32.24181206383799</v>
      </c>
      <c r="R5097" s="47">
        <v>31.96514575159625</v>
      </c>
      <c r="S5097" s="47"/>
      <c r="T5097" s="47">
        <v>108.80600000000001</v>
      </c>
      <c r="U5097" s="47">
        <v>0.77426499087762057</v>
      </c>
      <c r="V5097" s="47">
        <v>109.58026499087764</v>
      </c>
      <c r="W5097" s="47">
        <v>108.63995903817649</v>
      </c>
      <c r="X5097" s="47">
        <v>9.2070000000000007</v>
      </c>
      <c r="Y5097" s="47">
        <v>6.5517138494294927E-2</v>
      </c>
      <c r="Z5097" s="47">
        <v>9.2725171384942957</v>
      </c>
      <c r="AA5097" s="47">
        <v>9.1929498636517355</v>
      </c>
      <c r="AB5097" s="47">
        <v>118.01300000000001</v>
      </c>
      <c r="AC5097" s="47">
        <v>0.83978212937191554</v>
      </c>
      <c r="AD5097" s="47">
        <v>118.85278212937193</v>
      </c>
      <c r="AE5097" s="47">
        <v>117.83290890182822</v>
      </c>
    </row>
    <row r="5098" spans="1:31" ht="13" x14ac:dyDescent="0.3">
      <c r="A5098" s="46">
        <v>45139</v>
      </c>
      <c r="B5098" s="44">
        <v>7</v>
      </c>
      <c r="C5098" s="44" t="s">
        <v>3</v>
      </c>
      <c r="D5098" s="45">
        <v>17.163543000000001</v>
      </c>
      <c r="E5098" s="43">
        <v>8.4863769999999998E-3</v>
      </c>
      <c r="F5098" s="43"/>
      <c r="G5098" s="47">
        <v>32.235999999999997</v>
      </c>
      <c r="H5098" s="47">
        <v>9.631129631679694E-2</v>
      </c>
      <c r="I5098" s="47">
        <v>32.332311296316796</v>
      </c>
      <c r="J5098" s="47">
        <v>32.057927113374895</v>
      </c>
      <c r="K5098" s="47">
        <v>3.2450000000000001</v>
      </c>
      <c r="L5098" s="47">
        <v>9.6950662783225616E-3</v>
      </c>
      <c r="M5098" s="47">
        <v>3.2546950662783227</v>
      </c>
      <c r="N5098" s="47">
        <v>3.2270744969258449</v>
      </c>
      <c r="O5098" s="47">
        <v>35.480999999999995</v>
      </c>
      <c r="P5098" s="47">
        <v>0.1060063625951195</v>
      </c>
      <c r="Q5098" s="47">
        <v>35.587006362595119</v>
      </c>
      <c r="R5098" s="47">
        <v>35.285001610300739</v>
      </c>
      <c r="S5098" s="47"/>
      <c r="T5098" s="47">
        <v>121.03300000000003</v>
      </c>
      <c r="U5098" s="47">
        <v>0.36160953986570565</v>
      </c>
      <c r="V5098" s="47">
        <v>121.39460953986574</v>
      </c>
      <c r="W5098" s="47">
        <v>120.36440911754265</v>
      </c>
      <c r="X5098" s="47">
        <v>10.160999999999998</v>
      </c>
      <c r="Y5098" s="47">
        <v>3.0357956380288296E-2</v>
      </c>
      <c r="Z5098" s="47">
        <v>10.191357956380287</v>
      </c>
      <c r="AA5098" s="47">
        <v>10.104870250620495</v>
      </c>
      <c r="AB5098" s="47">
        <v>131.19400000000002</v>
      </c>
      <c r="AC5098" s="47">
        <v>0.39196749624599397</v>
      </c>
      <c r="AD5098" s="47">
        <v>131.58596749624604</v>
      </c>
      <c r="AE5098" s="47">
        <v>130.46927936816314</v>
      </c>
    </row>
    <row r="5099" spans="1:31" ht="13" x14ac:dyDescent="0.3">
      <c r="A5099" s="46">
        <v>45139</v>
      </c>
      <c r="B5099" s="44">
        <v>8</v>
      </c>
      <c r="C5099" s="44" t="s">
        <v>5</v>
      </c>
      <c r="D5099" s="45">
        <v>15.274732999999999</v>
      </c>
      <c r="E5099" s="43">
        <v>8.2063369999999993E-3</v>
      </c>
      <c r="F5099" s="43"/>
      <c r="G5099" s="47">
        <v>36.058</v>
      </c>
      <c r="H5099" s="47">
        <v>0.21011853461310004</v>
      </c>
      <c r="I5099" s="47">
        <v>36.268118534613102</v>
      </c>
      <c r="J5099" s="47">
        <v>35.970490131562123</v>
      </c>
      <c r="K5099" s="47">
        <v>3.552</v>
      </c>
      <c r="L5099" s="47">
        <v>2.0698348076591364E-2</v>
      </c>
      <c r="M5099" s="47">
        <v>3.5726983480765915</v>
      </c>
      <c r="N5099" s="47">
        <v>3.5433795814329319</v>
      </c>
      <c r="O5099" s="47">
        <v>39.61</v>
      </c>
      <c r="P5099" s="47">
        <v>0.23081688268969142</v>
      </c>
      <c r="Q5099" s="47">
        <v>39.840816882689694</v>
      </c>
      <c r="R5099" s="47">
        <v>39.513869712995053</v>
      </c>
      <c r="S5099" s="47"/>
      <c r="T5099" s="47">
        <v>133.73499999999999</v>
      </c>
      <c r="U5099" s="47">
        <v>0.77930562500645995</v>
      </c>
      <c r="V5099" s="47">
        <v>134.51430562500644</v>
      </c>
      <c r="W5099" s="47">
        <v>133.41043590172666</v>
      </c>
      <c r="X5099" s="47">
        <v>10.950000000000001</v>
      </c>
      <c r="Y5099" s="47">
        <v>6.3808252094221682E-2</v>
      </c>
      <c r="Z5099" s="47">
        <v>11.013808252094222</v>
      </c>
      <c r="AA5099" s="47">
        <v>10.923425229924156</v>
      </c>
      <c r="AB5099" s="47">
        <v>144.68499999999997</v>
      </c>
      <c r="AC5099" s="47">
        <v>0.84311387710068164</v>
      </c>
      <c r="AD5099" s="47">
        <v>145.52811387710068</v>
      </c>
      <c r="AE5099" s="47">
        <v>144.33386113165082</v>
      </c>
    </row>
    <row r="5100" spans="1:31" ht="13" x14ac:dyDescent="0.3">
      <c r="A5100" s="46">
        <v>45139</v>
      </c>
      <c r="B5100" s="44">
        <v>9</v>
      </c>
      <c r="C5100" s="44" t="s">
        <v>5</v>
      </c>
      <c r="D5100" s="45">
        <v>15.973293</v>
      </c>
      <c r="E5100" s="43">
        <v>8.0312479999999995E-3</v>
      </c>
      <c r="F5100" s="43"/>
      <c r="G5100" s="47">
        <v>40.213000000000001</v>
      </c>
      <c r="H5100" s="47">
        <v>0.22064265561238344</v>
      </c>
      <c r="I5100" s="47">
        <v>40.433642655612381</v>
      </c>
      <c r="J5100" s="47">
        <v>40.10891004390178</v>
      </c>
      <c r="K5100" s="47">
        <v>3.8510000000000004</v>
      </c>
      <c r="L5100" s="47">
        <v>2.1129855190194433E-2</v>
      </c>
      <c r="M5100" s="47">
        <v>3.8721298551901948</v>
      </c>
      <c r="N5100" s="47">
        <v>3.8410318200349582</v>
      </c>
      <c r="O5100" s="47">
        <v>44.064</v>
      </c>
      <c r="P5100" s="47">
        <v>0.24177251080257789</v>
      </c>
      <c r="Q5100" s="47">
        <v>44.305772510802576</v>
      </c>
      <c r="R5100" s="47">
        <v>43.949941863936736</v>
      </c>
      <c r="S5100" s="47"/>
      <c r="T5100" s="47">
        <v>148.21300000000008</v>
      </c>
      <c r="U5100" s="47">
        <v>0.81322233895203555</v>
      </c>
      <c r="V5100" s="47">
        <v>149.02622233895212</v>
      </c>
      <c r="W5100" s="47">
        <v>147.82935578884485</v>
      </c>
      <c r="X5100" s="47">
        <v>11.903000000000002</v>
      </c>
      <c r="Y5100" s="47">
        <v>6.5309962692517362E-2</v>
      </c>
      <c r="Z5100" s="47">
        <v>11.968309962692519</v>
      </c>
      <c r="AA5100" s="47">
        <v>11.872189497241266</v>
      </c>
      <c r="AB5100" s="47">
        <v>160.11600000000007</v>
      </c>
      <c r="AC5100" s="47">
        <v>0.87853230164455287</v>
      </c>
      <c r="AD5100" s="47">
        <v>160.99453230164465</v>
      </c>
      <c r="AE5100" s="47">
        <v>159.70154528608612</v>
      </c>
    </row>
    <row r="5101" spans="1:31" ht="13" x14ac:dyDescent="0.3">
      <c r="A5101" s="46">
        <v>45139</v>
      </c>
      <c r="B5101" s="44">
        <v>10</v>
      </c>
      <c r="C5101" s="44" t="s">
        <v>5</v>
      </c>
      <c r="D5101" s="45">
        <v>16.415821999999999</v>
      </c>
      <c r="E5101" s="43">
        <v>8.2239610000000001E-3</v>
      </c>
      <c r="F5101" s="43"/>
      <c r="G5101" s="47">
        <v>43.825999999999993</v>
      </c>
      <c r="H5101" s="47">
        <v>0.20399852523167772</v>
      </c>
      <c r="I5101" s="47">
        <v>44.029998525231669</v>
      </c>
      <c r="J5101" s="47">
        <v>43.667897534530105</v>
      </c>
      <c r="K5101" s="47">
        <v>4.3330000000000002</v>
      </c>
      <c r="L5101" s="47">
        <v>2.0168977543669506E-2</v>
      </c>
      <c r="M5101" s="47">
        <v>4.3531689775436693</v>
      </c>
      <c r="N5101" s="47">
        <v>4.3173686856459401</v>
      </c>
      <c r="O5101" s="47">
        <v>48.158999999999992</v>
      </c>
      <c r="P5101" s="47">
        <v>0.22416750277534722</v>
      </c>
      <c r="Q5101" s="47">
        <v>48.383167502775336</v>
      </c>
      <c r="R5101" s="47">
        <v>47.985266220176044</v>
      </c>
      <c r="S5101" s="47"/>
      <c r="T5101" s="47">
        <v>160.22700000000006</v>
      </c>
      <c r="U5101" s="47">
        <v>0.7458146237917227</v>
      </c>
      <c r="V5101" s="47">
        <v>160.97281462379178</v>
      </c>
      <c r="W5101" s="47">
        <v>159.64898047426547</v>
      </c>
      <c r="X5101" s="47">
        <v>12.764000000000001</v>
      </c>
      <c r="Y5101" s="47">
        <v>5.9413069320885657E-2</v>
      </c>
      <c r="Z5101" s="47">
        <v>12.823413069320887</v>
      </c>
      <c r="AA5101" s="47">
        <v>12.717953820351902</v>
      </c>
      <c r="AB5101" s="47">
        <v>172.99100000000007</v>
      </c>
      <c r="AC5101" s="47">
        <v>0.80522769311260833</v>
      </c>
      <c r="AD5101" s="47">
        <v>173.79622769311266</v>
      </c>
      <c r="AE5101" s="47">
        <v>172.36693429461738</v>
      </c>
    </row>
    <row r="5102" spans="1:31" ht="13" x14ac:dyDescent="0.3">
      <c r="A5102" s="46">
        <v>45139</v>
      </c>
      <c r="B5102" s="44">
        <v>11</v>
      </c>
      <c r="C5102" s="44" t="s">
        <v>5</v>
      </c>
      <c r="D5102" s="45">
        <v>21.574242000000002</v>
      </c>
      <c r="E5102" s="43">
        <v>8.4275540000000003E-3</v>
      </c>
      <c r="F5102" s="43"/>
      <c r="G5102" s="47">
        <v>47.244</v>
      </c>
      <c r="H5102" s="47">
        <v>0.15401121300709594</v>
      </c>
      <c r="I5102" s="47">
        <v>47.398011213007095</v>
      </c>
      <c r="J5102" s="47">
        <v>46.998561914016875</v>
      </c>
      <c r="K5102" s="47">
        <v>4.5369999999999999</v>
      </c>
      <c r="L5102" s="47">
        <v>1.4790214067674083E-2</v>
      </c>
      <c r="M5102" s="47">
        <v>4.5517902140676743</v>
      </c>
      <c r="N5102" s="47">
        <v>4.5134297562419476</v>
      </c>
      <c r="O5102" s="47">
        <v>51.780999999999999</v>
      </c>
      <c r="P5102" s="47">
        <v>0.16880142707477003</v>
      </c>
      <c r="Q5102" s="47">
        <v>51.949801427074767</v>
      </c>
      <c r="R5102" s="47">
        <v>51.511991670258823</v>
      </c>
      <c r="S5102" s="47"/>
      <c r="T5102" s="47">
        <v>170.23299999999992</v>
      </c>
      <c r="U5102" s="47">
        <v>0.55494434899324685</v>
      </c>
      <c r="V5102" s="47">
        <v>170.78794434899316</v>
      </c>
      <c r="W5102" s="47">
        <v>169.34861972544303</v>
      </c>
      <c r="X5102" s="47">
        <v>13.344999999999997</v>
      </c>
      <c r="Y5102" s="47">
        <v>4.3503506002448886E-2</v>
      </c>
      <c r="Z5102" s="47">
        <v>13.388503506002445</v>
      </c>
      <c r="AA5102" s="47">
        <v>13.27567116972642</v>
      </c>
      <c r="AB5102" s="47">
        <v>183.57799999999992</v>
      </c>
      <c r="AC5102" s="47">
        <v>0.59844785499569575</v>
      </c>
      <c r="AD5102" s="47">
        <v>184.17644785499562</v>
      </c>
      <c r="AE5102" s="47">
        <v>182.62429089516945</v>
      </c>
    </row>
    <row r="5103" spans="1:31" ht="13" x14ac:dyDescent="0.3">
      <c r="A5103" s="46">
        <v>45139</v>
      </c>
      <c r="B5103" s="44">
        <v>12</v>
      </c>
      <c r="C5103" s="44" t="s">
        <v>5</v>
      </c>
      <c r="D5103" s="45">
        <v>22.175184999999999</v>
      </c>
      <c r="E5103" s="43">
        <v>8.3514179999999993E-3</v>
      </c>
      <c r="F5103" s="43"/>
      <c r="G5103" s="47">
        <v>49.626000000000005</v>
      </c>
      <c r="H5103" s="47">
        <v>0.29745452623262375</v>
      </c>
      <c r="I5103" s="47">
        <v>49.923454526232625</v>
      </c>
      <c r="J5103" s="47">
        <v>49.506522889480067</v>
      </c>
      <c r="K5103" s="47">
        <v>4.7039999999999997</v>
      </c>
      <c r="L5103" s="47">
        <v>2.8195423596466814E-2</v>
      </c>
      <c r="M5103" s="47">
        <v>4.7321954235964663</v>
      </c>
      <c r="N5103" s="47">
        <v>4.6926748815563251</v>
      </c>
      <c r="O5103" s="47">
        <v>54.330000000000005</v>
      </c>
      <c r="P5103" s="47">
        <v>0.32564994982909057</v>
      </c>
      <c r="Q5103" s="47">
        <v>54.65564994982909</v>
      </c>
      <c r="R5103" s="47">
        <v>54.199197771036395</v>
      </c>
      <c r="S5103" s="47"/>
      <c r="T5103" s="47">
        <v>178.20699999999997</v>
      </c>
      <c r="U5103" s="47">
        <v>1.0681594074948046</v>
      </c>
      <c r="V5103" s="47">
        <v>179.27515940749478</v>
      </c>
      <c r="W5103" s="47">
        <v>177.77795761426617</v>
      </c>
      <c r="X5103" s="47">
        <v>13.857999999999997</v>
      </c>
      <c r="Y5103" s="47">
        <v>8.3063813817992577E-2</v>
      </c>
      <c r="Z5103" s="47">
        <v>13.941063813817989</v>
      </c>
      <c r="AA5103" s="47">
        <v>13.824636162544122</v>
      </c>
      <c r="AB5103" s="47">
        <v>192.06499999999997</v>
      </c>
      <c r="AC5103" s="47">
        <v>1.1512232213127973</v>
      </c>
      <c r="AD5103" s="47">
        <v>193.21622322131276</v>
      </c>
      <c r="AE5103" s="47">
        <v>191.60259377681029</v>
      </c>
    </row>
    <row r="5104" spans="1:31" ht="13" x14ac:dyDescent="0.3">
      <c r="A5104" s="46">
        <v>45139</v>
      </c>
      <c r="B5104" s="44">
        <v>13</v>
      </c>
      <c r="C5104" s="44" t="s">
        <v>5</v>
      </c>
      <c r="D5104" s="45">
        <v>23.236533999999999</v>
      </c>
      <c r="E5104" s="43">
        <v>8.3522779999999994E-3</v>
      </c>
      <c r="F5104" s="43"/>
      <c r="G5104" s="47">
        <v>51.077000000000005</v>
      </c>
      <c r="H5104" s="47">
        <v>0.35449660832094393</v>
      </c>
      <c r="I5104" s="47">
        <v>51.431496608320948</v>
      </c>
      <c r="J5104" s="47">
        <v>51.001926450692196</v>
      </c>
      <c r="K5104" s="47">
        <v>4.8849999999999998</v>
      </c>
      <c r="L5104" s="47">
        <v>3.3904025914752452E-2</v>
      </c>
      <c r="M5104" s="47">
        <v>4.9189040259147525</v>
      </c>
      <c r="N5104" s="47">
        <v>4.8778199720349926</v>
      </c>
      <c r="O5104" s="47">
        <v>55.962000000000003</v>
      </c>
      <c r="P5104" s="47">
        <v>0.38840063423569637</v>
      </c>
      <c r="Q5104" s="47">
        <v>56.350400634235697</v>
      </c>
      <c r="R5104" s="47">
        <v>55.879746422727187</v>
      </c>
      <c r="S5104" s="47"/>
      <c r="T5104" s="47">
        <v>182.95800000000006</v>
      </c>
      <c r="U5104" s="47">
        <v>1.2698081419265672</v>
      </c>
      <c r="V5104" s="47">
        <v>184.22780814192663</v>
      </c>
      <c r="W5104" s="47">
        <v>182.68908627299459</v>
      </c>
      <c r="X5104" s="47">
        <v>14.116999999999999</v>
      </c>
      <c r="Y5104" s="47">
        <v>9.7978123610759527E-2</v>
      </c>
      <c r="Z5104" s="47">
        <v>14.214978123610759</v>
      </c>
      <c r="AA5104" s="47">
        <v>14.096250674558442</v>
      </c>
      <c r="AB5104" s="47">
        <v>197.07500000000005</v>
      </c>
      <c r="AC5104" s="47">
        <v>1.3677862655373267</v>
      </c>
      <c r="AD5104" s="47">
        <v>198.44278626553739</v>
      </c>
      <c r="AE5104" s="47">
        <v>196.78533694755302</v>
      </c>
    </row>
    <row r="5105" spans="1:31" ht="13" x14ac:dyDescent="0.3">
      <c r="A5105" s="46">
        <v>45139</v>
      </c>
      <c r="B5105" s="44">
        <v>14</v>
      </c>
      <c r="C5105" s="44" t="s">
        <v>5</v>
      </c>
      <c r="D5105" s="45">
        <v>24.735776999999999</v>
      </c>
      <c r="E5105" s="43">
        <v>8.3600210000000005E-3</v>
      </c>
      <c r="F5105" s="43"/>
      <c r="G5105" s="47">
        <v>52.433</v>
      </c>
      <c r="H5105" s="47">
        <v>0.40203091260081797</v>
      </c>
      <c r="I5105" s="47">
        <v>52.835030912600821</v>
      </c>
      <c r="J5105" s="47">
        <v>52.393328944635833</v>
      </c>
      <c r="K5105" s="47">
        <v>4.9630000000000001</v>
      </c>
      <c r="L5105" s="47">
        <v>3.8053886278447913E-2</v>
      </c>
      <c r="M5105" s="47">
        <v>5.0010538862784477</v>
      </c>
      <c r="N5105" s="47">
        <v>4.9592449707670285</v>
      </c>
      <c r="O5105" s="47">
        <v>57.396000000000001</v>
      </c>
      <c r="P5105" s="47">
        <v>0.44008479887926588</v>
      </c>
      <c r="Q5105" s="47">
        <v>57.83608479887927</v>
      </c>
      <c r="R5105" s="47">
        <v>57.352573915402864</v>
      </c>
      <c r="S5105" s="47"/>
      <c r="T5105" s="47">
        <v>186.72499999999999</v>
      </c>
      <c r="U5105" s="47">
        <v>1.4317170895311679</v>
      </c>
      <c r="V5105" s="47">
        <v>188.15671708953116</v>
      </c>
      <c r="W5105" s="47">
        <v>186.58372298337162</v>
      </c>
      <c r="X5105" s="47">
        <v>14.384000000000002</v>
      </c>
      <c r="Y5105" s="47">
        <v>0.1102895628106377</v>
      </c>
      <c r="Z5105" s="47">
        <v>14.494289562810639</v>
      </c>
      <c r="AA5105" s="47">
        <v>14.373116997685461</v>
      </c>
      <c r="AB5105" s="47">
        <v>201.10900000000001</v>
      </c>
      <c r="AC5105" s="47">
        <v>1.5420066523418057</v>
      </c>
      <c r="AD5105" s="47">
        <v>202.65100665234181</v>
      </c>
      <c r="AE5105" s="47">
        <v>200.95683998105707</v>
      </c>
    </row>
    <row r="5106" spans="1:31" ht="13" x14ac:dyDescent="0.3">
      <c r="A5106" s="46">
        <v>45139</v>
      </c>
      <c r="B5106" s="44">
        <v>15</v>
      </c>
      <c r="C5106" s="44" t="s">
        <v>5</v>
      </c>
      <c r="D5106" s="45">
        <v>30.166087999999998</v>
      </c>
      <c r="E5106" s="43">
        <v>8.4438959999999993E-3</v>
      </c>
      <c r="F5106" s="43"/>
      <c r="G5106" s="47">
        <v>52.413000000000004</v>
      </c>
      <c r="H5106" s="47">
        <v>0.32811884125552687</v>
      </c>
      <c r="I5106" s="47">
        <v>52.741118841255528</v>
      </c>
      <c r="J5106" s="47">
        <v>52.295778318836327</v>
      </c>
      <c r="K5106" s="47">
        <v>5.0709999999999997</v>
      </c>
      <c r="L5106" s="47">
        <v>3.1745762387323309E-2</v>
      </c>
      <c r="M5106" s="47">
        <v>5.1027457623873227</v>
      </c>
      <c r="N5106" s="47">
        <v>5.0596587078552835</v>
      </c>
      <c r="O5106" s="47">
        <v>57.484000000000002</v>
      </c>
      <c r="P5106" s="47">
        <v>0.35986460364285017</v>
      </c>
      <c r="Q5106" s="47">
        <v>57.843864603642849</v>
      </c>
      <c r="R5106" s="47">
        <v>57.355437026691611</v>
      </c>
      <c r="S5106" s="47"/>
      <c r="T5106" s="47">
        <v>185.84900000000005</v>
      </c>
      <c r="U5106" s="47">
        <v>1.1634624716863837</v>
      </c>
      <c r="V5106" s="47">
        <v>187.01246247168643</v>
      </c>
      <c r="W5106" s="47">
        <v>185.43334868787161</v>
      </c>
      <c r="X5106" s="47">
        <v>14.316000000000004</v>
      </c>
      <c r="Y5106" s="47">
        <v>8.9621836785036615E-2</v>
      </c>
      <c r="Z5106" s="47">
        <v>14.405621836785041</v>
      </c>
      <c r="AA5106" s="47">
        <v>14.283982264179899</v>
      </c>
      <c r="AB5106" s="47">
        <v>200.16500000000005</v>
      </c>
      <c r="AC5106" s="47">
        <v>1.2530843084714203</v>
      </c>
      <c r="AD5106" s="47">
        <v>201.41808430847146</v>
      </c>
      <c r="AE5106" s="47">
        <v>199.71733095205153</v>
      </c>
    </row>
    <row r="5107" spans="1:31" ht="13" x14ac:dyDescent="0.3">
      <c r="A5107" s="46">
        <v>45139</v>
      </c>
      <c r="B5107" s="44">
        <v>16</v>
      </c>
      <c r="C5107" s="44" t="s">
        <v>5</v>
      </c>
      <c r="D5107" s="45">
        <v>26.041374000000001</v>
      </c>
      <c r="E5107" s="43">
        <v>8.4985530000000007E-3</v>
      </c>
      <c r="F5107" s="43"/>
      <c r="G5107" s="47">
        <v>50.77</v>
      </c>
      <c r="H5107" s="47">
        <v>0.46654904176047141</v>
      </c>
      <c r="I5107" s="47">
        <v>51.236549041760476</v>
      </c>
      <c r="J5107" s="47">
        <v>50.801112514191978</v>
      </c>
      <c r="K5107" s="47">
        <v>5.0209999999999999</v>
      </c>
      <c r="L5107" s="47">
        <v>4.614029424225579E-2</v>
      </c>
      <c r="M5107" s="47">
        <v>5.0671402942422556</v>
      </c>
      <c r="N5107" s="47">
        <v>5.0240769338932019</v>
      </c>
      <c r="O5107" s="47">
        <v>55.791000000000004</v>
      </c>
      <c r="P5107" s="47">
        <v>0.51268933600272715</v>
      </c>
      <c r="Q5107" s="47">
        <v>56.303689336002734</v>
      </c>
      <c r="R5107" s="47">
        <v>55.825189448085183</v>
      </c>
      <c r="S5107" s="47"/>
      <c r="T5107" s="47">
        <v>180.11199999999994</v>
      </c>
      <c r="U5107" s="47">
        <v>1.6551325784826076</v>
      </c>
      <c r="V5107" s="47">
        <v>181.76713257848255</v>
      </c>
      <c r="W5107" s="47">
        <v>180.22237496860629</v>
      </c>
      <c r="X5107" s="47">
        <v>14.225000000000001</v>
      </c>
      <c r="Y5107" s="47">
        <v>0.13072011264610411</v>
      </c>
      <c r="Z5107" s="47">
        <v>14.355720112646106</v>
      </c>
      <c r="AA5107" s="47">
        <v>14.233717264415617</v>
      </c>
      <c r="AB5107" s="47">
        <v>194.33699999999993</v>
      </c>
      <c r="AC5107" s="47">
        <v>1.7858526911287118</v>
      </c>
      <c r="AD5107" s="47">
        <v>196.12285269112866</v>
      </c>
      <c r="AE5107" s="47">
        <v>194.45609223302191</v>
      </c>
    </row>
    <row r="5108" spans="1:31" ht="13" x14ac:dyDescent="0.3">
      <c r="A5108" s="46">
        <v>45139</v>
      </c>
      <c r="B5108" s="44">
        <v>17</v>
      </c>
      <c r="C5108" s="44" t="s">
        <v>5</v>
      </c>
      <c r="D5108" s="45">
        <v>38.287379999999999</v>
      </c>
      <c r="E5108" s="43">
        <v>8.6642650000000009E-3</v>
      </c>
      <c r="F5108" s="43"/>
      <c r="G5108" s="47">
        <v>47.874000000000009</v>
      </c>
      <c r="H5108" s="47">
        <v>0.58249492663214408</v>
      </c>
      <c r="I5108" s="47">
        <v>48.456494926632153</v>
      </c>
      <c r="J5108" s="47">
        <v>48.036655013616659</v>
      </c>
      <c r="K5108" s="47">
        <v>4.7629999999999999</v>
      </c>
      <c r="L5108" s="47">
        <v>5.795261176314704E-2</v>
      </c>
      <c r="M5108" s="47">
        <v>4.8209526117631469</v>
      </c>
      <c r="N5108" s="47">
        <v>4.7791826007823888</v>
      </c>
      <c r="O5108" s="47">
        <v>52.637000000000008</v>
      </c>
      <c r="P5108" s="47">
        <v>0.64044753839529112</v>
      </c>
      <c r="Q5108" s="47">
        <v>53.2774475383953</v>
      </c>
      <c r="R5108" s="47">
        <v>52.815837614399051</v>
      </c>
      <c r="S5108" s="47"/>
      <c r="T5108" s="47">
        <v>171.04200000000003</v>
      </c>
      <c r="U5108" s="47">
        <v>2.0811107749721183</v>
      </c>
      <c r="V5108" s="47">
        <v>173.12311077497216</v>
      </c>
      <c r="W5108" s="47">
        <v>171.62312626559347</v>
      </c>
      <c r="X5108" s="47">
        <v>13.945000000000002</v>
      </c>
      <c r="Y5108" s="47">
        <v>0.16967230128849164</v>
      </c>
      <c r="Z5108" s="47">
        <v>14.114672301288493</v>
      </c>
      <c r="AA5108" s="47">
        <v>13.992379040081971</v>
      </c>
      <c r="AB5108" s="47">
        <v>184.98700000000002</v>
      </c>
      <c r="AC5108" s="47">
        <v>2.25078307626061</v>
      </c>
      <c r="AD5108" s="47">
        <v>187.23778307626065</v>
      </c>
      <c r="AE5108" s="47">
        <v>185.61550530567544</v>
      </c>
    </row>
    <row r="5109" spans="1:31" ht="13" x14ac:dyDescent="0.3">
      <c r="A5109" s="46">
        <v>45139</v>
      </c>
      <c r="B5109" s="44">
        <v>18</v>
      </c>
      <c r="C5109" s="44" t="s">
        <v>5</v>
      </c>
      <c r="D5109" s="45">
        <v>36.201082999999997</v>
      </c>
      <c r="E5109" s="43">
        <v>8.6727149999999992E-3</v>
      </c>
      <c r="F5109" s="43"/>
      <c r="G5109" s="47">
        <v>44.664000000000009</v>
      </c>
      <c r="H5109" s="47">
        <v>0.40876945751306193</v>
      </c>
      <c r="I5109" s="47">
        <v>45.072769457513068</v>
      </c>
      <c r="J5109" s="47">
        <v>44.681866173747352</v>
      </c>
      <c r="K5109" s="47">
        <v>4.4950000000000001</v>
      </c>
      <c r="L5109" s="47">
        <v>4.1138695851719795E-2</v>
      </c>
      <c r="M5109" s="47">
        <v>4.5361386958517196</v>
      </c>
      <c r="N5109" s="47">
        <v>4.4967980577421258</v>
      </c>
      <c r="O5109" s="47">
        <v>49.159000000000006</v>
      </c>
      <c r="P5109" s="47">
        <v>0.44990815336478174</v>
      </c>
      <c r="Q5109" s="47">
        <v>49.608908153364787</v>
      </c>
      <c r="R5109" s="47">
        <v>49.178664231489478</v>
      </c>
      <c r="S5109" s="47"/>
      <c r="T5109" s="47">
        <v>162.05999999999997</v>
      </c>
      <c r="U5109" s="47">
        <v>1.4831895550010477</v>
      </c>
      <c r="V5109" s="47">
        <v>163.54318955500102</v>
      </c>
      <c r="W5109" s="47">
        <v>162.12482608179951</v>
      </c>
      <c r="X5109" s="47">
        <v>13.627999999999995</v>
      </c>
      <c r="Y5109" s="47">
        <v>0.12472483805722739</v>
      </c>
      <c r="Z5109" s="47">
        <v>13.752724838057222</v>
      </c>
      <c r="AA5109" s="47">
        <v>13.633451375063331</v>
      </c>
      <c r="AB5109" s="47">
        <v>175.68799999999996</v>
      </c>
      <c r="AC5109" s="47">
        <v>1.6079143930582751</v>
      </c>
      <c r="AD5109" s="47">
        <v>177.29591439305824</v>
      </c>
      <c r="AE5109" s="47">
        <v>175.75827745686286</v>
      </c>
    </row>
    <row r="5110" spans="1:31" ht="13" x14ac:dyDescent="0.3">
      <c r="A5110" s="46">
        <v>45139</v>
      </c>
      <c r="B5110" s="44">
        <v>19</v>
      </c>
      <c r="C5110" s="44" t="s">
        <v>5</v>
      </c>
      <c r="D5110" s="45">
        <v>34.937057000000003</v>
      </c>
      <c r="E5110" s="43">
        <v>8.6234559999999998E-3</v>
      </c>
      <c r="F5110" s="43"/>
      <c r="G5110" s="47">
        <v>42.058999999999997</v>
      </c>
      <c r="H5110" s="47">
        <v>0.2533324676042441</v>
      </c>
      <c r="I5110" s="47">
        <v>42.312332467604243</v>
      </c>
      <c r="J5110" s="47">
        <v>41.947453930312484</v>
      </c>
      <c r="K5110" s="47">
        <v>4.4359999999999999</v>
      </c>
      <c r="L5110" s="47">
        <v>2.6719199845275134E-2</v>
      </c>
      <c r="M5110" s="47">
        <v>4.4627191998452753</v>
      </c>
      <c r="N5110" s="47">
        <v>4.4242351371850539</v>
      </c>
      <c r="O5110" s="47">
        <v>46.494999999999997</v>
      </c>
      <c r="P5110" s="47">
        <v>0.28005166744951926</v>
      </c>
      <c r="Q5110" s="47">
        <v>46.775051667449517</v>
      </c>
      <c r="R5110" s="47">
        <v>46.371689067497542</v>
      </c>
      <c r="S5110" s="47"/>
      <c r="T5110" s="47">
        <v>154.95699999999997</v>
      </c>
      <c r="U5110" s="47">
        <v>0.93334694554199693</v>
      </c>
      <c r="V5110" s="47">
        <v>155.89034694554195</v>
      </c>
      <c r="W5110" s="47">
        <v>154.54603339783233</v>
      </c>
      <c r="X5110" s="47">
        <v>12.523000000000003</v>
      </c>
      <c r="Y5110" s="47">
        <v>7.5429337164648461E-2</v>
      </c>
      <c r="Z5110" s="47">
        <v>12.598429337164651</v>
      </c>
      <c r="AA5110" s="47">
        <v>12.489787336106502</v>
      </c>
      <c r="AB5110" s="47">
        <v>167.47999999999996</v>
      </c>
      <c r="AC5110" s="47">
        <v>1.0087762827066453</v>
      </c>
      <c r="AD5110" s="47">
        <v>168.4887762827066</v>
      </c>
      <c r="AE5110" s="47">
        <v>167.03582073393883</v>
      </c>
    </row>
    <row r="5111" spans="1:31" ht="13" x14ac:dyDescent="0.3">
      <c r="A5111" s="46">
        <v>45139</v>
      </c>
      <c r="B5111" s="44">
        <v>20</v>
      </c>
      <c r="C5111" s="44" t="s">
        <v>5</v>
      </c>
      <c r="D5111" s="45">
        <v>32.650702000000003</v>
      </c>
      <c r="E5111" s="43">
        <v>8.6067190000000005E-3</v>
      </c>
      <c r="F5111" s="43"/>
      <c r="G5111" s="47">
        <v>39.481000000000002</v>
      </c>
      <c r="H5111" s="47">
        <v>-3.4929507210939521E-2</v>
      </c>
      <c r="I5111" s="47">
        <v>39.446070492789062</v>
      </c>
      <c r="J5111" s="47">
        <v>39.106569248403439</v>
      </c>
      <c r="K5111" s="47">
        <v>4.2009999999999996</v>
      </c>
      <c r="L5111" s="47">
        <v>-3.7166956205049746E-3</v>
      </c>
      <c r="M5111" s="47">
        <v>4.1972833043794946</v>
      </c>
      <c r="N5111" s="47">
        <v>4.1611584664153085</v>
      </c>
      <c r="O5111" s="47">
        <v>43.682000000000002</v>
      </c>
      <c r="P5111" s="47">
        <v>-3.8646202831444494E-2</v>
      </c>
      <c r="Q5111" s="47">
        <v>43.643353797168558</v>
      </c>
      <c r="R5111" s="47">
        <v>43.267727714818747</v>
      </c>
      <c r="S5111" s="47"/>
      <c r="T5111" s="47">
        <v>147.11599999999999</v>
      </c>
      <c r="U5111" s="47">
        <v>-0.13015600878510114</v>
      </c>
      <c r="V5111" s="47">
        <v>146.98584399121489</v>
      </c>
      <c r="W5111" s="47">
        <v>145.72077813500468</v>
      </c>
      <c r="X5111" s="47">
        <v>12.097000000000001</v>
      </c>
      <c r="Y5111" s="47">
        <v>-1.0702420119316516E-2</v>
      </c>
      <c r="Z5111" s="47">
        <v>12.086297579880684</v>
      </c>
      <c r="AA5111" s="47">
        <v>11.982274212860272</v>
      </c>
      <c r="AB5111" s="47">
        <v>159.21299999999999</v>
      </c>
      <c r="AC5111" s="47">
        <v>-0.14085842890441766</v>
      </c>
      <c r="AD5111" s="47">
        <v>159.07214157109559</v>
      </c>
      <c r="AE5111" s="47">
        <v>157.70305234786494</v>
      </c>
    </row>
    <row r="5112" spans="1:31" ht="13" x14ac:dyDescent="0.3">
      <c r="A5112" s="46">
        <v>45139</v>
      </c>
      <c r="B5112" s="44">
        <v>21</v>
      </c>
      <c r="C5112" s="44" t="s">
        <v>5</v>
      </c>
      <c r="D5112" s="45">
        <v>33.165993999999998</v>
      </c>
      <c r="E5112" s="43">
        <v>8.6488669999999993E-3</v>
      </c>
      <c r="F5112" s="43"/>
      <c r="G5112" s="47">
        <v>37.064999999999998</v>
      </c>
      <c r="H5112" s="47">
        <v>7.502051133153971E-2</v>
      </c>
      <c r="I5112" s="47">
        <v>37.140020511331535</v>
      </c>
      <c r="J5112" s="47">
        <v>36.818801413551753</v>
      </c>
      <c r="K5112" s="47">
        <v>4.024</v>
      </c>
      <c r="L5112" s="47">
        <v>8.144679282290998E-3</v>
      </c>
      <c r="M5112" s="47">
        <v>4.0321446792822906</v>
      </c>
      <c r="N5112" s="47">
        <v>3.9972711962264205</v>
      </c>
      <c r="O5112" s="47">
        <v>41.088999999999999</v>
      </c>
      <c r="P5112" s="47">
        <v>8.3165190613830708E-2</v>
      </c>
      <c r="Q5112" s="47">
        <v>41.172165190613825</v>
      </c>
      <c r="R5112" s="47">
        <v>40.816072609778175</v>
      </c>
      <c r="S5112" s="47"/>
      <c r="T5112" s="47">
        <v>140.17600000000002</v>
      </c>
      <c r="U5112" s="47">
        <v>0.28371982183758027</v>
      </c>
      <c r="V5112" s="47">
        <v>140.45971982183761</v>
      </c>
      <c r="W5112" s="47">
        <v>139.24490238624128</v>
      </c>
      <c r="X5112" s="47">
        <v>11.613</v>
      </c>
      <c r="Y5112" s="47">
        <v>2.3505010065915845E-2</v>
      </c>
      <c r="Z5112" s="47">
        <v>11.636505010065916</v>
      </c>
      <c r="AA5112" s="47">
        <v>11.535862425889022</v>
      </c>
      <c r="AB5112" s="47">
        <v>151.78900000000002</v>
      </c>
      <c r="AC5112" s="47">
        <v>0.30722483190349609</v>
      </c>
      <c r="AD5112" s="47">
        <v>152.09622483190353</v>
      </c>
      <c r="AE5112" s="47">
        <v>150.78076481213031</v>
      </c>
    </row>
    <row r="5113" spans="1:31" ht="13" x14ac:dyDescent="0.3">
      <c r="A5113" s="46">
        <v>45139</v>
      </c>
      <c r="B5113" s="44">
        <v>22</v>
      </c>
      <c r="C5113" s="44" t="s">
        <v>5</v>
      </c>
      <c r="D5113" s="45">
        <v>33.677807000000001</v>
      </c>
      <c r="E5113" s="43">
        <v>8.5309989999999992E-3</v>
      </c>
      <c r="F5113" s="43"/>
      <c r="G5113" s="47">
        <v>34.552</v>
      </c>
      <c r="H5113" s="47">
        <v>0.22393109699471039</v>
      </c>
      <c r="I5113" s="47">
        <v>34.775931096994711</v>
      </c>
      <c r="J5113" s="47">
        <v>34.479257663582182</v>
      </c>
      <c r="K5113" s="47">
        <v>3.504</v>
      </c>
      <c r="L5113" s="47">
        <v>2.2709381913332518E-2</v>
      </c>
      <c r="M5113" s="47">
        <v>3.5267093819133324</v>
      </c>
      <c r="N5113" s="47">
        <v>3.4966230277029391</v>
      </c>
      <c r="O5113" s="47">
        <v>38.055999999999997</v>
      </c>
      <c r="P5113" s="47">
        <v>0.24664047890804291</v>
      </c>
      <c r="Q5113" s="47">
        <v>38.302640478908046</v>
      </c>
      <c r="R5113" s="47">
        <v>37.97588069128512</v>
      </c>
      <c r="S5113" s="47"/>
      <c r="T5113" s="47">
        <v>129.20300000000009</v>
      </c>
      <c r="U5113" s="47">
        <v>0.8373630911382145</v>
      </c>
      <c r="V5113" s="47">
        <v>130.04036309113829</v>
      </c>
      <c r="W5113" s="47">
        <v>128.93098888364815</v>
      </c>
      <c r="X5113" s="47">
        <v>10.887</v>
      </c>
      <c r="Y5113" s="47">
        <v>7.0558516235859348E-2</v>
      </c>
      <c r="Z5113" s="47">
        <v>10.95755851623586</v>
      </c>
      <c r="AA5113" s="47">
        <v>10.864079595491411</v>
      </c>
      <c r="AB5113" s="47">
        <v>140.09000000000009</v>
      </c>
      <c r="AC5113" s="47">
        <v>0.9079216073740739</v>
      </c>
      <c r="AD5113" s="47">
        <v>140.99792160737414</v>
      </c>
      <c r="AE5113" s="47">
        <v>139.79506847913956</v>
      </c>
    </row>
    <row r="5114" spans="1:31" ht="13" x14ac:dyDescent="0.3">
      <c r="A5114" s="46">
        <v>45139</v>
      </c>
      <c r="B5114" s="44">
        <v>23</v>
      </c>
      <c r="C5114" s="44" t="s">
        <v>5</v>
      </c>
      <c r="D5114" s="45">
        <v>23.866600999999999</v>
      </c>
      <c r="E5114" s="43">
        <v>8.4767869999999995E-3</v>
      </c>
      <c r="F5114" s="43"/>
      <c r="G5114" s="47">
        <v>31.596</v>
      </c>
      <c r="H5114" s="47">
        <v>0.10689129794147685</v>
      </c>
      <c r="I5114" s="47">
        <v>31.702891297941477</v>
      </c>
      <c r="J5114" s="47">
        <v>31.434152641124673</v>
      </c>
      <c r="K5114" s="47">
        <v>3.1760000000000002</v>
      </c>
      <c r="L5114" s="47">
        <v>1.0744612047794989E-2</v>
      </c>
      <c r="M5114" s="47">
        <v>3.1867446120477951</v>
      </c>
      <c r="N5114" s="47">
        <v>3.1597312567480684</v>
      </c>
      <c r="O5114" s="47">
        <v>34.771999999999998</v>
      </c>
      <c r="P5114" s="47">
        <v>0.11763590998927184</v>
      </c>
      <c r="Q5114" s="47">
        <v>34.889635909989273</v>
      </c>
      <c r="R5114" s="47">
        <v>34.593883897872743</v>
      </c>
      <c r="S5114" s="47"/>
      <c r="T5114" s="47">
        <v>117.35000000000007</v>
      </c>
      <c r="U5114" s="47">
        <v>0.39700258936043537</v>
      </c>
      <c r="V5114" s="47">
        <v>117.74700258936051</v>
      </c>
      <c r="W5114" s="47">
        <v>116.74888632852205</v>
      </c>
      <c r="X5114" s="47">
        <v>9.9160000000000004</v>
      </c>
      <c r="Y5114" s="47">
        <v>3.3546465071138259E-2</v>
      </c>
      <c r="Z5114" s="47">
        <v>9.9495464650711387</v>
      </c>
      <c r="AA5114" s="47">
        <v>9.8652062789401285</v>
      </c>
      <c r="AB5114" s="47">
        <v>127.26600000000006</v>
      </c>
      <c r="AC5114" s="47">
        <v>0.43054905443157365</v>
      </c>
      <c r="AD5114" s="47">
        <v>127.69654905443164</v>
      </c>
      <c r="AE5114" s="47">
        <v>126.61409260746217</v>
      </c>
    </row>
    <row r="5115" spans="1:31" ht="13" x14ac:dyDescent="0.3">
      <c r="A5115" s="46">
        <v>45139</v>
      </c>
      <c r="B5115" s="44">
        <v>24</v>
      </c>
      <c r="C5115" s="44" t="s">
        <v>3</v>
      </c>
      <c r="D5115" s="45">
        <v>16.436263</v>
      </c>
      <c r="E5115" s="43">
        <v>8.5998829999999991E-3</v>
      </c>
      <c r="F5115" s="43"/>
      <c r="G5115" s="47">
        <v>29.881999999999998</v>
      </c>
      <c r="H5115" s="47">
        <v>0.25611304891002801</v>
      </c>
      <c r="I5115" s="47">
        <v>30.138113048910025</v>
      </c>
      <c r="J5115" s="47">
        <v>29.878928802848623</v>
      </c>
      <c r="K5115" s="47">
        <v>2.9470000000000001</v>
      </c>
      <c r="L5115" s="47">
        <v>2.5258187374936503E-2</v>
      </c>
      <c r="M5115" s="47">
        <v>2.9722581873749365</v>
      </c>
      <c r="N5115" s="47">
        <v>2.9466971147177201</v>
      </c>
      <c r="O5115" s="47">
        <v>32.829000000000001</v>
      </c>
      <c r="P5115" s="47">
        <v>0.28137123628496452</v>
      </c>
      <c r="Q5115" s="47">
        <v>33.110371236284962</v>
      </c>
      <c r="R5115" s="47">
        <v>32.825625917566342</v>
      </c>
      <c r="S5115" s="47"/>
      <c r="T5115" s="47">
        <v>108.47400000000007</v>
      </c>
      <c r="U5115" s="47">
        <v>0.92971042324698472</v>
      </c>
      <c r="V5115" s="47">
        <v>109.40371042324706</v>
      </c>
      <c r="W5115" s="47">
        <v>108.46285131384126</v>
      </c>
      <c r="X5115" s="47">
        <v>9.2459999999999987</v>
      </c>
      <c r="Y5115" s="47">
        <v>7.9245741590995206E-2</v>
      </c>
      <c r="Z5115" s="47">
        <v>9.3252457415909937</v>
      </c>
      <c r="AA5115" s="47">
        <v>9.2450497192670635</v>
      </c>
      <c r="AB5115" s="47">
        <v>117.72000000000007</v>
      </c>
      <c r="AC5115" s="47">
        <v>1.0089561648379799</v>
      </c>
      <c r="AD5115" s="47">
        <v>118.72895616483805</v>
      </c>
      <c r="AE5115" s="47">
        <v>117.70790103310831</v>
      </c>
    </row>
    <row r="5116" spans="1:31" ht="13" x14ac:dyDescent="0.3">
      <c r="A5116" s="46">
        <v>45140</v>
      </c>
      <c r="B5116" s="44">
        <v>1</v>
      </c>
      <c r="C5116" s="44" t="s">
        <v>3</v>
      </c>
      <c r="D5116" s="45">
        <v>13.818438</v>
      </c>
      <c r="E5116" s="43">
        <v>8.6002720000000008E-3</v>
      </c>
      <c r="F5116" s="43"/>
      <c r="G5116" s="47">
        <v>28.462</v>
      </c>
      <c r="H5116" s="47">
        <v>0.22250900441469426</v>
      </c>
      <c r="I5116" s="47">
        <v>28.684509004414693</v>
      </c>
      <c r="J5116" s="47">
        <v>28.437814424790275</v>
      </c>
      <c r="K5116" s="47">
        <v>2.8039999999999998</v>
      </c>
      <c r="L5116" s="47">
        <v>2.1920991089129458E-2</v>
      </c>
      <c r="M5116" s="47">
        <v>2.8259209910891294</v>
      </c>
      <c r="N5116" s="47">
        <v>2.8016173019152535</v>
      </c>
      <c r="O5116" s="47">
        <v>31.265999999999998</v>
      </c>
      <c r="P5116" s="47">
        <v>0.24442999550382372</v>
      </c>
      <c r="Q5116" s="47">
        <v>31.510429995503824</v>
      </c>
      <c r="R5116" s="47">
        <v>31.239431726705529</v>
      </c>
      <c r="S5116" s="47"/>
      <c r="T5116" s="47">
        <v>102.68000000000005</v>
      </c>
      <c r="U5116" s="47">
        <v>0.80272730564615336</v>
      </c>
      <c r="V5116" s="47">
        <v>103.48272730564621</v>
      </c>
      <c r="W5116" s="47">
        <v>102.59274770351583</v>
      </c>
      <c r="X5116" s="47">
        <v>8.6609999999999996</v>
      </c>
      <c r="Y5116" s="47">
        <v>6.7709594801337467E-2</v>
      </c>
      <c r="Z5116" s="47">
        <v>8.7287095948013373</v>
      </c>
      <c r="AA5116" s="47">
        <v>8.653640318077036</v>
      </c>
      <c r="AB5116" s="47">
        <v>111.34100000000005</v>
      </c>
      <c r="AC5116" s="47">
        <v>0.87043690044749078</v>
      </c>
      <c r="AD5116" s="47">
        <v>112.21143690044755</v>
      </c>
      <c r="AE5116" s="47">
        <v>111.24638802159286</v>
      </c>
    </row>
    <row r="5117" spans="1:31" ht="13" x14ac:dyDescent="0.3">
      <c r="A5117" s="46">
        <v>45140</v>
      </c>
      <c r="B5117" s="44">
        <v>2</v>
      </c>
      <c r="C5117" s="44" t="s">
        <v>3</v>
      </c>
      <c r="D5117" s="45">
        <v>13.869789000000001</v>
      </c>
      <c r="E5117" s="43">
        <v>8.7875120000000008E-3</v>
      </c>
      <c r="F5117" s="43"/>
      <c r="G5117" s="47">
        <v>27.423999999999996</v>
      </c>
      <c r="H5117" s="47">
        <v>0.20171373693745501</v>
      </c>
      <c r="I5117" s="47">
        <v>27.625713736937453</v>
      </c>
      <c r="J5117" s="47">
        <v>27.382952445965547</v>
      </c>
      <c r="K5117" s="47">
        <v>2.7439999999999998</v>
      </c>
      <c r="L5117" s="47">
        <v>2.0183142289832871E-2</v>
      </c>
      <c r="M5117" s="47">
        <v>2.7641831422898329</v>
      </c>
      <c r="N5117" s="47">
        <v>2.7398928497567629</v>
      </c>
      <c r="O5117" s="47">
        <v>30.167999999999996</v>
      </c>
      <c r="P5117" s="47">
        <v>0.22189687922728787</v>
      </c>
      <c r="Q5117" s="47">
        <v>30.389896879227287</v>
      </c>
      <c r="R5117" s="47">
        <v>30.122845295722311</v>
      </c>
      <c r="S5117" s="47"/>
      <c r="T5117" s="47">
        <v>98.967000000000013</v>
      </c>
      <c r="U5117" s="47">
        <v>0.72793915561147593</v>
      </c>
      <c r="V5117" s="47">
        <v>99.694939155611493</v>
      </c>
      <c r="W5117" s="47">
        <v>98.818868681442282</v>
      </c>
      <c r="X5117" s="47">
        <v>8.4260000000000002</v>
      </c>
      <c r="Y5117" s="47">
        <v>6.1976369145091754E-2</v>
      </c>
      <c r="Z5117" s="47">
        <v>8.4879763691450911</v>
      </c>
      <c r="AA5117" s="47">
        <v>8.4133881749455117</v>
      </c>
      <c r="AB5117" s="47">
        <v>107.39300000000001</v>
      </c>
      <c r="AC5117" s="47">
        <v>0.78991552475656768</v>
      </c>
      <c r="AD5117" s="47">
        <v>108.18291552475658</v>
      </c>
      <c r="AE5117" s="47">
        <v>107.23225685638779</v>
      </c>
    </row>
    <row r="5118" spans="1:31" ht="13" x14ac:dyDescent="0.3">
      <c r="A5118" s="46">
        <v>45140</v>
      </c>
      <c r="B5118" s="44">
        <v>3</v>
      </c>
      <c r="C5118" s="44" t="s">
        <v>3</v>
      </c>
      <c r="D5118" s="45">
        <v>13.877603000000001</v>
      </c>
      <c r="E5118" s="43">
        <v>8.8869710000000005E-3</v>
      </c>
      <c r="F5118" s="43"/>
      <c r="G5118" s="47">
        <v>26.680000000000003</v>
      </c>
      <c r="H5118" s="47">
        <v>0.30515206087341756</v>
      </c>
      <c r="I5118" s="47">
        <v>26.985152060873421</v>
      </c>
      <c r="J5118" s="47">
        <v>26.74533579707785</v>
      </c>
      <c r="K5118" s="47">
        <v>2.7230000000000003</v>
      </c>
      <c r="L5118" s="47">
        <v>3.1144267682095803E-2</v>
      </c>
      <c r="M5118" s="47">
        <v>2.7541442676820962</v>
      </c>
      <c r="N5118" s="47">
        <v>2.7296682674453892</v>
      </c>
      <c r="O5118" s="47">
        <v>29.403000000000002</v>
      </c>
      <c r="P5118" s="47">
        <v>0.33629632855551339</v>
      </c>
      <c r="Q5118" s="47">
        <v>29.739296328555518</v>
      </c>
      <c r="R5118" s="47">
        <v>29.47500406452324</v>
      </c>
      <c r="S5118" s="47"/>
      <c r="T5118" s="47">
        <v>97.257000000000005</v>
      </c>
      <c r="U5118" s="47">
        <v>1.1123753367453511</v>
      </c>
      <c r="V5118" s="47">
        <v>98.36937533674535</v>
      </c>
      <c r="W5118" s="47">
        <v>97.495169550839577</v>
      </c>
      <c r="X5118" s="47">
        <v>8.1999999999999993</v>
      </c>
      <c r="Y5118" s="47">
        <v>9.3787365036057849E-2</v>
      </c>
      <c r="Z5118" s="47">
        <v>8.2937873650360565</v>
      </c>
      <c r="AA5118" s="47">
        <v>8.2200807172428139</v>
      </c>
      <c r="AB5118" s="47">
        <v>105.45700000000001</v>
      </c>
      <c r="AC5118" s="47">
        <v>1.2061627017814089</v>
      </c>
      <c r="AD5118" s="47">
        <v>106.6631627017814</v>
      </c>
      <c r="AE5118" s="47">
        <v>105.71525026808239</v>
      </c>
    </row>
    <row r="5119" spans="1:31" ht="13" x14ac:dyDescent="0.3">
      <c r="A5119" s="46">
        <v>45140</v>
      </c>
      <c r="B5119" s="44">
        <v>4</v>
      </c>
      <c r="C5119" s="44" t="s">
        <v>3</v>
      </c>
      <c r="D5119" s="45">
        <v>12.214081999999999</v>
      </c>
      <c r="E5119" s="43">
        <v>8.7572980000000002E-3</v>
      </c>
      <c r="F5119" s="43"/>
      <c r="G5119" s="47">
        <v>26.39</v>
      </c>
      <c r="H5119" s="47">
        <v>0.39129071836899054</v>
      </c>
      <c r="I5119" s="47">
        <v>26.781290718368989</v>
      </c>
      <c r="J5119" s="47">
        <v>26.546758974723598</v>
      </c>
      <c r="K5119" s="47">
        <v>2.6880000000000002</v>
      </c>
      <c r="L5119" s="47">
        <v>3.9855606327239362E-2</v>
      </c>
      <c r="M5119" s="47">
        <v>2.7278556063272394</v>
      </c>
      <c r="N5119" s="47">
        <v>2.7039669618816609</v>
      </c>
      <c r="O5119" s="47">
        <v>29.077999999999999</v>
      </c>
      <c r="P5119" s="47">
        <v>0.43114632469622993</v>
      </c>
      <c r="Q5119" s="47">
        <v>29.509146324696228</v>
      </c>
      <c r="R5119" s="47">
        <v>29.25072593660526</v>
      </c>
      <c r="S5119" s="47"/>
      <c r="T5119" s="47">
        <v>96.940999999999988</v>
      </c>
      <c r="U5119" s="47">
        <v>1.4373669393485529</v>
      </c>
      <c r="V5119" s="47">
        <v>98.378366939348538</v>
      </c>
      <c r="W5119" s="47">
        <v>97.516838263307307</v>
      </c>
      <c r="X5119" s="47">
        <v>8.0879999999999992</v>
      </c>
      <c r="Y5119" s="47">
        <v>0.11992267260963985</v>
      </c>
      <c r="Z5119" s="47">
        <v>8.207922672609639</v>
      </c>
      <c r="AA5119" s="47">
        <v>8.1360434478046404</v>
      </c>
      <c r="AB5119" s="47">
        <v>105.02899999999998</v>
      </c>
      <c r="AC5119" s="47">
        <v>1.5572896119581927</v>
      </c>
      <c r="AD5119" s="47">
        <v>106.58628961195818</v>
      </c>
      <c r="AE5119" s="47">
        <v>105.65288171111195</v>
      </c>
    </row>
    <row r="5120" spans="1:31" ht="13" x14ac:dyDescent="0.3">
      <c r="A5120" s="46">
        <v>45140</v>
      </c>
      <c r="B5120" s="44">
        <v>5</v>
      </c>
      <c r="C5120" s="44" t="s">
        <v>3</v>
      </c>
      <c r="D5120" s="45">
        <v>10.870827</v>
      </c>
      <c r="E5120" s="43">
        <v>8.5250440000000007E-3</v>
      </c>
      <c r="F5120" s="43"/>
      <c r="G5120" s="47">
        <v>27.020000000000003</v>
      </c>
      <c r="H5120" s="47">
        <v>0.29438008482376943</v>
      </c>
      <c r="I5120" s="47">
        <v>27.314380084823771</v>
      </c>
      <c r="J5120" s="47">
        <v>27.081523792767925</v>
      </c>
      <c r="K5120" s="47">
        <v>2.7689999999999997</v>
      </c>
      <c r="L5120" s="47">
        <v>3.0167966501740098E-2</v>
      </c>
      <c r="M5120" s="47">
        <v>2.7991679665017397</v>
      </c>
      <c r="N5120" s="47">
        <v>2.7753049364239217</v>
      </c>
      <c r="O5120" s="47">
        <v>29.789000000000001</v>
      </c>
      <c r="P5120" s="47">
        <v>0.32454805132550951</v>
      </c>
      <c r="Q5120" s="47">
        <v>30.113548051325509</v>
      </c>
      <c r="R5120" s="47">
        <v>29.856828729191847</v>
      </c>
      <c r="S5120" s="47"/>
      <c r="T5120" s="47">
        <v>99.540999999999997</v>
      </c>
      <c r="U5120" s="47">
        <v>1.0844888239616148</v>
      </c>
      <c r="V5120" s="47">
        <v>100.62548882396162</v>
      </c>
      <c r="W5120" s="47">
        <v>99.767652104215841</v>
      </c>
      <c r="X5120" s="47">
        <v>8.3929999999999989</v>
      </c>
      <c r="Y5120" s="47">
        <v>9.1440860544999877E-2</v>
      </c>
      <c r="Z5120" s="47">
        <v>8.4844408605449981</v>
      </c>
      <c r="AA5120" s="47">
        <v>8.4121106288934548</v>
      </c>
      <c r="AB5120" s="47">
        <v>107.934</v>
      </c>
      <c r="AC5120" s="47">
        <v>1.1759296845066147</v>
      </c>
      <c r="AD5120" s="47">
        <v>109.10992968450661</v>
      </c>
      <c r="AE5120" s="47">
        <v>108.1797627331093</v>
      </c>
    </row>
    <row r="5121" spans="1:31" ht="13" x14ac:dyDescent="0.3">
      <c r="A5121" s="46">
        <v>45140</v>
      </c>
      <c r="B5121" s="44">
        <v>6</v>
      </c>
      <c r="C5121" s="44" t="s">
        <v>3</v>
      </c>
      <c r="D5121" s="45">
        <v>12.499587</v>
      </c>
      <c r="E5121" s="43">
        <v>8.3711549999999999E-3</v>
      </c>
      <c r="F5121" s="43"/>
      <c r="G5121" s="47">
        <v>28.884</v>
      </c>
      <c r="H5121" s="47">
        <v>0.31216241854267229</v>
      </c>
      <c r="I5121" s="47">
        <v>29.196162418542674</v>
      </c>
      <c r="J5121" s="47">
        <v>28.95175681753188</v>
      </c>
      <c r="K5121" s="47">
        <v>2.8689999999999998</v>
      </c>
      <c r="L5121" s="47">
        <v>3.1006577302275542E-2</v>
      </c>
      <c r="M5121" s="47">
        <v>2.9000065773022752</v>
      </c>
      <c r="N5121" s="47">
        <v>2.8757301727426583</v>
      </c>
      <c r="O5121" s="47">
        <v>31.753</v>
      </c>
      <c r="P5121" s="47">
        <v>0.34316899584494781</v>
      </c>
      <c r="Q5121" s="47">
        <v>32.096168995844948</v>
      </c>
      <c r="R5121" s="47">
        <v>31.827486990274537</v>
      </c>
      <c r="S5121" s="47"/>
      <c r="T5121" s="47">
        <v>108.36200000000005</v>
      </c>
      <c r="U5121" s="47">
        <v>1.1711170197383003</v>
      </c>
      <c r="V5121" s="47">
        <v>109.53311701973836</v>
      </c>
      <c r="W5121" s="47">
        <v>108.616198319533</v>
      </c>
      <c r="X5121" s="47">
        <v>8.9519999999999982</v>
      </c>
      <c r="Y5121" s="47">
        <v>9.674830254791586E-2</v>
      </c>
      <c r="Z5121" s="47">
        <v>9.0487483025479136</v>
      </c>
      <c r="AA5121" s="47">
        <v>8.9729998279512984</v>
      </c>
      <c r="AB5121" s="47">
        <v>117.31400000000005</v>
      </c>
      <c r="AC5121" s="47">
        <v>1.2678653222862162</v>
      </c>
      <c r="AD5121" s="47">
        <v>118.58186532228626</v>
      </c>
      <c r="AE5121" s="47">
        <v>117.5891981474843</v>
      </c>
    </row>
    <row r="5122" spans="1:31" ht="13" x14ac:dyDescent="0.3">
      <c r="A5122" s="46">
        <v>45140</v>
      </c>
      <c r="B5122" s="44">
        <v>7</v>
      </c>
      <c r="C5122" s="44" t="s">
        <v>3</v>
      </c>
      <c r="D5122" s="45">
        <v>14.018357</v>
      </c>
      <c r="E5122" s="43">
        <v>8.4103279999999999E-3</v>
      </c>
      <c r="F5122" s="43"/>
      <c r="G5122" s="47">
        <v>31.786999999999999</v>
      </c>
      <c r="H5122" s="47">
        <v>0.16152789728096287</v>
      </c>
      <c r="I5122" s="47">
        <v>31.948527897280961</v>
      </c>
      <c r="J5122" s="47">
        <v>31.679830298547678</v>
      </c>
      <c r="K5122" s="47">
        <v>3.3180000000000005</v>
      </c>
      <c r="L5122" s="47">
        <v>1.6860652567975427E-2</v>
      </c>
      <c r="M5122" s="47">
        <v>3.334860652567976</v>
      </c>
      <c r="N5122" s="47">
        <v>3.3068133806455853</v>
      </c>
      <c r="O5122" s="47">
        <v>35.104999999999997</v>
      </c>
      <c r="P5122" s="47">
        <v>0.17838854984893829</v>
      </c>
      <c r="Q5122" s="47">
        <v>35.283388549848937</v>
      </c>
      <c r="R5122" s="47">
        <v>34.986643679193264</v>
      </c>
      <c r="S5122" s="47"/>
      <c r="T5122" s="47">
        <v>119.08700000000002</v>
      </c>
      <c r="U5122" s="47">
        <v>0.60514904531720615</v>
      </c>
      <c r="V5122" s="47">
        <v>119.69214904531722</v>
      </c>
      <c r="W5122" s="47">
        <v>118.68549881282122</v>
      </c>
      <c r="X5122" s="47">
        <v>9.7750000000000021</v>
      </c>
      <c r="Y5122" s="47">
        <v>4.9672356495467092E-2</v>
      </c>
      <c r="Z5122" s="47">
        <v>9.8246723564954692</v>
      </c>
      <c r="AA5122" s="47">
        <v>9.7420436394848089</v>
      </c>
      <c r="AB5122" s="47">
        <v>128.86200000000002</v>
      </c>
      <c r="AC5122" s="47">
        <v>0.65482140181267323</v>
      </c>
      <c r="AD5122" s="47">
        <v>129.51682140181271</v>
      </c>
      <c r="AE5122" s="47">
        <v>128.42754245230603</v>
      </c>
    </row>
    <row r="5123" spans="1:31" ht="13" x14ac:dyDescent="0.3">
      <c r="A5123" s="46">
        <v>45140</v>
      </c>
      <c r="B5123" s="44">
        <v>8</v>
      </c>
      <c r="C5123" s="44" t="s">
        <v>5</v>
      </c>
      <c r="D5123" s="45">
        <v>14.455515</v>
      </c>
      <c r="E5123" s="43">
        <v>8.2876319999999996E-3</v>
      </c>
      <c r="F5123" s="43"/>
      <c r="G5123" s="47">
        <v>35.687999999999995</v>
      </c>
      <c r="H5123" s="47">
        <v>0.33831626337984333</v>
      </c>
      <c r="I5123" s="47">
        <v>36.02631626337984</v>
      </c>
      <c r="J5123" s="47">
        <v>35.727743411873334</v>
      </c>
      <c r="K5123" s="47">
        <v>3.5790000000000002</v>
      </c>
      <c r="L5123" s="47">
        <v>3.3928320629804401E-2</v>
      </c>
      <c r="M5123" s="47">
        <v>3.6129283206298046</v>
      </c>
      <c r="N5123" s="47">
        <v>3.5829857002660468</v>
      </c>
      <c r="O5123" s="47">
        <v>39.266999999999996</v>
      </c>
      <c r="P5123" s="47">
        <v>0.37224458400964772</v>
      </c>
      <c r="Q5123" s="47">
        <v>39.639244584009646</v>
      </c>
      <c r="R5123" s="47">
        <v>39.310729112139384</v>
      </c>
      <c r="S5123" s="47"/>
      <c r="T5123" s="47">
        <v>131.71600000000004</v>
      </c>
      <c r="U5123" s="47">
        <v>1.2486456217030784</v>
      </c>
      <c r="V5123" s="47">
        <v>132.96464562170311</v>
      </c>
      <c r="W5123" s="47">
        <v>131.86268356978002</v>
      </c>
      <c r="X5123" s="47">
        <v>10.658999999999999</v>
      </c>
      <c r="Y5123" s="47">
        <v>0.10104553495196565</v>
      </c>
      <c r="Z5123" s="47">
        <v>10.760045534951965</v>
      </c>
      <c r="AA5123" s="47">
        <v>10.670870237255039</v>
      </c>
      <c r="AB5123" s="47">
        <v>142.37500000000003</v>
      </c>
      <c r="AC5123" s="47">
        <v>1.349691156655044</v>
      </c>
      <c r="AD5123" s="47">
        <v>143.72469115665507</v>
      </c>
      <c r="AE5123" s="47">
        <v>142.53355380703505</v>
      </c>
    </row>
    <row r="5124" spans="1:31" ht="13" x14ac:dyDescent="0.3">
      <c r="A5124" s="46">
        <v>45140</v>
      </c>
      <c r="B5124" s="44">
        <v>9</v>
      </c>
      <c r="C5124" s="44" t="s">
        <v>5</v>
      </c>
      <c r="D5124" s="45">
        <v>16.219628</v>
      </c>
      <c r="E5124" s="43">
        <v>8.1981390000000001E-3</v>
      </c>
      <c r="F5124" s="43"/>
      <c r="G5124" s="47">
        <v>39.902999999999999</v>
      </c>
      <c r="H5124" s="47">
        <v>0.34850351186592715</v>
      </c>
      <c r="I5124" s="47">
        <v>40.251503511865927</v>
      </c>
      <c r="J5124" s="47">
        <v>39.921516091116665</v>
      </c>
      <c r="K5124" s="47">
        <v>4.0049999999999999</v>
      </c>
      <c r="L5124" s="47">
        <v>3.4978737564169068E-2</v>
      </c>
      <c r="M5124" s="47">
        <v>4.0399787375641694</v>
      </c>
      <c r="N5124" s="47">
        <v>4.0068584303165737</v>
      </c>
      <c r="O5124" s="47">
        <v>43.908000000000001</v>
      </c>
      <c r="P5124" s="47">
        <v>0.38348224943009623</v>
      </c>
      <c r="Q5124" s="47">
        <v>44.291482249430096</v>
      </c>
      <c r="R5124" s="47">
        <v>43.928374521433241</v>
      </c>
      <c r="S5124" s="47"/>
      <c r="T5124" s="47">
        <v>146.36400000000003</v>
      </c>
      <c r="U5124" s="47">
        <v>1.2783090998357158</v>
      </c>
      <c r="V5124" s="47">
        <v>147.64230909983576</v>
      </c>
      <c r="W5124" s="47">
        <v>146.43191692755434</v>
      </c>
      <c r="X5124" s="47">
        <v>11.700999999999995</v>
      </c>
      <c r="Y5124" s="47">
        <v>0.10219380979733883</v>
      </c>
      <c r="Z5124" s="47">
        <v>11.803193809797333</v>
      </c>
      <c r="AA5124" s="47">
        <v>11.706429586300676</v>
      </c>
      <c r="AB5124" s="47">
        <v>158.06500000000003</v>
      </c>
      <c r="AC5124" s="47">
        <v>1.3805029096330546</v>
      </c>
      <c r="AD5124" s="47">
        <v>159.44550290963309</v>
      </c>
      <c r="AE5124" s="47">
        <v>158.13834651385503</v>
      </c>
    </row>
    <row r="5125" spans="1:31" ht="13" x14ac:dyDescent="0.3">
      <c r="A5125" s="46">
        <v>45140</v>
      </c>
      <c r="B5125" s="44">
        <v>10</v>
      </c>
      <c r="C5125" s="44" t="s">
        <v>5</v>
      </c>
      <c r="D5125" s="45">
        <v>20.568852</v>
      </c>
      <c r="E5125" s="43">
        <v>8.283604E-3</v>
      </c>
      <c r="F5125" s="43"/>
      <c r="G5125" s="47">
        <v>43.744000000000007</v>
      </c>
      <c r="H5125" s="47">
        <v>0.40160860140236815</v>
      </c>
      <c r="I5125" s="47">
        <v>44.145608601402373</v>
      </c>
      <c r="J5125" s="47">
        <v>43.779923861409358</v>
      </c>
      <c r="K5125" s="47">
        <v>4.4419999999999993</v>
      </c>
      <c r="L5125" s="47">
        <v>4.078148791672729E-2</v>
      </c>
      <c r="M5125" s="47">
        <v>4.4827814879167267</v>
      </c>
      <c r="N5125" s="47">
        <v>4.4456479012522934</v>
      </c>
      <c r="O5125" s="47">
        <v>48.186000000000007</v>
      </c>
      <c r="P5125" s="47">
        <v>0.44239008931909546</v>
      </c>
      <c r="Q5125" s="47">
        <v>48.628390089319097</v>
      </c>
      <c r="R5125" s="47">
        <v>48.225571762661652</v>
      </c>
      <c r="S5125" s="47"/>
      <c r="T5125" s="47">
        <v>159.37100000000004</v>
      </c>
      <c r="U5125" s="47">
        <v>1.4631667066134058</v>
      </c>
      <c r="V5125" s="47">
        <v>160.83416670661344</v>
      </c>
      <c r="W5125" s="47">
        <v>159.50188015994587</v>
      </c>
      <c r="X5125" s="47">
        <v>12.521000000000004</v>
      </c>
      <c r="Y5125" s="47">
        <v>0.11495385191475523</v>
      </c>
      <c r="Z5125" s="47">
        <v>12.63595385191476</v>
      </c>
      <c r="AA5125" s="47">
        <v>12.531282614043223</v>
      </c>
      <c r="AB5125" s="47">
        <v>171.89200000000005</v>
      </c>
      <c r="AC5125" s="47">
        <v>1.578120558528161</v>
      </c>
      <c r="AD5125" s="47">
        <v>173.47012055852821</v>
      </c>
      <c r="AE5125" s="47">
        <v>172.03316277398909</v>
      </c>
    </row>
    <row r="5126" spans="1:31" ht="13" x14ac:dyDescent="0.3">
      <c r="A5126" s="46">
        <v>45140</v>
      </c>
      <c r="B5126" s="44">
        <v>11</v>
      </c>
      <c r="C5126" s="44" t="s">
        <v>5</v>
      </c>
      <c r="D5126" s="45">
        <v>26.104915999999999</v>
      </c>
      <c r="E5126" s="43">
        <v>8.426935E-3</v>
      </c>
      <c r="F5126" s="43"/>
      <c r="G5126" s="47">
        <v>47.638999999999989</v>
      </c>
      <c r="H5126" s="47">
        <v>0.42014518376331839</v>
      </c>
      <c r="I5126" s="47">
        <v>48.059145183763306</v>
      </c>
      <c r="J5126" s="47">
        <v>47.654153891144169</v>
      </c>
      <c r="K5126" s="47">
        <v>4.742</v>
      </c>
      <c r="L5126" s="47">
        <v>4.1821374533589202E-2</v>
      </c>
      <c r="M5126" s="47">
        <v>4.7838213745335896</v>
      </c>
      <c r="N5126" s="47">
        <v>4.7435084227587838</v>
      </c>
      <c r="O5126" s="47">
        <v>52.380999999999986</v>
      </c>
      <c r="P5126" s="47">
        <v>0.46196655829690758</v>
      </c>
      <c r="Q5126" s="47">
        <v>52.842966558296894</v>
      </c>
      <c r="R5126" s="47">
        <v>52.397662313902956</v>
      </c>
      <c r="S5126" s="47"/>
      <c r="T5126" s="47">
        <v>170.78599999999994</v>
      </c>
      <c r="U5126" s="47">
        <v>1.5062221153719029</v>
      </c>
      <c r="V5126" s="47">
        <v>172.29222211537186</v>
      </c>
      <c r="W5126" s="47">
        <v>170.84032675860004</v>
      </c>
      <c r="X5126" s="47">
        <v>13.261999999999995</v>
      </c>
      <c r="Y5126" s="47">
        <v>0.11696226677867141</v>
      </c>
      <c r="Z5126" s="47">
        <v>13.378962266778666</v>
      </c>
      <c r="AA5126" s="47">
        <v>13.26621862138907</v>
      </c>
      <c r="AB5126" s="47">
        <v>184.04799999999994</v>
      </c>
      <c r="AC5126" s="47">
        <v>1.6231843821505743</v>
      </c>
      <c r="AD5126" s="47">
        <v>185.67118438215053</v>
      </c>
      <c r="AE5126" s="47">
        <v>184.10654537998911</v>
      </c>
    </row>
    <row r="5127" spans="1:31" ht="13" x14ac:dyDescent="0.3">
      <c r="A5127" s="46">
        <v>45140</v>
      </c>
      <c r="B5127" s="44">
        <v>12</v>
      </c>
      <c r="C5127" s="44" t="s">
        <v>5</v>
      </c>
      <c r="D5127" s="45">
        <v>22.279798</v>
      </c>
      <c r="E5127" s="43">
        <v>8.4354689999999993E-3</v>
      </c>
      <c r="F5127" s="43"/>
      <c r="G5127" s="47">
        <v>50.247</v>
      </c>
      <c r="H5127" s="47">
        <v>0.37424503617589416</v>
      </c>
      <c r="I5127" s="47">
        <v>50.621245036175893</v>
      </c>
      <c r="J5127" s="47">
        <v>50.194231092931823</v>
      </c>
      <c r="K5127" s="47">
        <v>4.9030000000000005</v>
      </c>
      <c r="L5127" s="47">
        <v>3.6518068986614312E-2</v>
      </c>
      <c r="M5127" s="47">
        <v>4.9395180689866152</v>
      </c>
      <c r="N5127" s="47">
        <v>4.8978509174407385</v>
      </c>
      <c r="O5127" s="47">
        <v>55.15</v>
      </c>
      <c r="P5127" s="47">
        <v>0.41076310516250847</v>
      </c>
      <c r="Q5127" s="47">
        <v>55.560763105162508</v>
      </c>
      <c r="R5127" s="47">
        <v>55.092082010372565</v>
      </c>
      <c r="S5127" s="47"/>
      <c r="T5127" s="47">
        <v>179.66500000000002</v>
      </c>
      <c r="U5127" s="47">
        <v>1.3381641575525312</v>
      </c>
      <c r="V5127" s="47">
        <v>181.00316415755256</v>
      </c>
      <c r="W5127" s="47">
        <v>179.47631757739961</v>
      </c>
      <c r="X5127" s="47">
        <v>13.901000000000002</v>
      </c>
      <c r="Y5127" s="47">
        <v>0.10353613644359078</v>
      </c>
      <c r="Z5127" s="47">
        <v>14.004536136443592</v>
      </c>
      <c r="AA5127" s="47">
        <v>13.886401306005242</v>
      </c>
      <c r="AB5127" s="47">
        <v>193.56600000000003</v>
      </c>
      <c r="AC5127" s="47">
        <v>1.4417002939961219</v>
      </c>
      <c r="AD5127" s="47">
        <v>195.00770029399615</v>
      </c>
      <c r="AE5127" s="47">
        <v>193.36271888340485</v>
      </c>
    </row>
    <row r="5128" spans="1:31" ht="13" x14ac:dyDescent="0.3">
      <c r="A5128" s="46">
        <v>45140</v>
      </c>
      <c r="B5128" s="44">
        <v>13</v>
      </c>
      <c r="C5128" s="44" t="s">
        <v>5</v>
      </c>
      <c r="D5128" s="45">
        <v>25.147579</v>
      </c>
      <c r="E5128" s="43">
        <v>8.7395300000000006E-3</v>
      </c>
      <c r="F5128" s="43"/>
      <c r="G5128" s="47">
        <v>51.933999999999997</v>
      </c>
      <c r="H5128" s="47">
        <v>0.43103293685030397</v>
      </c>
      <c r="I5128" s="47">
        <v>52.365032936850298</v>
      </c>
      <c r="J5128" s="47">
        <v>51.907387160547707</v>
      </c>
      <c r="K5128" s="47">
        <v>4.9379999999999997</v>
      </c>
      <c r="L5128" s="47">
        <v>4.0983568416967701E-2</v>
      </c>
      <c r="M5128" s="47">
        <v>4.9789835684169672</v>
      </c>
      <c r="N5128" s="47">
        <v>4.9354695921512794</v>
      </c>
      <c r="O5128" s="47">
        <v>56.872</v>
      </c>
      <c r="P5128" s="47">
        <v>0.47201650526727168</v>
      </c>
      <c r="Q5128" s="47">
        <v>57.344016505267263</v>
      </c>
      <c r="R5128" s="47">
        <v>56.842856752698985</v>
      </c>
      <c r="S5128" s="47"/>
      <c r="T5128" s="47">
        <v>185.97399999999993</v>
      </c>
      <c r="U5128" s="47">
        <v>1.5435152192744328</v>
      </c>
      <c r="V5128" s="47">
        <v>187.51751521927437</v>
      </c>
      <c r="W5128" s="47">
        <v>185.87870026949005</v>
      </c>
      <c r="X5128" s="47">
        <v>14.443000000000001</v>
      </c>
      <c r="Y5128" s="47">
        <v>0.11987154286072593</v>
      </c>
      <c r="Z5128" s="47">
        <v>14.562871542860726</v>
      </c>
      <c r="AA5128" s="47">
        <v>14.435598890125748</v>
      </c>
      <c r="AB5128" s="47">
        <v>200.41699999999994</v>
      </c>
      <c r="AC5128" s="47">
        <v>1.6633867621351588</v>
      </c>
      <c r="AD5128" s="47">
        <v>202.08038676213511</v>
      </c>
      <c r="AE5128" s="47">
        <v>200.31429915961581</v>
      </c>
    </row>
    <row r="5129" spans="1:31" ht="13" x14ac:dyDescent="0.3">
      <c r="A5129" s="46">
        <v>45140</v>
      </c>
      <c r="B5129" s="44">
        <v>14</v>
      </c>
      <c r="C5129" s="44" t="s">
        <v>5</v>
      </c>
      <c r="D5129" s="45">
        <v>26.719884</v>
      </c>
      <c r="E5129" s="43">
        <v>8.7072869999999993E-3</v>
      </c>
      <c r="F5129" s="43"/>
      <c r="G5129" s="47">
        <v>53.53</v>
      </c>
      <c r="H5129" s="47">
        <v>1.0885623729787013</v>
      </c>
      <c r="I5129" s="47">
        <v>54.618562372978701</v>
      </c>
      <c r="J5129" s="47">
        <v>54.142982874869773</v>
      </c>
      <c r="K5129" s="47">
        <v>5.1000000000000005</v>
      </c>
      <c r="L5129" s="47">
        <v>0.10371134134487907</v>
      </c>
      <c r="M5129" s="47">
        <v>5.2037113413448797</v>
      </c>
      <c r="N5129" s="47">
        <v>5.158401133230635</v>
      </c>
      <c r="O5129" s="47">
        <v>58.63</v>
      </c>
      <c r="P5129" s="47">
        <v>1.1922737143235804</v>
      </c>
      <c r="Q5129" s="47">
        <v>59.822273714323579</v>
      </c>
      <c r="R5129" s="47">
        <v>59.301384008100406</v>
      </c>
      <c r="S5129" s="47"/>
      <c r="T5129" s="47">
        <v>190.85300000000004</v>
      </c>
      <c r="U5129" s="47">
        <v>3.881102084253766</v>
      </c>
      <c r="V5129" s="47">
        <v>194.73410208425381</v>
      </c>
      <c r="W5129" s="47">
        <v>193.03849636871891</v>
      </c>
      <c r="X5129" s="47">
        <v>14.587999999999999</v>
      </c>
      <c r="Y5129" s="47">
        <v>0.29665510736060696</v>
      </c>
      <c r="Z5129" s="47">
        <v>14.884655107360606</v>
      </c>
      <c r="AA5129" s="47">
        <v>14.755050143444802</v>
      </c>
      <c r="AB5129" s="47">
        <v>205.44100000000003</v>
      </c>
      <c r="AC5129" s="47">
        <v>4.177757191614373</v>
      </c>
      <c r="AD5129" s="47">
        <v>209.61875719161441</v>
      </c>
      <c r="AE5129" s="47">
        <v>207.79354651216372</v>
      </c>
    </row>
    <row r="5130" spans="1:31" ht="13" x14ac:dyDescent="0.3">
      <c r="A5130" s="46">
        <v>45140</v>
      </c>
      <c r="B5130" s="44">
        <v>15</v>
      </c>
      <c r="C5130" s="44" t="s">
        <v>5</v>
      </c>
      <c r="D5130" s="45">
        <v>42.004261</v>
      </c>
      <c r="E5130" s="43">
        <v>8.8616349999999997E-3</v>
      </c>
      <c r="F5130" s="43"/>
      <c r="G5130" s="47">
        <v>53.884</v>
      </c>
      <c r="H5130" s="47">
        <v>0.84663895050275151</v>
      </c>
      <c r="I5130" s="47">
        <v>54.730638950502751</v>
      </c>
      <c r="J5130" s="47">
        <v>54.245636004806613</v>
      </c>
      <c r="K5130" s="47">
        <v>5.08</v>
      </c>
      <c r="L5130" s="47">
        <v>7.9818236741035886E-2</v>
      </c>
      <c r="M5130" s="47">
        <v>5.1598182367410361</v>
      </c>
      <c r="N5130" s="47">
        <v>5.1140938108606937</v>
      </c>
      <c r="O5130" s="47">
        <v>58.963999999999999</v>
      </c>
      <c r="P5130" s="47">
        <v>0.92645718724378745</v>
      </c>
      <c r="Q5130" s="47">
        <v>59.89045718724379</v>
      </c>
      <c r="R5130" s="47">
        <v>59.359729815667308</v>
      </c>
      <c r="S5130" s="47"/>
      <c r="T5130" s="47">
        <v>191.809</v>
      </c>
      <c r="U5130" s="47">
        <v>3.0137512147758572</v>
      </c>
      <c r="V5130" s="47">
        <v>194.82275121477585</v>
      </c>
      <c r="W5130" s="47">
        <v>193.09630310381471</v>
      </c>
      <c r="X5130" s="47">
        <v>14.778999999999996</v>
      </c>
      <c r="Y5130" s="47">
        <v>0.23221136236137185</v>
      </c>
      <c r="Z5130" s="47">
        <v>15.011211362361369</v>
      </c>
      <c r="AA5130" s="47">
        <v>14.87818748636027</v>
      </c>
      <c r="AB5130" s="47">
        <v>206.58799999999999</v>
      </c>
      <c r="AC5130" s="47">
        <v>3.2459625771372291</v>
      </c>
      <c r="AD5130" s="47">
        <v>209.83396257713721</v>
      </c>
      <c r="AE5130" s="47">
        <v>207.97449059017498</v>
      </c>
    </row>
    <row r="5131" spans="1:31" ht="13" x14ac:dyDescent="0.3">
      <c r="A5131" s="46">
        <v>45140</v>
      </c>
      <c r="B5131" s="44">
        <v>16</v>
      </c>
      <c r="C5131" s="44" t="s">
        <v>5</v>
      </c>
      <c r="D5131" s="45">
        <v>29.385463999999999</v>
      </c>
      <c r="E5131" s="43">
        <v>9.0303999999999992E-3</v>
      </c>
      <c r="F5131" s="43"/>
      <c r="G5131" s="47">
        <v>52.823999999999998</v>
      </c>
      <c r="H5131" s="47">
        <v>0.42792672766586509</v>
      </c>
      <c r="I5131" s="47">
        <v>53.251926727665861</v>
      </c>
      <c r="J5131" s="47">
        <v>52.771040528544347</v>
      </c>
      <c r="K5131" s="47">
        <v>5.113999999999999</v>
      </c>
      <c r="L5131" s="47">
        <v>4.1428465948872367E-2</v>
      </c>
      <c r="M5131" s="47">
        <v>5.1554284659488712</v>
      </c>
      <c r="N5131" s="47">
        <v>5.1088728847299665</v>
      </c>
      <c r="O5131" s="47">
        <v>57.937999999999995</v>
      </c>
      <c r="P5131" s="47">
        <v>0.46935519361473743</v>
      </c>
      <c r="Q5131" s="47">
        <v>58.407355193614734</v>
      </c>
      <c r="R5131" s="47">
        <v>57.879913413274316</v>
      </c>
      <c r="S5131" s="47"/>
      <c r="T5131" s="47">
        <v>187.77600000000001</v>
      </c>
      <c r="U5131" s="47">
        <v>1.5211716116573051</v>
      </c>
      <c r="V5131" s="47">
        <v>189.29717161165732</v>
      </c>
      <c r="W5131" s="47">
        <v>187.58774243313542</v>
      </c>
      <c r="X5131" s="47">
        <v>14.841000000000003</v>
      </c>
      <c r="Y5131" s="47">
        <v>0.12022680155401153</v>
      </c>
      <c r="Z5131" s="47">
        <v>14.961226801554014</v>
      </c>
      <c r="AA5131" s="47">
        <v>14.826120939045261</v>
      </c>
      <c r="AB5131" s="47">
        <v>202.61700000000002</v>
      </c>
      <c r="AC5131" s="47">
        <v>1.6413984132113166</v>
      </c>
      <c r="AD5131" s="47">
        <v>204.25839841321132</v>
      </c>
      <c r="AE5131" s="47">
        <v>202.41386337218069</v>
      </c>
    </row>
    <row r="5132" spans="1:31" ht="13" x14ac:dyDescent="0.3">
      <c r="A5132" s="46">
        <v>45140</v>
      </c>
      <c r="B5132" s="44">
        <v>17</v>
      </c>
      <c r="C5132" s="44" t="s">
        <v>5</v>
      </c>
      <c r="D5132" s="45">
        <v>35.806882999999999</v>
      </c>
      <c r="E5132" s="43">
        <v>9.022136E-3</v>
      </c>
      <c r="F5132" s="43"/>
      <c r="G5132" s="47">
        <v>50.667000000000002</v>
      </c>
      <c r="H5132" s="47">
        <v>0.4422837214912167</v>
      </c>
      <c r="I5132" s="47">
        <v>51.109283721491217</v>
      </c>
      <c r="J5132" s="47">
        <v>50.648168812893338</v>
      </c>
      <c r="K5132" s="47">
        <v>5.0449999999999999</v>
      </c>
      <c r="L5132" s="47">
        <v>4.4038947933037038E-2</v>
      </c>
      <c r="M5132" s="47">
        <v>5.0890389479330373</v>
      </c>
      <c r="N5132" s="47">
        <v>5.0431249464354888</v>
      </c>
      <c r="O5132" s="47">
        <v>55.712000000000003</v>
      </c>
      <c r="P5132" s="47">
        <v>0.48632266942425373</v>
      </c>
      <c r="Q5132" s="47">
        <v>56.198322669424257</v>
      </c>
      <c r="R5132" s="47">
        <v>55.691293759328829</v>
      </c>
      <c r="S5132" s="47"/>
      <c r="T5132" s="47">
        <v>180.792</v>
      </c>
      <c r="U5132" s="47">
        <v>1.578174326007856</v>
      </c>
      <c r="V5132" s="47">
        <v>182.37017432600786</v>
      </c>
      <c r="W5132" s="47">
        <v>180.72480581089491</v>
      </c>
      <c r="X5132" s="47">
        <v>14.565000000000003</v>
      </c>
      <c r="Y5132" s="47">
        <v>0.12714118466693453</v>
      </c>
      <c r="Z5132" s="47">
        <v>14.692141184666937</v>
      </c>
      <c r="AA5132" s="47">
        <v>14.55958668876767</v>
      </c>
      <c r="AB5132" s="47">
        <v>195.357</v>
      </c>
      <c r="AC5132" s="47">
        <v>1.7053155106747906</v>
      </c>
      <c r="AD5132" s="47">
        <v>197.06231551067481</v>
      </c>
      <c r="AE5132" s="47">
        <v>195.28439249966257</v>
      </c>
    </row>
    <row r="5133" spans="1:31" ht="13" x14ac:dyDescent="0.3">
      <c r="A5133" s="46">
        <v>45140</v>
      </c>
      <c r="B5133" s="44">
        <v>18</v>
      </c>
      <c r="C5133" s="44" t="s">
        <v>5</v>
      </c>
      <c r="D5133" s="45">
        <v>39.622926</v>
      </c>
      <c r="E5133" s="43">
        <v>9.0165190000000006E-3</v>
      </c>
      <c r="F5133" s="43"/>
      <c r="G5133" s="47">
        <v>47.062000000000005</v>
      </c>
      <c r="H5133" s="47">
        <v>0.19937951033080989</v>
      </c>
      <c r="I5133" s="47">
        <v>47.261379510330812</v>
      </c>
      <c r="J5133" s="47">
        <v>46.8352463840097</v>
      </c>
      <c r="K5133" s="47">
        <v>4.8009999999999993</v>
      </c>
      <c r="L5133" s="47">
        <v>2.0339573947095704E-2</v>
      </c>
      <c r="M5133" s="47">
        <v>4.8213395739470952</v>
      </c>
      <c r="N5133" s="47">
        <v>4.7778678740731495</v>
      </c>
      <c r="O5133" s="47">
        <v>51.863000000000007</v>
      </c>
      <c r="P5133" s="47">
        <v>0.2197190842779056</v>
      </c>
      <c r="Q5133" s="47">
        <v>52.082719084277905</v>
      </c>
      <c r="R5133" s="47">
        <v>51.613114258082852</v>
      </c>
      <c r="S5133" s="47"/>
      <c r="T5133" s="47">
        <v>171.28699999999995</v>
      </c>
      <c r="U5133" s="47">
        <v>0.72566227924936089</v>
      </c>
      <c r="V5133" s="47">
        <v>172.0126622792493</v>
      </c>
      <c r="W5133" s="47">
        <v>170.46170684156786</v>
      </c>
      <c r="X5133" s="47">
        <v>14.177999999999999</v>
      </c>
      <c r="Y5133" s="47">
        <v>6.006550289979648E-2</v>
      </c>
      <c r="Z5133" s="47">
        <v>14.238065502899795</v>
      </c>
      <c r="AA5133" s="47">
        <v>14.109687714769654</v>
      </c>
      <c r="AB5133" s="47">
        <v>185.46499999999995</v>
      </c>
      <c r="AC5133" s="47">
        <v>0.78572778214915739</v>
      </c>
      <c r="AD5133" s="47">
        <v>186.25072778214908</v>
      </c>
      <c r="AE5133" s="47">
        <v>184.57139455633751</v>
      </c>
    </row>
    <row r="5134" spans="1:31" ht="13" x14ac:dyDescent="0.3">
      <c r="A5134" s="46">
        <v>45140</v>
      </c>
      <c r="B5134" s="44">
        <v>19</v>
      </c>
      <c r="C5134" s="44" t="s">
        <v>5</v>
      </c>
      <c r="D5134" s="45">
        <v>37.172846999999997</v>
      </c>
      <c r="E5134" s="43">
        <v>8.9024919999999997E-3</v>
      </c>
      <c r="F5134" s="43"/>
      <c r="G5134" s="47">
        <v>44.480999999999995</v>
      </c>
      <c r="H5134" s="47">
        <v>0.25402071707864171</v>
      </c>
      <c r="I5134" s="47">
        <v>44.735020717078633</v>
      </c>
      <c r="J5134" s="47">
        <v>44.336767553025005</v>
      </c>
      <c r="K5134" s="47">
        <v>4.6309999999999993</v>
      </c>
      <c r="L5134" s="47">
        <v>2.6446571362855824E-2</v>
      </c>
      <c r="M5134" s="47">
        <v>4.657446571362855</v>
      </c>
      <c r="N5134" s="47">
        <v>4.6159836905208698</v>
      </c>
      <c r="O5134" s="47">
        <v>49.111999999999995</v>
      </c>
      <c r="P5134" s="47">
        <v>0.28046728844149754</v>
      </c>
      <c r="Q5134" s="47">
        <v>49.392467288441487</v>
      </c>
      <c r="R5134" s="47">
        <v>48.952751243545876</v>
      </c>
      <c r="S5134" s="47"/>
      <c r="T5134" s="47">
        <v>163.11299999999994</v>
      </c>
      <c r="U5134" s="47">
        <v>0.93150066825944733</v>
      </c>
      <c r="V5134" s="47">
        <v>164.04450066825939</v>
      </c>
      <c r="W5134" s="47">
        <v>162.58409581341621</v>
      </c>
      <c r="X5134" s="47">
        <v>13.166999999999996</v>
      </c>
      <c r="Y5134" s="47">
        <v>7.5193695775150629E-2</v>
      </c>
      <c r="Z5134" s="47">
        <v>13.242193695775146</v>
      </c>
      <c r="AA5134" s="47">
        <v>13.124305172336056</v>
      </c>
      <c r="AB5134" s="47">
        <v>176.27999999999994</v>
      </c>
      <c r="AC5134" s="47">
        <v>1.006694364034598</v>
      </c>
      <c r="AD5134" s="47">
        <v>177.28669436403453</v>
      </c>
      <c r="AE5134" s="47">
        <v>175.70840098575226</v>
      </c>
    </row>
    <row r="5135" spans="1:31" ht="13" x14ac:dyDescent="0.3">
      <c r="A5135" s="46">
        <v>45140</v>
      </c>
      <c r="B5135" s="44">
        <v>20</v>
      </c>
      <c r="C5135" s="44" t="s">
        <v>5</v>
      </c>
      <c r="D5135" s="45">
        <v>29.141756000000001</v>
      </c>
      <c r="E5135" s="43">
        <v>8.8867870000000002E-3</v>
      </c>
      <c r="F5135" s="43"/>
      <c r="G5135" s="47">
        <v>41.864000000000004</v>
      </c>
      <c r="H5135" s="47">
        <v>7.1105374006501295E-3</v>
      </c>
      <c r="I5135" s="47">
        <v>41.871110537400654</v>
      </c>
      <c r="J5135" s="47">
        <v>41.49901089660132</v>
      </c>
      <c r="K5135" s="47">
        <v>4.4399999999999986</v>
      </c>
      <c r="L5135" s="47">
        <v>7.5412731843317788E-4</v>
      </c>
      <c r="M5135" s="47">
        <v>4.4407541273184314</v>
      </c>
      <c r="N5135" s="47">
        <v>4.4012900912695816</v>
      </c>
      <c r="O5135" s="47">
        <v>46.304000000000002</v>
      </c>
      <c r="P5135" s="47">
        <v>7.8646647190833072E-3</v>
      </c>
      <c r="Q5135" s="47">
        <v>46.311864664719081</v>
      </c>
      <c r="R5135" s="47">
        <v>45.900300987870899</v>
      </c>
      <c r="S5135" s="47"/>
      <c r="T5135" s="47">
        <v>155.369</v>
      </c>
      <c r="U5135" s="47">
        <v>2.6389190841811815E-2</v>
      </c>
      <c r="V5135" s="47">
        <v>155.39538919084183</v>
      </c>
      <c r="W5135" s="47">
        <v>154.01442346632072</v>
      </c>
      <c r="X5135" s="47">
        <v>12.774999999999999</v>
      </c>
      <c r="Y5135" s="47">
        <v>2.1698145254468132E-3</v>
      </c>
      <c r="Z5135" s="47">
        <v>12.777169814525445</v>
      </c>
      <c r="AA5135" s="47">
        <v>12.663621827920927</v>
      </c>
      <c r="AB5135" s="47">
        <v>168.14400000000001</v>
      </c>
      <c r="AC5135" s="47">
        <v>2.8559005367258628E-2</v>
      </c>
      <c r="AD5135" s="47">
        <v>168.17255900536728</v>
      </c>
      <c r="AE5135" s="47">
        <v>166.67804529424166</v>
      </c>
    </row>
    <row r="5136" spans="1:31" ht="13" x14ac:dyDescent="0.3">
      <c r="A5136" s="46">
        <v>45140</v>
      </c>
      <c r="B5136" s="44">
        <v>21</v>
      </c>
      <c r="C5136" s="44" t="s">
        <v>5</v>
      </c>
      <c r="D5136" s="45">
        <v>27.862206</v>
      </c>
      <c r="E5136" s="43">
        <v>8.9690719999999998E-3</v>
      </c>
      <c r="F5136" s="43"/>
      <c r="G5136" s="47">
        <v>39.353000000000009</v>
      </c>
      <c r="H5136" s="47">
        <v>0.11513305866470859</v>
      </c>
      <c r="I5136" s="47">
        <v>39.468133058664719</v>
      </c>
      <c r="J5136" s="47">
        <v>39.114140531555975</v>
      </c>
      <c r="K5136" s="47">
        <v>4.1739999999999995</v>
      </c>
      <c r="L5136" s="47">
        <v>1.2211658243755075E-2</v>
      </c>
      <c r="M5136" s="47">
        <v>4.1862116582437547</v>
      </c>
      <c r="N5136" s="47">
        <v>4.148665224473727</v>
      </c>
      <c r="O5136" s="47">
        <v>43.527000000000008</v>
      </c>
      <c r="P5136" s="47">
        <v>0.12734471690846366</v>
      </c>
      <c r="Q5136" s="47">
        <v>43.654344716908476</v>
      </c>
      <c r="R5136" s="47">
        <v>43.262805756029699</v>
      </c>
      <c r="S5136" s="47"/>
      <c r="T5136" s="47">
        <v>147.99900000000005</v>
      </c>
      <c r="U5136" s="47">
        <v>0.43299310216039971</v>
      </c>
      <c r="V5136" s="47">
        <v>148.43199310216045</v>
      </c>
      <c r="W5136" s="47">
        <v>147.10069586892368</v>
      </c>
      <c r="X5136" s="47">
        <v>12.216000000000001</v>
      </c>
      <c r="Y5136" s="47">
        <v>3.5739726187281273E-2</v>
      </c>
      <c r="Z5136" s="47">
        <v>12.251739726187282</v>
      </c>
      <c r="AA5136" s="47">
        <v>12.141852990457847</v>
      </c>
      <c r="AB5136" s="47">
        <v>160.21500000000006</v>
      </c>
      <c r="AC5136" s="47">
        <v>0.46873282834768099</v>
      </c>
      <c r="AD5136" s="47">
        <v>160.68373282834773</v>
      </c>
      <c r="AE5136" s="47">
        <v>159.24254885938151</v>
      </c>
    </row>
    <row r="5137" spans="1:31" ht="13" x14ac:dyDescent="0.3">
      <c r="A5137" s="46">
        <v>45140</v>
      </c>
      <c r="B5137" s="44">
        <v>22</v>
      </c>
      <c r="C5137" s="44" t="s">
        <v>5</v>
      </c>
      <c r="D5137" s="45">
        <v>30.177364000000001</v>
      </c>
      <c r="E5137" s="43">
        <v>8.7636580000000006E-3</v>
      </c>
      <c r="F5137" s="43"/>
      <c r="G5137" s="47">
        <v>36.376000000000005</v>
      </c>
      <c r="H5137" s="47">
        <v>0.20255802399555986</v>
      </c>
      <c r="I5137" s="47">
        <v>36.578558023995562</v>
      </c>
      <c r="J5137" s="47">
        <v>36.257996051340108</v>
      </c>
      <c r="K5137" s="47">
        <v>3.7029999999999994</v>
      </c>
      <c r="L5137" s="47">
        <v>2.0619979185604737E-2</v>
      </c>
      <c r="M5137" s="47">
        <v>3.7236199791856039</v>
      </c>
      <c r="N5137" s="47">
        <v>3.6909874471660542</v>
      </c>
      <c r="O5137" s="47">
        <v>40.079000000000008</v>
      </c>
      <c r="P5137" s="47">
        <v>0.2231780031811646</v>
      </c>
      <c r="Q5137" s="47">
        <v>40.302178003181169</v>
      </c>
      <c r="R5137" s="47">
        <v>39.948983498506159</v>
      </c>
      <c r="S5137" s="47"/>
      <c r="T5137" s="47">
        <v>136.18899999999996</v>
      </c>
      <c r="U5137" s="47">
        <v>0.75836196200602846</v>
      </c>
      <c r="V5137" s="47">
        <v>136.947361962006</v>
      </c>
      <c r="W5137" s="47">
        <v>135.74720211776878</v>
      </c>
      <c r="X5137" s="47">
        <v>11.395999999999999</v>
      </c>
      <c r="Y5137" s="47">
        <v>6.3458083391615336E-2</v>
      </c>
      <c r="Z5137" s="47">
        <v>11.459458083391615</v>
      </c>
      <c r="AA5137" s="47">
        <v>11.359031311883436</v>
      </c>
      <c r="AB5137" s="47">
        <v>147.58499999999995</v>
      </c>
      <c r="AC5137" s="47">
        <v>0.82182004539764375</v>
      </c>
      <c r="AD5137" s="47">
        <v>148.40682004539761</v>
      </c>
      <c r="AE5137" s="47">
        <v>147.10623342965221</v>
      </c>
    </row>
    <row r="5138" spans="1:31" ht="13" x14ac:dyDescent="0.3">
      <c r="A5138" s="46">
        <v>45140</v>
      </c>
      <c r="B5138" s="44">
        <v>23</v>
      </c>
      <c r="C5138" s="44" t="s">
        <v>5</v>
      </c>
      <c r="D5138" s="45">
        <v>32.155892000000001</v>
      </c>
      <c r="E5138" s="43">
        <v>8.5816320000000005E-3</v>
      </c>
      <c r="F5138" s="43"/>
      <c r="G5138" s="47">
        <v>33.054000000000002</v>
      </c>
      <c r="H5138" s="47">
        <v>0.18983133999017734</v>
      </c>
      <c r="I5138" s="47">
        <v>33.24383133999018</v>
      </c>
      <c r="J5138" s="47">
        <v>32.958545013160318</v>
      </c>
      <c r="K5138" s="47">
        <v>3.3490000000000002</v>
      </c>
      <c r="L5138" s="47">
        <v>1.9233531724665819E-2</v>
      </c>
      <c r="M5138" s="47">
        <v>3.3682335317246661</v>
      </c>
      <c r="N5138" s="47">
        <v>3.3393285910653447</v>
      </c>
      <c r="O5138" s="47">
        <v>36.403000000000006</v>
      </c>
      <c r="P5138" s="47">
        <v>0.20906487171484317</v>
      </c>
      <c r="Q5138" s="47">
        <v>36.61206487171485</v>
      </c>
      <c r="R5138" s="47">
        <v>36.297873604225664</v>
      </c>
      <c r="S5138" s="47"/>
      <c r="T5138" s="47">
        <v>122.28099999999999</v>
      </c>
      <c r="U5138" s="47">
        <v>0.7022679883021381</v>
      </c>
      <c r="V5138" s="47">
        <v>122.98326798830213</v>
      </c>
      <c r="W5138" s="47">
        <v>121.92787084026915</v>
      </c>
      <c r="X5138" s="47">
        <v>10.44</v>
      </c>
      <c r="Y5138" s="47">
        <v>5.9957620545091406E-2</v>
      </c>
      <c r="Z5138" s="47">
        <v>10.499957620545091</v>
      </c>
      <c r="AA5138" s="47">
        <v>10.409850848229977</v>
      </c>
      <c r="AB5138" s="47">
        <v>132.721</v>
      </c>
      <c r="AC5138" s="47">
        <v>0.76222560884722945</v>
      </c>
      <c r="AD5138" s="47">
        <v>133.48322560884722</v>
      </c>
      <c r="AE5138" s="47">
        <v>132.33772168849913</v>
      </c>
    </row>
    <row r="5139" spans="1:31" ht="13" x14ac:dyDescent="0.3">
      <c r="A5139" s="46">
        <v>45140</v>
      </c>
      <c r="B5139" s="44">
        <v>24</v>
      </c>
      <c r="C5139" s="44" t="s">
        <v>3</v>
      </c>
      <c r="D5139" s="45">
        <v>16.511766000000001</v>
      </c>
      <c r="E5139" s="43">
        <v>8.6613969999999995E-3</v>
      </c>
      <c r="F5139" s="43"/>
      <c r="G5139" s="47">
        <v>31.045000000000002</v>
      </c>
      <c r="H5139" s="47">
        <v>0.13258504652707304</v>
      </c>
      <c r="I5139" s="47">
        <v>31.177585046527074</v>
      </c>
      <c r="J5139" s="47">
        <v>30.907543604937839</v>
      </c>
      <c r="K5139" s="47">
        <v>3.1239999999999997</v>
      </c>
      <c r="L5139" s="47">
        <v>1.3341784034484654E-2</v>
      </c>
      <c r="M5139" s="47">
        <v>3.1373417840344842</v>
      </c>
      <c r="N5139" s="47">
        <v>3.1101680213182732</v>
      </c>
      <c r="O5139" s="47">
        <v>34.169000000000004</v>
      </c>
      <c r="P5139" s="47">
        <v>0.1459268305615577</v>
      </c>
      <c r="Q5139" s="47">
        <v>34.314926830561561</v>
      </c>
      <c r="R5139" s="47">
        <v>34.017711626256116</v>
      </c>
      <c r="S5139" s="47"/>
      <c r="T5139" s="47">
        <v>113.02599999999997</v>
      </c>
      <c r="U5139" s="47">
        <v>0.48270437973164604</v>
      </c>
      <c r="V5139" s="47">
        <v>113.50870437973161</v>
      </c>
      <c r="W5139" s="47">
        <v>112.52556042814311</v>
      </c>
      <c r="X5139" s="47">
        <v>9.5679999999999996</v>
      </c>
      <c r="Y5139" s="47">
        <v>4.0862416658754543E-2</v>
      </c>
      <c r="Z5139" s="47">
        <v>9.608862416658754</v>
      </c>
      <c r="AA5139" s="47">
        <v>9.5256362445496929</v>
      </c>
      <c r="AB5139" s="47">
        <v>122.59399999999997</v>
      </c>
      <c r="AC5139" s="47">
        <v>0.5235667963904006</v>
      </c>
      <c r="AD5139" s="47">
        <v>123.11756679639036</v>
      </c>
      <c r="AE5139" s="47">
        <v>122.0511966726928</v>
      </c>
    </row>
    <row r="5140" spans="1:31" ht="13" x14ac:dyDescent="0.3">
      <c r="A5140" s="46">
        <v>45141</v>
      </c>
      <c r="B5140" s="44">
        <v>1</v>
      </c>
      <c r="C5140" s="44" t="s">
        <v>3</v>
      </c>
      <c r="D5140" s="45">
        <v>20.376760999999998</v>
      </c>
      <c r="E5140" s="43">
        <v>8.9549060000000003E-3</v>
      </c>
      <c r="F5140" s="43"/>
      <c r="G5140" s="47">
        <v>29.688000000000002</v>
      </c>
      <c r="H5140" s="47">
        <v>0.16623875165479449</v>
      </c>
      <c r="I5140" s="47">
        <v>29.854238751654798</v>
      </c>
      <c r="J5140" s="47">
        <v>29.58689684993217</v>
      </c>
      <c r="K5140" s="47">
        <v>2.9509999999999996</v>
      </c>
      <c r="L5140" s="47">
        <v>1.6524203588429615E-2</v>
      </c>
      <c r="M5140" s="47">
        <v>2.9675242035884293</v>
      </c>
      <c r="N5140" s="47">
        <v>2.9409503032925701</v>
      </c>
      <c r="O5140" s="47">
        <v>32.639000000000003</v>
      </c>
      <c r="P5140" s="47">
        <v>0.18276295524322411</v>
      </c>
      <c r="Q5140" s="47">
        <v>32.82176295524323</v>
      </c>
      <c r="R5140" s="47">
        <v>32.527847153224741</v>
      </c>
      <c r="S5140" s="47"/>
      <c r="T5140" s="47">
        <v>107.35</v>
      </c>
      <c r="U5140" s="47">
        <v>0.60110920203928131</v>
      </c>
      <c r="V5140" s="47">
        <v>107.95110920203928</v>
      </c>
      <c r="W5140" s="47">
        <v>106.98441716653927</v>
      </c>
      <c r="X5140" s="47">
        <v>9.0799999999999983</v>
      </c>
      <c r="Y5140" s="47">
        <v>5.0843703349014197E-2</v>
      </c>
      <c r="Z5140" s="47">
        <v>9.1308437033490133</v>
      </c>
      <c r="AA5140" s="47">
        <v>9.0490778562848302</v>
      </c>
      <c r="AB5140" s="47">
        <v>116.42999999999999</v>
      </c>
      <c r="AC5140" s="47">
        <v>0.65195290538829553</v>
      </c>
      <c r="AD5140" s="47">
        <v>117.08195290538829</v>
      </c>
      <c r="AE5140" s="47">
        <v>116.0334950228241</v>
      </c>
    </row>
    <row r="5141" spans="1:31" ht="13" x14ac:dyDescent="0.3">
      <c r="A5141" s="46">
        <v>45141</v>
      </c>
      <c r="B5141" s="44">
        <v>2</v>
      </c>
      <c r="C5141" s="44" t="s">
        <v>3</v>
      </c>
      <c r="D5141" s="45">
        <v>19.764475999999998</v>
      </c>
      <c r="E5141" s="43">
        <v>9.0454999999999997E-3</v>
      </c>
      <c r="F5141" s="43"/>
      <c r="G5141" s="47">
        <v>28.466999999999999</v>
      </c>
      <c r="H5141" s="47">
        <v>0.26785691909174525</v>
      </c>
      <c r="I5141" s="47">
        <v>28.734856919091744</v>
      </c>
      <c r="J5141" s="47">
        <v>28.474935770830097</v>
      </c>
      <c r="K5141" s="47">
        <v>2.8080000000000003</v>
      </c>
      <c r="L5141" s="47">
        <v>2.6421548769087741E-2</v>
      </c>
      <c r="M5141" s="47">
        <v>2.8344215487690878</v>
      </c>
      <c r="N5141" s="47">
        <v>2.808782788649697</v>
      </c>
      <c r="O5141" s="47">
        <v>31.274999999999999</v>
      </c>
      <c r="P5141" s="47">
        <v>0.294278467860833</v>
      </c>
      <c r="Q5141" s="47">
        <v>31.569278467860833</v>
      </c>
      <c r="R5141" s="47">
        <v>31.283718559479794</v>
      </c>
      <c r="S5141" s="47"/>
      <c r="T5141" s="47">
        <v>103.23099999999995</v>
      </c>
      <c r="U5141" s="47">
        <v>0.97134006445217058</v>
      </c>
      <c r="V5141" s="47">
        <v>104.20234006445212</v>
      </c>
      <c r="W5141" s="47">
        <v>103.25977779739911</v>
      </c>
      <c r="X5141" s="47">
        <v>8.7940000000000005</v>
      </c>
      <c r="Y5141" s="47">
        <v>8.2746118189229917E-2</v>
      </c>
      <c r="Z5141" s="47">
        <v>8.8767461181892298</v>
      </c>
      <c r="AA5141" s="47">
        <v>8.796451511177148</v>
      </c>
      <c r="AB5141" s="47">
        <v>112.02499999999995</v>
      </c>
      <c r="AC5141" s="47">
        <v>1.0540861826414005</v>
      </c>
      <c r="AD5141" s="47">
        <v>113.07908618264135</v>
      </c>
      <c r="AE5141" s="47">
        <v>112.05622930857626</v>
      </c>
    </row>
    <row r="5142" spans="1:31" ht="13" x14ac:dyDescent="0.3">
      <c r="A5142" s="46">
        <v>45141</v>
      </c>
      <c r="B5142" s="44">
        <v>3</v>
      </c>
      <c r="C5142" s="44" t="s">
        <v>3</v>
      </c>
      <c r="D5142" s="45">
        <v>18.604619</v>
      </c>
      <c r="E5142" s="43">
        <v>9.1616690000000008E-3</v>
      </c>
      <c r="F5142" s="43"/>
      <c r="G5142" s="47">
        <v>27.635999999999999</v>
      </c>
      <c r="H5142" s="47">
        <v>0.23117574636784968</v>
      </c>
      <c r="I5142" s="47">
        <v>27.867175746367849</v>
      </c>
      <c r="J5142" s="47">
        <v>27.611865906214799</v>
      </c>
      <c r="K5142" s="47">
        <v>2.7349999999999999</v>
      </c>
      <c r="L5142" s="47">
        <v>2.2878335009265775E-2</v>
      </c>
      <c r="M5142" s="47">
        <v>2.7578783350092655</v>
      </c>
      <c r="N5142" s="47">
        <v>2.7326115665616393</v>
      </c>
      <c r="O5142" s="47">
        <v>30.370999999999999</v>
      </c>
      <c r="P5142" s="47">
        <v>0.25405408137711544</v>
      </c>
      <c r="Q5142" s="47">
        <v>30.625054081377115</v>
      </c>
      <c r="R5142" s="47">
        <v>30.34447747277644</v>
      </c>
      <c r="S5142" s="47"/>
      <c r="T5142" s="47">
        <v>100.93999999999998</v>
      </c>
      <c r="U5142" s="47">
        <v>0.84436531474781973</v>
      </c>
      <c r="V5142" s="47">
        <v>101.7843653147478</v>
      </c>
      <c r="W5142" s="47">
        <v>100.851850650359</v>
      </c>
      <c r="X5142" s="47">
        <v>8.593</v>
      </c>
      <c r="Y5142" s="47">
        <v>7.1880633540994804E-2</v>
      </c>
      <c r="Z5142" s="47">
        <v>8.664880633540994</v>
      </c>
      <c r="AA5142" s="47">
        <v>8.5854958652519802</v>
      </c>
      <c r="AB5142" s="47">
        <v>109.53299999999999</v>
      </c>
      <c r="AC5142" s="47">
        <v>0.91624594828881456</v>
      </c>
      <c r="AD5142" s="47">
        <v>110.44924594828879</v>
      </c>
      <c r="AE5142" s="47">
        <v>109.43734651561098</v>
      </c>
    </row>
    <row r="5143" spans="1:31" ht="13" x14ac:dyDescent="0.3">
      <c r="A5143" s="46">
        <v>45141</v>
      </c>
      <c r="B5143" s="44">
        <v>4</v>
      </c>
      <c r="C5143" s="44" t="s">
        <v>3</v>
      </c>
      <c r="D5143" s="45">
        <v>14.266392</v>
      </c>
      <c r="E5143" s="43">
        <v>9.0338250000000005E-3</v>
      </c>
      <c r="F5143" s="43"/>
      <c r="G5143" s="47">
        <v>27.444999999999997</v>
      </c>
      <c r="H5143" s="47">
        <v>0.31953153953757291</v>
      </c>
      <c r="I5143" s="47">
        <v>27.764531539537568</v>
      </c>
      <c r="J5143" s="47">
        <v>27.513711620402404</v>
      </c>
      <c r="K5143" s="47">
        <v>2.7130000000000001</v>
      </c>
      <c r="L5143" s="47">
        <v>3.1586411614699779E-2</v>
      </c>
      <c r="M5143" s="47">
        <v>2.7445864116147001</v>
      </c>
      <c r="N5143" s="47">
        <v>2.7197922982747946</v>
      </c>
      <c r="O5143" s="47">
        <v>30.157999999999998</v>
      </c>
      <c r="P5143" s="47">
        <v>0.35111795115227268</v>
      </c>
      <c r="Q5143" s="47">
        <v>30.50911795115227</v>
      </c>
      <c r="R5143" s="47">
        <v>30.233503918677197</v>
      </c>
      <c r="S5143" s="47"/>
      <c r="T5143" s="47">
        <v>100.15700000000004</v>
      </c>
      <c r="U5143" s="47">
        <v>1.1660892842217054</v>
      </c>
      <c r="V5143" s="47">
        <v>101.32308928422175</v>
      </c>
      <c r="W5143" s="47">
        <v>100.40775422716871</v>
      </c>
      <c r="X5143" s="47">
        <v>8.43</v>
      </c>
      <c r="Y5143" s="47">
        <v>9.8147235500154473E-2</v>
      </c>
      <c r="Z5143" s="47">
        <v>8.5281472355001533</v>
      </c>
      <c r="AA5143" s="47">
        <v>8.45110544580041</v>
      </c>
      <c r="AB5143" s="47">
        <v>108.58700000000005</v>
      </c>
      <c r="AC5143" s="47">
        <v>1.2642365197218599</v>
      </c>
      <c r="AD5143" s="47">
        <v>109.85123651972191</v>
      </c>
      <c r="AE5143" s="47">
        <v>108.85885967296912</v>
      </c>
    </row>
    <row r="5144" spans="1:31" ht="13" x14ac:dyDescent="0.3">
      <c r="A5144" s="46">
        <v>45141</v>
      </c>
      <c r="B5144" s="44">
        <v>5</v>
      </c>
      <c r="C5144" s="44" t="s">
        <v>3</v>
      </c>
      <c r="D5144" s="45">
        <v>18.048933000000002</v>
      </c>
      <c r="E5144" s="43">
        <v>8.911736E-3</v>
      </c>
      <c r="F5144" s="43"/>
      <c r="G5144" s="47">
        <v>28.004999999999999</v>
      </c>
      <c r="H5144" s="47">
        <v>0.28218397481186636</v>
      </c>
      <c r="I5144" s="47">
        <v>28.287183974811864</v>
      </c>
      <c r="J5144" s="47">
        <v>28.035096059044911</v>
      </c>
      <c r="K5144" s="47">
        <v>2.7679999999999998</v>
      </c>
      <c r="L5144" s="47">
        <v>2.7890920988368002E-2</v>
      </c>
      <c r="M5144" s="47">
        <v>2.7958909209883678</v>
      </c>
      <c r="N5144" s="47">
        <v>2.7709746792157226</v>
      </c>
      <c r="O5144" s="47">
        <v>30.773</v>
      </c>
      <c r="P5144" s="47">
        <v>0.31007489580023434</v>
      </c>
      <c r="Q5144" s="47">
        <v>31.08307489580023</v>
      </c>
      <c r="R5144" s="47">
        <v>30.806070738260633</v>
      </c>
      <c r="S5144" s="47"/>
      <c r="T5144" s="47">
        <v>102.66499999999998</v>
      </c>
      <c r="U5144" s="47">
        <v>1.0344730503145956</v>
      </c>
      <c r="V5144" s="47">
        <v>103.69947305031458</v>
      </c>
      <c r="W5144" s="47">
        <v>102.77533072315107</v>
      </c>
      <c r="X5144" s="47">
        <v>8.6259999999999977</v>
      </c>
      <c r="Y5144" s="47">
        <v>8.6917299293953171E-2</v>
      </c>
      <c r="Z5144" s="47">
        <v>8.7129172992939505</v>
      </c>
      <c r="AA5144" s="47">
        <v>8.6352700805328109</v>
      </c>
      <c r="AB5144" s="47">
        <v>111.29099999999997</v>
      </c>
      <c r="AC5144" s="47">
        <v>1.1213903496085487</v>
      </c>
      <c r="AD5144" s="47">
        <v>112.41239034960853</v>
      </c>
      <c r="AE5144" s="47">
        <v>111.41060080368388</v>
      </c>
    </row>
    <row r="5145" spans="1:31" ht="13" x14ac:dyDescent="0.3">
      <c r="A5145" s="46">
        <v>45141</v>
      </c>
      <c r="B5145" s="44">
        <v>6</v>
      </c>
      <c r="C5145" s="44" t="s">
        <v>3</v>
      </c>
      <c r="D5145" s="45">
        <v>22.914325999999999</v>
      </c>
      <c r="E5145" s="43">
        <v>8.9942449999999997E-3</v>
      </c>
      <c r="F5145" s="43"/>
      <c r="G5145" s="47">
        <v>29.796999999999997</v>
      </c>
      <c r="H5145" s="47">
        <v>0.31890083986574769</v>
      </c>
      <c r="I5145" s="47">
        <v>30.115900839865745</v>
      </c>
      <c r="J5145" s="47">
        <v>29.845031049316287</v>
      </c>
      <c r="K5145" s="47">
        <v>2.9020000000000001</v>
      </c>
      <c r="L5145" s="47">
        <v>3.1058503785293817E-2</v>
      </c>
      <c r="M5145" s="47">
        <v>2.9330585037852939</v>
      </c>
      <c r="N5145" s="47">
        <v>2.9066778570029155</v>
      </c>
      <c r="O5145" s="47">
        <v>32.698999999999998</v>
      </c>
      <c r="P5145" s="47">
        <v>0.34995934365104153</v>
      </c>
      <c r="Q5145" s="47">
        <v>33.048959343651042</v>
      </c>
      <c r="R5145" s="47">
        <v>32.751708906319202</v>
      </c>
      <c r="S5145" s="47"/>
      <c r="T5145" s="47">
        <v>112.01600000000001</v>
      </c>
      <c r="U5145" s="47">
        <v>1.1988454031748699</v>
      </c>
      <c r="V5145" s="47">
        <v>113.21484540317488</v>
      </c>
      <c r="W5145" s="47">
        <v>112.1965633459816</v>
      </c>
      <c r="X5145" s="47">
        <v>9.125</v>
      </c>
      <c r="Y5145" s="47">
        <v>9.7659837023020696E-2</v>
      </c>
      <c r="Z5145" s="47">
        <v>9.2226598370230199</v>
      </c>
      <c r="AA5145" s="47">
        <v>9.1397089748971752</v>
      </c>
      <c r="AB5145" s="47">
        <v>121.14100000000001</v>
      </c>
      <c r="AC5145" s="47">
        <v>1.2965052401978905</v>
      </c>
      <c r="AD5145" s="47">
        <v>122.43750524019789</v>
      </c>
      <c r="AE5145" s="47">
        <v>121.33627232087878</v>
      </c>
    </row>
    <row r="5146" spans="1:31" ht="13" x14ac:dyDescent="0.3">
      <c r="A5146" s="46">
        <v>45141</v>
      </c>
      <c r="B5146" s="44">
        <v>7</v>
      </c>
      <c r="C5146" s="44" t="s">
        <v>3</v>
      </c>
      <c r="D5146" s="45">
        <v>22.252931</v>
      </c>
      <c r="E5146" s="43">
        <v>8.8027599999999998E-3</v>
      </c>
      <c r="F5146" s="43"/>
      <c r="G5146" s="47">
        <v>32.812000000000005</v>
      </c>
      <c r="H5146" s="47">
        <v>0.16571371231004678</v>
      </c>
      <c r="I5146" s="47">
        <v>32.977713712310049</v>
      </c>
      <c r="J5146" s="47">
        <v>32.687418813151872</v>
      </c>
      <c r="K5146" s="47">
        <v>3.3820000000000001</v>
      </c>
      <c r="L5146" s="47">
        <v>1.7080451512634955E-2</v>
      </c>
      <c r="M5146" s="47">
        <v>3.3990804515126349</v>
      </c>
      <c r="N5146" s="47">
        <v>3.3691591620772776</v>
      </c>
      <c r="O5146" s="47">
        <v>36.194000000000003</v>
      </c>
      <c r="P5146" s="47">
        <v>0.18279416382268174</v>
      </c>
      <c r="Q5146" s="47">
        <v>36.37679416382268</v>
      </c>
      <c r="R5146" s="47">
        <v>36.056577975229146</v>
      </c>
      <c r="S5146" s="47"/>
      <c r="T5146" s="47">
        <v>124.22400000000005</v>
      </c>
      <c r="U5146" s="47">
        <v>0.6273808423138868</v>
      </c>
      <c r="V5146" s="47">
        <v>124.85138084231393</v>
      </c>
      <c r="W5146" s="47">
        <v>123.75234410109044</v>
      </c>
      <c r="X5146" s="47">
        <v>10.137</v>
      </c>
      <c r="Y5146" s="47">
        <v>5.1195900941330738E-2</v>
      </c>
      <c r="Z5146" s="47">
        <v>10.188195900941331</v>
      </c>
      <c r="AA5146" s="47">
        <v>10.098511657592359</v>
      </c>
      <c r="AB5146" s="47">
        <v>134.36100000000005</v>
      </c>
      <c r="AC5146" s="47">
        <v>0.67857674325521755</v>
      </c>
      <c r="AD5146" s="47">
        <v>135.03957674325525</v>
      </c>
      <c r="AE5146" s="47">
        <v>133.8508557586828</v>
      </c>
    </row>
    <row r="5147" spans="1:31" ht="13" x14ac:dyDescent="0.3">
      <c r="A5147" s="46">
        <v>45141</v>
      </c>
      <c r="B5147" s="44">
        <v>8</v>
      </c>
      <c r="C5147" s="44" t="s">
        <v>5</v>
      </c>
      <c r="D5147" s="45">
        <v>21.267125</v>
      </c>
      <c r="E5147" s="43">
        <v>8.6032160000000003E-3</v>
      </c>
      <c r="F5147" s="43"/>
      <c r="G5147" s="47">
        <v>36.956999999999994</v>
      </c>
      <c r="H5147" s="47">
        <v>0.3129684537788161</v>
      </c>
      <c r="I5147" s="47">
        <v>37.269968453778809</v>
      </c>
      <c r="J5147" s="47">
        <v>36.94932686485776</v>
      </c>
      <c r="K5147" s="47">
        <v>3.673</v>
      </c>
      <c r="L5147" s="47">
        <v>3.1104611595356546E-2</v>
      </c>
      <c r="M5147" s="47">
        <v>3.7041046115953566</v>
      </c>
      <c r="N5147" s="47">
        <v>3.6722373995352058</v>
      </c>
      <c r="O5147" s="47">
        <v>40.629999999999995</v>
      </c>
      <c r="P5147" s="47">
        <v>0.34407306537417265</v>
      </c>
      <c r="Q5147" s="47">
        <v>40.974073065374164</v>
      </c>
      <c r="R5147" s="47">
        <v>40.621564264392966</v>
      </c>
      <c r="S5147" s="47"/>
      <c r="T5147" s="47">
        <v>137.68800000000002</v>
      </c>
      <c r="U5147" s="47">
        <v>1.1660037466216859</v>
      </c>
      <c r="V5147" s="47">
        <v>138.85400374662171</v>
      </c>
      <c r="W5147" s="47">
        <v>137.65941275992472</v>
      </c>
      <c r="X5147" s="47">
        <v>11.064</v>
      </c>
      <c r="Y5147" s="47">
        <v>9.3694914971692023E-2</v>
      </c>
      <c r="Z5147" s="47">
        <v>11.157694914971692</v>
      </c>
      <c r="AA5147" s="47">
        <v>11.061702855556089</v>
      </c>
      <c r="AB5147" s="47">
        <v>148.75200000000001</v>
      </c>
      <c r="AC5147" s="47">
        <v>1.2596986615933781</v>
      </c>
      <c r="AD5147" s="47">
        <v>150.01169866159341</v>
      </c>
      <c r="AE5147" s="47">
        <v>148.72111561548081</v>
      </c>
    </row>
    <row r="5148" spans="1:31" ht="13" x14ac:dyDescent="0.3">
      <c r="A5148" s="46">
        <v>45141</v>
      </c>
      <c r="B5148" s="44">
        <v>9</v>
      </c>
      <c r="C5148" s="44" t="s">
        <v>5</v>
      </c>
      <c r="D5148" s="45">
        <v>22.203773000000002</v>
      </c>
      <c r="E5148" s="43">
        <v>8.6556979999999999E-3</v>
      </c>
      <c r="F5148" s="43"/>
      <c r="G5148" s="47">
        <v>41.896999999999998</v>
      </c>
      <c r="H5148" s="47">
        <v>0.3987845124751912</v>
      </c>
      <c r="I5148" s="47">
        <v>42.295784512475187</v>
      </c>
      <c r="J5148" s="47">
        <v>41.929684975062123</v>
      </c>
      <c r="K5148" s="47">
        <v>4.0750000000000002</v>
      </c>
      <c r="L5148" s="47">
        <v>3.8786712374069846E-2</v>
      </c>
      <c r="M5148" s="47">
        <v>4.1137867123740701</v>
      </c>
      <c r="N5148" s="47">
        <v>4.0781790169553478</v>
      </c>
      <c r="O5148" s="47">
        <v>45.972000000000001</v>
      </c>
      <c r="P5148" s="47">
        <v>0.43757122484926103</v>
      </c>
      <c r="Q5148" s="47">
        <v>46.409571224849259</v>
      </c>
      <c r="R5148" s="47">
        <v>46.007863992017469</v>
      </c>
      <c r="S5148" s="47"/>
      <c r="T5148" s="47">
        <v>155.22800000000001</v>
      </c>
      <c r="U5148" s="47">
        <v>1.4774929542091075</v>
      </c>
      <c r="V5148" s="47">
        <v>156.70549295420912</v>
      </c>
      <c r="W5148" s="47">
        <v>155.34909753225637</v>
      </c>
      <c r="X5148" s="47">
        <v>12.281000000000001</v>
      </c>
      <c r="Y5148" s="47">
        <v>0.1168931569732397</v>
      </c>
      <c r="Z5148" s="47">
        <v>12.39789315697324</v>
      </c>
      <c r="AA5148" s="47">
        <v>12.290580737970213</v>
      </c>
      <c r="AB5148" s="47">
        <v>167.50900000000001</v>
      </c>
      <c r="AC5148" s="47">
        <v>1.5943861111823472</v>
      </c>
      <c r="AD5148" s="47">
        <v>169.10338611118237</v>
      </c>
      <c r="AE5148" s="47">
        <v>167.63967827022657</v>
      </c>
    </row>
    <row r="5149" spans="1:31" ht="13" x14ac:dyDescent="0.3">
      <c r="A5149" s="46">
        <v>45141</v>
      </c>
      <c r="B5149" s="44">
        <v>10</v>
      </c>
      <c r="C5149" s="44" t="s">
        <v>5</v>
      </c>
      <c r="D5149" s="45">
        <v>24.898630000000001</v>
      </c>
      <c r="E5149" s="43">
        <v>8.8096249999999997E-3</v>
      </c>
      <c r="F5149" s="43"/>
      <c r="G5149" s="47">
        <v>47.136000000000003</v>
      </c>
      <c r="H5149" s="47">
        <v>0.48112110117100587</v>
      </c>
      <c r="I5149" s="47">
        <v>47.617121101171008</v>
      </c>
      <c r="J5149" s="47">
        <v>47.197632120690102</v>
      </c>
      <c r="K5149" s="47">
        <v>4.612000000000001</v>
      </c>
      <c r="L5149" s="47">
        <v>4.7075070404800572E-2</v>
      </c>
      <c r="M5149" s="47">
        <v>4.6590750704048016</v>
      </c>
      <c r="N5149" s="47">
        <v>4.6180303661876865</v>
      </c>
      <c r="O5149" s="47">
        <v>51.748000000000005</v>
      </c>
      <c r="P5149" s="47">
        <v>0.52819617157580645</v>
      </c>
      <c r="Q5149" s="47">
        <v>52.276196171575812</v>
      </c>
      <c r="R5149" s="47">
        <v>51.815662486877791</v>
      </c>
      <c r="S5149" s="47"/>
      <c r="T5149" s="47">
        <v>171.74099999999993</v>
      </c>
      <c r="U5149" s="47">
        <v>1.7529747758870009</v>
      </c>
      <c r="V5149" s="47">
        <v>173.49397477588693</v>
      </c>
      <c r="W5149" s="47">
        <v>171.96555791835189</v>
      </c>
      <c r="X5149" s="47">
        <v>13.430000000000001</v>
      </c>
      <c r="Y5149" s="47">
        <v>0.13708113519871457</v>
      </c>
      <c r="Z5149" s="47">
        <v>13.567081135198716</v>
      </c>
      <c r="AA5149" s="47">
        <v>13.447560238053041</v>
      </c>
      <c r="AB5149" s="47">
        <v>185.17099999999994</v>
      </c>
      <c r="AC5149" s="47">
        <v>1.8900559110857156</v>
      </c>
      <c r="AD5149" s="47">
        <v>187.06105591108565</v>
      </c>
      <c r="AE5149" s="47">
        <v>185.41311815640492</v>
      </c>
    </row>
    <row r="5150" spans="1:31" ht="13" x14ac:dyDescent="0.3">
      <c r="A5150" s="46">
        <v>45141</v>
      </c>
      <c r="B5150" s="44">
        <v>11</v>
      </c>
      <c r="C5150" s="44" t="s">
        <v>5</v>
      </c>
      <c r="D5150" s="45">
        <v>22.984484999999999</v>
      </c>
      <c r="E5150" s="43">
        <v>9.0248459999999996E-3</v>
      </c>
      <c r="F5150" s="43"/>
      <c r="G5150" s="47">
        <v>51.715999999999994</v>
      </c>
      <c r="H5150" s="47">
        <v>0.44614176839224923</v>
      </c>
      <c r="I5150" s="47">
        <v>52.162141768392246</v>
      </c>
      <c r="J5150" s="47">
        <v>51.691386471902341</v>
      </c>
      <c r="K5150" s="47">
        <v>5.0149999999999997</v>
      </c>
      <c r="L5150" s="47">
        <v>4.3263225471558704E-2</v>
      </c>
      <c r="M5150" s="47">
        <v>5.058263225471558</v>
      </c>
      <c r="N5150" s="47">
        <v>5.0126131788342141</v>
      </c>
      <c r="O5150" s="47">
        <v>56.730999999999995</v>
      </c>
      <c r="P5150" s="47">
        <v>0.48940499386380792</v>
      </c>
      <c r="Q5150" s="47">
        <v>57.220404993863802</v>
      </c>
      <c r="R5150" s="47">
        <v>56.703999650736556</v>
      </c>
      <c r="S5150" s="47"/>
      <c r="T5150" s="47">
        <v>185.62800000000007</v>
      </c>
      <c r="U5150" s="47">
        <v>1.6013690962780665</v>
      </c>
      <c r="V5150" s="47">
        <v>187.22936909627813</v>
      </c>
      <c r="W5150" s="47">
        <v>185.53965287350707</v>
      </c>
      <c r="X5150" s="47">
        <v>14.406999999999996</v>
      </c>
      <c r="Y5150" s="47">
        <v>0.12428580047233223</v>
      </c>
      <c r="Z5150" s="47">
        <v>14.531285800472329</v>
      </c>
      <c r="AA5150" s="47">
        <v>14.400143183941079</v>
      </c>
      <c r="AB5150" s="47">
        <v>200.03500000000008</v>
      </c>
      <c r="AC5150" s="47">
        <v>1.7256548967503986</v>
      </c>
      <c r="AD5150" s="47">
        <v>201.76065489675045</v>
      </c>
      <c r="AE5150" s="47">
        <v>199.93979605744815</v>
      </c>
    </row>
    <row r="5151" spans="1:31" ht="13" x14ac:dyDescent="0.3">
      <c r="A5151" s="46">
        <v>45141</v>
      </c>
      <c r="B5151" s="44">
        <v>12</v>
      </c>
      <c r="C5151" s="44" t="s">
        <v>5</v>
      </c>
      <c r="D5151" s="45">
        <v>78.655210999999994</v>
      </c>
      <c r="E5151" s="43">
        <v>9.0889579999999994E-3</v>
      </c>
      <c r="F5151" s="43"/>
      <c r="G5151" s="47">
        <v>54.714000000000006</v>
      </c>
      <c r="H5151" s="47">
        <v>0.4928560083985149</v>
      </c>
      <c r="I5151" s="47">
        <v>55.206856008398518</v>
      </c>
      <c r="J5151" s="47">
        <v>54.705083212826139</v>
      </c>
      <c r="K5151" s="47">
        <v>5.2470000000000008</v>
      </c>
      <c r="L5151" s="47">
        <v>4.7264237234839489E-2</v>
      </c>
      <c r="M5151" s="47">
        <v>5.2942642372348399</v>
      </c>
      <c r="N5151" s="47">
        <v>5.2461448919417109</v>
      </c>
      <c r="O5151" s="47">
        <v>59.961000000000006</v>
      </c>
      <c r="P5151" s="47">
        <v>0.54012024563335437</v>
      </c>
      <c r="Q5151" s="47">
        <v>60.501120245633359</v>
      </c>
      <c r="R5151" s="47">
        <v>59.95122810476785</v>
      </c>
      <c r="S5151" s="47"/>
      <c r="T5151" s="47">
        <v>195.45700000000005</v>
      </c>
      <c r="U5151" s="47">
        <v>1.7606491361177858</v>
      </c>
      <c r="V5151" s="47">
        <v>197.21764913611784</v>
      </c>
      <c r="W5151" s="47">
        <v>195.42514620626093</v>
      </c>
      <c r="X5151" s="47">
        <v>15.017000000000001</v>
      </c>
      <c r="Y5151" s="47">
        <v>0.13527102164200203</v>
      </c>
      <c r="Z5151" s="47">
        <v>15.152271021642003</v>
      </c>
      <c r="AA5151" s="47">
        <v>15.014552666721682</v>
      </c>
      <c r="AB5151" s="47">
        <v>210.47400000000005</v>
      </c>
      <c r="AC5151" s="47">
        <v>1.8959201577597879</v>
      </c>
      <c r="AD5151" s="47">
        <v>212.36992015775985</v>
      </c>
      <c r="AE5151" s="47">
        <v>210.4396988729826</v>
      </c>
    </row>
    <row r="5152" spans="1:31" ht="13" x14ac:dyDescent="0.3">
      <c r="A5152" s="46">
        <v>45141</v>
      </c>
      <c r="B5152" s="44">
        <v>13</v>
      </c>
      <c r="C5152" s="44" t="s">
        <v>5</v>
      </c>
      <c r="D5152" s="45">
        <v>35.0122</v>
      </c>
      <c r="E5152" s="43">
        <v>9.0910439999999995E-3</v>
      </c>
      <c r="F5152" s="43"/>
      <c r="G5152" s="47">
        <v>56.383999999999993</v>
      </c>
      <c r="H5152" s="47">
        <v>0.52129891360985225</v>
      </c>
      <c r="I5152" s="47">
        <v>56.905298913609847</v>
      </c>
      <c r="J5152" s="47">
        <v>56.387970337353067</v>
      </c>
      <c r="K5152" s="47">
        <v>5.282</v>
      </c>
      <c r="L5152" s="47">
        <v>4.8834791105406491E-2</v>
      </c>
      <c r="M5152" s="47">
        <v>5.3308347911054064</v>
      </c>
      <c r="N5152" s="47">
        <v>5.2823719374627363</v>
      </c>
      <c r="O5152" s="47">
        <v>61.665999999999997</v>
      </c>
      <c r="P5152" s="47">
        <v>0.5701337047152587</v>
      </c>
      <c r="Q5152" s="47">
        <v>62.236133704715257</v>
      </c>
      <c r="R5152" s="47">
        <v>61.670342274815802</v>
      </c>
      <c r="S5152" s="47"/>
      <c r="T5152" s="47">
        <v>200.44000000000003</v>
      </c>
      <c r="U5152" s="47">
        <v>1.8531703008647633</v>
      </c>
      <c r="V5152" s="47">
        <v>202.2931703008648</v>
      </c>
      <c r="W5152" s="47">
        <v>200.45411418876014</v>
      </c>
      <c r="X5152" s="47">
        <v>15.442999999999998</v>
      </c>
      <c r="Y5152" s="47">
        <v>0.14277843223036585</v>
      </c>
      <c r="Z5152" s="47">
        <v>15.585778432230363</v>
      </c>
      <c r="AA5152" s="47">
        <v>15.444087434728704</v>
      </c>
      <c r="AB5152" s="47">
        <v>215.88300000000004</v>
      </c>
      <c r="AC5152" s="47">
        <v>1.9959487330951291</v>
      </c>
      <c r="AD5152" s="47">
        <v>217.87894873309517</v>
      </c>
      <c r="AE5152" s="47">
        <v>215.89820162348886</v>
      </c>
    </row>
    <row r="5153" spans="1:31" ht="13" x14ac:dyDescent="0.3">
      <c r="A5153" s="46">
        <v>45141</v>
      </c>
      <c r="B5153" s="44">
        <v>14</v>
      </c>
      <c r="C5153" s="44" t="s">
        <v>5</v>
      </c>
      <c r="D5153" s="45">
        <v>31.509411</v>
      </c>
      <c r="E5153" s="43">
        <v>9.3285680000000006E-3</v>
      </c>
      <c r="F5153" s="43"/>
      <c r="G5153" s="47">
        <v>57.762999999999991</v>
      </c>
      <c r="H5153" s="47">
        <v>0.56158587059156595</v>
      </c>
      <c r="I5153" s="47">
        <v>58.324585870591555</v>
      </c>
      <c r="J5153" s="47">
        <v>57.780501005225901</v>
      </c>
      <c r="K5153" s="47">
        <v>5.4700000000000006</v>
      </c>
      <c r="L5153" s="47">
        <v>5.3180664303029042E-2</v>
      </c>
      <c r="M5153" s="47">
        <v>5.5231806643030295</v>
      </c>
      <c r="N5153" s="47">
        <v>5.4716572978997933</v>
      </c>
      <c r="O5153" s="47">
        <v>63.23299999999999</v>
      </c>
      <c r="P5153" s="47">
        <v>0.61476653489459498</v>
      </c>
      <c r="Q5153" s="47">
        <v>63.847766534894582</v>
      </c>
      <c r="R5153" s="47">
        <v>63.252158303125697</v>
      </c>
      <c r="S5153" s="47"/>
      <c r="T5153" s="47">
        <v>205.24999999999994</v>
      </c>
      <c r="U5153" s="47">
        <v>1.9954901916264547</v>
      </c>
      <c r="V5153" s="47">
        <v>207.2454901916264</v>
      </c>
      <c r="W5153" s="47">
        <v>205.31218654368047</v>
      </c>
      <c r="X5153" s="47">
        <v>15.731000000000002</v>
      </c>
      <c r="Y5153" s="47">
        <v>0.15294059052119743</v>
      </c>
      <c r="Z5153" s="47">
        <v>15.883940590521199</v>
      </c>
      <c r="AA5153" s="47">
        <v>15.735766170614561</v>
      </c>
      <c r="AB5153" s="47">
        <v>220.98099999999994</v>
      </c>
      <c r="AC5153" s="47">
        <v>2.1484307821476523</v>
      </c>
      <c r="AD5153" s="47">
        <v>223.12943078214761</v>
      </c>
      <c r="AE5153" s="47">
        <v>221.04795271429504</v>
      </c>
    </row>
    <row r="5154" spans="1:31" ht="13" x14ac:dyDescent="0.3">
      <c r="A5154" s="46">
        <v>45141</v>
      </c>
      <c r="B5154" s="44">
        <v>15</v>
      </c>
      <c r="C5154" s="44" t="s">
        <v>5</v>
      </c>
      <c r="D5154" s="45">
        <v>38.554827000000003</v>
      </c>
      <c r="E5154" s="43">
        <v>9.6579040000000001E-3</v>
      </c>
      <c r="F5154" s="43"/>
      <c r="G5154" s="47">
        <v>58.352000000000004</v>
      </c>
      <c r="H5154" s="47">
        <v>0.62217381431388485</v>
      </c>
      <c r="I5154" s="47">
        <v>58.974173814313886</v>
      </c>
      <c r="J5154" s="47">
        <v>58.404606905135928</v>
      </c>
      <c r="K5154" s="47">
        <v>5.5780000000000003</v>
      </c>
      <c r="L5154" s="47">
        <v>5.9475005762319198E-2</v>
      </c>
      <c r="M5154" s="47">
        <v>5.6374750057623197</v>
      </c>
      <c r="N5154" s="47">
        <v>5.583028813354268</v>
      </c>
      <c r="O5154" s="47">
        <v>63.930000000000007</v>
      </c>
      <c r="P5154" s="47">
        <v>0.68164882007620409</v>
      </c>
      <c r="Q5154" s="47">
        <v>64.611648820076212</v>
      </c>
      <c r="R5154" s="47">
        <v>63.987635718490196</v>
      </c>
      <c r="S5154" s="47"/>
      <c r="T5154" s="47">
        <v>206.67500000000007</v>
      </c>
      <c r="U5154" s="47">
        <v>2.2036566539848197</v>
      </c>
      <c r="V5154" s="47">
        <v>208.87865665398488</v>
      </c>
      <c r="W5154" s="47">
        <v>206.86132664037174</v>
      </c>
      <c r="X5154" s="47">
        <v>15.801000000000002</v>
      </c>
      <c r="Y5154" s="47">
        <v>0.16847697491043487</v>
      </c>
      <c r="Z5154" s="47">
        <v>15.969476974910437</v>
      </c>
      <c r="AA5154" s="47">
        <v>15.815245299356542</v>
      </c>
      <c r="AB5154" s="47">
        <v>222.47600000000006</v>
      </c>
      <c r="AC5154" s="47">
        <v>2.3721336288952544</v>
      </c>
      <c r="AD5154" s="47">
        <v>224.84813362889531</v>
      </c>
      <c r="AE5154" s="47">
        <v>222.67657193972829</v>
      </c>
    </row>
    <row r="5155" spans="1:31" ht="13" x14ac:dyDescent="0.3">
      <c r="A5155" s="46">
        <v>45141</v>
      </c>
      <c r="B5155" s="44">
        <v>16</v>
      </c>
      <c r="C5155" s="44" t="s">
        <v>5</v>
      </c>
      <c r="D5155" s="45">
        <v>28.184058</v>
      </c>
      <c r="E5155" s="43">
        <v>9.7847630000000001E-3</v>
      </c>
      <c r="F5155" s="43"/>
      <c r="G5155" s="47">
        <v>57.358999999999995</v>
      </c>
      <c r="H5155" s="47">
        <v>0.58226658625296257</v>
      </c>
      <c r="I5155" s="47">
        <v>57.941266586252958</v>
      </c>
      <c r="J5155" s="47">
        <v>57.374325024786657</v>
      </c>
      <c r="K5155" s="47">
        <v>5.5889999999999986</v>
      </c>
      <c r="L5155" s="47">
        <v>5.6735437343186028E-2</v>
      </c>
      <c r="M5155" s="47">
        <v>5.6457354373431849</v>
      </c>
      <c r="N5155" s="47">
        <v>5.5904932541280807</v>
      </c>
      <c r="O5155" s="47">
        <v>62.947999999999993</v>
      </c>
      <c r="P5155" s="47">
        <v>0.63900202359614855</v>
      </c>
      <c r="Q5155" s="47">
        <v>63.587002023596142</v>
      </c>
      <c r="R5155" s="47">
        <v>62.964818278914734</v>
      </c>
      <c r="S5155" s="47"/>
      <c r="T5155" s="47">
        <v>203.02099999999996</v>
      </c>
      <c r="U5155" s="47">
        <v>2.0609205984703829</v>
      </c>
      <c r="V5155" s="47">
        <v>205.08192059847033</v>
      </c>
      <c r="W5155" s="47">
        <v>203.0752426098295</v>
      </c>
      <c r="X5155" s="47">
        <v>15.945000000000002</v>
      </c>
      <c r="Y5155" s="47">
        <v>0.16186196966131716</v>
      </c>
      <c r="Z5155" s="47">
        <v>16.10686196966132</v>
      </c>
      <c r="AA5155" s="47">
        <v>15.949260142614472</v>
      </c>
      <c r="AB5155" s="47">
        <v>218.96599999999995</v>
      </c>
      <c r="AC5155" s="47">
        <v>2.2227825681316999</v>
      </c>
      <c r="AD5155" s="47">
        <v>221.18878256813164</v>
      </c>
      <c r="AE5155" s="47">
        <v>219.02450275244396</v>
      </c>
    </row>
    <row r="5156" spans="1:31" ht="13" x14ac:dyDescent="0.3">
      <c r="A5156" s="46">
        <v>45141</v>
      </c>
      <c r="B5156" s="44">
        <v>17</v>
      </c>
      <c r="C5156" s="44" t="s">
        <v>5</v>
      </c>
      <c r="D5156" s="45">
        <v>29.72578</v>
      </c>
      <c r="E5156" s="43">
        <v>9.9752490000000003E-3</v>
      </c>
      <c r="F5156" s="43"/>
      <c r="G5156" s="47">
        <v>55.469000000000008</v>
      </c>
      <c r="H5156" s="47">
        <v>0.73947241212801051</v>
      </c>
      <c r="I5156" s="47">
        <v>56.208472412128017</v>
      </c>
      <c r="J5156" s="47">
        <v>55.647778903907408</v>
      </c>
      <c r="K5156" s="47">
        <v>5.395999999999999</v>
      </c>
      <c r="L5156" s="47">
        <v>7.1935552035240283E-2</v>
      </c>
      <c r="M5156" s="47">
        <v>5.4679355520352395</v>
      </c>
      <c r="N5156" s="47">
        <v>5.4133915333877356</v>
      </c>
      <c r="O5156" s="47">
        <v>60.865000000000009</v>
      </c>
      <c r="P5156" s="47">
        <v>0.81140796416325078</v>
      </c>
      <c r="Q5156" s="47">
        <v>61.676407964163261</v>
      </c>
      <c r="R5156" s="47">
        <v>61.061170437295146</v>
      </c>
      <c r="S5156" s="47"/>
      <c r="T5156" s="47">
        <v>195.92600000000007</v>
      </c>
      <c r="U5156" s="47">
        <v>2.611943100084599</v>
      </c>
      <c r="V5156" s="47">
        <v>198.53794310008468</v>
      </c>
      <c r="W5156" s="47">
        <v>196.55747768171349</v>
      </c>
      <c r="X5156" s="47">
        <v>15.749000000000002</v>
      </c>
      <c r="Y5156" s="47">
        <v>0.20995422702057073</v>
      </c>
      <c r="Z5156" s="47">
        <v>15.958954227020573</v>
      </c>
      <c r="AA5156" s="47">
        <v>15.799759684826441</v>
      </c>
      <c r="AB5156" s="47">
        <v>211.67500000000007</v>
      </c>
      <c r="AC5156" s="47">
        <v>2.8218973271051695</v>
      </c>
      <c r="AD5156" s="47">
        <v>214.49689732710524</v>
      </c>
      <c r="AE5156" s="47">
        <v>212.35723736653995</v>
      </c>
    </row>
    <row r="5157" spans="1:31" ht="13" x14ac:dyDescent="0.3">
      <c r="A5157" s="46">
        <v>45141</v>
      </c>
      <c r="B5157" s="44">
        <v>18</v>
      </c>
      <c r="C5157" s="44" t="s">
        <v>5</v>
      </c>
      <c r="D5157" s="45">
        <v>32.111643000000001</v>
      </c>
      <c r="E5157" s="43">
        <v>9.8916969999999996E-3</v>
      </c>
      <c r="F5157" s="43"/>
      <c r="G5157" s="47">
        <v>52.242999999999995</v>
      </c>
      <c r="H5157" s="47">
        <v>0.48827071735056604</v>
      </c>
      <c r="I5157" s="47">
        <v>52.731270717350561</v>
      </c>
      <c r="J5157" s="47">
        <v>52.209668964989554</v>
      </c>
      <c r="K5157" s="47">
        <v>5.2210000000000001</v>
      </c>
      <c r="L5157" s="47">
        <v>4.8796229452506668E-2</v>
      </c>
      <c r="M5157" s="47">
        <v>5.2697962294525071</v>
      </c>
      <c r="N5157" s="47">
        <v>5.2176690018990204</v>
      </c>
      <c r="O5157" s="47">
        <v>57.463999999999999</v>
      </c>
      <c r="P5157" s="47">
        <v>0.53706694680307265</v>
      </c>
      <c r="Q5157" s="47">
        <v>58.001066946803071</v>
      </c>
      <c r="R5157" s="47">
        <v>57.427337966888572</v>
      </c>
      <c r="S5157" s="47"/>
      <c r="T5157" s="47">
        <v>186.76199999999992</v>
      </c>
      <c r="U5157" s="47">
        <v>1.745504961694895</v>
      </c>
      <c r="V5157" s="47">
        <v>188.50750496169482</v>
      </c>
      <c r="W5157" s="47">
        <v>186.64284584038774</v>
      </c>
      <c r="X5157" s="47">
        <v>15.460999999999997</v>
      </c>
      <c r="Y5157" s="47">
        <v>0.14450076681961416</v>
      </c>
      <c r="Z5157" s="47">
        <v>15.605500766819612</v>
      </c>
      <c r="AA5157" s="47">
        <v>15.451135881700964</v>
      </c>
      <c r="AB5157" s="47">
        <v>202.2229999999999</v>
      </c>
      <c r="AC5157" s="47">
        <v>1.8900057285145091</v>
      </c>
      <c r="AD5157" s="47">
        <v>204.11300572851442</v>
      </c>
      <c r="AE5157" s="47">
        <v>202.0939817220887</v>
      </c>
    </row>
    <row r="5158" spans="1:31" ht="13" x14ac:dyDescent="0.3">
      <c r="A5158" s="46">
        <v>45141</v>
      </c>
      <c r="B5158" s="44">
        <v>19</v>
      </c>
      <c r="C5158" s="44" t="s">
        <v>5</v>
      </c>
      <c r="D5158" s="45">
        <v>29.271129999999999</v>
      </c>
      <c r="E5158" s="43">
        <v>9.7548449999999998E-3</v>
      </c>
      <c r="F5158" s="43"/>
      <c r="G5158" s="47">
        <v>49.118000000000009</v>
      </c>
      <c r="H5158" s="47">
        <v>0.39963666599360514</v>
      </c>
      <c r="I5158" s="47">
        <v>49.517636665993614</v>
      </c>
      <c r="J5158" s="47">
        <v>49.034599795550527</v>
      </c>
      <c r="K5158" s="47">
        <v>5.0220000000000002</v>
      </c>
      <c r="L5158" s="47">
        <v>4.0860282108796872E-2</v>
      </c>
      <c r="M5158" s="47">
        <v>5.0628602821087973</v>
      </c>
      <c r="N5158" s="47">
        <v>5.0134728648001694</v>
      </c>
      <c r="O5158" s="47">
        <v>54.140000000000008</v>
      </c>
      <c r="P5158" s="47">
        <v>0.44049694810240203</v>
      </c>
      <c r="Q5158" s="47">
        <v>54.580496948102407</v>
      </c>
      <c r="R5158" s="47">
        <v>54.048072660350698</v>
      </c>
      <c r="S5158" s="47"/>
      <c r="T5158" s="47">
        <v>178.59100000000004</v>
      </c>
      <c r="U5158" s="47">
        <v>1.4530622544986347</v>
      </c>
      <c r="V5158" s="47">
        <v>180.04406225449867</v>
      </c>
      <c r="W5158" s="47">
        <v>178.28776033403568</v>
      </c>
      <c r="X5158" s="47">
        <v>14.412000000000001</v>
      </c>
      <c r="Y5158" s="47">
        <v>0.11725973431939078</v>
      </c>
      <c r="Z5158" s="47">
        <v>14.529259734319391</v>
      </c>
      <c r="AA5158" s="47">
        <v>14.387529057646363</v>
      </c>
      <c r="AB5158" s="47">
        <v>193.00300000000004</v>
      </c>
      <c r="AC5158" s="47">
        <v>1.5703219888180255</v>
      </c>
      <c r="AD5158" s="47">
        <v>194.57332198881807</v>
      </c>
      <c r="AE5158" s="47">
        <v>192.67528939168204</v>
      </c>
    </row>
    <row r="5159" spans="1:31" ht="13" x14ac:dyDescent="0.3">
      <c r="A5159" s="46">
        <v>45141</v>
      </c>
      <c r="B5159" s="44">
        <v>20</v>
      </c>
      <c r="C5159" s="44" t="s">
        <v>5</v>
      </c>
      <c r="D5159" s="45">
        <v>26.110392000000001</v>
      </c>
      <c r="E5159" s="43">
        <v>9.5167510000000004E-3</v>
      </c>
      <c r="F5159" s="43"/>
      <c r="G5159" s="47">
        <v>46.442</v>
      </c>
      <c r="H5159" s="47">
        <v>0.2012427202952364</v>
      </c>
      <c r="I5159" s="47">
        <v>46.643242720295234</v>
      </c>
      <c r="J5159" s="47">
        <v>46.199350593493619</v>
      </c>
      <c r="K5159" s="47">
        <v>4.8219999999999992</v>
      </c>
      <c r="L5159" s="47">
        <v>2.0894715930916623E-2</v>
      </c>
      <c r="M5159" s="47">
        <v>4.8428947159309157</v>
      </c>
      <c r="N5159" s="47">
        <v>4.7968060928001854</v>
      </c>
      <c r="O5159" s="47">
        <v>51.263999999999996</v>
      </c>
      <c r="P5159" s="47">
        <v>0.22213743622615303</v>
      </c>
      <c r="Q5159" s="47">
        <v>51.486137436226151</v>
      </c>
      <c r="R5159" s="47">
        <v>50.996156686293801</v>
      </c>
      <c r="S5159" s="47"/>
      <c r="T5159" s="47">
        <v>170.05000000000004</v>
      </c>
      <c r="U5159" s="47">
        <v>0.73686156035926442</v>
      </c>
      <c r="V5159" s="47">
        <v>170.78686156035931</v>
      </c>
      <c r="W5159" s="47">
        <v>169.1615255248179</v>
      </c>
      <c r="X5159" s="47">
        <v>13.957999999999997</v>
      </c>
      <c r="Y5159" s="47">
        <v>6.0482879503055621E-2</v>
      </c>
      <c r="Z5159" s="47">
        <v>14.018482879503052</v>
      </c>
      <c r="AA5159" s="47">
        <v>13.885072468541058</v>
      </c>
      <c r="AB5159" s="47">
        <v>184.00800000000004</v>
      </c>
      <c r="AC5159" s="47">
        <v>0.79734443986232006</v>
      </c>
      <c r="AD5159" s="47">
        <v>184.80534443986235</v>
      </c>
      <c r="AE5159" s="47">
        <v>183.04659799335897</v>
      </c>
    </row>
    <row r="5160" spans="1:31" ht="13" x14ac:dyDescent="0.3">
      <c r="A5160" s="46">
        <v>45141</v>
      </c>
      <c r="B5160" s="44">
        <v>21</v>
      </c>
      <c r="C5160" s="44" t="s">
        <v>5</v>
      </c>
      <c r="D5160" s="45">
        <v>26.287365000000001</v>
      </c>
      <c r="E5160" s="43">
        <v>9.3074439999999998E-3</v>
      </c>
      <c r="F5160" s="43"/>
      <c r="G5160" s="47">
        <v>43.787999999999997</v>
      </c>
      <c r="H5160" s="47">
        <v>0.2701215705152879</v>
      </c>
      <c r="I5160" s="47">
        <v>44.058121570515283</v>
      </c>
      <c r="J5160" s="47">
        <v>43.648053071252519</v>
      </c>
      <c r="K5160" s="47">
        <v>4.5830000000000002</v>
      </c>
      <c r="L5160" s="47">
        <v>2.8271836066309595E-2</v>
      </c>
      <c r="M5160" s="47">
        <v>4.6112718360663099</v>
      </c>
      <c r="N5160" s="47">
        <v>4.5683526816833453</v>
      </c>
      <c r="O5160" s="47">
        <v>48.370999999999995</v>
      </c>
      <c r="P5160" s="47">
        <v>0.29839340658159752</v>
      </c>
      <c r="Q5160" s="47">
        <v>48.669393406581591</v>
      </c>
      <c r="R5160" s="47">
        <v>48.216405752935863</v>
      </c>
      <c r="S5160" s="47"/>
      <c r="T5160" s="47">
        <v>162.501</v>
      </c>
      <c r="U5160" s="47">
        <v>1.0024441703275966</v>
      </c>
      <c r="V5160" s="47">
        <v>163.50344417032761</v>
      </c>
      <c r="W5160" s="47">
        <v>161.98164501990516</v>
      </c>
      <c r="X5160" s="47">
        <v>13.384</v>
      </c>
      <c r="Y5160" s="47">
        <v>8.256387822637741E-2</v>
      </c>
      <c r="Z5160" s="47">
        <v>13.466563878226378</v>
      </c>
      <c r="AA5160" s="47">
        <v>13.341224589057362</v>
      </c>
      <c r="AB5160" s="47">
        <v>175.88499999999999</v>
      </c>
      <c r="AC5160" s="47">
        <v>1.0850080485539739</v>
      </c>
      <c r="AD5160" s="47">
        <v>176.97000804855398</v>
      </c>
      <c r="AE5160" s="47">
        <v>175.32286960896252</v>
      </c>
    </row>
    <row r="5161" spans="1:31" ht="13" x14ac:dyDescent="0.3">
      <c r="A5161" s="46">
        <v>45141</v>
      </c>
      <c r="B5161" s="44">
        <v>22</v>
      </c>
      <c r="C5161" s="44" t="s">
        <v>5</v>
      </c>
      <c r="D5161" s="45">
        <v>26.369232</v>
      </c>
      <c r="E5161" s="43">
        <v>9.3614449999999995E-3</v>
      </c>
      <c r="F5161" s="43"/>
      <c r="G5161" s="47">
        <v>40.542000000000002</v>
      </c>
      <c r="H5161" s="47">
        <v>0.3824482207942026</v>
      </c>
      <c r="I5161" s="47">
        <v>40.924448220794204</v>
      </c>
      <c r="J5161" s="47">
        <v>40.541336249619889</v>
      </c>
      <c r="K5161" s="47">
        <v>4.1099999999999994</v>
      </c>
      <c r="L5161" s="47">
        <v>3.877120486074126E-2</v>
      </c>
      <c r="M5161" s="47">
        <v>4.1487712048607408</v>
      </c>
      <c r="N5161" s="47">
        <v>4.1099327114088533</v>
      </c>
      <c r="O5161" s="47">
        <v>44.652000000000001</v>
      </c>
      <c r="P5161" s="47">
        <v>0.42121942565494386</v>
      </c>
      <c r="Q5161" s="47">
        <v>45.073219425654948</v>
      </c>
      <c r="R5161" s="47">
        <v>44.651268961028741</v>
      </c>
      <c r="S5161" s="47"/>
      <c r="T5161" s="47">
        <v>150.161</v>
      </c>
      <c r="U5161" s="47">
        <v>1.4165262513610144</v>
      </c>
      <c r="V5161" s="47">
        <v>151.57752625136101</v>
      </c>
      <c r="W5161" s="47">
        <v>150.15854157612284</v>
      </c>
      <c r="X5161" s="47">
        <v>12.432999999999998</v>
      </c>
      <c r="Y5161" s="47">
        <v>0.11728525304953676</v>
      </c>
      <c r="Z5161" s="47">
        <v>12.550285253049536</v>
      </c>
      <c r="AA5161" s="47">
        <v>12.4327964479188</v>
      </c>
      <c r="AB5161" s="47">
        <v>162.59399999999999</v>
      </c>
      <c r="AC5161" s="47">
        <v>1.5338115044105511</v>
      </c>
      <c r="AD5161" s="47">
        <v>164.12781150441054</v>
      </c>
      <c r="AE5161" s="47">
        <v>162.59133802404165</v>
      </c>
    </row>
    <row r="5162" spans="1:31" ht="13" x14ac:dyDescent="0.3">
      <c r="A5162" s="46">
        <v>45141</v>
      </c>
      <c r="B5162" s="44">
        <v>23</v>
      </c>
      <c r="C5162" s="44" t="s">
        <v>5</v>
      </c>
      <c r="D5162" s="45">
        <v>27.722057</v>
      </c>
      <c r="E5162" s="43">
        <v>9.0800380000000003E-3</v>
      </c>
      <c r="F5162" s="43"/>
      <c r="G5162" s="47">
        <v>37.17</v>
      </c>
      <c r="H5162" s="47">
        <v>0.29644743736599483</v>
      </c>
      <c r="I5162" s="47">
        <v>37.466447437366</v>
      </c>
      <c r="J5162" s="47">
        <v>37.126250670909712</v>
      </c>
      <c r="K5162" s="47">
        <v>3.7690000000000001</v>
      </c>
      <c r="L5162" s="47">
        <v>3.0059467081851886E-2</v>
      </c>
      <c r="M5162" s="47">
        <v>3.799059467081852</v>
      </c>
      <c r="N5162" s="47">
        <v>3.7645638627564892</v>
      </c>
      <c r="O5162" s="47">
        <v>40.939</v>
      </c>
      <c r="P5162" s="47">
        <v>0.32650690444784669</v>
      </c>
      <c r="Q5162" s="47">
        <v>41.265506904447854</v>
      </c>
      <c r="R5162" s="47">
        <v>40.890814533666202</v>
      </c>
      <c r="S5162" s="47"/>
      <c r="T5162" s="47">
        <v>136.12399999999997</v>
      </c>
      <c r="U5162" s="47">
        <v>1.0856500124834185</v>
      </c>
      <c r="V5162" s="47">
        <v>137.20965001248339</v>
      </c>
      <c r="W5162" s="47">
        <v>135.96378117640333</v>
      </c>
      <c r="X5162" s="47">
        <v>11.284000000000001</v>
      </c>
      <c r="Y5162" s="47">
        <v>8.9994965919770936E-2</v>
      </c>
      <c r="Z5162" s="47">
        <v>11.373994965919772</v>
      </c>
      <c r="AA5162" s="47">
        <v>11.270718659417412</v>
      </c>
      <c r="AB5162" s="47">
        <v>147.40799999999996</v>
      </c>
      <c r="AC5162" s="47">
        <v>1.1756449784031895</v>
      </c>
      <c r="AD5162" s="47">
        <v>148.58364497840316</v>
      </c>
      <c r="AE5162" s="47">
        <v>147.23449983582074</v>
      </c>
    </row>
    <row r="5163" spans="1:31" ht="13" x14ac:dyDescent="0.3">
      <c r="A5163" s="46">
        <v>45141</v>
      </c>
      <c r="B5163" s="44">
        <v>24</v>
      </c>
      <c r="C5163" s="44" t="s">
        <v>3</v>
      </c>
      <c r="D5163" s="45">
        <v>23.944268000000001</v>
      </c>
      <c r="E5163" s="43">
        <v>8.9033830000000008E-3</v>
      </c>
      <c r="F5163" s="43"/>
      <c r="G5163" s="47">
        <v>35.081999999999994</v>
      </c>
      <c r="H5163" s="47">
        <v>0.20254854129330599</v>
      </c>
      <c r="I5163" s="47">
        <v>35.284548541293297</v>
      </c>
      <c r="J5163" s="47">
        <v>34.97039669164807</v>
      </c>
      <c r="K5163" s="47">
        <v>3.488</v>
      </c>
      <c r="L5163" s="47">
        <v>2.0138227924036581E-2</v>
      </c>
      <c r="M5163" s="47">
        <v>3.5081382279240367</v>
      </c>
      <c r="N5163" s="47">
        <v>3.4769039296638877</v>
      </c>
      <c r="O5163" s="47">
        <v>38.569999999999993</v>
      </c>
      <c r="P5163" s="47">
        <v>0.22268676921734257</v>
      </c>
      <c r="Q5163" s="47">
        <v>38.792686769217333</v>
      </c>
      <c r="R5163" s="47">
        <v>38.44730062131196</v>
      </c>
      <c r="S5163" s="47"/>
      <c r="T5163" s="47">
        <v>125.51099999999995</v>
      </c>
      <c r="U5163" s="47">
        <v>0.72464711151770489</v>
      </c>
      <c r="V5163" s="47">
        <v>126.23564711151766</v>
      </c>
      <c r="W5163" s="47">
        <v>125.11172279703098</v>
      </c>
      <c r="X5163" s="47">
        <v>10.494000000000002</v>
      </c>
      <c r="Y5163" s="47">
        <v>6.058789100769494E-2</v>
      </c>
      <c r="Z5163" s="47">
        <v>10.554587891007696</v>
      </c>
      <c r="AA5163" s="47">
        <v>10.460616352606891</v>
      </c>
      <c r="AB5163" s="47">
        <v>136.00499999999997</v>
      </c>
      <c r="AC5163" s="47">
        <v>0.78523500252539979</v>
      </c>
      <c r="AD5163" s="47">
        <v>136.79023500252535</v>
      </c>
      <c r="AE5163" s="47">
        <v>135.57233914963786</v>
      </c>
    </row>
    <row r="5164" spans="1:31" ht="13" x14ac:dyDescent="0.3">
      <c r="A5164" s="46">
        <v>45142</v>
      </c>
      <c r="B5164" s="44">
        <v>1</v>
      </c>
      <c r="C5164" s="44" t="s">
        <v>3</v>
      </c>
      <c r="D5164" s="45">
        <v>16.711907</v>
      </c>
      <c r="E5164" s="43">
        <v>8.8908670000000002E-3</v>
      </c>
      <c r="F5164" s="43"/>
      <c r="G5164" s="47">
        <v>33.299000000000007</v>
      </c>
      <c r="H5164" s="47">
        <v>0.14873415103296736</v>
      </c>
      <c r="I5164" s="47">
        <v>33.447734151032975</v>
      </c>
      <c r="J5164" s="47">
        <v>33.150354795244787</v>
      </c>
      <c r="K5164" s="47">
        <v>3.2250000000000001</v>
      </c>
      <c r="L5164" s="47">
        <v>1.4404866124547871E-2</v>
      </c>
      <c r="M5164" s="47">
        <v>3.239404866124548</v>
      </c>
      <c r="N5164" s="47">
        <v>3.2106037483006822</v>
      </c>
      <c r="O5164" s="47">
        <v>36.524000000000008</v>
      </c>
      <c r="P5164" s="47">
        <v>0.16313901715751522</v>
      </c>
      <c r="Q5164" s="47">
        <v>36.68713901715752</v>
      </c>
      <c r="R5164" s="47">
        <v>36.360958543545472</v>
      </c>
      <c r="S5164" s="47"/>
      <c r="T5164" s="47">
        <v>119.63400000000001</v>
      </c>
      <c r="U5164" s="47">
        <v>0.53436023378113495</v>
      </c>
      <c r="V5164" s="47">
        <v>120.16836023378114</v>
      </c>
      <c r="W5164" s="47">
        <v>119.09995932533451</v>
      </c>
      <c r="X5164" s="47">
        <v>9.9520000000000017</v>
      </c>
      <c r="Y5164" s="47">
        <v>4.4451853541550526E-2</v>
      </c>
      <c r="Z5164" s="47">
        <v>9.9964518535415525</v>
      </c>
      <c r="AA5164" s="47">
        <v>9.907574729639812</v>
      </c>
      <c r="AB5164" s="47">
        <v>129.58600000000001</v>
      </c>
      <c r="AC5164" s="47">
        <v>0.57881208732268552</v>
      </c>
      <c r="AD5164" s="47">
        <v>130.1648120873227</v>
      </c>
      <c r="AE5164" s="47">
        <v>129.00753405497431</v>
      </c>
    </row>
    <row r="5165" spans="1:31" ht="13" x14ac:dyDescent="0.3">
      <c r="A5165" s="46">
        <v>45142</v>
      </c>
      <c r="B5165" s="44">
        <v>2</v>
      </c>
      <c r="C5165" s="44" t="s">
        <v>3</v>
      </c>
      <c r="D5165" s="45">
        <v>19.377579000000001</v>
      </c>
      <c r="E5165" s="43">
        <v>9.0245559999999996E-3</v>
      </c>
      <c r="F5165" s="43"/>
      <c r="G5165" s="47">
        <v>31.863999999999997</v>
      </c>
      <c r="H5165" s="47">
        <v>0.22802293784252614</v>
      </c>
      <c r="I5165" s="47">
        <v>32.092022937842522</v>
      </c>
      <c r="J5165" s="47">
        <v>31.80240667968668</v>
      </c>
      <c r="K5165" s="47">
        <v>3.0979999999999999</v>
      </c>
      <c r="L5165" s="47">
        <v>2.2169691860285775E-2</v>
      </c>
      <c r="M5165" s="47">
        <v>3.1201696918602857</v>
      </c>
      <c r="N5165" s="47">
        <v>3.09201154574659</v>
      </c>
      <c r="O5165" s="47">
        <v>34.961999999999996</v>
      </c>
      <c r="P5165" s="47">
        <v>0.25019262970281192</v>
      </c>
      <c r="Q5165" s="47">
        <v>35.212192629702805</v>
      </c>
      <c r="R5165" s="47">
        <v>34.89441822543327</v>
      </c>
      <c r="S5165" s="47"/>
      <c r="T5165" s="47">
        <v>114.96499999999997</v>
      </c>
      <c r="U5165" s="47">
        <v>0.82270452702316144</v>
      </c>
      <c r="V5165" s="47">
        <v>115.78770452702314</v>
      </c>
      <c r="W5165" s="47">
        <v>114.74277190340757</v>
      </c>
      <c r="X5165" s="47">
        <v>9.59</v>
      </c>
      <c r="Y5165" s="47">
        <v>6.8627290167895622E-2</v>
      </c>
      <c r="Z5165" s="47">
        <v>9.658627290167896</v>
      </c>
      <c r="AA5165" s="47">
        <v>9.5714624673046487</v>
      </c>
      <c r="AB5165" s="47">
        <v>124.55499999999998</v>
      </c>
      <c r="AC5165" s="47">
        <v>0.89133181719105703</v>
      </c>
      <c r="AD5165" s="47">
        <v>125.44633181719104</v>
      </c>
      <c r="AE5165" s="47">
        <v>124.31423437071223</v>
      </c>
    </row>
    <row r="5166" spans="1:31" ht="13" x14ac:dyDescent="0.3">
      <c r="A5166" s="46">
        <v>45142</v>
      </c>
      <c r="B5166" s="44">
        <v>3</v>
      </c>
      <c r="C5166" s="44" t="s">
        <v>3</v>
      </c>
      <c r="D5166" s="45">
        <v>17.23893</v>
      </c>
      <c r="E5166" s="43">
        <v>9.1597889999999998E-3</v>
      </c>
      <c r="F5166" s="43"/>
      <c r="G5166" s="47">
        <v>30.917999999999999</v>
      </c>
      <c r="H5166" s="47">
        <v>0.24026480099817549</v>
      </c>
      <c r="I5166" s="47">
        <v>31.158264800998175</v>
      </c>
      <c r="J5166" s="47">
        <v>30.872861669814903</v>
      </c>
      <c r="K5166" s="47">
        <v>2.9989999999999997</v>
      </c>
      <c r="L5166" s="47">
        <v>2.3305328229300998E-2</v>
      </c>
      <c r="M5166" s="47">
        <v>3.0223053282293009</v>
      </c>
      <c r="N5166" s="47">
        <v>2.9946216491291446</v>
      </c>
      <c r="O5166" s="47">
        <v>33.917000000000002</v>
      </c>
      <c r="P5166" s="47">
        <v>0.26357012922747647</v>
      </c>
      <c r="Q5166" s="47">
        <v>34.180570129227476</v>
      </c>
      <c r="R5166" s="47">
        <v>33.867483318944046</v>
      </c>
      <c r="S5166" s="47"/>
      <c r="T5166" s="47">
        <v>111.76999999999998</v>
      </c>
      <c r="U5166" s="47">
        <v>0.86856836818571947</v>
      </c>
      <c r="V5166" s="47">
        <v>112.6385683681857</v>
      </c>
      <c r="W5166" s="47">
        <v>111.60682284867104</v>
      </c>
      <c r="X5166" s="47">
        <v>9.338000000000001</v>
      </c>
      <c r="Y5166" s="47">
        <v>7.2565906970727831E-2</v>
      </c>
      <c r="Z5166" s="47">
        <v>9.4105659069707279</v>
      </c>
      <c r="AA5166" s="47">
        <v>9.3243671088922824</v>
      </c>
      <c r="AB5166" s="47">
        <v>121.10799999999998</v>
      </c>
      <c r="AC5166" s="47">
        <v>0.94113427515644732</v>
      </c>
      <c r="AD5166" s="47">
        <v>122.04913427515643</v>
      </c>
      <c r="AE5166" s="47">
        <v>120.93118995756333</v>
      </c>
    </row>
    <row r="5167" spans="1:31" ht="13" x14ac:dyDescent="0.3">
      <c r="A5167" s="46">
        <v>45142</v>
      </c>
      <c r="B5167" s="44">
        <v>4</v>
      </c>
      <c r="C5167" s="44" t="s">
        <v>3</v>
      </c>
      <c r="D5167" s="45">
        <v>15.816437000000001</v>
      </c>
      <c r="E5167" s="43">
        <v>9.1029530000000004E-3</v>
      </c>
      <c r="F5167" s="43"/>
      <c r="G5167" s="47">
        <v>30.599999999999998</v>
      </c>
      <c r="H5167" s="47">
        <v>0.2439352878841422</v>
      </c>
      <c r="I5167" s="47">
        <v>30.84393528788414</v>
      </c>
      <c r="J5167" s="47">
        <v>30.563164394623492</v>
      </c>
      <c r="K5167" s="47">
        <v>2.9420000000000002</v>
      </c>
      <c r="L5167" s="47">
        <v>2.345286329918779E-2</v>
      </c>
      <c r="M5167" s="47">
        <v>2.9654528632991881</v>
      </c>
      <c r="N5167" s="47">
        <v>2.9384584852608602</v>
      </c>
      <c r="O5167" s="47">
        <v>33.542000000000002</v>
      </c>
      <c r="P5167" s="47">
        <v>0.26738815118332998</v>
      </c>
      <c r="Q5167" s="47">
        <v>33.809388151183327</v>
      </c>
      <c r="R5167" s="47">
        <v>33.501622879884351</v>
      </c>
      <c r="S5167" s="47"/>
      <c r="T5167" s="47">
        <v>110.721</v>
      </c>
      <c r="U5167" s="47">
        <v>0.88263918332745461</v>
      </c>
      <c r="V5167" s="47">
        <v>111.60363918332746</v>
      </c>
      <c r="W5167" s="47">
        <v>110.58771650121267</v>
      </c>
      <c r="X5167" s="47">
        <v>9.213000000000001</v>
      </c>
      <c r="Y5167" s="47">
        <v>7.3443653832568706E-2</v>
      </c>
      <c r="Z5167" s="47">
        <v>9.2864436538325705</v>
      </c>
      <c r="AA5167" s="47">
        <v>9.2019095937145838</v>
      </c>
      <c r="AB5167" s="47">
        <v>119.934</v>
      </c>
      <c r="AC5167" s="47">
        <v>0.95608283716002329</v>
      </c>
      <c r="AD5167" s="47">
        <v>120.89008283716004</v>
      </c>
      <c r="AE5167" s="47">
        <v>119.78962609492726</v>
      </c>
    </row>
    <row r="5168" spans="1:31" ht="13" x14ac:dyDescent="0.3">
      <c r="A5168" s="46">
        <v>45142</v>
      </c>
      <c r="B5168" s="44">
        <v>5</v>
      </c>
      <c r="C5168" s="44" t="s">
        <v>3</v>
      </c>
      <c r="D5168" s="45">
        <v>14.631926999999999</v>
      </c>
      <c r="E5168" s="43">
        <v>9.0107529999999998E-3</v>
      </c>
      <c r="F5168" s="43"/>
      <c r="G5168" s="47">
        <v>31.173999999999999</v>
      </c>
      <c r="H5168" s="47">
        <v>0.29613856449229414</v>
      </c>
      <c r="I5168" s="47">
        <v>31.470138564492295</v>
      </c>
      <c r="J5168" s="47">
        <v>31.186568919011879</v>
      </c>
      <c r="K5168" s="47">
        <v>2.9990000000000001</v>
      </c>
      <c r="L5168" s="47">
        <v>2.8489111275819282E-2</v>
      </c>
      <c r="M5168" s="47">
        <v>3.0274891112758193</v>
      </c>
      <c r="N5168" s="47">
        <v>3.0002091546839234</v>
      </c>
      <c r="O5168" s="47">
        <v>34.173000000000002</v>
      </c>
      <c r="P5168" s="47">
        <v>0.32462767576811341</v>
      </c>
      <c r="Q5168" s="47">
        <v>34.497627675768115</v>
      </c>
      <c r="R5168" s="47">
        <v>34.186778073695805</v>
      </c>
      <c r="S5168" s="47"/>
      <c r="T5168" s="47">
        <v>112.93</v>
      </c>
      <c r="U5168" s="47">
        <v>1.0727827063615443</v>
      </c>
      <c r="V5168" s="47">
        <v>114.00278270636156</v>
      </c>
      <c r="W5168" s="47">
        <v>112.97553179008186</v>
      </c>
      <c r="X5168" s="47">
        <v>9.3910000000000018</v>
      </c>
      <c r="Y5168" s="47">
        <v>8.921015138086659E-2</v>
      </c>
      <c r="Z5168" s="47">
        <v>9.4802101513808683</v>
      </c>
      <c r="AA5168" s="47">
        <v>9.3947863193186834</v>
      </c>
      <c r="AB5168" s="47">
        <v>122.32100000000001</v>
      </c>
      <c r="AC5168" s="47">
        <v>1.1619928577424108</v>
      </c>
      <c r="AD5168" s="47">
        <v>123.48299285774243</v>
      </c>
      <c r="AE5168" s="47">
        <v>122.37031810940054</v>
      </c>
    </row>
    <row r="5169" spans="1:31" ht="13" x14ac:dyDescent="0.3">
      <c r="A5169" s="46">
        <v>45142</v>
      </c>
      <c r="B5169" s="44">
        <v>6</v>
      </c>
      <c r="C5169" s="44" t="s">
        <v>3</v>
      </c>
      <c r="D5169" s="45">
        <v>18.167718000000001</v>
      </c>
      <c r="E5169" s="43">
        <v>8.9765680000000007E-3</v>
      </c>
      <c r="F5169" s="43"/>
      <c r="G5169" s="47">
        <v>32.811999999999998</v>
      </c>
      <c r="H5169" s="47">
        <v>0.26336044219094018</v>
      </c>
      <c r="I5169" s="47">
        <v>33.075360442190934</v>
      </c>
      <c r="J5169" s="47">
        <v>32.778457220057099</v>
      </c>
      <c r="K5169" s="47">
        <v>3.1189999999999998</v>
      </c>
      <c r="L5169" s="47">
        <v>2.503417101040907E-2</v>
      </c>
      <c r="M5169" s="47">
        <v>3.1440341710104089</v>
      </c>
      <c r="N5169" s="47">
        <v>3.1158115344800104</v>
      </c>
      <c r="O5169" s="47">
        <v>35.930999999999997</v>
      </c>
      <c r="P5169" s="47">
        <v>0.28839461320134924</v>
      </c>
      <c r="Q5169" s="47">
        <v>36.219394613201345</v>
      </c>
      <c r="R5169" s="47">
        <v>35.894268754537109</v>
      </c>
      <c r="S5169" s="47"/>
      <c r="T5169" s="47">
        <v>122.128</v>
      </c>
      <c r="U5169" s="47">
        <v>0.98024149957013096</v>
      </c>
      <c r="V5169" s="47">
        <v>123.10824149957013</v>
      </c>
      <c r="W5169" s="47">
        <v>122.00315199838882</v>
      </c>
      <c r="X5169" s="47">
        <v>10.076000000000002</v>
      </c>
      <c r="Y5169" s="47">
        <v>8.087345530647061E-2</v>
      </c>
      <c r="Z5169" s="47">
        <v>10.156873455306473</v>
      </c>
      <c r="AA5169" s="47">
        <v>10.065699590067519</v>
      </c>
      <c r="AB5169" s="47">
        <v>132.20400000000001</v>
      </c>
      <c r="AC5169" s="47">
        <v>1.0611149548766017</v>
      </c>
      <c r="AD5169" s="47">
        <v>133.26511495487659</v>
      </c>
      <c r="AE5169" s="47">
        <v>132.06885158845634</v>
      </c>
    </row>
    <row r="5170" spans="1:31" ht="13" x14ac:dyDescent="0.3">
      <c r="A5170" s="46">
        <v>45142</v>
      </c>
      <c r="B5170" s="44">
        <v>7</v>
      </c>
      <c r="C5170" s="44" t="s">
        <v>3</v>
      </c>
      <c r="D5170" s="45">
        <v>23.246112</v>
      </c>
      <c r="E5170" s="43">
        <v>9.1010020000000004E-3</v>
      </c>
      <c r="F5170" s="43"/>
      <c r="G5170" s="47">
        <v>35.326000000000001</v>
      </c>
      <c r="H5170" s="47">
        <v>0.12434184448453939</v>
      </c>
      <c r="I5170" s="47">
        <v>35.450341844484541</v>
      </c>
      <c r="J5170" s="47">
        <v>35.127708212457208</v>
      </c>
      <c r="K5170" s="47">
        <v>3.5640000000000005</v>
      </c>
      <c r="L5170" s="47">
        <v>1.2544707403694118E-2</v>
      </c>
      <c r="M5170" s="47">
        <v>3.5765447074036945</v>
      </c>
      <c r="N5170" s="47">
        <v>3.5439945668685242</v>
      </c>
      <c r="O5170" s="47">
        <v>38.89</v>
      </c>
      <c r="P5170" s="47">
        <v>0.13688655188823351</v>
      </c>
      <c r="Q5170" s="47">
        <v>39.026886551888232</v>
      </c>
      <c r="R5170" s="47">
        <v>38.671702779325734</v>
      </c>
      <c r="S5170" s="47"/>
      <c r="T5170" s="47">
        <v>133.40200000000004</v>
      </c>
      <c r="U5170" s="47">
        <v>0.46955360748249247</v>
      </c>
      <c r="V5170" s="47">
        <v>133.87155360748253</v>
      </c>
      <c r="W5170" s="47">
        <v>132.65318833035772</v>
      </c>
      <c r="X5170" s="47">
        <v>10.856999999999998</v>
      </c>
      <c r="Y5170" s="47">
        <v>3.8214895701994107E-2</v>
      </c>
      <c r="Z5170" s="47">
        <v>10.895214895701992</v>
      </c>
      <c r="AA5170" s="47">
        <v>10.796057523145778</v>
      </c>
      <c r="AB5170" s="47">
        <v>144.25900000000004</v>
      </c>
      <c r="AC5170" s="47">
        <v>0.50776850318448663</v>
      </c>
      <c r="AD5170" s="47">
        <v>144.76676850318452</v>
      </c>
      <c r="AE5170" s="47">
        <v>143.4492458535035</v>
      </c>
    </row>
    <row r="5171" spans="1:31" ht="13" x14ac:dyDescent="0.3">
      <c r="A5171" s="46">
        <v>45142</v>
      </c>
      <c r="B5171" s="44">
        <v>8</v>
      </c>
      <c r="C5171" s="44" t="s">
        <v>5</v>
      </c>
      <c r="D5171" s="45">
        <v>23.550688000000001</v>
      </c>
      <c r="E5171" s="43">
        <v>8.9688609999999998E-3</v>
      </c>
      <c r="F5171" s="43"/>
      <c r="G5171" s="47">
        <v>39.580999999999996</v>
      </c>
      <c r="H5171" s="47">
        <v>0.39238843392827705</v>
      </c>
      <c r="I5171" s="47">
        <v>39.973388433928271</v>
      </c>
      <c r="J5171" s="47">
        <v>39.614872669365361</v>
      </c>
      <c r="K5171" s="47">
        <v>3.8689999999999998</v>
      </c>
      <c r="L5171" s="47">
        <v>3.8355545611998283E-2</v>
      </c>
      <c r="M5171" s="47">
        <v>3.9073555456119982</v>
      </c>
      <c r="N5171" s="47">
        <v>3.8723110168458246</v>
      </c>
      <c r="O5171" s="47">
        <v>43.449999999999996</v>
      </c>
      <c r="P5171" s="47">
        <v>0.43074397954027532</v>
      </c>
      <c r="Q5171" s="47">
        <v>43.88074397954027</v>
      </c>
      <c r="R5171" s="47">
        <v>43.487183686211189</v>
      </c>
      <c r="S5171" s="47"/>
      <c r="T5171" s="47">
        <v>146.82399999999998</v>
      </c>
      <c r="U5171" s="47">
        <v>1.4555478492985361</v>
      </c>
      <c r="V5171" s="47">
        <v>148.27954784929852</v>
      </c>
      <c r="W5171" s="47">
        <v>146.94964919549531</v>
      </c>
      <c r="X5171" s="47">
        <v>11.834999999999997</v>
      </c>
      <c r="Y5171" s="47">
        <v>0.11732692745360548</v>
      </c>
      <c r="Z5171" s="47">
        <v>11.952326927453603</v>
      </c>
      <c r="AA5171" s="47">
        <v>11.845128168614714</v>
      </c>
      <c r="AB5171" s="47">
        <v>158.65899999999999</v>
      </c>
      <c r="AC5171" s="47">
        <v>1.5728747767521416</v>
      </c>
      <c r="AD5171" s="47">
        <v>160.23187477675214</v>
      </c>
      <c r="AE5171" s="47">
        <v>158.79477736411002</v>
      </c>
    </row>
    <row r="5172" spans="1:31" ht="13" x14ac:dyDescent="0.3">
      <c r="A5172" s="46">
        <v>45142</v>
      </c>
      <c r="B5172" s="44">
        <v>9</v>
      </c>
      <c r="C5172" s="44" t="s">
        <v>5</v>
      </c>
      <c r="D5172" s="45">
        <v>22.881093</v>
      </c>
      <c r="E5172" s="43">
        <v>8.8572100000000008E-3</v>
      </c>
      <c r="F5172" s="43"/>
      <c r="G5172" s="47">
        <v>45.080999999999996</v>
      </c>
      <c r="H5172" s="47">
        <v>0.40702977890185971</v>
      </c>
      <c r="I5172" s="47">
        <v>45.488029778901854</v>
      </c>
      <c r="J5172" s="47">
        <v>45.085132746663866</v>
      </c>
      <c r="K5172" s="47">
        <v>4.2940000000000005</v>
      </c>
      <c r="L5172" s="47">
        <v>3.8769900193087688E-2</v>
      </c>
      <c r="M5172" s="47">
        <v>4.3327699001930879</v>
      </c>
      <c r="N5172" s="47">
        <v>4.294393647305399</v>
      </c>
      <c r="O5172" s="47">
        <v>49.375</v>
      </c>
      <c r="P5172" s="47">
        <v>0.44579967909494739</v>
      </c>
      <c r="Q5172" s="47">
        <v>49.820799679094939</v>
      </c>
      <c r="R5172" s="47">
        <v>49.379526393969265</v>
      </c>
      <c r="S5172" s="47"/>
      <c r="T5172" s="47">
        <v>165.77899999999991</v>
      </c>
      <c r="U5172" s="47">
        <v>1.4967944303935443</v>
      </c>
      <c r="V5172" s="47">
        <v>167.27579443039346</v>
      </c>
      <c r="W5172" s="47">
        <v>165.79419759120665</v>
      </c>
      <c r="X5172" s="47">
        <v>13.118000000000004</v>
      </c>
      <c r="Y5172" s="47">
        <v>0.11844051018465868</v>
      </c>
      <c r="Z5172" s="47">
        <v>13.236440510184663</v>
      </c>
      <c r="AA5172" s="47">
        <v>13.11920257693345</v>
      </c>
      <c r="AB5172" s="47">
        <v>178.89699999999991</v>
      </c>
      <c r="AC5172" s="47">
        <v>1.6152349405782029</v>
      </c>
      <c r="AD5172" s="47">
        <v>180.51223494057811</v>
      </c>
      <c r="AE5172" s="47">
        <v>178.9134001681401</v>
      </c>
    </row>
    <row r="5173" spans="1:31" ht="13" x14ac:dyDescent="0.3">
      <c r="A5173" s="46">
        <v>45142</v>
      </c>
      <c r="B5173" s="44">
        <v>10</v>
      </c>
      <c r="C5173" s="44" t="s">
        <v>5</v>
      </c>
      <c r="D5173" s="45">
        <v>22.749880000000001</v>
      </c>
      <c r="E5173" s="43">
        <v>9.0062070000000004E-3</v>
      </c>
      <c r="F5173" s="43"/>
      <c r="G5173" s="47">
        <v>50.238999999999997</v>
      </c>
      <c r="H5173" s="47">
        <v>0.43376933640975884</v>
      </c>
      <c r="I5173" s="47">
        <v>50.672769336409758</v>
      </c>
      <c r="J5173" s="47">
        <v>50.216399886502799</v>
      </c>
      <c r="K5173" s="47">
        <v>4.8009999999999993</v>
      </c>
      <c r="L5173" s="47">
        <v>4.1452389261395571E-2</v>
      </c>
      <c r="M5173" s="47">
        <v>4.8424523892613944</v>
      </c>
      <c r="N5173" s="47">
        <v>4.7988402606560614</v>
      </c>
      <c r="O5173" s="47">
        <v>55.04</v>
      </c>
      <c r="P5173" s="47">
        <v>0.47522172567115439</v>
      </c>
      <c r="Q5173" s="47">
        <v>55.515221725671154</v>
      </c>
      <c r="R5173" s="47">
        <v>55.015240147158863</v>
      </c>
      <c r="S5173" s="47"/>
      <c r="T5173" s="47">
        <v>181.81200000000007</v>
      </c>
      <c r="U5173" s="47">
        <v>1.5697858355327756</v>
      </c>
      <c r="V5173" s="47">
        <v>183.38178583553284</v>
      </c>
      <c r="W5173" s="47">
        <v>181.73021151226837</v>
      </c>
      <c r="X5173" s="47">
        <v>14.311999999999999</v>
      </c>
      <c r="Y5173" s="47">
        <v>0.12357146325954874</v>
      </c>
      <c r="Z5173" s="47">
        <v>14.435571463259548</v>
      </c>
      <c r="AA5173" s="47">
        <v>14.30556171849814</v>
      </c>
      <c r="AB5173" s="47">
        <v>196.12400000000008</v>
      </c>
      <c r="AC5173" s="47">
        <v>1.6933572987923244</v>
      </c>
      <c r="AD5173" s="47">
        <v>197.81735729879239</v>
      </c>
      <c r="AE5173" s="47">
        <v>196.03577323076649</v>
      </c>
    </row>
    <row r="5174" spans="1:31" ht="13" x14ac:dyDescent="0.3">
      <c r="A5174" s="46">
        <v>45142</v>
      </c>
      <c r="B5174" s="44">
        <v>11</v>
      </c>
      <c r="C5174" s="44" t="s">
        <v>5</v>
      </c>
      <c r="D5174" s="45">
        <v>25.408895999999999</v>
      </c>
      <c r="E5174" s="43">
        <v>9.3081450000000003E-3</v>
      </c>
      <c r="F5174" s="43"/>
      <c r="G5174" s="47">
        <v>54.256999999999998</v>
      </c>
      <c r="H5174" s="47">
        <v>0.5172174233094029</v>
      </c>
      <c r="I5174" s="47">
        <v>54.774217423309402</v>
      </c>
      <c r="J5174" s="47">
        <v>54.26437106527171</v>
      </c>
      <c r="K5174" s="47">
        <v>5.12</v>
      </c>
      <c r="L5174" s="47">
        <v>4.8807586253278711E-2</v>
      </c>
      <c r="M5174" s="47">
        <v>5.168807586253279</v>
      </c>
      <c r="N5174" s="47">
        <v>5.1206955757633335</v>
      </c>
      <c r="O5174" s="47">
        <v>59.376999999999995</v>
      </c>
      <c r="P5174" s="47">
        <v>0.56602500956268165</v>
      </c>
      <c r="Q5174" s="47">
        <v>59.943025009562682</v>
      </c>
      <c r="R5174" s="47">
        <v>59.385066641035046</v>
      </c>
      <c r="S5174" s="47"/>
      <c r="T5174" s="47">
        <v>193.72900000000001</v>
      </c>
      <c r="U5174" s="47">
        <v>1.8467665775901234</v>
      </c>
      <c r="V5174" s="47">
        <v>195.57576657759014</v>
      </c>
      <c r="W5174" s="47">
        <v>193.75531898379978</v>
      </c>
      <c r="X5174" s="47">
        <v>15.224000000000002</v>
      </c>
      <c r="Y5174" s="47">
        <v>0.14512630724998346</v>
      </c>
      <c r="Z5174" s="47">
        <v>15.369126307249985</v>
      </c>
      <c r="AA5174" s="47">
        <v>15.226068251058788</v>
      </c>
      <c r="AB5174" s="47">
        <v>208.953</v>
      </c>
      <c r="AC5174" s="47">
        <v>1.991892884840107</v>
      </c>
      <c r="AD5174" s="47">
        <v>210.94489288484013</v>
      </c>
      <c r="AE5174" s="47">
        <v>208.98138723485857</v>
      </c>
    </row>
    <row r="5175" spans="1:31" ht="13" x14ac:dyDescent="0.3">
      <c r="A5175" s="46">
        <v>45142</v>
      </c>
      <c r="B5175" s="44">
        <v>12</v>
      </c>
      <c r="C5175" s="44" t="s">
        <v>5</v>
      </c>
      <c r="D5175" s="45">
        <v>41.892128</v>
      </c>
      <c r="E5175" s="43">
        <v>9.5470739999999991E-3</v>
      </c>
      <c r="F5175" s="43"/>
      <c r="G5175" s="47">
        <v>57.2</v>
      </c>
      <c r="H5175" s="47">
        <v>0.64753705936154216</v>
      </c>
      <c r="I5175" s="47">
        <v>57.847537059361542</v>
      </c>
      <c r="J5175" s="47">
        <v>57.295262342338077</v>
      </c>
      <c r="K5175" s="47">
        <v>5.4249999999999998</v>
      </c>
      <c r="L5175" s="47">
        <v>6.1414135437698712E-2</v>
      </c>
      <c r="M5175" s="47">
        <v>5.4864141354376983</v>
      </c>
      <c r="N5175" s="47">
        <v>5.4340349336920291</v>
      </c>
      <c r="O5175" s="47">
        <v>62.625</v>
      </c>
      <c r="P5175" s="47">
        <v>0.70895119479924085</v>
      </c>
      <c r="Q5175" s="47">
        <v>63.333951194799241</v>
      </c>
      <c r="R5175" s="47">
        <v>62.72929727603011</v>
      </c>
      <c r="S5175" s="47"/>
      <c r="T5175" s="47">
        <v>202.46100000000001</v>
      </c>
      <c r="U5175" s="47">
        <v>2.2919755345349158</v>
      </c>
      <c r="V5175" s="47">
        <v>204.75297553453493</v>
      </c>
      <c r="W5175" s="47">
        <v>202.79818372538654</v>
      </c>
      <c r="X5175" s="47">
        <v>15.751000000000001</v>
      </c>
      <c r="Y5175" s="47">
        <v>0.17831042346160228</v>
      </c>
      <c r="Z5175" s="47">
        <v>15.929310423461603</v>
      </c>
      <c r="AA5175" s="47">
        <v>15.777232118079844</v>
      </c>
      <c r="AB5175" s="47">
        <v>218.21200000000002</v>
      </c>
      <c r="AC5175" s="47">
        <v>2.4702859579965182</v>
      </c>
      <c r="AD5175" s="47">
        <v>220.68228595799653</v>
      </c>
      <c r="AE5175" s="47">
        <v>218.57541584346637</v>
      </c>
    </row>
    <row r="5176" spans="1:31" ht="13" x14ac:dyDescent="0.3">
      <c r="A5176" s="46">
        <v>45142</v>
      </c>
      <c r="B5176" s="44">
        <v>13</v>
      </c>
      <c r="C5176" s="44" t="s">
        <v>5</v>
      </c>
      <c r="D5176" s="45">
        <v>30.461334000000001</v>
      </c>
      <c r="E5176" s="43">
        <v>9.7418729999999999E-3</v>
      </c>
      <c r="F5176" s="43"/>
      <c r="G5176" s="47">
        <v>58.592999999999996</v>
      </c>
      <c r="H5176" s="47">
        <v>0.49685861861430675</v>
      </c>
      <c r="I5176" s="47">
        <v>59.089858618614301</v>
      </c>
      <c r="J5176" s="47">
        <v>58.514212720363808</v>
      </c>
      <c r="K5176" s="47">
        <v>5.6020000000000003</v>
      </c>
      <c r="L5176" s="47">
        <v>4.7504001868437298E-2</v>
      </c>
      <c r="M5176" s="47">
        <v>5.6495040018684373</v>
      </c>
      <c r="N5176" s="47">
        <v>5.5944672513692435</v>
      </c>
      <c r="O5176" s="47">
        <v>64.194999999999993</v>
      </c>
      <c r="P5176" s="47">
        <v>0.54436262048274409</v>
      </c>
      <c r="Q5176" s="47">
        <v>64.739362620482737</v>
      </c>
      <c r="R5176" s="47">
        <v>64.108679971733054</v>
      </c>
      <c r="S5176" s="47"/>
      <c r="T5176" s="47">
        <v>206.64500000000001</v>
      </c>
      <c r="U5176" s="47">
        <v>1.7523142567124641</v>
      </c>
      <c r="V5176" s="47">
        <v>208.39731425671246</v>
      </c>
      <c r="W5176" s="47">
        <v>206.3671340876825</v>
      </c>
      <c r="X5176" s="47">
        <v>15.966999999999999</v>
      </c>
      <c r="Y5176" s="47">
        <v>0.13539742910270228</v>
      </c>
      <c r="Z5176" s="47">
        <v>16.102397429102702</v>
      </c>
      <c r="AA5176" s="47">
        <v>15.945529918352857</v>
      </c>
      <c r="AB5176" s="47">
        <v>222.61200000000002</v>
      </c>
      <c r="AC5176" s="47">
        <v>1.8877116858151664</v>
      </c>
      <c r="AD5176" s="47">
        <v>224.49971168581516</v>
      </c>
      <c r="AE5176" s="47">
        <v>222.31266400603536</v>
      </c>
    </row>
    <row r="5177" spans="1:31" ht="13" x14ac:dyDescent="0.3">
      <c r="A5177" s="46">
        <v>45142</v>
      </c>
      <c r="B5177" s="44">
        <v>14</v>
      </c>
      <c r="C5177" s="44" t="s">
        <v>5</v>
      </c>
      <c r="D5177" s="45">
        <v>47.207535999999998</v>
      </c>
      <c r="E5177" s="43">
        <v>9.9178809999999999E-3</v>
      </c>
      <c r="F5177" s="43"/>
      <c r="G5177" s="47">
        <v>59.578000000000003</v>
      </c>
      <c r="H5177" s="47">
        <v>0.64076601646548992</v>
      </c>
      <c r="I5177" s="47">
        <v>60.218766016465494</v>
      </c>
      <c r="J5177" s="47">
        <v>59.621523461147348</v>
      </c>
      <c r="K5177" s="47">
        <v>5.6749999999999998</v>
      </c>
      <c r="L5177" s="47">
        <v>6.1035065686019248E-2</v>
      </c>
      <c r="M5177" s="47">
        <v>5.7360350656860195</v>
      </c>
      <c r="N5177" s="47">
        <v>5.679145752492718</v>
      </c>
      <c r="O5177" s="47">
        <v>65.253</v>
      </c>
      <c r="P5177" s="47">
        <v>0.70180108215150916</v>
      </c>
      <c r="Q5177" s="47">
        <v>65.954801082151519</v>
      </c>
      <c r="R5177" s="47">
        <v>65.300669213640063</v>
      </c>
      <c r="S5177" s="47"/>
      <c r="T5177" s="47">
        <v>209.63900000000004</v>
      </c>
      <c r="U5177" s="47">
        <v>2.2546837242909943</v>
      </c>
      <c r="V5177" s="47">
        <v>211.89368372429104</v>
      </c>
      <c r="W5177" s="47">
        <v>209.79214738446188</v>
      </c>
      <c r="X5177" s="47">
        <v>16.085999999999999</v>
      </c>
      <c r="Y5177" s="47">
        <v>0.17300617914102301</v>
      </c>
      <c r="Z5177" s="47">
        <v>16.259006179141021</v>
      </c>
      <c r="AA5177" s="47">
        <v>16.097751290678037</v>
      </c>
      <c r="AB5177" s="47">
        <v>225.72500000000002</v>
      </c>
      <c r="AC5177" s="47">
        <v>2.4276899034320172</v>
      </c>
      <c r="AD5177" s="47">
        <v>228.15268990343205</v>
      </c>
      <c r="AE5177" s="47">
        <v>225.88989867513993</v>
      </c>
    </row>
    <row r="5178" spans="1:31" ht="13" x14ac:dyDescent="0.3">
      <c r="A5178" s="46">
        <v>45142</v>
      </c>
      <c r="B5178" s="44">
        <v>15</v>
      </c>
      <c r="C5178" s="44" t="s">
        <v>5</v>
      </c>
      <c r="D5178" s="45">
        <v>38.064563</v>
      </c>
      <c r="E5178" s="43">
        <v>1.0071791E-2</v>
      </c>
      <c r="F5178" s="43"/>
      <c r="G5178" s="47">
        <v>59.847999999999999</v>
      </c>
      <c r="H5178" s="47">
        <v>0.68331182684617009</v>
      </c>
      <c r="I5178" s="47">
        <v>60.531311826846171</v>
      </c>
      <c r="J5178" s="47">
        <v>59.92165310517035</v>
      </c>
      <c r="K5178" s="47">
        <v>5.6920000000000002</v>
      </c>
      <c r="L5178" s="47">
        <v>6.4988151958434714E-2</v>
      </c>
      <c r="M5178" s="47">
        <v>5.7569881519584349</v>
      </c>
      <c r="N5178" s="47">
        <v>5.6990049705024335</v>
      </c>
      <c r="O5178" s="47">
        <v>65.539999999999992</v>
      </c>
      <c r="P5178" s="47">
        <v>0.74829997880460475</v>
      </c>
      <c r="Q5178" s="47">
        <v>66.288299978804602</v>
      </c>
      <c r="R5178" s="47">
        <v>65.620658075672779</v>
      </c>
      <c r="S5178" s="47"/>
      <c r="T5178" s="47">
        <v>209.81699999999998</v>
      </c>
      <c r="U5178" s="47">
        <v>2.3955760856400024</v>
      </c>
      <c r="V5178" s="47">
        <v>212.21257608563999</v>
      </c>
      <c r="W5178" s="47">
        <v>210.07521537173383</v>
      </c>
      <c r="X5178" s="47">
        <v>16.351000000000003</v>
      </c>
      <c r="Y5178" s="47">
        <v>0.18668680124250983</v>
      </c>
      <c r="Z5178" s="47">
        <v>16.537686801242511</v>
      </c>
      <c r="AA5178" s="47">
        <v>16.37112267615694</v>
      </c>
      <c r="AB5178" s="47">
        <v>226.16799999999998</v>
      </c>
      <c r="AC5178" s="47">
        <v>2.5822628868825124</v>
      </c>
      <c r="AD5178" s="47">
        <v>228.7502628868825</v>
      </c>
      <c r="AE5178" s="47">
        <v>226.44633804789078</v>
      </c>
    </row>
    <row r="5179" spans="1:31" ht="13" x14ac:dyDescent="0.3">
      <c r="A5179" s="46">
        <v>45142</v>
      </c>
      <c r="B5179" s="44">
        <v>16</v>
      </c>
      <c r="C5179" s="44" t="s">
        <v>5</v>
      </c>
      <c r="D5179" s="45">
        <v>42.181074000000002</v>
      </c>
      <c r="E5179" s="43">
        <v>1.0058892E-2</v>
      </c>
      <c r="F5179" s="43"/>
      <c r="G5179" s="47">
        <v>58.624000000000002</v>
      </c>
      <c r="H5179" s="47">
        <v>0.55396258700556844</v>
      </c>
      <c r="I5179" s="47">
        <v>59.177962587005574</v>
      </c>
      <c r="J5179" s="47">
        <v>58.582697852562845</v>
      </c>
      <c r="K5179" s="47">
        <v>5.6990000000000007</v>
      </c>
      <c r="L5179" s="47">
        <v>5.3852224060874976E-2</v>
      </c>
      <c r="M5179" s="47">
        <v>5.7528522240608755</v>
      </c>
      <c r="N5179" s="47">
        <v>5.6949849048470877</v>
      </c>
      <c r="O5179" s="47">
        <v>64.323000000000008</v>
      </c>
      <c r="P5179" s="47">
        <v>0.60781481106644342</v>
      </c>
      <c r="Q5179" s="47">
        <v>64.930814811066455</v>
      </c>
      <c r="R5179" s="47">
        <v>64.277682757409934</v>
      </c>
      <c r="S5179" s="47"/>
      <c r="T5179" s="47">
        <v>205.89899999999997</v>
      </c>
      <c r="U5179" s="47">
        <v>1.945625387245147</v>
      </c>
      <c r="V5179" s="47">
        <v>207.84462538724512</v>
      </c>
      <c r="W5179" s="47">
        <v>205.75393874769435</v>
      </c>
      <c r="X5179" s="47">
        <v>16.417000000000005</v>
      </c>
      <c r="Y5179" s="47">
        <v>0.15513106903095011</v>
      </c>
      <c r="Z5179" s="47">
        <v>16.572131069030956</v>
      </c>
      <c r="AA5179" s="47">
        <v>16.40543379239773</v>
      </c>
      <c r="AB5179" s="47">
        <v>222.31599999999997</v>
      </c>
      <c r="AC5179" s="47">
        <v>2.100756456276097</v>
      </c>
      <c r="AD5179" s="47">
        <v>224.41675645627606</v>
      </c>
      <c r="AE5179" s="47">
        <v>222.15937254009208</v>
      </c>
    </row>
    <row r="5180" spans="1:31" ht="13" x14ac:dyDescent="0.3">
      <c r="A5180" s="46">
        <v>45142</v>
      </c>
      <c r="B5180" s="44">
        <v>17</v>
      </c>
      <c r="C5180" s="44" t="s">
        <v>5</v>
      </c>
      <c r="D5180" s="45">
        <v>38.561740999999998</v>
      </c>
      <c r="E5180" s="43">
        <v>1.0480213E-2</v>
      </c>
      <c r="F5180" s="43"/>
      <c r="G5180" s="47">
        <v>56.625</v>
      </c>
      <c r="H5180" s="47">
        <v>0.65086322498598992</v>
      </c>
      <c r="I5180" s="47">
        <v>57.27586322498599</v>
      </c>
      <c r="J5180" s="47">
        <v>56.675599978629272</v>
      </c>
      <c r="K5180" s="47">
        <v>5.58</v>
      </c>
      <c r="L5180" s="47">
        <v>6.4138044952261788E-2</v>
      </c>
      <c r="M5180" s="47">
        <v>5.6441380449522622</v>
      </c>
      <c r="N5180" s="47">
        <v>5.5849862760397588</v>
      </c>
      <c r="O5180" s="47">
        <v>62.204999999999998</v>
      </c>
      <c r="P5180" s="47">
        <v>0.71500126993825175</v>
      </c>
      <c r="Q5180" s="47">
        <v>62.920001269938254</v>
      </c>
      <c r="R5180" s="47">
        <v>62.260586254669029</v>
      </c>
      <c r="S5180" s="47"/>
      <c r="T5180" s="47">
        <v>199.22800000000004</v>
      </c>
      <c r="U5180" s="47">
        <v>2.2899810788081028</v>
      </c>
      <c r="V5180" s="47">
        <v>201.51798107880813</v>
      </c>
      <c r="W5180" s="47">
        <v>199.40602971377226</v>
      </c>
      <c r="X5180" s="47">
        <v>16.103999999999999</v>
      </c>
      <c r="Y5180" s="47">
        <v>0.18510377704502218</v>
      </c>
      <c r="Z5180" s="47">
        <v>16.289103777045021</v>
      </c>
      <c r="AA5180" s="47">
        <v>16.118390499882484</v>
      </c>
      <c r="AB5180" s="47">
        <v>215.33200000000005</v>
      </c>
      <c r="AC5180" s="47">
        <v>2.4750848558531251</v>
      </c>
      <c r="AD5180" s="47">
        <v>217.80708485585316</v>
      </c>
      <c r="AE5180" s="47">
        <v>215.52442021365474</v>
      </c>
    </row>
    <row r="5181" spans="1:31" ht="13" x14ac:dyDescent="0.3">
      <c r="A5181" s="46">
        <v>45142</v>
      </c>
      <c r="B5181" s="44">
        <v>18</v>
      </c>
      <c r="C5181" s="44" t="s">
        <v>5</v>
      </c>
      <c r="D5181" s="45">
        <v>38.872365000000002</v>
      </c>
      <c r="E5181" s="43">
        <v>1.0170068000000001E-2</v>
      </c>
      <c r="F5181" s="43"/>
      <c r="G5181" s="47">
        <v>53.400999999999996</v>
      </c>
      <c r="H5181" s="47">
        <v>0.49458018405327359</v>
      </c>
      <c r="I5181" s="47">
        <v>53.895580184053273</v>
      </c>
      <c r="J5181" s="47">
        <v>53.347458468681999</v>
      </c>
      <c r="K5181" s="47">
        <v>5.3769999999999998</v>
      </c>
      <c r="L5181" s="47">
        <v>4.9799772469700042E-2</v>
      </c>
      <c r="M5181" s="47">
        <v>5.4267997724696997</v>
      </c>
      <c r="N5181" s="47">
        <v>5.3716088497612988</v>
      </c>
      <c r="O5181" s="47">
        <v>58.777999999999999</v>
      </c>
      <c r="P5181" s="47">
        <v>0.54437995652297366</v>
      </c>
      <c r="Q5181" s="47">
        <v>59.322379956522973</v>
      </c>
      <c r="R5181" s="47">
        <v>58.719067318443301</v>
      </c>
      <c r="S5181" s="47"/>
      <c r="T5181" s="47">
        <v>190.57600000000005</v>
      </c>
      <c r="U5181" s="47">
        <v>1.765043972137913</v>
      </c>
      <c r="V5181" s="47">
        <v>192.34104397213795</v>
      </c>
      <c r="W5181" s="47">
        <v>190.38492247575033</v>
      </c>
      <c r="X5181" s="47">
        <v>15.677000000000001</v>
      </c>
      <c r="Y5181" s="47">
        <v>0.1451945384057072</v>
      </c>
      <c r="Z5181" s="47">
        <v>15.822194538405709</v>
      </c>
      <c r="AA5181" s="47">
        <v>15.661281744040895</v>
      </c>
      <c r="AB5181" s="47">
        <v>206.25300000000004</v>
      </c>
      <c r="AC5181" s="47">
        <v>1.9102385105436201</v>
      </c>
      <c r="AD5181" s="47">
        <v>208.16323851054366</v>
      </c>
      <c r="AE5181" s="47">
        <v>206.04620421979124</v>
      </c>
    </row>
    <row r="5182" spans="1:31" ht="13" x14ac:dyDescent="0.3">
      <c r="A5182" s="46">
        <v>45142</v>
      </c>
      <c r="B5182" s="44">
        <v>19</v>
      </c>
      <c r="C5182" s="44" t="s">
        <v>5</v>
      </c>
      <c r="D5182" s="45">
        <v>37.941716</v>
      </c>
      <c r="E5182" s="43">
        <v>9.9406219999999997E-3</v>
      </c>
      <c r="F5182" s="43"/>
      <c r="G5182" s="47">
        <v>50.464999999999996</v>
      </c>
      <c r="H5182" s="47">
        <v>0.47006338317294216</v>
      </c>
      <c r="I5182" s="47">
        <v>50.935063383172938</v>
      </c>
      <c r="J5182" s="47">
        <v>50.428737171534777</v>
      </c>
      <c r="K5182" s="47">
        <v>5.2090000000000005</v>
      </c>
      <c r="L5182" s="47">
        <v>4.851996756064314E-2</v>
      </c>
      <c r="M5182" s="47">
        <v>5.2575199675606434</v>
      </c>
      <c r="N5182" s="47">
        <v>5.2052569489056708</v>
      </c>
      <c r="O5182" s="47">
        <v>55.673999999999999</v>
      </c>
      <c r="P5182" s="47">
        <v>0.5185833507335853</v>
      </c>
      <c r="Q5182" s="47">
        <v>56.192583350733585</v>
      </c>
      <c r="R5182" s="47">
        <v>55.633994120440448</v>
      </c>
      <c r="S5182" s="47"/>
      <c r="T5182" s="47">
        <v>181.51599999999996</v>
      </c>
      <c r="U5182" s="47">
        <v>1.6907564660659815</v>
      </c>
      <c r="V5182" s="47">
        <v>183.20675646606594</v>
      </c>
      <c r="W5182" s="47">
        <v>181.38556735219072</v>
      </c>
      <c r="X5182" s="47">
        <v>14.713999999999999</v>
      </c>
      <c r="Y5182" s="47">
        <v>0.13705563499468287</v>
      </c>
      <c r="Z5182" s="47">
        <v>14.851055634994681</v>
      </c>
      <c r="AA5182" s="47">
        <v>14.703426904626228</v>
      </c>
      <c r="AB5182" s="47">
        <v>196.22999999999996</v>
      </c>
      <c r="AC5182" s="47">
        <v>1.8278121010606645</v>
      </c>
      <c r="AD5182" s="47">
        <v>198.05781210106062</v>
      </c>
      <c r="AE5182" s="47">
        <v>196.08899425681696</v>
      </c>
    </row>
    <row r="5183" spans="1:31" ht="13" x14ac:dyDescent="0.3">
      <c r="A5183" s="46">
        <v>45142</v>
      </c>
      <c r="B5183" s="44">
        <v>20</v>
      </c>
      <c r="C5183" s="44" t="s">
        <v>5</v>
      </c>
      <c r="D5183" s="45">
        <v>31.174091000000001</v>
      </c>
      <c r="E5183" s="43">
        <v>9.8557379999999993E-3</v>
      </c>
      <c r="F5183" s="43"/>
      <c r="G5183" s="47">
        <v>47.618999999999993</v>
      </c>
      <c r="H5183" s="47">
        <v>0.23294484553699105</v>
      </c>
      <c r="I5183" s="47">
        <v>47.851944845536984</v>
      </c>
      <c r="J5183" s="47">
        <v>47.380328614348926</v>
      </c>
      <c r="K5183" s="47">
        <v>5.024</v>
      </c>
      <c r="L5183" s="47">
        <v>2.4576637560172268E-2</v>
      </c>
      <c r="M5183" s="47">
        <v>5.0485766375601724</v>
      </c>
      <c r="N5183" s="47">
        <v>4.9988191889474587</v>
      </c>
      <c r="O5183" s="47">
        <v>52.642999999999994</v>
      </c>
      <c r="P5183" s="47">
        <v>0.25752148309716333</v>
      </c>
      <c r="Q5183" s="47">
        <v>52.900521483097158</v>
      </c>
      <c r="R5183" s="47">
        <v>52.379147803296384</v>
      </c>
      <c r="S5183" s="47"/>
      <c r="T5183" s="47">
        <v>172.62799999999999</v>
      </c>
      <c r="U5183" s="47">
        <v>0.84446970317225667</v>
      </c>
      <c r="V5183" s="47">
        <v>173.47246970317224</v>
      </c>
      <c r="W5183" s="47">
        <v>171.76277049156485</v>
      </c>
      <c r="X5183" s="47">
        <v>14.217000000000001</v>
      </c>
      <c r="Y5183" s="47">
        <v>6.9547383796371251E-2</v>
      </c>
      <c r="Z5183" s="47">
        <v>14.286547383796371</v>
      </c>
      <c r="AA5183" s="47">
        <v>14.14574291585709</v>
      </c>
      <c r="AB5183" s="47">
        <v>186.845</v>
      </c>
      <c r="AC5183" s="47">
        <v>0.91401708696862793</v>
      </c>
      <c r="AD5183" s="47">
        <v>187.75901708696861</v>
      </c>
      <c r="AE5183" s="47">
        <v>185.90851340742194</v>
      </c>
    </row>
    <row r="5184" spans="1:31" ht="13" x14ac:dyDescent="0.3">
      <c r="A5184" s="46">
        <v>45142</v>
      </c>
      <c r="B5184" s="44">
        <v>21</v>
      </c>
      <c r="C5184" s="44" t="s">
        <v>5</v>
      </c>
      <c r="D5184" s="45">
        <v>31.645434000000002</v>
      </c>
      <c r="E5184" s="43">
        <v>9.7025050000000002E-3</v>
      </c>
      <c r="F5184" s="43"/>
      <c r="G5184" s="47">
        <v>44.15</v>
      </c>
      <c r="H5184" s="47">
        <v>0.15871968089621641</v>
      </c>
      <c r="I5184" s="47">
        <v>44.308719680896218</v>
      </c>
      <c r="J5184" s="47">
        <v>43.878814106648726</v>
      </c>
      <c r="K5184" s="47">
        <v>4.6829999999999998</v>
      </c>
      <c r="L5184" s="47">
        <v>1.6835430705254392E-2</v>
      </c>
      <c r="M5184" s="47">
        <v>4.6998354307052539</v>
      </c>
      <c r="N5184" s="47">
        <v>4.6542352539396585</v>
      </c>
      <c r="O5184" s="47">
        <v>48.832999999999998</v>
      </c>
      <c r="P5184" s="47">
        <v>0.1755551116014708</v>
      </c>
      <c r="Q5184" s="47">
        <v>49.008555111601474</v>
      </c>
      <c r="R5184" s="47">
        <v>48.533049360588386</v>
      </c>
      <c r="S5184" s="47"/>
      <c r="T5184" s="47">
        <v>161.62199999999999</v>
      </c>
      <c r="U5184" s="47">
        <v>0.58103266740222614</v>
      </c>
      <c r="V5184" s="47">
        <v>162.2030326674022</v>
      </c>
      <c r="W5184" s="47">
        <v>160.62925693193156</v>
      </c>
      <c r="X5184" s="47">
        <v>13.411999999999999</v>
      </c>
      <c r="Y5184" s="47">
        <v>4.8216270898755471E-2</v>
      </c>
      <c r="Z5184" s="47">
        <v>13.460216270898755</v>
      </c>
      <c r="AA5184" s="47">
        <v>13.329618455229278</v>
      </c>
      <c r="AB5184" s="47">
        <v>175.03399999999999</v>
      </c>
      <c r="AC5184" s="47">
        <v>0.62924893830098161</v>
      </c>
      <c r="AD5184" s="47">
        <v>175.66324893830097</v>
      </c>
      <c r="AE5184" s="47">
        <v>173.95887538716084</v>
      </c>
    </row>
    <row r="5185" spans="1:31" ht="13" x14ac:dyDescent="0.3">
      <c r="A5185" s="46">
        <v>45142</v>
      </c>
      <c r="B5185" s="44">
        <v>22</v>
      </c>
      <c r="C5185" s="44" t="s">
        <v>5</v>
      </c>
      <c r="D5185" s="45">
        <v>30.442174999999999</v>
      </c>
      <c r="E5185" s="43">
        <v>9.5166220000000006E-3</v>
      </c>
      <c r="F5185" s="43"/>
      <c r="G5185" s="47">
        <v>40.862000000000002</v>
      </c>
      <c r="H5185" s="47">
        <v>0.29935399850993283</v>
      </c>
      <c r="I5185" s="47">
        <v>41.161353998509938</v>
      </c>
      <c r="J5185" s="47">
        <v>40.76963695149793</v>
      </c>
      <c r="K5185" s="47">
        <v>4.1259999999999994</v>
      </c>
      <c r="L5185" s="47">
        <v>3.0226973663843734E-2</v>
      </c>
      <c r="M5185" s="47">
        <v>4.1562269736638431</v>
      </c>
      <c r="N5185" s="47">
        <v>4.1166737326092804</v>
      </c>
      <c r="O5185" s="47">
        <v>44.988</v>
      </c>
      <c r="P5185" s="47">
        <v>0.32958097217377658</v>
      </c>
      <c r="Q5185" s="47">
        <v>45.317580972173779</v>
      </c>
      <c r="R5185" s="47">
        <v>44.886310684107208</v>
      </c>
      <c r="S5185" s="47"/>
      <c r="T5185" s="47">
        <v>147.95400000000006</v>
      </c>
      <c r="U5185" s="47">
        <v>1.083907334333577</v>
      </c>
      <c r="V5185" s="47">
        <v>149.03790733433365</v>
      </c>
      <c r="W5185" s="47">
        <v>147.61956990656176</v>
      </c>
      <c r="X5185" s="47">
        <v>12.472000000000003</v>
      </c>
      <c r="Y5185" s="47">
        <v>9.1369562660072512E-2</v>
      </c>
      <c r="Z5185" s="47">
        <v>12.563369562660075</v>
      </c>
      <c r="AA5185" s="47">
        <v>12.443808723485933</v>
      </c>
      <c r="AB5185" s="47">
        <v>160.42600000000007</v>
      </c>
      <c r="AC5185" s="47">
        <v>1.1752768969936496</v>
      </c>
      <c r="AD5185" s="47">
        <v>161.60127689699374</v>
      </c>
      <c r="AE5185" s="47">
        <v>160.06337863004771</v>
      </c>
    </row>
    <row r="5186" spans="1:31" ht="13" x14ac:dyDescent="0.3">
      <c r="A5186" s="46">
        <v>45142</v>
      </c>
      <c r="B5186" s="44">
        <v>23</v>
      </c>
      <c r="C5186" s="44" t="s">
        <v>5</v>
      </c>
      <c r="D5186" s="45">
        <v>27.561602000000001</v>
      </c>
      <c r="E5186" s="43">
        <v>9.2653360000000008E-3</v>
      </c>
      <c r="F5186" s="43"/>
      <c r="G5186" s="47">
        <v>37.121000000000002</v>
      </c>
      <c r="H5186" s="47">
        <v>0.26576396212242337</v>
      </c>
      <c r="I5186" s="47">
        <v>37.386763962122423</v>
      </c>
      <c r="J5186" s="47">
        <v>37.040363032060668</v>
      </c>
      <c r="K5186" s="47">
        <v>3.72</v>
      </c>
      <c r="L5186" s="47">
        <v>2.6632955445581072E-2</v>
      </c>
      <c r="M5186" s="47">
        <v>3.7466329554455813</v>
      </c>
      <c r="N5186" s="47">
        <v>3.7119191422447049</v>
      </c>
      <c r="O5186" s="47">
        <v>40.841000000000001</v>
      </c>
      <c r="P5186" s="47">
        <v>0.29239691756800446</v>
      </c>
      <c r="Q5186" s="47">
        <v>41.133396917568007</v>
      </c>
      <c r="R5186" s="47">
        <v>40.752282174305371</v>
      </c>
      <c r="S5186" s="47"/>
      <c r="T5186" s="47">
        <v>133.56700000000006</v>
      </c>
      <c r="U5186" s="47">
        <v>0.95625912903223886</v>
      </c>
      <c r="V5186" s="47">
        <v>134.52325912903231</v>
      </c>
      <c r="W5186" s="47">
        <v>133.27685593338677</v>
      </c>
      <c r="X5186" s="47">
        <v>11.305</v>
      </c>
      <c r="Y5186" s="47">
        <v>8.0936978847390845E-2</v>
      </c>
      <c r="Z5186" s="47">
        <v>11.38593697884739</v>
      </c>
      <c r="AA5186" s="47">
        <v>11.280442447063544</v>
      </c>
      <c r="AB5186" s="47">
        <v>144.87200000000007</v>
      </c>
      <c r="AC5186" s="47">
        <v>1.0371961078796297</v>
      </c>
      <c r="AD5186" s="47">
        <v>145.90919610787969</v>
      </c>
      <c r="AE5186" s="47">
        <v>144.55729838045031</v>
      </c>
    </row>
    <row r="5187" spans="1:31" ht="13" x14ac:dyDescent="0.3">
      <c r="A5187" s="46">
        <v>45142</v>
      </c>
      <c r="B5187" s="44">
        <v>24</v>
      </c>
      <c r="C5187" s="44" t="s">
        <v>3</v>
      </c>
      <c r="D5187" s="45">
        <v>26.383610000000001</v>
      </c>
      <c r="E5187" s="43">
        <v>9.4282169999999992E-3</v>
      </c>
      <c r="F5187" s="43"/>
      <c r="G5187" s="47">
        <v>34.323999999999998</v>
      </c>
      <c r="H5187" s="47">
        <v>0.21616422314716341</v>
      </c>
      <c r="I5187" s="47">
        <v>34.540164223147158</v>
      </c>
      <c r="J5187" s="47">
        <v>34.214512059635695</v>
      </c>
      <c r="K5187" s="47">
        <v>3.415</v>
      </c>
      <c r="L5187" s="47">
        <v>2.150684133689439E-2</v>
      </c>
      <c r="M5187" s="47">
        <v>3.4365068413368944</v>
      </c>
      <c r="N5187" s="47">
        <v>3.4041067091147856</v>
      </c>
      <c r="O5187" s="47">
        <v>37.738999999999997</v>
      </c>
      <c r="P5187" s="47">
        <v>0.23767106448405781</v>
      </c>
      <c r="Q5187" s="47">
        <v>37.976671064484051</v>
      </c>
      <c r="R5187" s="47">
        <v>37.61861876875048</v>
      </c>
      <c r="S5187" s="47"/>
      <c r="T5187" s="47">
        <v>122.62400000000002</v>
      </c>
      <c r="U5187" s="47">
        <v>0.77225619680683388</v>
      </c>
      <c r="V5187" s="47">
        <v>123.39625619680686</v>
      </c>
      <c r="W5187" s="47">
        <v>122.23284951639577</v>
      </c>
      <c r="X5187" s="47">
        <v>10.302999999999999</v>
      </c>
      <c r="Y5187" s="47">
        <v>6.4885793936756322E-2</v>
      </c>
      <c r="Z5187" s="47">
        <v>10.367885793936756</v>
      </c>
      <c r="AA5187" s="47">
        <v>10.270135116840303</v>
      </c>
      <c r="AB5187" s="47">
        <v>132.92700000000002</v>
      </c>
      <c r="AC5187" s="47">
        <v>0.83714199074359019</v>
      </c>
      <c r="AD5187" s="47">
        <v>133.76414199074361</v>
      </c>
      <c r="AE5187" s="47">
        <v>132.50298463323608</v>
      </c>
    </row>
    <row r="5188" spans="1:31" ht="13" x14ac:dyDescent="0.3">
      <c r="A5188" s="46">
        <v>45143</v>
      </c>
      <c r="B5188" s="44">
        <v>1</v>
      </c>
      <c r="C5188" s="44" t="s">
        <v>3</v>
      </c>
      <c r="D5188" s="45">
        <v>22.581447000000001</v>
      </c>
      <c r="E5188" s="43">
        <v>9.7400179999999996E-3</v>
      </c>
      <c r="F5188" s="43"/>
      <c r="G5188" s="47">
        <v>32.271000000000001</v>
      </c>
      <c r="H5188" s="47">
        <v>0.22097539022422677</v>
      </c>
      <c r="I5188" s="47">
        <v>32.491975390224226</v>
      </c>
      <c r="J5188" s="47">
        <v>32.175502965067885</v>
      </c>
      <c r="K5188" s="47">
        <v>3.1709999999999998</v>
      </c>
      <c r="L5188" s="47">
        <v>2.1713394763131701E-2</v>
      </c>
      <c r="M5188" s="47">
        <v>3.1927133947631314</v>
      </c>
      <c r="N5188" s="47">
        <v>3.1616163088292972</v>
      </c>
      <c r="O5188" s="47">
        <v>35.442</v>
      </c>
      <c r="P5188" s="47">
        <v>0.24268878498735846</v>
      </c>
      <c r="Q5188" s="47">
        <v>35.684688784987358</v>
      </c>
      <c r="R5188" s="47">
        <v>35.33711927389718</v>
      </c>
      <c r="S5188" s="47"/>
      <c r="T5188" s="47">
        <v>114.73100000000001</v>
      </c>
      <c r="U5188" s="47">
        <v>0.78561951894319249</v>
      </c>
      <c r="V5188" s="47">
        <v>115.5166195189432</v>
      </c>
      <c r="W5188" s="47">
        <v>114.39148556552954</v>
      </c>
      <c r="X5188" s="47">
        <v>9.8869999999999951</v>
      </c>
      <c r="Y5188" s="47">
        <v>6.7701146018001576E-2</v>
      </c>
      <c r="Z5188" s="47">
        <v>9.9547011460179959</v>
      </c>
      <c r="AA5188" s="47">
        <v>9.8577421776711596</v>
      </c>
      <c r="AB5188" s="47">
        <v>124.61800000000001</v>
      </c>
      <c r="AC5188" s="47">
        <v>0.85332066496119408</v>
      </c>
      <c r="AD5188" s="47">
        <v>125.4713206649612</v>
      </c>
      <c r="AE5188" s="47">
        <v>124.24922774320069</v>
      </c>
    </row>
    <row r="5189" spans="1:31" ht="13" x14ac:dyDescent="0.3">
      <c r="A5189" s="46">
        <v>45143</v>
      </c>
      <c r="B5189" s="44">
        <v>2</v>
      </c>
      <c r="C5189" s="44" t="s">
        <v>3</v>
      </c>
      <c r="D5189" s="45">
        <v>17.78557</v>
      </c>
      <c r="E5189" s="43">
        <v>9.7230489999999992E-3</v>
      </c>
      <c r="F5189" s="43"/>
      <c r="G5189" s="47">
        <v>30.762999999999998</v>
      </c>
      <c r="H5189" s="47">
        <v>0.2195367433909069</v>
      </c>
      <c r="I5189" s="47">
        <v>30.982536743390906</v>
      </c>
      <c r="J5189" s="47">
        <v>30.681292020490616</v>
      </c>
      <c r="K5189" s="47">
        <v>3.0110000000000001</v>
      </c>
      <c r="L5189" s="47">
        <v>2.1487668119169804E-2</v>
      </c>
      <c r="M5189" s="47">
        <v>3.0324876681191699</v>
      </c>
      <c r="N5189" s="47">
        <v>3.0030026419301517</v>
      </c>
      <c r="O5189" s="47">
        <v>33.774000000000001</v>
      </c>
      <c r="P5189" s="47">
        <v>0.2410244115100767</v>
      </c>
      <c r="Q5189" s="47">
        <v>34.015024411510076</v>
      </c>
      <c r="R5189" s="47">
        <v>33.684294662420768</v>
      </c>
      <c r="S5189" s="47"/>
      <c r="T5189" s="47">
        <v>109.90400000000002</v>
      </c>
      <c r="U5189" s="47">
        <v>0.78431772732289551</v>
      </c>
      <c r="V5189" s="47">
        <v>110.68831772732293</v>
      </c>
      <c r="W5189" s="47">
        <v>109.6120897903326</v>
      </c>
      <c r="X5189" s="47">
        <v>9.4760000000000009</v>
      </c>
      <c r="Y5189" s="47">
        <v>6.7624424808121253E-2</v>
      </c>
      <c r="Z5189" s="47">
        <v>9.5436244248081223</v>
      </c>
      <c r="AA5189" s="47">
        <v>9.4508312968881167</v>
      </c>
      <c r="AB5189" s="47">
        <v>119.38000000000002</v>
      </c>
      <c r="AC5189" s="47">
        <v>0.85194215213101676</v>
      </c>
      <c r="AD5189" s="47">
        <v>120.23194215213104</v>
      </c>
      <c r="AE5189" s="47">
        <v>119.06292108722072</v>
      </c>
    </row>
    <row r="5190" spans="1:31" ht="13" x14ac:dyDescent="0.3">
      <c r="A5190" s="46">
        <v>45143</v>
      </c>
      <c r="B5190" s="44">
        <v>3</v>
      </c>
      <c r="C5190" s="44" t="s">
        <v>3</v>
      </c>
      <c r="D5190" s="45">
        <v>14.870049</v>
      </c>
      <c r="E5190" s="43">
        <v>9.6054190000000005E-3</v>
      </c>
      <c r="F5190" s="43"/>
      <c r="G5190" s="47">
        <v>29.618000000000002</v>
      </c>
      <c r="H5190" s="47">
        <v>0.22747791531534359</v>
      </c>
      <c r="I5190" s="47">
        <v>29.845477915315346</v>
      </c>
      <c r="J5190" s="47">
        <v>29.558799594683496</v>
      </c>
      <c r="K5190" s="47">
        <v>2.9009999999999998</v>
      </c>
      <c r="L5190" s="47">
        <v>2.2280823564380162E-2</v>
      </c>
      <c r="M5190" s="47">
        <v>2.9232808235643799</v>
      </c>
      <c r="N5190" s="47">
        <v>2.8952014863993791</v>
      </c>
      <c r="O5190" s="47">
        <v>32.519000000000005</v>
      </c>
      <c r="P5190" s="47">
        <v>0.24975873887972375</v>
      </c>
      <c r="Q5190" s="47">
        <v>32.768758738879725</v>
      </c>
      <c r="R5190" s="47">
        <v>32.454001081082872</v>
      </c>
      <c r="S5190" s="47"/>
      <c r="T5190" s="47">
        <v>107.012</v>
      </c>
      <c r="U5190" s="47">
        <v>0.82189434376816617</v>
      </c>
      <c r="V5190" s="47">
        <v>107.83389434376816</v>
      </c>
      <c r="W5190" s="47">
        <v>106.79810460619454</v>
      </c>
      <c r="X5190" s="47">
        <v>9.211999999999998</v>
      </c>
      <c r="Y5190" s="47">
        <v>7.0751791339217524E-2</v>
      </c>
      <c r="Z5190" s="47">
        <v>9.2827517913392157</v>
      </c>
      <c r="AA5190" s="47">
        <v>9.1935870709104019</v>
      </c>
      <c r="AB5190" s="47">
        <v>116.224</v>
      </c>
      <c r="AC5190" s="47">
        <v>0.89264613510738366</v>
      </c>
      <c r="AD5190" s="47">
        <v>117.11664613510737</v>
      </c>
      <c r="AE5190" s="47">
        <v>115.99169167710494</v>
      </c>
    </row>
    <row r="5191" spans="1:31" ht="13" x14ac:dyDescent="0.3">
      <c r="A5191" s="46">
        <v>45143</v>
      </c>
      <c r="B5191" s="44">
        <v>4</v>
      </c>
      <c r="C5191" s="44" t="s">
        <v>3</v>
      </c>
      <c r="D5191" s="45">
        <v>14.896718999999999</v>
      </c>
      <c r="E5191" s="43">
        <v>9.6220690000000005E-3</v>
      </c>
      <c r="F5191" s="43"/>
      <c r="G5191" s="47">
        <v>28.992000000000004</v>
      </c>
      <c r="H5191" s="47">
        <v>0.23250644373733648</v>
      </c>
      <c r="I5191" s="47">
        <v>29.22450644373734</v>
      </c>
      <c r="J5191" s="47">
        <v>28.943306226244758</v>
      </c>
      <c r="K5191" s="47">
        <v>2.8409999999999997</v>
      </c>
      <c r="L5191" s="47">
        <v>2.2783899236264241E-2</v>
      </c>
      <c r="M5191" s="47">
        <v>2.8637838992362639</v>
      </c>
      <c r="N5191" s="47">
        <v>2.8362283729567235</v>
      </c>
      <c r="O5191" s="47">
        <v>31.833000000000006</v>
      </c>
      <c r="P5191" s="47">
        <v>0.2552903429736007</v>
      </c>
      <c r="Q5191" s="47">
        <v>32.088290342973607</v>
      </c>
      <c r="R5191" s="47">
        <v>31.779534599201483</v>
      </c>
      <c r="S5191" s="47"/>
      <c r="T5191" s="47">
        <v>105.11299999999997</v>
      </c>
      <c r="U5191" s="47">
        <v>0.84297219303817039</v>
      </c>
      <c r="V5191" s="47">
        <v>105.95597219303814</v>
      </c>
      <c r="W5191" s="47">
        <v>104.93645651763465</v>
      </c>
      <c r="X5191" s="47">
        <v>9.0410000000000004</v>
      </c>
      <c r="Y5191" s="47">
        <v>7.2505889825788455E-2</v>
      </c>
      <c r="Z5191" s="47">
        <v>9.1135058898257881</v>
      </c>
      <c r="AA5191" s="47">
        <v>9.0258151073219786</v>
      </c>
      <c r="AB5191" s="47">
        <v>114.15399999999997</v>
      </c>
      <c r="AC5191" s="47">
        <v>0.91547808286395882</v>
      </c>
      <c r="AD5191" s="47">
        <v>115.06947808286392</v>
      </c>
      <c r="AE5191" s="47">
        <v>113.96227162495663</v>
      </c>
    </row>
    <row r="5192" spans="1:31" ht="13" x14ac:dyDescent="0.3">
      <c r="A5192" s="46">
        <v>45143</v>
      </c>
      <c r="B5192" s="44">
        <v>5</v>
      </c>
      <c r="C5192" s="44" t="s">
        <v>3</v>
      </c>
      <c r="D5192" s="45">
        <v>14.671033</v>
      </c>
      <c r="E5192" s="43">
        <v>9.6934080000000006E-3</v>
      </c>
      <c r="F5192" s="43"/>
      <c r="G5192" s="47">
        <v>29.029</v>
      </c>
      <c r="H5192" s="47">
        <v>0.27486120996985958</v>
      </c>
      <c r="I5192" s="47">
        <v>29.30386120996986</v>
      </c>
      <c r="J5192" s="47">
        <v>29.01980692728625</v>
      </c>
      <c r="K5192" s="47">
        <v>2.8339999999999996</v>
      </c>
      <c r="L5192" s="47">
        <v>2.6833741053931656E-2</v>
      </c>
      <c r="M5192" s="47">
        <v>2.8608337410539311</v>
      </c>
      <c r="N5192" s="47">
        <v>2.8331025123817293</v>
      </c>
      <c r="O5192" s="47">
        <v>31.863</v>
      </c>
      <c r="P5192" s="47">
        <v>0.30169495102379124</v>
      </c>
      <c r="Q5192" s="47">
        <v>32.16469495102379</v>
      </c>
      <c r="R5192" s="47">
        <v>31.852909439667979</v>
      </c>
      <c r="S5192" s="47"/>
      <c r="T5192" s="47">
        <v>105.904</v>
      </c>
      <c r="U5192" s="47">
        <v>1.0027524744444525</v>
      </c>
      <c r="V5192" s="47">
        <v>106.90675247444445</v>
      </c>
      <c r="W5192" s="47">
        <v>105.87046170475465</v>
      </c>
      <c r="X5192" s="47">
        <v>9.0679999999999978</v>
      </c>
      <c r="Y5192" s="47">
        <v>8.5860396569178613E-2</v>
      </c>
      <c r="Z5192" s="47">
        <v>9.1538603965691756</v>
      </c>
      <c r="AA5192" s="47">
        <v>9.06512829297019</v>
      </c>
      <c r="AB5192" s="47">
        <v>114.97199999999999</v>
      </c>
      <c r="AC5192" s="47">
        <v>1.0886128710136311</v>
      </c>
      <c r="AD5192" s="47">
        <v>116.06061287101362</v>
      </c>
      <c r="AE5192" s="47">
        <v>114.93558999772483</v>
      </c>
    </row>
    <row r="5193" spans="1:31" ht="13" x14ac:dyDescent="0.3">
      <c r="A5193" s="46">
        <v>45143</v>
      </c>
      <c r="B5193" s="44">
        <v>6</v>
      </c>
      <c r="C5193" s="44" t="s">
        <v>3</v>
      </c>
      <c r="D5193" s="45">
        <v>14.411493999999999</v>
      </c>
      <c r="E5193" s="43">
        <v>9.8383710000000003E-3</v>
      </c>
      <c r="F5193" s="43"/>
      <c r="G5193" s="47">
        <v>29.677000000000003</v>
      </c>
      <c r="H5193" s="47">
        <v>0.3129956605109564</v>
      </c>
      <c r="I5193" s="47">
        <v>29.98999566051096</v>
      </c>
      <c r="J5193" s="47">
        <v>29.694942956914463</v>
      </c>
      <c r="K5193" s="47">
        <v>2.8800000000000003</v>
      </c>
      <c r="L5193" s="47">
        <v>3.0374616783083005E-2</v>
      </c>
      <c r="M5193" s="47">
        <v>2.9103746167830833</v>
      </c>
      <c r="N5193" s="47">
        <v>2.8817412715541888</v>
      </c>
      <c r="O5193" s="47">
        <v>32.557000000000002</v>
      </c>
      <c r="P5193" s="47">
        <v>0.34337027729403941</v>
      </c>
      <c r="Q5193" s="47">
        <v>32.900370277294044</v>
      </c>
      <c r="R5193" s="47">
        <v>32.57668422846865</v>
      </c>
      <c r="S5193" s="47"/>
      <c r="T5193" s="47">
        <v>109.94599999999998</v>
      </c>
      <c r="U5193" s="47">
        <v>1.1595720891780705</v>
      </c>
      <c r="V5193" s="47">
        <v>111.10557208917805</v>
      </c>
      <c r="W5193" s="47">
        <v>110.01247425079748</v>
      </c>
      <c r="X5193" s="47">
        <v>9.325999999999997</v>
      </c>
      <c r="Y5193" s="47">
        <v>9.8358915319108328E-2</v>
      </c>
      <c r="Z5193" s="47">
        <v>9.4243589153191056</v>
      </c>
      <c r="AA5193" s="47">
        <v>9.3316385758730398</v>
      </c>
      <c r="AB5193" s="47">
        <v>119.27199999999998</v>
      </c>
      <c r="AC5193" s="47">
        <v>1.2579310044971788</v>
      </c>
      <c r="AD5193" s="47">
        <v>120.52993100449716</v>
      </c>
      <c r="AE5193" s="47">
        <v>119.34411282667052</v>
      </c>
    </row>
    <row r="5194" spans="1:31" ht="13" x14ac:dyDescent="0.3">
      <c r="A5194" s="46">
        <v>45143</v>
      </c>
      <c r="B5194" s="44">
        <v>7</v>
      </c>
      <c r="C5194" s="44" t="s">
        <v>3</v>
      </c>
      <c r="D5194" s="45">
        <v>14.58766</v>
      </c>
      <c r="E5194" s="43">
        <v>9.9311269999999997E-3</v>
      </c>
      <c r="F5194" s="43"/>
      <c r="G5194" s="47">
        <v>29.994000000000003</v>
      </c>
      <c r="H5194" s="47">
        <v>8.4672659108774084E-2</v>
      </c>
      <c r="I5194" s="47">
        <v>30.078672659108776</v>
      </c>
      <c r="J5194" s="47">
        <v>29.779957540939741</v>
      </c>
      <c r="K5194" s="47">
        <v>3.1950000000000003</v>
      </c>
      <c r="L5194" s="47">
        <v>9.0194420835011408E-3</v>
      </c>
      <c r="M5194" s="47">
        <v>3.2040194420835015</v>
      </c>
      <c r="N5194" s="47">
        <v>3.1721999180937011</v>
      </c>
      <c r="O5194" s="47">
        <v>33.189000000000007</v>
      </c>
      <c r="P5194" s="47">
        <v>9.3692101192275223E-2</v>
      </c>
      <c r="Q5194" s="47">
        <v>33.282692101192275</v>
      </c>
      <c r="R5194" s="47">
        <v>32.952157459033444</v>
      </c>
      <c r="S5194" s="47"/>
      <c r="T5194" s="47">
        <v>113.34800000000004</v>
      </c>
      <c r="U5194" s="47">
        <v>0.31997988146500389</v>
      </c>
      <c r="V5194" s="47">
        <v>113.66797988146504</v>
      </c>
      <c r="W5194" s="47">
        <v>112.53912873742877</v>
      </c>
      <c r="X5194" s="47">
        <v>9.8129999999999988</v>
      </c>
      <c r="Y5194" s="47">
        <v>2.7701967187917582E-2</v>
      </c>
      <c r="Z5194" s="47">
        <v>9.8407019671879166</v>
      </c>
      <c r="AA5194" s="47">
        <v>9.7429727061826235</v>
      </c>
      <c r="AB5194" s="47">
        <v>123.16100000000004</v>
      </c>
      <c r="AC5194" s="47">
        <v>0.34768184865292145</v>
      </c>
      <c r="AD5194" s="47">
        <v>123.50868184865296</v>
      </c>
      <c r="AE5194" s="47">
        <v>122.2821014436114</v>
      </c>
    </row>
    <row r="5195" spans="1:31" ht="13" x14ac:dyDescent="0.3">
      <c r="A5195" s="46">
        <v>45143</v>
      </c>
      <c r="B5195" s="44">
        <v>8</v>
      </c>
      <c r="C5195" s="44" t="s">
        <v>3</v>
      </c>
      <c r="D5195" s="45">
        <v>13.967760999999999</v>
      </c>
      <c r="E5195" s="43">
        <v>9.9120860000000005E-3</v>
      </c>
      <c r="F5195" s="43"/>
      <c r="G5195" s="47">
        <v>31.018000000000001</v>
      </c>
      <c r="H5195" s="47">
        <v>0.31504309060559588</v>
      </c>
      <c r="I5195" s="47">
        <v>31.333043090605596</v>
      </c>
      <c r="J5195" s="47">
        <v>31.022467272849806</v>
      </c>
      <c r="K5195" s="47">
        <v>3.3499999999999996</v>
      </c>
      <c r="L5195" s="47">
        <v>3.4025222565244248E-2</v>
      </c>
      <c r="M5195" s="47">
        <v>3.3840252225652439</v>
      </c>
      <c r="N5195" s="47">
        <v>3.3504824735330079</v>
      </c>
      <c r="O5195" s="47">
        <v>34.368000000000002</v>
      </c>
      <c r="P5195" s="47">
        <v>0.34906831317084014</v>
      </c>
      <c r="Q5195" s="47">
        <v>34.717068313170842</v>
      </c>
      <c r="R5195" s="47">
        <v>34.372949746382815</v>
      </c>
      <c r="S5195" s="47"/>
      <c r="T5195" s="47">
        <v>119.04699999999998</v>
      </c>
      <c r="U5195" s="47">
        <v>1.209134528574517</v>
      </c>
      <c r="V5195" s="47">
        <v>120.25613452857451</v>
      </c>
      <c r="W5195" s="47">
        <v>119.06414538109971</v>
      </c>
      <c r="X5195" s="47">
        <v>10.087999999999999</v>
      </c>
      <c r="Y5195" s="47">
        <v>0.10246162544423403</v>
      </c>
      <c r="Z5195" s="47">
        <v>10.190461625444232</v>
      </c>
      <c r="AA5195" s="47">
        <v>10.08945289343313</v>
      </c>
      <c r="AB5195" s="47">
        <v>129.13499999999999</v>
      </c>
      <c r="AC5195" s="47">
        <v>1.3115961540187511</v>
      </c>
      <c r="AD5195" s="47">
        <v>130.44659615401875</v>
      </c>
      <c r="AE5195" s="47">
        <v>129.15359827453284</v>
      </c>
    </row>
    <row r="5196" spans="1:31" ht="13" x14ac:dyDescent="0.3">
      <c r="A5196" s="46">
        <v>45143</v>
      </c>
      <c r="B5196" s="44">
        <v>9</v>
      </c>
      <c r="C5196" s="44" t="s">
        <v>3</v>
      </c>
      <c r="D5196" s="45">
        <v>14.598286</v>
      </c>
      <c r="E5196" s="43">
        <v>9.6704119999999998E-3</v>
      </c>
      <c r="F5196" s="43"/>
      <c r="G5196" s="47">
        <v>33.974000000000004</v>
      </c>
      <c r="H5196" s="47">
        <v>0.32085746806220816</v>
      </c>
      <c r="I5196" s="47">
        <v>34.294857468062212</v>
      </c>
      <c r="J5196" s="47">
        <v>33.963212066864777</v>
      </c>
      <c r="K5196" s="47">
        <v>3.754</v>
      </c>
      <c r="L5196" s="47">
        <v>3.5453550806661842E-2</v>
      </c>
      <c r="M5196" s="47">
        <v>3.789453550806662</v>
      </c>
      <c r="N5196" s="47">
        <v>3.7528079737154987</v>
      </c>
      <c r="O5196" s="47">
        <v>37.728000000000002</v>
      </c>
      <c r="P5196" s="47">
        <v>0.35631101886887001</v>
      </c>
      <c r="Q5196" s="47">
        <v>38.084311018868874</v>
      </c>
      <c r="R5196" s="47">
        <v>37.716020040580275</v>
      </c>
      <c r="S5196" s="47"/>
      <c r="T5196" s="47">
        <v>131.17100000000002</v>
      </c>
      <c r="U5196" s="47">
        <v>1.2388059970326695</v>
      </c>
      <c r="V5196" s="47">
        <v>132.40980599703269</v>
      </c>
      <c r="W5196" s="47">
        <v>131.12934862020131</v>
      </c>
      <c r="X5196" s="47">
        <v>11.157</v>
      </c>
      <c r="Y5196" s="47">
        <v>0.10536901074851523</v>
      </c>
      <c r="Z5196" s="47">
        <v>11.262369010748515</v>
      </c>
      <c r="AA5196" s="47">
        <v>11.153457262318545</v>
      </c>
      <c r="AB5196" s="47">
        <v>142.32800000000003</v>
      </c>
      <c r="AC5196" s="47">
        <v>1.3441750077811847</v>
      </c>
      <c r="AD5196" s="47">
        <v>143.67217500778122</v>
      </c>
      <c r="AE5196" s="47">
        <v>142.28280588251985</v>
      </c>
    </row>
    <row r="5197" spans="1:31" ht="13" x14ac:dyDescent="0.3">
      <c r="A5197" s="46">
        <v>45143</v>
      </c>
      <c r="B5197" s="44">
        <v>10</v>
      </c>
      <c r="C5197" s="44" t="s">
        <v>3</v>
      </c>
      <c r="D5197" s="45">
        <v>18.474031</v>
      </c>
      <c r="E5197" s="43">
        <v>9.3866560000000002E-3</v>
      </c>
      <c r="F5197" s="43"/>
      <c r="G5197" s="47">
        <v>37.764000000000003</v>
      </c>
      <c r="H5197" s="47">
        <v>0.31156498374304903</v>
      </c>
      <c r="I5197" s="47">
        <v>38.07556498374305</v>
      </c>
      <c r="J5197" s="47">
        <v>37.718162753235006</v>
      </c>
      <c r="K5197" s="47">
        <v>4.1459999999999999</v>
      </c>
      <c r="L5197" s="47">
        <v>3.4205815660382409E-2</v>
      </c>
      <c r="M5197" s="47">
        <v>4.1802058156603827</v>
      </c>
      <c r="N5197" s="47">
        <v>4.1409676616595794</v>
      </c>
      <c r="O5197" s="47">
        <v>41.910000000000004</v>
      </c>
      <c r="P5197" s="47">
        <v>0.34577079940343142</v>
      </c>
      <c r="Q5197" s="47">
        <v>42.255770799403436</v>
      </c>
      <c r="R5197" s="47">
        <v>41.859130414894587</v>
      </c>
      <c r="S5197" s="47"/>
      <c r="T5197" s="47">
        <v>144.69399999999996</v>
      </c>
      <c r="U5197" s="47">
        <v>1.1937714161030804</v>
      </c>
      <c r="V5197" s="47">
        <v>145.88777141610305</v>
      </c>
      <c r="W5197" s="47">
        <v>144.51837309121345</v>
      </c>
      <c r="X5197" s="47">
        <v>12.342999999999998</v>
      </c>
      <c r="Y5197" s="47">
        <v>0.10183366683456344</v>
      </c>
      <c r="Z5197" s="47">
        <v>12.444833666834562</v>
      </c>
      <c r="AA5197" s="47">
        <v>12.328018294226768</v>
      </c>
      <c r="AB5197" s="47">
        <v>157.03699999999995</v>
      </c>
      <c r="AC5197" s="47">
        <v>1.2956050829376438</v>
      </c>
      <c r="AD5197" s="47">
        <v>158.33260508293762</v>
      </c>
      <c r="AE5197" s="47">
        <v>156.84639138544023</v>
      </c>
    </row>
    <row r="5198" spans="1:31" ht="13" x14ac:dyDescent="0.3">
      <c r="A5198" s="46">
        <v>45143</v>
      </c>
      <c r="B5198" s="44">
        <v>11</v>
      </c>
      <c r="C5198" s="44" t="s">
        <v>3</v>
      </c>
      <c r="D5198" s="45">
        <v>20.685949999999998</v>
      </c>
      <c r="E5198" s="43">
        <v>9.7493690000000008E-3</v>
      </c>
      <c r="F5198" s="43"/>
      <c r="G5198" s="47">
        <v>41.544000000000004</v>
      </c>
      <c r="H5198" s="47">
        <v>0.2894358633440034</v>
      </c>
      <c r="I5198" s="47">
        <v>41.833435863344008</v>
      </c>
      <c r="J5198" s="47">
        <v>41.425586260574434</v>
      </c>
      <c r="K5198" s="47">
        <v>4.5360000000000005</v>
      </c>
      <c r="L5198" s="47">
        <v>3.1602182652811457E-2</v>
      </c>
      <c r="M5198" s="47">
        <v>4.5676021826528119</v>
      </c>
      <c r="N5198" s="47">
        <v>4.523070943528924</v>
      </c>
      <c r="O5198" s="47">
        <v>46.080000000000005</v>
      </c>
      <c r="P5198" s="47">
        <v>0.32103804599681485</v>
      </c>
      <c r="Q5198" s="47">
        <v>46.40103804599682</v>
      </c>
      <c r="R5198" s="47">
        <v>45.948657204103355</v>
      </c>
      <c r="S5198" s="47"/>
      <c r="T5198" s="47">
        <v>156.13100000000003</v>
      </c>
      <c r="U5198" s="47">
        <v>1.0877602248161611</v>
      </c>
      <c r="V5198" s="47">
        <v>157.21876022481618</v>
      </c>
      <c r="W5198" s="47">
        <v>155.68597651766191</v>
      </c>
      <c r="X5198" s="47">
        <v>13.129</v>
      </c>
      <c r="Y5198" s="47">
        <v>9.1469368617451863E-2</v>
      </c>
      <c r="Z5198" s="47">
        <v>13.220469368617451</v>
      </c>
      <c r="AA5198" s="47">
        <v>13.091578134389602</v>
      </c>
      <c r="AB5198" s="47">
        <v>169.26000000000002</v>
      </c>
      <c r="AC5198" s="47">
        <v>1.179229593433613</v>
      </c>
      <c r="AD5198" s="47">
        <v>170.43922959343362</v>
      </c>
      <c r="AE5198" s="47">
        <v>168.77755465205152</v>
      </c>
    </row>
    <row r="5199" spans="1:31" ht="13" x14ac:dyDescent="0.3">
      <c r="A5199" s="46">
        <v>45143</v>
      </c>
      <c r="B5199" s="44">
        <v>12</v>
      </c>
      <c r="C5199" s="44" t="s">
        <v>3</v>
      </c>
      <c r="D5199" s="45">
        <v>23.461264</v>
      </c>
      <c r="E5199" s="43">
        <v>1.0172697E-2</v>
      </c>
      <c r="F5199" s="43"/>
      <c r="G5199" s="47">
        <v>44.215000000000003</v>
      </c>
      <c r="H5199" s="47">
        <v>0.28936684008076352</v>
      </c>
      <c r="I5199" s="47">
        <v>44.50436684008077</v>
      </c>
      <c r="J5199" s="47">
        <v>44.051637401039784</v>
      </c>
      <c r="K5199" s="47">
        <v>4.7430000000000003</v>
      </c>
      <c r="L5199" s="47">
        <v>3.1040753647021628E-2</v>
      </c>
      <c r="M5199" s="47">
        <v>4.7740407536470215</v>
      </c>
      <c r="N5199" s="47">
        <v>4.7254758835945188</v>
      </c>
      <c r="O5199" s="47">
        <v>48.958000000000006</v>
      </c>
      <c r="P5199" s="47">
        <v>0.32040759372778516</v>
      </c>
      <c r="Q5199" s="47">
        <v>49.278407593727792</v>
      </c>
      <c r="R5199" s="47">
        <v>48.777113284634304</v>
      </c>
      <c r="S5199" s="47"/>
      <c r="T5199" s="47">
        <v>163.09099999999995</v>
      </c>
      <c r="U5199" s="47">
        <v>1.0673555878234036</v>
      </c>
      <c r="V5199" s="47">
        <v>164.15835558782337</v>
      </c>
      <c r="W5199" s="47">
        <v>162.48842237641017</v>
      </c>
      <c r="X5199" s="47">
        <v>13.569999999999999</v>
      </c>
      <c r="Y5199" s="47">
        <v>8.8809409021733801E-2</v>
      </c>
      <c r="Z5199" s="47">
        <v>13.658809409021732</v>
      </c>
      <c r="AA5199" s="47">
        <v>13.519862479523004</v>
      </c>
      <c r="AB5199" s="47">
        <v>176.66099999999994</v>
      </c>
      <c r="AC5199" s="47">
        <v>1.1561649968451373</v>
      </c>
      <c r="AD5199" s="47">
        <v>177.81716499684509</v>
      </c>
      <c r="AE5199" s="47">
        <v>176.00828485593317</v>
      </c>
    </row>
    <row r="5200" spans="1:31" ht="13" x14ac:dyDescent="0.3">
      <c r="A5200" s="46">
        <v>45143</v>
      </c>
      <c r="B5200" s="44">
        <v>13</v>
      </c>
      <c r="C5200" s="44" t="s">
        <v>3</v>
      </c>
      <c r="D5200" s="45">
        <v>21.889403999999999</v>
      </c>
      <c r="E5200" s="43">
        <v>1.047741E-2</v>
      </c>
      <c r="F5200" s="43"/>
      <c r="G5200" s="47">
        <v>45.244000000000014</v>
      </c>
      <c r="H5200" s="47">
        <v>0.39533330835451602</v>
      </c>
      <c r="I5200" s="47">
        <v>45.63933330835453</v>
      </c>
      <c r="J5200" s="47">
        <v>45.161151301156245</v>
      </c>
      <c r="K5200" s="47">
        <v>4.7610000000000001</v>
      </c>
      <c r="L5200" s="47">
        <v>4.1600695806645077E-2</v>
      </c>
      <c r="M5200" s="47">
        <v>4.8026006958066452</v>
      </c>
      <c r="N5200" s="47">
        <v>4.7522818792503934</v>
      </c>
      <c r="O5200" s="47">
        <v>50.005000000000017</v>
      </c>
      <c r="P5200" s="47">
        <v>0.43693400416116113</v>
      </c>
      <c r="Q5200" s="47">
        <v>50.441934004161176</v>
      </c>
      <c r="R5200" s="47">
        <v>49.913433180406642</v>
      </c>
      <c r="S5200" s="47"/>
      <c r="T5200" s="47">
        <v>166.56500000000003</v>
      </c>
      <c r="U5200" s="47">
        <v>1.4554127067913964</v>
      </c>
      <c r="V5200" s="47">
        <v>168.02041270679143</v>
      </c>
      <c r="W5200" s="47">
        <v>166.25999395449315</v>
      </c>
      <c r="X5200" s="47">
        <v>13.297999999999998</v>
      </c>
      <c r="Y5200" s="47">
        <v>0.11619534821188117</v>
      </c>
      <c r="Z5200" s="47">
        <v>13.41419534821188</v>
      </c>
      <c r="AA5200" s="47">
        <v>13.273649323728572</v>
      </c>
      <c r="AB5200" s="47">
        <v>179.86300000000003</v>
      </c>
      <c r="AC5200" s="47">
        <v>1.5716080550032776</v>
      </c>
      <c r="AD5200" s="47">
        <v>181.43460805500331</v>
      </c>
      <c r="AE5200" s="47">
        <v>179.53364327822172</v>
      </c>
    </row>
    <row r="5201" spans="1:31" ht="13" x14ac:dyDescent="0.3">
      <c r="A5201" s="46">
        <v>45143</v>
      </c>
      <c r="B5201" s="44">
        <v>14</v>
      </c>
      <c r="C5201" s="44" t="s">
        <v>3</v>
      </c>
      <c r="D5201" s="45">
        <v>24.702684000000001</v>
      </c>
      <c r="E5201" s="43">
        <v>1.0331832000000001E-2</v>
      </c>
      <c r="F5201" s="43"/>
      <c r="G5201" s="47">
        <v>46.349999999999994</v>
      </c>
      <c r="H5201" s="47">
        <v>0.34605594721707617</v>
      </c>
      <c r="I5201" s="47">
        <v>46.696055947217069</v>
      </c>
      <c r="J5201" s="47">
        <v>46.213600142107822</v>
      </c>
      <c r="K5201" s="47">
        <v>4.8970000000000002</v>
      </c>
      <c r="L5201" s="47">
        <v>3.656172542658085E-2</v>
      </c>
      <c r="M5201" s="47">
        <v>4.9335617254265811</v>
      </c>
      <c r="N5201" s="47">
        <v>4.8825889945178433</v>
      </c>
      <c r="O5201" s="47">
        <v>51.246999999999993</v>
      </c>
      <c r="P5201" s="47">
        <v>0.38261767264365704</v>
      </c>
      <c r="Q5201" s="47">
        <v>51.629617672643647</v>
      </c>
      <c r="R5201" s="47">
        <v>51.096189136625668</v>
      </c>
      <c r="S5201" s="47"/>
      <c r="T5201" s="47">
        <v>169.04200000000003</v>
      </c>
      <c r="U5201" s="47">
        <v>1.2620925443251134</v>
      </c>
      <c r="V5201" s="47">
        <v>170.30409254432513</v>
      </c>
      <c r="W5201" s="47">
        <v>168.5445392712447</v>
      </c>
      <c r="X5201" s="47">
        <v>13.495999999999999</v>
      </c>
      <c r="Y5201" s="47">
        <v>0.10076312974415663</v>
      </c>
      <c r="Z5201" s="47">
        <v>13.596763129744156</v>
      </c>
      <c r="AA5201" s="47">
        <v>13.456283657343846</v>
      </c>
      <c r="AB5201" s="47">
        <v>182.53800000000004</v>
      </c>
      <c r="AC5201" s="47">
        <v>1.3628556740692701</v>
      </c>
      <c r="AD5201" s="47">
        <v>183.90085567406928</v>
      </c>
      <c r="AE5201" s="47">
        <v>182.00082292858855</v>
      </c>
    </row>
    <row r="5202" spans="1:31" ht="13" x14ac:dyDescent="0.3">
      <c r="A5202" s="46">
        <v>45143</v>
      </c>
      <c r="B5202" s="44">
        <v>15</v>
      </c>
      <c r="C5202" s="44" t="s">
        <v>3</v>
      </c>
      <c r="D5202" s="45">
        <v>25.364367999999999</v>
      </c>
      <c r="E5202" s="43">
        <v>1.066577E-2</v>
      </c>
      <c r="F5202" s="43"/>
      <c r="G5202" s="47">
        <v>46.785999999999994</v>
      </c>
      <c r="H5202" s="47">
        <v>0.42843869589496086</v>
      </c>
      <c r="I5202" s="47">
        <v>47.214438695894955</v>
      </c>
      <c r="J5202" s="47">
        <v>46.71086035208544</v>
      </c>
      <c r="K5202" s="47">
        <v>4.923</v>
      </c>
      <c r="L5202" s="47">
        <v>4.5081941176653116E-2</v>
      </c>
      <c r="M5202" s="47">
        <v>4.9680819411766528</v>
      </c>
      <c r="N5202" s="47">
        <v>4.9150935218509089</v>
      </c>
      <c r="O5202" s="47">
        <v>51.708999999999996</v>
      </c>
      <c r="P5202" s="47">
        <v>0.47352063707161396</v>
      </c>
      <c r="Q5202" s="47">
        <v>52.182520637071605</v>
      </c>
      <c r="R5202" s="47">
        <v>51.625953873936346</v>
      </c>
      <c r="S5202" s="47"/>
      <c r="T5202" s="47">
        <v>170.71</v>
      </c>
      <c r="U5202" s="47">
        <v>1.5632618684270676</v>
      </c>
      <c r="V5202" s="47">
        <v>172.27326186842708</v>
      </c>
      <c r="W5202" s="47">
        <v>170.43583488018868</v>
      </c>
      <c r="X5202" s="47">
        <v>13.634999999999998</v>
      </c>
      <c r="Y5202" s="47">
        <v>0.12486131788414893</v>
      </c>
      <c r="Z5202" s="47">
        <v>13.759861317884146</v>
      </c>
      <c r="AA5202" s="47">
        <v>13.613101801835697</v>
      </c>
      <c r="AB5202" s="47">
        <v>184.345</v>
      </c>
      <c r="AC5202" s="47">
        <v>1.6881231863112165</v>
      </c>
      <c r="AD5202" s="47">
        <v>186.03312318631123</v>
      </c>
      <c r="AE5202" s="47">
        <v>184.04893668202436</v>
      </c>
    </row>
    <row r="5203" spans="1:31" ht="13" x14ac:dyDescent="0.3">
      <c r="A5203" s="46">
        <v>45143</v>
      </c>
      <c r="B5203" s="44">
        <v>16</v>
      </c>
      <c r="C5203" s="44" t="s">
        <v>3</v>
      </c>
      <c r="D5203" s="45">
        <v>25.585184000000002</v>
      </c>
      <c r="E5203" s="43">
        <v>1.0749275000000001E-2</v>
      </c>
      <c r="F5203" s="43"/>
      <c r="G5203" s="47">
        <v>46.594000000000001</v>
      </c>
      <c r="H5203" s="47">
        <v>0.42966199784124121</v>
      </c>
      <c r="I5203" s="47">
        <v>47.023661997841245</v>
      </c>
      <c r="J5203" s="47">
        <v>46.518191723519401</v>
      </c>
      <c r="K5203" s="47">
        <v>4.9390000000000001</v>
      </c>
      <c r="L5203" s="47">
        <v>4.5544503741638202E-2</v>
      </c>
      <c r="M5203" s="47">
        <v>4.9845445037416383</v>
      </c>
      <c r="N5203" s="47">
        <v>4.9309642641211813</v>
      </c>
      <c r="O5203" s="47">
        <v>51.533000000000001</v>
      </c>
      <c r="P5203" s="47">
        <v>0.47520650158287941</v>
      </c>
      <c r="Q5203" s="47">
        <v>52.008206501582883</v>
      </c>
      <c r="R5203" s="47">
        <v>51.44915598764058</v>
      </c>
      <c r="S5203" s="47"/>
      <c r="T5203" s="47">
        <v>169.232</v>
      </c>
      <c r="U5203" s="47">
        <v>1.5605562780329856</v>
      </c>
      <c r="V5203" s="47">
        <v>170.79255627803298</v>
      </c>
      <c r="W5203" s="47">
        <v>168.95666012264743</v>
      </c>
      <c r="X5203" s="47">
        <v>13.678000000000001</v>
      </c>
      <c r="Y5203" s="47">
        <v>0.12613033451672959</v>
      </c>
      <c r="Z5203" s="47">
        <v>13.80413033451673</v>
      </c>
      <c r="AA5203" s="47">
        <v>13.655745941415168</v>
      </c>
      <c r="AB5203" s="47">
        <v>182.91</v>
      </c>
      <c r="AC5203" s="47">
        <v>1.6866866125497151</v>
      </c>
      <c r="AD5203" s="47">
        <v>184.59668661254972</v>
      </c>
      <c r="AE5203" s="47">
        <v>182.61240606406261</v>
      </c>
    </row>
    <row r="5204" spans="1:31" ht="13" x14ac:dyDescent="0.3">
      <c r="A5204" s="46">
        <v>45143</v>
      </c>
      <c r="B5204" s="44">
        <v>17</v>
      </c>
      <c r="C5204" s="44" t="s">
        <v>3</v>
      </c>
      <c r="D5204" s="45">
        <v>28.387025000000001</v>
      </c>
      <c r="E5204" s="43">
        <v>1.0532213E-2</v>
      </c>
      <c r="F5204" s="43"/>
      <c r="G5204" s="47">
        <v>45.535999999999994</v>
      </c>
      <c r="H5204" s="47">
        <v>0.42196233433558811</v>
      </c>
      <c r="I5204" s="47">
        <v>45.957962334335583</v>
      </c>
      <c r="J5204" s="47">
        <v>45.473923285984384</v>
      </c>
      <c r="K5204" s="47">
        <v>4.8040000000000003</v>
      </c>
      <c r="L5204" s="47">
        <v>4.4516581477252411E-2</v>
      </c>
      <c r="M5204" s="47">
        <v>4.8485165814772531</v>
      </c>
      <c r="N5204" s="47">
        <v>4.7974509721071028</v>
      </c>
      <c r="O5204" s="47">
        <v>50.339999999999996</v>
      </c>
      <c r="P5204" s="47">
        <v>0.46647891581284051</v>
      </c>
      <c r="Q5204" s="47">
        <v>50.806478915812839</v>
      </c>
      <c r="R5204" s="47">
        <v>50.271374258091484</v>
      </c>
      <c r="S5204" s="47"/>
      <c r="T5204" s="47">
        <v>164.96899999999997</v>
      </c>
      <c r="U5204" s="47">
        <v>1.5286960719652063</v>
      </c>
      <c r="V5204" s="47">
        <v>166.49769607196518</v>
      </c>
      <c r="W5204" s="47">
        <v>164.74410687292598</v>
      </c>
      <c r="X5204" s="47">
        <v>13.451999999999998</v>
      </c>
      <c r="Y5204" s="47">
        <v>0.1246538413888425</v>
      </c>
      <c r="Z5204" s="47">
        <v>13.57665384138884</v>
      </c>
      <c r="AA5204" s="47">
        <v>13.433661631304066</v>
      </c>
      <c r="AB5204" s="47">
        <v>178.42099999999996</v>
      </c>
      <c r="AC5204" s="47">
        <v>1.6533499133540488</v>
      </c>
      <c r="AD5204" s="47">
        <v>180.07434991335401</v>
      </c>
      <c r="AE5204" s="47">
        <v>178.17776850423004</v>
      </c>
    </row>
    <row r="5205" spans="1:31" ht="13" x14ac:dyDescent="0.3">
      <c r="A5205" s="46">
        <v>45143</v>
      </c>
      <c r="B5205" s="44">
        <v>18</v>
      </c>
      <c r="C5205" s="44" t="s">
        <v>3</v>
      </c>
      <c r="D5205" s="45">
        <v>27.378088999999999</v>
      </c>
      <c r="E5205" s="43">
        <v>1.0561487E-2</v>
      </c>
      <c r="F5205" s="43"/>
      <c r="G5205" s="47">
        <v>44.11999999999999</v>
      </c>
      <c r="H5205" s="47">
        <v>0.23340289910108505</v>
      </c>
      <c r="I5205" s="47">
        <v>44.353402899101077</v>
      </c>
      <c r="J5205" s="47">
        <v>43.884965010976458</v>
      </c>
      <c r="K5205" s="47">
        <v>4.7090000000000005</v>
      </c>
      <c r="L5205" s="47">
        <v>2.4911474430349276E-2</v>
      </c>
      <c r="M5205" s="47">
        <v>4.7339114744303501</v>
      </c>
      <c r="N5205" s="47">
        <v>4.6839143299340034</v>
      </c>
      <c r="O5205" s="47">
        <v>48.828999999999994</v>
      </c>
      <c r="P5205" s="47">
        <v>0.25831437353143433</v>
      </c>
      <c r="Q5205" s="47">
        <v>49.087314373531427</v>
      </c>
      <c r="R5205" s="47">
        <v>48.568879340910463</v>
      </c>
      <c r="S5205" s="47"/>
      <c r="T5205" s="47">
        <v>160.63499999999993</v>
      </c>
      <c r="U5205" s="47">
        <v>0.84978863774031721</v>
      </c>
      <c r="V5205" s="47">
        <v>161.48478863774025</v>
      </c>
      <c r="W5205" s="47">
        <v>159.77926914184499</v>
      </c>
      <c r="X5205" s="47">
        <v>13.207000000000003</v>
      </c>
      <c r="Y5205" s="47">
        <v>6.9867454406800353E-2</v>
      </c>
      <c r="Z5205" s="47">
        <v>13.276867454406803</v>
      </c>
      <c r="AA5205" s="47">
        <v>13.136643991386363</v>
      </c>
      <c r="AB5205" s="47">
        <v>173.84199999999993</v>
      </c>
      <c r="AC5205" s="47">
        <v>0.91965609214711752</v>
      </c>
      <c r="AD5205" s="47">
        <v>174.76165609214706</v>
      </c>
      <c r="AE5205" s="47">
        <v>172.91591313323136</v>
      </c>
    </row>
    <row r="5206" spans="1:31" ht="13" x14ac:dyDescent="0.3">
      <c r="A5206" s="46">
        <v>45143</v>
      </c>
      <c r="B5206" s="44">
        <v>19</v>
      </c>
      <c r="C5206" s="44" t="s">
        <v>3</v>
      </c>
      <c r="D5206" s="45">
        <v>25.872207</v>
      </c>
      <c r="E5206" s="43">
        <v>1.070892E-2</v>
      </c>
      <c r="F5206" s="43"/>
      <c r="G5206" s="47">
        <v>42.529000000000003</v>
      </c>
      <c r="H5206" s="47">
        <v>0.20971948985419486</v>
      </c>
      <c r="I5206" s="47">
        <v>42.738719489854198</v>
      </c>
      <c r="J5206" s="47">
        <v>42.281033961934909</v>
      </c>
      <c r="K5206" s="47">
        <v>4.5599999999999996</v>
      </c>
      <c r="L5206" s="47">
        <v>2.248632400797405E-2</v>
      </c>
      <c r="M5206" s="47">
        <v>4.5824863240079736</v>
      </c>
      <c r="N5206" s="47">
        <v>4.5334128445630784</v>
      </c>
      <c r="O5206" s="47">
        <v>47.089000000000006</v>
      </c>
      <c r="P5206" s="47">
        <v>0.2322058138621689</v>
      </c>
      <c r="Q5206" s="47">
        <v>47.321205813862171</v>
      </c>
      <c r="R5206" s="47">
        <v>46.81444680649799</v>
      </c>
      <c r="S5206" s="47"/>
      <c r="T5206" s="47">
        <v>155.69999999999996</v>
      </c>
      <c r="U5206" s="47">
        <v>0.76778961579858751</v>
      </c>
      <c r="V5206" s="47">
        <v>156.46778961579855</v>
      </c>
      <c r="W5206" s="47">
        <v>154.79218857422615</v>
      </c>
      <c r="X5206" s="47">
        <v>12.717000000000002</v>
      </c>
      <c r="Y5206" s="47">
        <v>6.2710215440659231E-2</v>
      </c>
      <c r="Z5206" s="47">
        <v>12.779710215440662</v>
      </c>
      <c r="AA5206" s="47">
        <v>12.642853321120326</v>
      </c>
      <c r="AB5206" s="47">
        <v>168.41699999999997</v>
      </c>
      <c r="AC5206" s="47">
        <v>0.83049983123924676</v>
      </c>
      <c r="AD5206" s="47">
        <v>169.24749983123922</v>
      </c>
      <c r="AE5206" s="47">
        <v>167.43504189534647</v>
      </c>
    </row>
    <row r="5207" spans="1:31" ht="13" x14ac:dyDescent="0.3">
      <c r="A5207" s="46">
        <v>45143</v>
      </c>
      <c r="B5207" s="44">
        <v>20</v>
      </c>
      <c r="C5207" s="44" t="s">
        <v>3</v>
      </c>
      <c r="D5207" s="45">
        <v>26.181483</v>
      </c>
      <c r="E5207" s="43">
        <v>1.096973E-2</v>
      </c>
      <c r="F5207" s="43"/>
      <c r="G5207" s="47">
        <v>41.173999999999992</v>
      </c>
      <c r="H5207" s="47">
        <v>9.3137282516471253E-3</v>
      </c>
      <c r="I5207" s="47">
        <v>41.18331372825164</v>
      </c>
      <c r="J5207" s="47">
        <v>40.731543896147429</v>
      </c>
      <c r="K5207" s="47">
        <v>4.4889999999999999</v>
      </c>
      <c r="L5207" s="47">
        <v>1.015430274484965E-3</v>
      </c>
      <c r="M5207" s="47">
        <v>4.490015430274485</v>
      </c>
      <c r="N5207" s="47">
        <v>4.4407611733085401</v>
      </c>
      <c r="O5207" s="47">
        <v>45.66299999999999</v>
      </c>
      <c r="P5207" s="47">
        <v>1.0329158526132091E-2</v>
      </c>
      <c r="Q5207" s="47">
        <v>45.673329158526123</v>
      </c>
      <c r="R5207" s="47">
        <v>45.172305069455966</v>
      </c>
      <c r="S5207" s="47"/>
      <c r="T5207" s="47">
        <v>150.35300000000004</v>
      </c>
      <c r="U5207" s="47">
        <v>3.4010467377954552E-2</v>
      </c>
      <c r="V5207" s="47">
        <v>150.38701046737799</v>
      </c>
      <c r="W5207" s="47">
        <v>148.73730556704368</v>
      </c>
      <c r="X5207" s="47">
        <v>12.555</v>
      </c>
      <c r="Y5207" s="47">
        <v>2.8399926701177846E-3</v>
      </c>
      <c r="Z5207" s="47">
        <v>12.557839992670118</v>
      </c>
      <c r="AA5207" s="47">
        <v>12.420083878567326</v>
      </c>
      <c r="AB5207" s="47">
        <v>162.90800000000004</v>
      </c>
      <c r="AC5207" s="47">
        <v>3.6850460048072339E-2</v>
      </c>
      <c r="AD5207" s="47">
        <v>162.94485046004812</v>
      </c>
      <c r="AE5207" s="47">
        <v>161.15738944561099</v>
      </c>
    </row>
    <row r="5208" spans="1:31" ht="13" x14ac:dyDescent="0.3">
      <c r="A5208" s="46">
        <v>45143</v>
      </c>
      <c r="B5208" s="44">
        <v>21</v>
      </c>
      <c r="C5208" s="44" t="s">
        <v>3</v>
      </c>
      <c r="D5208" s="45">
        <v>25.449204999999999</v>
      </c>
      <c r="E5208" s="43">
        <v>1.1386903E-2</v>
      </c>
      <c r="F5208" s="43"/>
      <c r="G5208" s="47">
        <v>39.742999999999995</v>
      </c>
      <c r="H5208" s="47">
        <v>0.17807380030519662</v>
      </c>
      <c r="I5208" s="47">
        <v>39.921073800305194</v>
      </c>
      <c r="J5208" s="47">
        <v>39.466496405285277</v>
      </c>
      <c r="K5208" s="47">
        <v>4.2940000000000005</v>
      </c>
      <c r="L5208" s="47">
        <v>1.9239838424641182E-2</v>
      </c>
      <c r="M5208" s="47">
        <v>4.313239838424642</v>
      </c>
      <c r="N5208" s="47">
        <v>4.2641253947687652</v>
      </c>
      <c r="O5208" s="47">
        <v>44.036999999999992</v>
      </c>
      <c r="P5208" s="47">
        <v>0.19731363872983781</v>
      </c>
      <c r="Q5208" s="47">
        <v>44.234313638729837</v>
      </c>
      <c r="R5208" s="47">
        <v>43.730621800054038</v>
      </c>
      <c r="S5208" s="47"/>
      <c r="T5208" s="47">
        <v>145.68199999999996</v>
      </c>
      <c r="U5208" s="47">
        <v>0.65274758765220675</v>
      </c>
      <c r="V5208" s="47">
        <v>146.33474758765217</v>
      </c>
      <c r="W5208" s="47">
        <v>144.66844801134209</v>
      </c>
      <c r="X5208" s="47">
        <v>12.371</v>
      </c>
      <c r="Y5208" s="47">
        <v>5.5429911772528193E-2</v>
      </c>
      <c r="Z5208" s="47">
        <v>12.426429911772528</v>
      </c>
      <c r="AA5208" s="47">
        <v>12.284931359730876</v>
      </c>
      <c r="AB5208" s="47">
        <v>158.05299999999997</v>
      </c>
      <c r="AC5208" s="47">
        <v>0.70817749942473496</v>
      </c>
      <c r="AD5208" s="47">
        <v>158.76117749942469</v>
      </c>
      <c r="AE5208" s="47">
        <v>156.95337937107297</v>
      </c>
    </row>
    <row r="5209" spans="1:31" ht="13" x14ac:dyDescent="0.3">
      <c r="A5209" s="46">
        <v>45143</v>
      </c>
      <c r="B5209" s="44">
        <v>22</v>
      </c>
      <c r="C5209" s="44" t="s">
        <v>3</v>
      </c>
      <c r="D5209" s="45">
        <v>23.972344</v>
      </c>
      <c r="E5209" s="43">
        <v>1.1047345E-2</v>
      </c>
      <c r="F5209" s="43"/>
      <c r="G5209" s="47">
        <v>37.428999999999995</v>
      </c>
      <c r="H5209" s="47">
        <v>0.27625614488038769</v>
      </c>
      <c r="I5209" s="47">
        <v>37.70525614488038</v>
      </c>
      <c r="J5209" s="47">
        <v>37.288713171934518</v>
      </c>
      <c r="K5209" s="47">
        <v>3.9009999999999998</v>
      </c>
      <c r="L5209" s="47">
        <v>2.8792519735456257E-2</v>
      </c>
      <c r="M5209" s="47">
        <v>3.929792519735456</v>
      </c>
      <c r="N5209" s="47">
        <v>3.8863787459915189</v>
      </c>
      <c r="O5209" s="47">
        <v>41.33</v>
      </c>
      <c r="P5209" s="47">
        <v>0.30504866461584396</v>
      </c>
      <c r="Q5209" s="47">
        <v>41.635048664615837</v>
      </c>
      <c r="R5209" s="47">
        <v>41.175091917926039</v>
      </c>
      <c r="S5209" s="47"/>
      <c r="T5209" s="47">
        <v>135.64599999999996</v>
      </c>
      <c r="U5209" s="47">
        <v>1.0011766552257622</v>
      </c>
      <c r="V5209" s="47">
        <v>136.64717665522571</v>
      </c>
      <c r="W5209" s="47">
        <v>135.13758815143947</v>
      </c>
      <c r="X5209" s="47">
        <v>11.687999999999997</v>
      </c>
      <c r="Y5209" s="47">
        <v>8.6266847133558755E-2</v>
      </c>
      <c r="Z5209" s="47">
        <v>11.774266847133555</v>
      </c>
      <c r="AA5209" s="47">
        <v>11.644192459151208</v>
      </c>
      <c r="AB5209" s="47">
        <v>147.33399999999995</v>
      </c>
      <c r="AC5209" s="47">
        <v>1.087443502359321</v>
      </c>
      <c r="AD5209" s="47">
        <v>148.42144350235927</v>
      </c>
      <c r="AE5209" s="47">
        <v>146.78178061059069</v>
      </c>
    </row>
    <row r="5210" spans="1:31" ht="13" x14ac:dyDescent="0.3">
      <c r="A5210" s="46">
        <v>45143</v>
      </c>
      <c r="B5210" s="44">
        <v>23</v>
      </c>
      <c r="C5210" s="44" t="s">
        <v>3</v>
      </c>
      <c r="D5210" s="45">
        <v>20.645446</v>
      </c>
      <c r="E5210" s="43">
        <v>1.0614017999999999E-2</v>
      </c>
      <c r="F5210" s="43"/>
      <c r="G5210" s="47">
        <v>34.332000000000001</v>
      </c>
      <c r="H5210" s="47">
        <v>0.18991613664973786</v>
      </c>
      <c r="I5210" s="47">
        <v>34.521916136649736</v>
      </c>
      <c r="J5210" s="47">
        <v>34.155499897380849</v>
      </c>
      <c r="K5210" s="47">
        <v>3.5760000000000005</v>
      </c>
      <c r="L5210" s="47">
        <v>1.9781547962817857E-2</v>
      </c>
      <c r="M5210" s="47">
        <v>3.5957815479628183</v>
      </c>
      <c r="N5210" s="47">
        <v>3.5576158578886732</v>
      </c>
      <c r="O5210" s="47">
        <v>37.908000000000001</v>
      </c>
      <c r="P5210" s="47">
        <v>0.20969768461255572</v>
      </c>
      <c r="Q5210" s="47">
        <v>38.117697684612551</v>
      </c>
      <c r="R5210" s="47">
        <v>37.71311575526952</v>
      </c>
      <c r="S5210" s="47"/>
      <c r="T5210" s="47">
        <v>125.29100000000007</v>
      </c>
      <c r="U5210" s="47">
        <v>0.69307883831359418</v>
      </c>
      <c r="V5210" s="47">
        <v>125.98407883831366</v>
      </c>
      <c r="W5210" s="47">
        <v>124.64688155781039</v>
      </c>
      <c r="X5210" s="47">
        <v>10.821999999999997</v>
      </c>
      <c r="Y5210" s="47">
        <v>5.9864628650339702E-2</v>
      </c>
      <c r="Z5210" s="47">
        <v>10.881864628650337</v>
      </c>
      <c r="AA5210" s="47">
        <v>10.766364321608281</v>
      </c>
      <c r="AB5210" s="47">
        <v>136.11300000000006</v>
      </c>
      <c r="AC5210" s="47">
        <v>0.75294346696393388</v>
      </c>
      <c r="AD5210" s="47">
        <v>136.86594346696401</v>
      </c>
      <c r="AE5210" s="47">
        <v>135.41324587941867</v>
      </c>
    </row>
    <row r="5211" spans="1:31" ht="13" x14ac:dyDescent="0.3">
      <c r="A5211" s="46">
        <v>45143</v>
      </c>
      <c r="B5211" s="44">
        <v>24</v>
      </c>
      <c r="C5211" s="44" t="s">
        <v>3</v>
      </c>
      <c r="D5211" s="45">
        <v>17.814518</v>
      </c>
      <c r="E5211" s="43">
        <v>1.0759108999999999E-2</v>
      </c>
      <c r="F5211" s="43"/>
      <c r="G5211" s="47">
        <v>32.424999999999997</v>
      </c>
      <c r="H5211" s="47">
        <v>0.29408615219200346</v>
      </c>
      <c r="I5211" s="47">
        <v>32.719086152191998</v>
      </c>
      <c r="J5211" s="47">
        <v>32.367057937900178</v>
      </c>
      <c r="K5211" s="47">
        <v>3.3440000000000003</v>
      </c>
      <c r="L5211" s="47">
        <v>3.032919330547602E-2</v>
      </c>
      <c r="M5211" s="47">
        <v>3.3743291933054764</v>
      </c>
      <c r="N5211" s="47">
        <v>3.3380244177128207</v>
      </c>
      <c r="O5211" s="47">
        <v>35.768999999999998</v>
      </c>
      <c r="P5211" s="47">
        <v>0.32441534549747947</v>
      </c>
      <c r="Q5211" s="47">
        <v>36.093415345497476</v>
      </c>
      <c r="R5211" s="47">
        <v>35.705082355613001</v>
      </c>
      <c r="S5211" s="47"/>
      <c r="T5211" s="47">
        <v>116.64399999999996</v>
      </c>
      <c r="U5211" s="47">
        <v>1.0579301506949592</v>
      </c>
      <c r="V5211" s="47">
        <v>117.70193015069492</v>
      </c>
      <c r="W5211" s="47">
        <v>116.43556225469321</v>
      </c>
      <c r="X5211" s="47">
        <v>10.095000000000001</v>
      </c>
      <c r="Y5211" s="47">
        <v>9.155897321135778E-2</v>
      </c>
      <c r="Z5211" s="47">
        <v>10.186558973211358</v>
      </c>
      <c r="AA5211" s="47">
        <v>10.076960674883649</v>
      </c>
      <c r="AB5211" s="47">
        <v>126.73899999999996</v>
      </c>
      <c r="AC5211" s="47">
        <v>1.149489123906317</v>
      </c>
      <c r="AD5211" s="47">
        <v>127.88848912390628</v>
      </c>
      <c r="AE5211" s="47">
        <v>126.51252292957686</v>
      </c>
    </row>
    <row r="5212" spans="1:31" ht="13" x14ac:dyDescent="0.3">
      <c r="A5212" s="46">
        <v>45144</v>
      </c>
      <c r="B5212" s="44">
        <v>1</v>
      </c>
      <c r="C5212" s="44" t="s">
        <v>3</v>
      </c>
      <c r="D5212" s="45">
        <v>19.7653</v>
      </c>
      <c r="E5212" s="43">
        <v>1.0425719E-2</v>
      </c>
      <c r="F5212" s="43"/>
      <c r="G5212" s="47">
        <v>31.061999999999998</v>
      </c>
      <c r="H5212" s="47">
        <v>0.29304231654595753</v>
      </c>
      <c r="I5212" s="47">
        <v>31.355042316545955</v>
      </c>
      <c r="J5212" s="47">
        <v>31.028143456120539</v>
      </c>
      <c r="K5212" s="47">
        <v>3.0799999999999996</v>
      </c>
      <c r="L5212" s="47">
        <v>2.9057057979574696E-2</v>
      </c>
      <c r="M5212" s="47">
        <v>3.1090570579795744</v>
      </c>
      <c r="N5212" s="47">
        <v>3.0766429027381128</v>
      </c>
      <c r="O5212" s="47">
        <v>34.141999999999996</v>
      </c>
      <c r="P5212" s="47">
        <v>0.32209937452553222</v>
      </c>
      <c r="Q5212" s="47">
        <v>34.464099374525532</v>
      </c>
      <c r="R5212" s="47">
        <v>34.104786358858654</v>
      </c>
      <c r="S5212" s="47"/>
      <c r="T5212" s="47">
        <v>111.15100000000002</v>
      </c>
      <c r="U5212" s="47">
        <v>1.0486107310025026</v>
      </c>
      <c r="V5212" s="47">
        <v>112.19961073100252</v>
      </c>
      <c r="W5212" s="47">
        <v>111.0298491176117</v>
      </c>
      <c r="X5212" s="47">
        <v>9.5739999999999998</v>
      </c>
      <c r="Y5212" s="47">
        <v>9.0322166589755906E-2</v>
      </c>
      <c r="Z5212" s="47">
        <v>9.6643221665897556</v>
      </c>
      <c r="AA5212" s="47">
        <v>9.5635646593554196</v>
      </c>
      <c r="AB5212" s="47">
        <v>120.72500000000002</v>
      </c>
      <c r="AC5212" s="47">
        <v>1.1389328975922586</v>
      </c>
      <c r="AD5212" s="47">
        <v>121.86393289759228</v>
      </c>
      <c r="AE5212" s="47">
        <v>120.59341377696713</v>
      </c>
    </row>
    <row r="5213" spans="1:31" ht="13" x14ac:dyDescent="0.3">
      <c r="A5213" s="46">
        <v>45144</v>
      </c>
      <c r="B5213" s="44">
        <v>2</v>
      </c>
      <c r="C5213" s="44" t="s">
        <v>3</v>
      </c>
      <c r="D5213" s="45">
        <v>22.502769000000001</v>
      </c>
      <c r="E5213" s="43">
        <v>1.0134600000000001E-2</v>
      </c>
      <c r="F5213" s="43"/>
      <c r="G5213" s="47">
        <v>30.206</v>
      </c>
      <c r="H5213" s="47">
        <v>0.26631978218861668</v>
      </c>
      <c r="I5213" s="47">
        <v>30.472319782188617</v>
      </c>
      <c r="J5213" s="47">
        <v>30.163495010124048</v>
      </c>
      <c r="K5213" s="47">
        <v>2.9910000000000001</v>
      </c>
      <c r="L5213" s="47">
        <v>2.6371001407871037E-2</v>
      </c>
      <c r="M5213" s="47">
        <v>3.017371001407871</v>
      </c>
      <c r="N5213" s="47">
        <v>2.9867911532570028</v>
      </c>
      <c r="O5213" s="47">
        <v>33.197000000000003</v>
      </c>
      <c r="P5213" s="47">
        <v>0.2926907835964877</v>
      </c>
      <c r="Q5213" s="47">
        <v>33.489690783596487</v>
      </c>
      <c r="R5213" s="47">
        <v>33.150286163381054</v>
      </c>
      <c r="S5213" s="47"/>
      <c r="T5213" s="47">
        <v>108.32900000000001</v>
      </c>
      <c r="U5213" s="47">
        <v>0.95511341073663047</v>
      </c>
      <c r="V5213" s="47">
        <v>109.28411341073664</v>
      </c>
      <c r="W5213" s="47">
        <v>108.17656263496418</v>
      </c>
      <c r="X5213" s="47">
        <v>9.3909999999999982</v>
      </c>
      <c r="Y5213" s="47">
        <v>8.279842000044027E-2</v>
      </c>
      <c r="Z5213" s="47">
        <v>9.4737984200004384</v>
      </c>
      <c r="AA5213" s="47">
        <v>9.3777852625331022</v>
      </c>
      <c r="AB5213" s="47">
        <v>117.72</v>
      </c>
      <c r="AC5213" s="47">
        <v>1.0379118307370707</v>
      </c>
      <c r="AD5213" s="47">
        <v>118.75791183073707</v>
      </c>
      <c r="AE5213" s="47">
        <v>117.55434789749728</v>
      </c>
    </row>
    <row r="5214" spans="1:31" ht="13" x14ac:dyDescent="0.3">
      <c r="A5214" s="46">
        <v>45144</v>
      </c>
      <c r="B5214" s="44">
        <v>3</v>
      </c>
      <c r="C5214" s="44" t="s">
        <v>3</v>
      </c>
      <c r="D5214" s="45">
        <v>17.500876000000002</v>
      </c>
      <c r="E5214" s="43">
        <v>9.9781000000000002E-3</v>
      </c>
      <c r="F5214" s="43"/>
      <c r="G5214" s="47">
        <v>29.401</v>
      </c>
      <c r="H5214" s="47">
        <v>0.20018870753650433</v>
      </c>
      <c r="I5214" s="47">
        <v>29.601188707536505</v>
      </c>
      <c r="J5214" s="47">
        <v>29.305825086493837</v>
      </c>
      <c r="K5214" s="47">
        <v>2.9210000000000003</v>
      </c>
      <c r="L5214" s="47">
        <v>1.988882060862315E-2</v>
      </c>
      <c r="M5214" s="47">
        <v>2.9408888206086234</v>
      </c>
      <c r="N5214" s="47">
        <v>2.9115443378677086</v>
      </c>
      <c r="O5214" s="47">
        <v>32.322000000000003</v>
      </c>
      <c r="P5214" s="47">
        <v>0.22007752814512749</v>
      </c>
      <c r="Q5214" s="47">
        <v>32.542077528145128</v>
      </c>
      <c r="R5214" s="47">
        <v>32.217369424361543</v>
      </c>
      <c r="S5214" s="47"/>
      <c r="T5214" s="47">
        <v>106.164</v>
      </c>
      <c r="U5214" s="47">
        <v>0.7228609212919781</v>
      </c>
      <c r="V5214" s="47">
        <v>106.88686092129198</v>
      </c>
      <c r="W5214" s="47">
        <v>105.82033313433324</v>
      </c>
      <c r="X5214" s="47">
        <v>9.1999999999999993</v>
      </c>
      <c r="Y5214" s="47">
        <v>6.2641954672828806E-2</v>
      </c>
      <c r="Z5214" s="47">
        <v>9.2626419546728282</v>
      </c>
      <c r="AA5214" s="47">
        <v>9.1702183869849065</v>
      </c>
      <c r="AB5214" s="47">
        <v>115.364</v>
      </c>
      <c r="AC5214" s="47">
        <v>0.78550287596480695</v>
      </c>
      <c r="AD5214" s="47">
        <v>116.14950287596481</v>
      </c>
      <c r="AE5214" s="47">
        <v>114.99055152131814</v>
      </c>
    </row>
    <row r="5215" spans="1:31" ht="13" x14ac:dyDescent="0.3">
      <c r="A5215" s="46">
        <v>45144</v>
      </c>
      <c r="B5215" s="44">
        <v>4</v>
      </c>
      <c r="C5215" s="44" t="s">
        <v>3</v>
      </c>
      <c r="D5215" s="45">
        <v>14.325549000000001</v>
      </c>
      <c r="E5215" s="43">
        <v>9.7394430000000004E-3</v>
      </c>
      <c r="F5215" s="43"/>
      <c r="G5215" s="47">
        <v>29.01</v>
      </c>
      <c r="H5215" s="47">
        <v>0.24239513433686374</v>
      </c>
      <c r="I5215" s="47">
        <v>29.252395134336865</v>
      </c>
      <c r="J5215" s="47">
        <v>28.967493099312517</v>
      </c>
      <c r="K5215" s="47">
        <v>2.8829999999999996</v>
      </c>
      <c r="L5215" s="47">
        <v>2.4089113143508381E-2</v>
      </c>
      <c r="M5215" s="47">
        <v>2.9070891131435079</v>
      </c>
      <c r="N5215" s="47">
        <v>2.8787756844301264</v>
      </c>
      <c r="O5215" s="47">
        <v>31.893000000000001</v>
      </c>
      <c r="P5215" s="47">
        <v>0.26648424748037214</v>
      </c>
      <c r="Q5215" s="47">
        <v>32.159484247480371</v>
      </c>
      <c r="R5215" s="47">
        <v>31.846268783742644</v>
      </c>
      <c r="S5215" s="47"/>
      <c r="T5215" s="47">
        <v>105.02799999999999</v>
      </c>
      <c r="U5215" s="47">
        <v>0.87756898204523004</v>
      </c>
      <c r="V5215" s="47">
        <v>105.90556898204522</v>
      </c>
      <c r="W5215" s="47">
        <v>104.87410772956203</v>
      </c>
      <c r="X5215" s="47">
        <v>9.0120000000000005</v>
      </c>
      <c r="Y5215" s="47">
        <v>7.530041194911466E-2</v>
      </c>
      <c r="Z5215" s="47">
        <v>9.0873004119491156</v>
      </c>
      <c r="AA5215" s="47">
        <v>8.9987951675630615</v>
      </c>
      <c r="AB5215" s="47">
        <v>114.03999999999999</v>
      </c>
      <c r="AC5215" s="47">
        <v>0.95286939399434467</v>
      </c>
      <c r="AD5215" s="47">
        <v>114.99286939399434</v>
      </c>
      <c r="AE5215" s="47">
        <v>113.87290289712509</v>
      </c>
    </row>
    <row r="5216" spans="1:31" ht="13" x14ac:dyDescent="0.3">
      <c r="A5216" s="46">
        <v>45144</v>
      </c>
      <c r="B5216" s="44">
        <v>5</v>
      </c>
      <c r="C5216" s="44" t="s">
        <v>3</v>
      </c>
      <c r="D5216" s="45">
        <v>14.061820000000001</v>
      </c>
      <c r="E5216" s="43">
        <v>9.7231339999999996E-3</v>
      </c>
      <c r="F5216" s="43"/>
      <c r="G5216" s="47">
        <v>29.012000000000004</v>
      </c>
      <c r="H5216" s="47">
        <v>0.27518585641194498</v>
      </c>
      <c r="I5216" s="47">
        <v>29.287185856411948</v>
      </c>
      <c r="J5216" s="47">
        <v>29.002422623847149</v>
      </c>
      <c r="K5216" s="47">
        <v>2.8780000000000001</v>
      </c>
      <c r="L5216" s="47">
        <v>2.729852801439327E-2</v>
      </c>
      <c r="M5216" s="47">
        <v>2.9052985280143933</v>
      </c>
      <c r="N5216" s="47">
        <v>2.8770499211165066</v>
      </c>
      <c r="O5216" s="47">
        <v>31.890000000000004</v>
      </c>
      <c r="P5216" s="47">
        <v>0.30248438442633824</v>
      </c>
      <c r="Q5216" s="47">
        <v>32.192484384426344</v>
      </c>
      <c r="R5216" s="47">
        <v>31.879472544963654</v>
      </c>
      <c r="S5216" s="47"/>
      <c r="T5216" s="47">
        <v>105.383</v>
      </c>
      <c r="U5216" s="47">
        <v>0.99958331401695821</v>
      </c>
      <c r="V5216" s="47">
        <v>106.38258331401696</v>
      </c>
      <c r="W5216" s="47">
        <v>105.3482112011886</v>
      </c>
      <c r="X5216" s="47">
        <v>9.0909999999999993</v>
      </c>
      <c r="Y5216" s="47">
        <v>8.6230339881462545E-2</v>
      </c>
      <c r="Z5216" s="47">
        <v>9.1772303398814614</v>
      </c>
      <c r="AA5216" s="47">
        <v>9.0879988995379275</v>
      </c>
      <c r="AB5216" s="47">
        <v>114.47399999999999</v>
      </c>
      <c r="AC5216" s="47">
        <v>1.0858136538984207</v>
      </c>
      <c r="AD5216" s="47">
        <v>115.55981365389842</v>
      </c>
      <c r="AE5216" s="47">
        <v>114.43621010072653</v>
      </c>
    </row>
    <row r="5217" spans="1:31" ht="13" x14ac:dyDescent="0.3">
      <c r="A5217" s="46">
        <v>45144</v>
      </c>
      <c r="B5217" s="44">
        <v>6</v>
      </c>
      <c r="C5217" s="44" t="s">
        <v>3</v>
      </c>
      <c r="D5217" s="45">
        <v>13.266026999999999</v>
      </c>
      <c r="E5217" s="43">
        <v>9.6487919999999998E-3</v>
      </c>
      <c r="F5217" s="43"/>
      <c r="G5217" s="47">
        <v>29.283999999999999</v>
      </c>
      <c r="H5217" s="47">
        <v>0.23449010928730649</v>
      </c>
      <c r="I5217" s="47">
        <v>29.518490109287306</v>
      </c>
      <c r="J5217" s="47">
        <v>29.233672338068736</v>
      </c>
      <c r="K5217" s="47">
        <v>2.9029999999999996</v>
      </c>
      <c r="L5217" s="47">
        <v>2.3245621747747938E-2</v>
      </c>
      <c r="M5217" s="47">
        <v>2.9262456217477477</v>
      </c>
      <c r="N5217" s="47">
        <v>2.8980108864025929</v>
      </c>
      <c r="O5217" s="47">
        <v>32.186999999999998</v>
      </c>
      <c r="P5217" s="47">
        <v>0.25773573103505443</v>
      </c>
      <c r="Q5217" s="47">
        <v>32.444735731035053</v>
      </c>
      <c r="R5217" s="47">
        <v>32.131683224471331</v>
      </c>
      <c r="S5217" s="47"/>
      <c r="T5217" s="47">
        <v>108.164</v>
      </c>
      <c r="U5217" s="47">
        <v>0.86611761306352353</v>
      </c>
      <c r="V5217" s="47">
        <v>109.03011761306352</v>
      </c>
      <c r="W5217" s="47">
        <v>107.97810868647953</v>
      </c>
      <c r="X5217" s="47">
        <v>9.3239999999999981</v>
      </c>
      <c r="Y5217" s="47">
        <v>7.4661445806407781E-2</v>
      </c>
      <c r="Z5217" s="47">
        <v>9.3986614458064057</v>
      </c>
      <c r="AA5217" s="47">
        <v>9.3079757164374008</v>
      </c>
      <c r="AB5217" s="47">
        <v>117.488</v>
      </c>
      <c r="AC5217" s="47">
        <v>0.9407790588699313</v>
      </c>
      <c r="AD5217" s="47">
        <v>118.42877905886994</v>
      </c>
      <c r="AE5217" s="47">
        <v>117.28608440291693</v>
      </c>
    </row>
    <row r="5218" spans="1:31" ht="13" x14ac:dyDescent="0.3">
      <c r="A5218" s="46">
        <v>45144</v>
      </c>
      <c r="B5218" s="44">
        <v>7</v>
      </c>
      <c r="C5218" s="44" t="s">
        <v>3</v>
      </c>
      <c r="D5218" s="45">
        <v>13.943209</v>
      </c>
      <c r="E5218" s="43">
        <v>9.7183289999999995E-3</v>
      </c>
      <c r="F5218" s="43"/>
      <c r="G5218" s="47">
        <v>29.193000000000001</v>
      </c>
      <c r="H5218" s="47">
        <v>0.15394572247356614</v>
      </c>
      <c r="I5218" s="47">
        <v>29.346945722473567</v>
      </c>
      <c r="J5218" s="47">
        <v>29.061742448797425</v>
      </c>
      <c r="K5218" s="47">
        <v>3.1839999999999997</v>
      </c>
      <c r="L5218" s="47">
        <v>1.6790435390533161E-2</v>
      </c>
      <c r="M5218" s="47">
        <v>3.200790435390533</v>
      </c>
      <c r="N5218" s="47">
        <v>3.1696841008793544</v>
      </c>
      <c r="O5218" s="47">
        <v>32.377000000000002</v>
      </c>
      <c r="P5218" s="47">
        <v>0.17073615786409929</v>
      </c>
      <c r="Q5218" s="47">
        <v>32.547736157864101</v>
      </c>
      <c r="R5218" s="47">
        <v>32.231426549676776</v>
      </c>
      <c r="S5218" s="47"/>
      <c r="T5218" s="47">
        <v>110.46599999999997</v>
      </c>
      <c r="U5218" s="47">
        <v>0.58252896854605396</v>
      </c>
      <c r="V5218" s="47">
        <v>111.04852896854602</v>
      </c>
      <c r="W5218" s="47">
        <v>109.96932282906366</v>
      </c>
      <c r="X5218" s="47">
        <v>9.5989999999999966</v>
      </c>
      <c r="Y5218" s="47">
        <v>5.0619154935216008E-2</v>
      </c>
      <c r="Z5218" s="47">
        <v>9.6496191549352126</v>
      </c>
      <c r="AA5218" s="47">
        <v>9.5558409812628504</v>
      </c>
      <c r="AB5218" s="47">
        <v>120.06499999999997</v>
      </c>
      <c r="AC5218" s="47">
        <v>0.63314812348126992</v>
      </c>
      <c r="AD5218" s="47">
        <v>120.69814812348123</v>
      </c>
      <c r="AE5218" s="47">
        <v>119.5251638103265</v>
      </c>
    </row>
    <row r="5219" spans="1:31" ht="13" x14ac:dyDescent="0.3">
      <c r="A5219" s="46">
        <v>45144</v>
      </c>
      <c r="B5219" s="44">
        <v>8</v>
      </c>
      <c r="C5219" s="44" t="s">
        <v>3</v>
      </c>
      <c r="D5219" s="45">
        <v>14.91699</v>
      </c>
      <c r="E5219" s="43">
        <v>9.772378E-3</v>
      </c>
      <c r="F5219" s="43"/>
      <c r="G5219" s="47">
        <v>30.496999999999996</v>
      </c>
      <c r="H5219" s="47">
        <v>0.28675671915474682</v>
      </c>
      <c r="I5219" s="47">
        <v>30.783756719154741</v>
      </c>
      <c r="J5219" s="47">
        <v>30.482926212235121</v>
      </c>
      <c r="K5219" s="47">
        <v>3.3279999999999994</v>
      </c>
      <c r="L5219" s="47">
        <v>3.1292466844181313E-2</v>
      </c>
      <c r="M5219" s="47">
        <v>3.3592924668441806</v>
      </c>
      <c r="N5219" s="47">
        <v>3.326464191045627</v>
      </c>
      <c r="O5219" s="47">
        <v>33.824999999999996</v>
      </c>
      <c r="P5219" s="47">
        <v>0.31804918599892812</v>
      </c>
      <c r="Q5219" s="47">
        <v>34.143049185998919</v>
      </c>
      <c r="R5219" s="47">
        <v>33.809390403280744</v>
      </c>
      <c r="S5219" s="47"/>
      <c r="T5219" s="47">
        <v>115.443</v>
      </c>
      <c r="U5219" s="47">
        <v>1.0854856520110647</v>
      </c>
      <c r="V5219" s="47">
        <v>116.52848565201106</v>
      </c>
      <c r="W5219" s="47">
        <v>115.38972524245203</v>
      </c>
      <c r="X5219" s="47">
        <v>10.100000000000001</v>
      </c>
      <c r="Y5219" s="47">
        <v>9.4968123535526236E-2</v>
      </c>
      <c r="Z5219" s="47">
        <v>10.194968123535528</v>
      </c>
      <c r="AA5219" s="47">
        <v>10.095339041334388</v>
      </c>
      <c r="AB5219" s="47">
        <v>125.54300000000001</v>
      </c>
      <c r="AC5219" s="47">
        <v>1.1804537755465909</v>
      </c>
      <c r="AD5219" s="47">
        <v>126.72345377554659</v>
      </c>
      <c r="AE5219" s="47">
        <v>125.48506428378641</v>
      </c>
    </row>
    <row r="5220" spans="1:31" ht="13" x14ac:dyDescent="0.3">
      <c r="A5220" s="46">
        <v>45144</v>
      </c>
      <c r="B5220" s="44">
        <v>9</v>
      </c>
      <c r="C5220" s="44" t="s">
        <v>3</v>
      </c>
      <c r="D5220" s="45">
        <v>14.283092</v>
      </c>
      <c r="E5220" s="43">
        <v>9.4806000000000005E-3</v>
      </c>
      <c r="F5220" s="43"/>
      <c r="G5220" s="47">
        <v>33.722000000000008</v>
      </c>
      <c r="H5220" s="47">
        <v>0.365797997884174</v>
      </c>
      <c r="I5220" s="47">
        <v>34.087797997884181</v>
      </c>
      <c r="J5220" s="47">
        <v>33.764625220185444</v>
      </c>
      <c r="K5220" s="47">
        <v>3.6240000000000001</v>
      </c>
      <c r="L5220" s="47">
        <v>3.9311189856243586E-2</v>
      </c>
      <c r="M5220" s="47">
        <v>3.6633111898562438</v>
      </c>
      <c r="N5220" s="47">
        <v>3.6285808017896928</v>
      </c>
      <c r="O5220" s="47">
        <v>37.346000000000011</v>
      </c>
      <c r="P5220" s="47">
        <v>0.4051091877404176</v>
      </c>
      <c r="Q5220" s="47">
        <v>37.751109187740425</v>
      </c>
      <c r="R5220" s="47">
        <v>37.393206021975139</v>
      </c>
      <c r="S5220" s="47"/>
      <c r="T5220" s="47">
        <v>128.18599999999998</v>
      </c>
      <c r="U5220" s="47">
        <v>1.3904923242032117</v>
      </c>
      <c r="V5220" s="47">
        <v>129.5764923242032</v>
      </c>
      <c r="W5220" s="47">
        <v>128.34802943107437</v>
      </c>
      <c r="X5220" s="47">
        <v>11.031000000000002</v>
      </c>
      <c r="Y5220" s="47">
        <v>0.11965831548129775</v>
      </c>
      <c r="Z5220" s="47">
        <v>11.1506583154813</v>
      </c>
      <c r="AA5220" s="47">
        <v>11.044943384255548</v>
      </c>
      <c r="AB5220" s="47">
        <v>139.21699999999998</v>
      </c>
      <c r="AC5220" s="47">
        <v>1.5101506396845095</v>
      </c>
      <c r="AD5220" s="47">
        <v>140.72715063968451</v>
      </c>
      <c r="AE5220" s="47">
        <v>139.39297281532993</v>
      </c>
    </row>
    <row r="5221" spans="1:31" ht="13" x14ac:dyDescent="0.3">
      <c r="A5221" s="46">
        <v>45144</v>
      </c>
      <c r="B5221" s="44">
        <v>10</v>
      </c>
      <c r="C5221" s="44" t="s">
        <v>3</v>
      </c>
      <c r="D5221" s="45">
        <v>20.37847</v>
      </c>
      <c r="E5221" s="43">
        <v>9.4367819999999995E-3</v>
      </c>
      <c r="F5221" s="43"/>
      <c r="G5221" s="47">
        <v>37.728000000000002</v>
      </c>
      <c r="H5221" s="47">
        <v>0.2800085374942784</v>
      </c>
      <c r="I5221" s="47">
        <v>38.008008537494277</v>
      </c>
      <c r="J5221" s="47">
        <v>37.649335246671804</v>
      </c>
      <c r="K5221" s="47">
        <v>4.101</v>
      </c>
      <c r="L5221" s="47">
        <v>3.0436678654157008E-2</v>
      </c>
      <c r="M5221" s="47">
        <v>4.1314366786541568</v>
      </c>
      <c r="N5221" s="47">
        <v>4.0924492113708935</v>
      </c>
      <c r="O5221" s="47">
        <v>41.829000000000001</v>
      </c>
      <c r="P5221" s="47">
        <v>0.3104452161484354</v>
      </c>
      <c r="Q5221" s="47">
        <v>42.139445216148431</v>
      </c>
      <c r="R5221" s="47">
        <v>41.741784458042694</v>
      </c>
      <c r="S5221" s="47"/>
      <c r="T5221" s="47">
        <v>142.45399999999998</v>
      </c>
      <c r="U5221" s="47">
        <v>1.0572608195560307</v>
      </c>
      <c r="V5221" s="47">
        <v>143.51126081955601</v>
      </c>
      <c r="W5221" s="47">
        <v>142.15697633665673</v>
      </c>
      <c r="X5221" s="47">
        <v>12.204999999999997</v>
      </c>
      <c r="Y5221" s="47">
        <v>9.0582702505239254E-2</v>
      </c>
      <c r="Z5221" s="47">
        <v>12.295582702505236</v>
      </c>
      <c r="AA5221" s="47">
        <v>12.179551968978723</v>
      </c>
      <c r="AB5221" s="47">
        <v>154.65899999999996</v>
      </c>
      <c r="AC5221" s="47">
        <v>1.1478435220612699</v>
      </c>
      <c r="AD5221" s="47">
        <v>155.80684352206126</v>
      </c>
      <c r="AE5221" s="47">
        <v>154.33652830563545</v>
      </c>
    </row>
    <row r="5222" spans="1:31" ht="13" x14ac:dyDescent="0.3">
      <c r="A5222" s="46">
        <v>45144</v>
      </c>
      <c r="B5222" s="44">
        <v>11</v>
      </c>
      <c r="C5222" s="44" t="s">
        <v>3</v>
      </c>
      <c r="D5222" s="45">
        <v>22.736656</v>
      </c>
      <c r="E5222" s="43">
        <v>9.8057990000000005E-3</v>
      </c>
      <c r="F5222" s="43"/>
      <c r="G5222" s="47">
        <v>41.643000000000008</v>
      </c>
      <c r="H5222" s="47">
        <v>0.31641994824383501</v>
      </c>
      <c r="I5222" s="47">
        <v>41.959419948243841</v>
      </c>
      <c r="J5222" s="47">
        <v>41.547974310074771</v>
      </c>
      <c r="K5222" s="47">
        <v>4.4989999999999988</v>
      </c>
      <c r="L5222" s="47">
        <v>3.418517751240336E-2</v>
      </c>
      <c r="M5222" s="47">
        <v>4.5331851775124026</v>
      </c>
      <c r="N5222" s="47">
        <v>4.4887336748319369</v>
      </c>
      <c r="O5222" s="47">
        <v>46.14200000000001</v>
      </c>
      <c r="P5222" s="47">
        <v>0.35060512575623837</v>
      </c>
      <c r="Q5222" s="47">
        <v>46.492605125756242</v>
      </c>
      <c r="R5222" s="47">
        <v>46.036707984906705</v>
      </c>
      <c r="S5222" s="47"/>
      <c r="T5222" s="47">
        <v>156.25299999999996</v>
      </c>
      <c r="U5222" s="47">
        <v>1.1872719586231522</v>
      </c>
      <c r="V5222" s="47">
        <v>157.4402719586231</v>
      </c>
      <c r="W5222" s="47">
        <v>155.89644429729151</v>
      </c>
      <c r="X5222" s="47">
        <v>13.005999999999998</v>
      </c>
      <c r="Y5222" s="47">
        <v>9.8824720766018712E-2</v>
      </c>
      <c r="Z5222" s="47">
        <v>13.104824720766016</v>
      </c>
      <c r="AA5222" s="47">
        <v>12.976321443623954</v>
      </c>
      <c r="AB5222" s="47">
        <v>169.25899999999996</v>
      </c>
      <c r="AC5222" s="47">
        <v>1.2860966793891708</v>
      </c>
      <c r="AD5222" s="47">
        <v>170.5450966793891</v>
      </c>
      <c r="AE5222" s="47">
        <v>168.87276574091547</v>
      </c>
    </row>
    <row r="5223" spans="1:31" ht="13" x14ac:dyDescent="0.3">
      <c r="A5223" s="46">
        <v>45144</v>
      </c>
      <c r="B5223" s="44">
        <v>12</v>
      </c>
      <c r="C5223" s="44" t="s">
        <v>3</v>
      </c>
      <c r="D5223" s="45">
        <v>19.816721999999999</v>
      </c>
      <c r="E5223" s="43">
        <v>1.0251769000000001E-2</v>
      </c>
      <c r="F5223" s="43"/>
      <c r="G5223" s="47">
        <v>45.073</v>
      </c>
      <c r="H5223" s="47">
        <v>0.44301071259425973</v>
      </c>
      <c r="I5223" s="47">
        <v>45.516010712594259</v>
      </c>
      <c r="J5223" s="47">
        <v>45.049391084967219</v>
      </c>
      <c r="K5223" s="47">
        <v>4.8</v>
      </c>
      <c r="L5223" s="47">
        <v>4.7177942902678911E-2</v>
      </c>
      <c r="M5223" s="47">
        <v>4.8471779429026789</v>
      </c>
      <c r="N5223" s="47">
        <v>4.7974857943301457</v>
      </c>
      <c r="O5223" s="47">
        <v>49.872999999999998</v>
      </c>
      <c r="P5223" s="47">
        <v>0.49018865549693863</v>
      </c>
      <c r="Q5223" s="47">
        <v>50.363188655496941</v>
      </c>
      <c r="R5223" s="47">
        <v>49.846876879297362</v>
      </c>
      <c r="S5223" s="47"/>
      <c r="T5223" s="47">
        <v>167.18699999999995</v>
      </c>
      <c r="U5223" s="47">
        <v>1.64323723751462</v>
      </c>
      <c r="V5223" s="47">
        <v>168.83023723751458</v>
      </c>
      <c r="W5223" s="47">
        <v>167.09942864514039</v>
      </c>
      <c r="X5223" s="47">
        <v>13.629999999999999</v>
      </c>
      <c r="Y5223" s="47">
        <v>0.13396570036739863</v>
      </c>
      <c r="Z5223" s="47">
        <v>13.763965700367397</v>
      </c>
      <c r="AA5223" s="47">
        <v>13.622860703483306</v>
      </c>
      <c r="AB5223" s="47">
        <v>180.81699999999995</v>
      </c>
      <c r="AC5223" s="47">
        <v>1.7772029378820187</v>
      </c>
      <c r="AD5223" s="47">
        <v>182.59420293788199</v>
      </c>
      <c r="AE5223" s="47">
        <v>180.72228934862369</v>
      </c>
    </row>
    <row r="5224" spans="1:31" ht="13" x14ac:dyDescent="0.3">
      <c r="A5224" s="46">
        <v>45144</v>
      </c>
      <c r="B5224" s="44">
        <v>13</v>
      </c>
      <c r="C5224" s="44" t="s">
        <v>3</v>
      </c>
      <c r="D5224" s="45">
        <v>27.324891999999998</v>
      </c>
      <c r="E5224" s="43">
        <v>1.0748054999999999E-2</v>
      </c>
      <c r="F5224" s="43"/>
      <c r="G5224" s="47">
        <v>46.984999999999999</v>
      </c>
      <c r="H5224" s="47">
        <v>0.53125849539046532</v>
      </c>
      <c r="I5224" s="47">
        <v>47.516258495390467</v>
      </c>
      <c r="J5224" s="47">
        <v>47.005551135687796</v>
      </c>
      <c r="K5224" s="47">
        <v>4.9409999999999998</v>
      </c>
      <c r="L5224" s="47">
        <v>5.5867792395962311E-2</v>
      </c>
      <c r="M5224" s="47">
        <v>4.9968677923959621</v>
      </c>
      <c r="N5224" s="47">
        <v>4.9431611825355617</v>
      </c>
      <c r="O5224" s="47">
        <v>51.926000000000002</v>
      </c>
      <c r="P5224" s="47">
        <v>0.58712628778642761</v>
      </c>
      <c r="Q5224" s="47">
        <v>52.513126287786427</v>
      </c>
      <c r="R5224" s="47">
        <v>51.948712318223357</v>
      </c>
      <c r="S5224" s="47"/>
      <c r="T5224" s="47">
        <v>173.40099999999995</v>
      </c>
      <c r="U5224" s="47">
        <v>1.9606417869363</v>
      </c>
      <c r="V5224" s="47">
        <v>175.36164178693625</v>
      </c>
      <c r="W5224" s="47">
        <v>173.47684521611995</v>
      </c>
      <c r="X5224" s="47">
        <v>14.281000000000001</v>
      </c>
      <c r="Y5224" s="47">
        <v>0.1614749935654195</v>
      </c>
      <c r="Z5224" s="47">
        <v>14.442474993565421</v>
      </c>
      <c r="AA5224" s="47">
        <v>14.287246477998455</v>
      </c>
      <c r="AB5224" s="47">
        <v>187.68199999999996</v>
      </c>
      <c r="AC5224" s="47">
        <v>2.1221167805017194</v>
      </c>
      <c r="AD5224" s="47">
        <v>189.80411678050166</v>
      </c>
      <c r="AE5224" s="47">
        <v>187.76409169411841</v>
      </c>
    </row>
    <row r="5225" spans="1:31" ht="13" x14ac:dyDescent="0.3">
      <c r="A5225" s="46">
        <v>45144</v>
      </c>
      <c r="B5225" s="44">
        <v>14</v>
      </c>
      <c r="C5225" s="44" t="s">
        <v>3</v>
      </c>
      <c r="D5225" s="45">
        <v>30.594963</v>
      </c>
      <c r="E5225" s="43">
        <v>1.0618928999999999E-2</v>
      </c>
      <c r="F5225" s="43"/>
      <c r="G5225" s="47">
        <v>47.602000000000004</v>
      </c>
      <c r="H5225" s="47">
        <v>0.58409964673288561</v>
      </c>
      <c r="I5225" s="47">
        <v>48.186099646732892</v>
      </c>
      <c r="J5225" s="47">
        <v>47.674414875797311</v>
      </c>
      <c r="K5225" s="47">
        <v>5.016</v>
      </c>
      <c r="L5225" s="47">
        <v>6.1548754842488847E-2</v>
      </c>
      <c r="M5225" s="47">
        <v>5.0775487548424891</v>
      </c>
      <c r="N5225" s="47">
        <v>5.0236306251207781</v>
      </c>
      <c r="O5225" s="47">
        <v>52.618000000000002</v>
      </c>
      <c r="P5225" s="47">
        <v>0.64564840157537451</v>
      </c>
      <c r="Q5225" s="47">
        <v>53.263648401575381</v>
      </c>
      <c r="R5225" s="47">
        <v>52.698045500918091</v>
      </c>
      <c r="S5225" s="47"/>
      <c r="T5225" s="47">
        <v>174.928</v>
      </c>
      <c r="U5225" s="47">
        <v>2.1464514727047228</v>
      </c>
      <c r="V5225" s="47">
        <v>177.07445147270471</v>
      </c>
      <c r="W5225" s="47">
        <v>175.19411044480211</v>
      </c>
      <c r="X5225" s="47">
        <v>14.491</v>
      </c>
      <c r="Y5225" s="47">
        <v>0.17781160415121727</v>
      </c>
      <c r="Z5225" s="47">
        <v>14.668811604151218</v>
      </c>
      <c r="AA5225" s="47">
        <v>14.513044535212359</v>
      </c>
      <c r="AB5225" s="47">
        <v>189.41899999999998</v>
      </c>
      <c r="AC5225" s="47">
        <v>2.32426307685594</v>
      </c>
      <c r="AD5225" s="47">
        <v>191.74326307685592</v>
      </c>
      <c r="AE5225" s="47">
        <v>189.70715498001448</v>
      </c>
    </row>
    <row r="5226" spans="1:31" ht="13" x14ac:dyDescent="0.3">
      <c r="A5226" s="46">
        <v>45144</v>
      </c>
      <c r="B5226" s="44">
        <v>15</v>
      </c>
      <c r="C5226" s="44" t="s">
        <v>3</v>
      </c>
      <c r="D5226" s="45">
        <v>56.599946000000003</v>
      </c>
      <c r="E5226" s="43">
        <v>1.0234780000000001E-2</v>
      </c>
      <c r="F5226" s="43"/>
      <c r="G5226" s="47">
        <v>46.497</v>
      </c>
      <c r="H5226" s="47">
        <v>0.55405540383590379</v>
      </c>
      <c r="I5226" s="47">
        <v>47.051055403835903</v>
      </c>
      <c r="J5226" s="47">
        <v>46.569498203009829</v>
      </c>
      <c r="K5226" s="47">
        <v>4.9980000000000011</v>
      </c>
      <c r="L5226" s="47">
        <v>5.9555861848546089E-2</v>
      </c>
      <c r="M5226" s="47">
        <v>5.057555861848547</v>
      </c>
      <c r="N5226" s="47">
        <v>5.005792890264817</v>
      </c>
      <c r="O5226" s="47">
        <v>51.495000000000005</v>
      </c>
      <c r="P5226" s="47">
        <v>0.6136112656844499</v>
      </c>
      <c r="Q5226" s="47">
        <v>52.108611265684452</v>
      </c>
      <c r="R5226" s="47">
        <v>51.575291093274643</v>
      </c>
      <c r="S5226" s="47"/>
      <c r="T5226" s="47">
        <v>170.62800000000001</v>
      </c>
      <c r="U5226" s="47">
        <v>2.0331927962172309</v>
      </c>
      <c r="V5226" s="47">
        <v>172.66119279621725</v>
      </c>
      <c r="W5226" s="47">
        <v>170.89404347341039</v>
      </c>
      <c r="X5226" s="47">
        <v>14.178999999999998</v>
      </c>
      <c r="Y5226" s="47">
        <v>0.16895609546829427</v>
      </c>
      <c r="Z5226" s="47">
        <v>14.347956095468293</v>
      </c>
      <c r="AA5226" s="47">
        <v>14.201107921381515</v>
      </c>
      <c r="AB5226" s="47">
        <v>184.80700000000002</v>
      </c>
      <c r="AC5226" s="47">
        <v>2.2021488916855252</v>
      </c>
      <c r="AD5226" s="47">
        <v>187.00914889168556</v>
      </c>
      <c r="AE5226" s="47">
        <v>185.09515139479191</v>
      </c>
    </row>
    <row r="5227" spans="1:31" ht="13" x14ac:dyDescent="0.3">
      <c r="A5227" s="46">
        <v>45144</v>
      </c>
      <c r="B5227" s="44">
        <v>16</v>
      </c>
      <c r="C5227" s="44" t="s">
        <v>3</v>
      </c>
      <c r="D5227" s="45">
        <v>32.472498999999999</v>
      </c>
      <c r="E5227" s="43">
        <v>1.0070977E-2</v>
      </c>
      <c r="F5227" s="43"/>
      <c r="G5227" s="47">
        <v>45.021000000000001</v>
      </c>
      <c r="H5227" s="47">
        <v>0.49128197857638084</v>
      </c>
      <c r="I5227" s="47">
        <v>45.512281978576382</v>
      </c>
      <c r="J5227" s="47">
        <v>45.053928833552625</v>
      </c>
      <c r="K5227" s="47">
        <v>4.8620000000000001</v>
      </c>
      <c r="L5227" s="47">
        <v>5.3055529193895376E-2</v>
      </c>
      <c r="M5227" s="47">
        <v>4.9150555291938955</v>
      </c>
      <c r="N5227" s="47">
        <v>4.865556118005661</v>
      </c>
      <c r="O5227" s="47">
        <v>49.883000000000003</v>
      </c>
      <c r="P5227" s="47">
        <v>0.54433750777027623</v>
      </c>
      <c r="Q5227" s="47">
        <v>50.427337507770275</v>
      </c>
      <c r="R5227" s="47">
        <v>49.919484951558289</v>
      </c>
      <c r="S5227" s="47"/>
      <c r="T5227" s="47">
        <v>165.94600000000003</v>
      </c>
      <c r="U5227" s="47">
        <v>1.8108500303599677</v>
      </c>
      <c r="V5227" s="47">
        <v>167.75685003036</v>
      </c>
      <c r="W5227" s="47">
        <v>166.06737465211179</v>
      </c>
      <c r="X5227" s="47">
        <v>13.902999999999997</v>
      </c>
      <c r="Y5227" s="47">
        <v>0.15171349699356793</v>
      </c>
      <c r="Z5227" s="47">
        <v>14.054713496993564</v>
      </c>
      <c r="AA5227" s="47">
        <v>13.913168800623751</v>
      </c>
      <c r="AB5227" s="47">
        <v>179.84900000000002</v>
      </c>
      <c r="AC5227" s="47">
        <v>1.9625635273535356</v>
      </c>
      <c r="AD5227" s="47">
        <v>181.81156352735357</v>
      </c>
      <c r="AE5227" s="47">
        <v>179.98054345273556</v>
      </c>
    </row>
    <row r="5228" spans="1:31" ht="13" x14ac:dyDescent="0.3">
      <c r="A5228" s="46">
        <v>45144</v>
      </c>
      <c r="B5228" s="44">
        <v>17</v>
      </c>
      <c r="C5228" s="44" t="s">
        <v>3</v>
      </c>
      <c r="D5228" s="45">
        <v>43.596463</v>
      </c>
      <c r="E5228" s="43">
        <v>1.0122994E-2</v>
      </c>
      <c r="F5228" s="43"/>
      <c r="G5228" s="47">
        <v>43.402999999999992</v>
      </c>
      <c r="H5228" s="47">
        <v>0.45013823121698304</v>
      </c>
      <c r="I5228" s="47">
        <v>43.853138231216974</v>
      </c>
      <c r="J5228" s="47">
        <v>43.40921317602119</v>
      </c>
      <c r="K5228" s="47">
        <v>4.7140000000000004</v>
      </c>
      <c r="L5228" s="47">
        <v>4.8889515055568933E-2</v>
      </c>
      <c r="M5228" s="47">
        <v>4.7628895150555692</v>
      </c>
      <c r="N5228" s="47">
        <v>4.7146748130719986</v>
      </c>
      <c r="O5228" s="47">
        <v>48.11699999999999</v>
      </c>
      <c r="P5228" s="47">
        <v>0.49902774627255198</v>
      </c>
      <c r="Q5228" s="47">
        <v>48.616027746272543</v>
      </c>
      <c r="R5228" s="47">
        <v>48.123887989093191</v>
      </c>
      <c r="S5228" s="47"/>
      <c r="T5228" s="47">
        <v>159.73899999999995</v>
      </c>
      <c r="U5228" s="47">
        <v>1.6566742141411801</v>
      </c>
      <c r="V5228" s="47">
        <v>161.39567421414114</v>
      </c>
      <c r="W5228" s="47">
        <v>159.76186677244542</v>
      </c>
      <c r="X5228" s="47">
        <v>13.430999999999996</v>
      </c>
      <c r="Y5228" s="47">
        <v>0.13929467049455793</v>
      </c>
      <c r="Z5228" s="47">
        <v>13.570294670494553</v>
      </c>
      <c r="AA5228" s="47">
        <v>13.432922658966904</v>
      </c>
      <c r="AB5228" s="47">
        <v>173.16999999999993</v>
      </c>
      <c r="AC5228" s="47">
        <v>1.795968884635738</v>
      </c>
      <c r="AD5228" s="47">
        <v>174.96596888463569</v>
      </c>
      <c r="AE5228" s="47">
        <v>173.19478943141232</v>
      </c>
    </row>
    <row r="5229" spans="1:31" ht="13" x14ac:dyDescent="0.3">
      <c r="A5229" s="46">
        <v>45144</v>
      </c>
      <c r="B5229" s="44">
        <v>18</v>
      </c>
      <c r="C5229" s="44" t="s">
        <v>3</v>
      </c>
      <c r="D5229" s="45">
        <v>48.493468999999997</v>
      </c>
      <c r="E5229" s="43">
        <v>1.0289754999999999E-2</v>
      </c>
      <c r="F5229" s="43"/>
      <c r="G5229" s="47">
        <v>42.530999999999999</v>
      </c>
      <c r="H5229" s="47">
        <v>0.32569484519267722</v>
      </c>
      <c r="I5229" s="47">
        <v>42.856694845192678</v>
      </c>
      <c r="J5229" s="47">
        <v>42.415709955125884</v>
      </c>
      <c r="K5229" s="47">
        <v>4.5600000000000005</v>
      </c>
      <c r="L5229" s="47">
        <v>3.4919670218866432E-2</v>
      </c>
      <c r="M5229" s="47">
        <v>4.594919670218867</v>
      </c>
      <c r="N5229" s="47">
        <v>4.5476390725676339</v>
      </c>
      <c r="O5229" s="47">
        <v>47.091000000000001</v>
      </c>
      <c r="P5229" s="47">
        <v>0.36061451541154366</v>
      </c>
      <c r="Q5229" s="47">
        <v>47.451614515411542</v>
      </c>
      <c r="R5229" s="47">
        <v>46.963349027693518</v>
      </c>
      <c r="S5229" s="47"/>
      <c r="T5229" s="47">
        <v>156.56099999999998</v>
      </c>
      <c r="U5229" s="47">
        <v>1.1989163353368304</v>
      </c>
      <c r="V5229" s="47">
        <v>157.75991633533681</v>
      </c>
      <c r="W5229" s="47">
        <v>156.13660544742569</v>
      </c>
      <c r="X5229" s="47">
        <v>13.111999999999998</v>
      </c>
      <c r="Y5229" s="47">
        <v>0.10040936752407381</v>
      </c>
      <c r="Z5229" s="47">
        <v>13.212409367524073</v>
      </c>
      <c r="AA5229" s="47">
        <v>13.076456912172546</v>
      </c>
      <c r="AB5229" s="47">
        <v>169.67299999999997</v>
      </c>
      <c r="AC5229" s="47">
        <v>1.2993257028609042</v>
      </c>
      <c r="AD5229" s="47">
        <v>170.97232570286087</v>
      </c>
      <c r="AE5229" s="47">
        <v>169.21306235959824</v>
      </c>
    </row>
    <row r="5230" spans="1:31" ht="13" x14ac:dyDescent="0.3">
      <c r="A5230" s="46">
        <v>45144</v>
      </c>
      <c r="B5230" s="44">
        <v>19</v>
      </c>
      <c r="C5230" s="44" t="s">
        <v>3</v>
      </c>
      <c r="D5230" s="45">
        <v>65.874538999999999</v>
      </c>
      <c r="E5230" s="43">
        <v>1.0224059000000001E-2</v>
      </c>
      <c r="F5230" s="43"/>
      <c r="G5230" s="47">
        <v>42.315000000000005</v>
      </c>
      <c r="H5230" s="47">
        <v>0.33091078532935864</v>
      </c>
      <c r="I5230" s="47">
        <v>42.645910785329363</v>
      </c>
      <c r="J5230" s="47">
        <v>42.209896477351421</v>
      </c>
      <c r="K5230" s="47">
        <v>4.5549999999999997</v>
      </c>
      <c r="L5230" s="47">
        <v>3.5620905758601634E-2</v>
      </c>
      <c r="M5230" s="47">
        <v>4.5906209057586009</v>
      </c>
      <c r="N5230" s="47">
        <v>4.5436861267714912</v>
      </c>
      <c r="O5230" s="47">
        <v>46.870000000000005</v>
      </c>
      <c r="P5230" s="47">
        <v>0.36653169108796024</v>
      </c>
      <c r="Q5230" s="47">
        <v>47.236531691087961</v>
      </c>
      <c r="R5230" s="47">
        <v>46.753582604122911</v>
      </c>
      <c r="S5230" s="47"/>
      <c r="T5230" s="47">
        <v>155.82900000000001</v>
      </c>
      <c r="U5230" s="47">
        <v>1.2186103454351558</v>
      </c>
      <c r="V5230" s="47">
        <v>157.04761034543517</v>
      </c>
      <c r="W5230" s="47">
        <v>155.44194631145444</v>
      </c>
      <c r="X5230" s="47">
        <v>12.972999999999999</v>
      </c>
      <c r="Y5230" s="47">
        <v>0.1014511548641798</v>
      </c>
      <c r="Z5230" s="47">
        <v>13.074451154864178</v>
      </c>
      <c r="AA5230" s="47">
        <v>12.940777194864229</v>
      </c>
      <c r="AB5230" s="47">
        <v>168.80200000000002</v>
      </c>
      <c r="AC5230" s="47">
        <v>1.3200615002993357</v>
      </c>
      <c r="AD5230" s="47">
        <v>170.12206150029937</v>
      </c>
      <c r="AE5230" s="47">
        <v>168.38272350631868</v>
      </c>
    </row>
    <row r="5231" spans="1:31" ht="13" x14ac:dyDescent="0.3">
      <c r="A5231" s="46">
        <v>45144</v>
      </c>
      <c r="B5231" s="44">
        <v>20</v>
      </c>
      <c r="C5231" s="44" t="s">
        <v>3</v>
      </c>
      <c r="D5231" s="45">
        <v>27.943579</v>
      </c>
      <c r="E5231" s="43">
        <v>1.0150012999999999E-2</v>
      </c>
      <c r="F5231" s="43"/>
      <c r="G5231" s="47">
        <v>41.18</v>
      </c>
      <c r="H5231" s="47">
        <v>0.16909656416736357</v>
      </c>
      <c r="I5231" s="47">
        <v>41.349096564167361</v>
      </c>
      <c r="J5231" s="47">
        <v>40.929402696502805</v>
      </c>
      <c r="K5231" s="47">
        <v>4.4050000000000002</v>
      </c>
      <c r="L5231" s="47">
        <v>1.8088158454522503E-2</v>
      </c>
      <c r="M5231" s="47">
        <v>4.4230881584545232</v>
      </c>
      <c r="N5231" s="47">
        <v>4.3781937561460635</v>
      </c>
      <c r="O5231" s="47">
        <v>45.585000000000001</v>
      </c>
      <c r="P5231" s="47">
        <v>0.18718472262188607</v>
      </c>
      <c r="Q5231" s="47">
        <v>45.772184722621887</v>
      </c>
      <c r="R5231" s="47">
        <v>45.307596452648866</v>
      </c>
      <c r="S5231" s="47"/>
      <c r="T5231" s="47">
        <v>151.46300000000011</v>
      </c>
      <c r="U5231" s="47">
        <v>0.62194931759304062</v>
      </c>
      <c r="V5231" s="47">
        <v>152.08494931759316</v>
      </c>
      <c r="W5231" s="47">
        <v>150.54128510491526</v>
      </c>
      <c r="X5231" s="47">
        <v>12.745999999999999</v>
      </c>
      <c r="Y5231" s="47">
        <v>5.2338630570112094E-2</v>
      </c>
      <c r="Z5231" s="47">
        <v>12.798338630570111</v>
      </c>
      <c r="AA5231" s="47">
        <v>12.668435327091423</v>
      </c>
      <c r="AB5231" s="47">
        <v>164.20900000000012</v>
      </c>
      <c r="AC5231" s="47">
        <v>0.67428794816315274</v>
      </c>
      <c r="AD5231" s="47">
        <v>164.88328794816326</v>
      </c>
      <c r="AE5231" s="47">
        <v>163.20972043200669</v>
      </c>
    </row>
    <row r="5232" spans="1:31" ht="13" x14ac:dyDescent="0.3">
      <c r="A5232" s="46">
        <v>45144</v>
      </c>
      <c r="B5232" s="44">
        <v>21</v>
      </c>
      <c r="C5232" s="44" t="s">
        <v>3</v>
      </c>
      <c r="D5232" s="45">
        <v>25.700785</v>
      </c>
      <c r="E5232" s="43">
        <v>1.0220379E-2</v>
      </c>
      <c r="F5232" s="43"/>
      <c r="G5232" s="47">
        <v>39.655000000000015</v>
      </c>
      <c r="H5232" s="47">
        <v>0.23312478464574451</v>
      </c>
      <c r="I5232" s="47">
        <v>39.888124784645761</v>
      </c>
      <c r="J5232" s="47">
        <v>39.480453031747388</v>
      </c>
      <c r="K5232" s="47">
        <v>4.2270000000000003</v>
      </c>
      <c r="L5232" s="47">
        <v>2.4849791065377928E-2</v>
      </c>
      <c r="M5232" s="47">
        <v>4.2518497910653785</v>
      </c>
      <c r="N5232" s="47">
        <v>4.2083942747496197</v>
      </c>
      <c r="O5232" s="47">
        <v>43.882000000000019</v>
      </c>
      <c r="P5232" s="47">
        <v>0.25797457571112242</v>
      </c>
      <c r="Q5232" s="47">
        <v>44.139974575711136</v>
      </c>
      <c r="R5232" s="47">
        <v>43.68884730649701</v>
      </c>
      <c r="S5232" s="47"/>
      <c r="T5232" s="47">
        <v>146.80899999999997</v>
      </c>
      <c r="U5232" s="47">
        <v>0.86306434268205989</v>
      </c>
      <c r="V5232" s="47">
        <v>147.67206434268203</v>
      </c>
      <c r="W5232" s="47">
        <v>146.16279987738744</v>
      </c>
      <c r="X5232" s="47">
        <v>12.382999999999999</v>
      </c>
      <c r="Y5232" s="47">
        <v>7.2797483501910301E-2</v>
      </c>
      <c r="Z5232" s="47">
        <v>12.455797483501909</v>
      </c>
      <c r="AA5232" s="47">
        <v>12.328494512473274</v>
      </c>
      <c r="AB5232" s="47">
        <v>159.19199999999998</v>
      </c>
      <c r="AC5232" s="47">
        <v>0.93586182618397018</v>
      </c>
      <c r="AD5232" s="47">
        <v>160.12786182618393</v>
      </c>
      <c r="AE5232" s="47">
        <v>158.49129438986071</v>
      </c>
    </row>
    <row r="5233" spans="1:31" ht="13" x14ac:dyDescent="0.3">
      <c r="A5233" s="46">
        <v>45144</v>
      </c>
      <c r="B5233" s="44">
        <v>22</v>
      </c>
      <c r="C5233" s="44" t="s">
        <v>3</v>
      </c>
      <c r="D5233" s="45">
        <v>22.699339999999999</v>
      </c>
      <c r="E5233" s="43">
        <v>1.0081036E-2</v>
      </c>
      <c r="F5233" s="43"/>
      <c r="G5233" s="47">
        <v>37.690999999999995</v>
      </c>
      <c r="H5233" s="47">
        <v>0.2959979344457776</v>
      </c>
      <c r="I5233" s="47">
        <v>37.986997934445775</v>
      </c>
      <c r="J5233" s="47">
        <v>37.604049640736704</v>
      </c>
      <c r="K5233" s="47">
        <v>3.8729999999999998</v>
      </c>
      <c r="L5233" s="47">
        <v>3.0415749120705122E-2</v>
      </c>
      <c r="M5233" s="47">
        <v>3.9034157491207049</v>
      </c>
      <c r="N5233" s="47">
        <v>3.8640652744308523</v>
      </c>
      <c r="O5233" s="47">
        <v>41.563999999999993</v>
      </c>
      <c r="P5233" s="47">
        <v>0.3264136835664827</v>
      </c>
      <c r="Q5233" s="47">
        <v>41.890413683566479</v>
      </c>
      <c r="R5233" s="47">
        <v>41.468114915167554</v>
      </c>
      <c r="S5233" s="47"/>
      <c r="T5233" s="47">
        <v>140.5509999999999</v>
      </c>
      <c r="U5233" s="47">
        <v>1.1037862005329777</v>
      </c>
      <c r="V5233" s="47">
        <v>141.65478620053287</v>
      </c>
      <c r="W5233" s="47">
        <v>140.22675920127298</v>
      </c>
      <c r="X5233" s="47">
        <v>11.826000000000001</v>
      </c>
      <c r="Y5233" s="47">
        <v>9.2872876091262282E-2</v>
      </c>
      <c r="Z5233" s="47">
        <v>11.918872876091262</v>
      </c>
      <c r="AA5233" s="47">
        <v>11.798718289547963</v>
      </c>
      <c r="AB5233" s="47">
        <v>152.3769999999999</v>
      </c>
      <c r="AC5233" s="47">
        <v>1.19665907662424</v>
      </c>
      <c r="AD5233" s="47">
        <v>153.57365907662412</v>
      </c>
      <c r="AE5233" s="47">
        <v>152.02547749082095</v>
      </c>
    </row>
    <row r="5234" spans="1:31" ht="13" x14ac:dyDescent="0.3">
      <c r="A5234" s="46">
        <v>45144</v>
      </c>
      <c r="B5234" s="44">
        <v>23</v>
      </c>
      <c r="C5234" s="44" t="s">
        <v>3</v>
      </c>
      <c r="D5234" s="45">
        <v>30.130714999999999</v>
      </c>
      <c r="E5234" s="43">
        <v>9.8310189999999999E-3</v>
      </c>
      <c r="F5234" s="43"/>
      <c r="G5234" s="47">
        <v>35.645000000000003</v>
      </c>
      <c r="H5234" s="47">
        <v>0.24638973965480279</v>
      </c>
      <c r="I5234" s="47">
        <v>35.891389739654805</v>
      </c>
      <c r="J5234" s="47">
        <v>35.53854080518785</v>
      </c>
      <c r="K5234" s="47">
        <v>3.649</v>
      </c>
      <c r="L5234" s="47">
        <v>2.5223065226550018E-2</v>
      </c>
      <c r="M5234" s="47">
        <v>3.67422306522655</v>
      </c>
      <c r="N5234" s="47">
        <v>3.6381017084620693</v>
      </c>
      <c r="O5234" s="47">
        <v>39.294000000000004</v>
      </c>
      <c r="P5234" s="47">
        <v>0.27161280488135281</v>
      </c>
      <c r="Q5234" s="47">
        <v>39.565612804881354</v>
      </c>
      <c r="R5234" s="47">
        <v>39.176642513649917</v>
      </c>
      <c r="S5234" s="47"/>
      <c r="T5234" s="47">
        <v>131.95200000000003</v>
      </c>
      <c r="U5234" s="47">
        <v>0.91209479385413228</v>
      </c>
      <c r="V5234" s="47">
        <v>132.86409479385415</v>
      </c>
      <c r="W5234" s="47">
        <v>131.55790535351795</v>
      </c>
      <c r="X5234" s="47">
        <v>11.166999999999998</v>
      </c>
      <c r="Y5234" s="47">
        <v>7.7189906655216231E-2</v>
      </c>
      <c r="Z5234" s="47">
        <v>11.244189906655214</v>
      </c>
      <c r="AA5234" s="47">
        <v>11.133648062043278</v>
      </c>
      <c r="AB5234" s="47">
        <v>143.11900000000003</v>
      </c>
      <c r="AC5234" s="47">
        <v>0.98928470050934847</v>
      </c>
      <c r="AD5234" s="47">
        <v>144.10828470050936</v>
      </c>
      <c r="AE5234" s="47">
        <v>142.69155341556123</v>
      </c>
    </row>
    <row r="5235" spans="1:31" ht="13" x14ac:dyDescent="0.3">
      <c r="A5235" s="46">
        <v>45144</v>
      </c>
      <c r="B5235" s="44">
        <v>24</v>
      </c>
      <c r="C5235" s="44" t="s">
        <v>3</v>
      </c>
      <c r="D5235" s="45">
        <v>24.888010999999999</v>
      </c>
      <c r="E5235" s="43">
        <v>1.0064205E-2</v>
      </c>
      <c r="F5235" s="43"/>
      <c r="G5235" s="47">
        <v>34.149000000000001</v>
      </c>
      <c r="H5235" s="47">
        <v>0.16467913519434207</v>
      </c>
      <c r="I5235" s="47">
        <v>34.313679135194342</v>
      </c>
      <c r="J5235" s="47">
        <v>33.968339234073518</v>
      </c>
      <c r="K5235" s="47">
        <v>3.4489999999999998</v>
      </c>
      <c r="L5235" s="47">
        <v>1.6632356358466889E-2</v>
      </c>
      <c r="M5235" s="47">
        <v>3.4656323563584666</v>
      </c>
      <c r="N5235" s="47">
        <v>3.4307535218694416</v>
      </c>
      <c r="O5235" s="47">
        <v>37.597999999999999</v>
      </c>
      <c r="P5235" s="47">
        <v>0.18131149155280896</v>
      </c>
      <c r="Q5235" s="47">
        <v>37.779311491552811</v>
      </c>
      <c r="R5235" s="47">
        <v>37.399092755942959</v>
      </c>
      <c r="S5235" s="47"/>
      <c r="T5235" s="47">
        <v>124.37200000000001</v>
      </c>
      <c r="U5235" s="47">
        <v>0.59976788199920095</v>
      </c>
      <c r="V5235" s="47">
        <v>124.97176788199921</v>
      </c>
      <c r="W5235" s="47">
        <v>123.71402639082235</v>
      </c>
      <c r="X5235" s="47">
        <v>10.548000000000002</v>
      </c>
      <c r="Y5235" s="47">
        <v>5.0866365575270737E-2</v>
      </c>
      <c r="Z5235" s="47">
        <v>10.598866365575272</v>
      </c>
      <c r="AA5235" s="47">
        <v>10.492197201704517</v>
      </c>
      <c r="AB5235" s="47">
        <v>134.92000000000002</v>
      </c>
      <c r="AC5235" s="47">
        <v>0.65063424757447164</v>
      </c>
      <c r="AD5235" s="47">
        <v>135.57063424757447</v>
      </c>
      <c r="AE5235" s="47">
        <v>134.20622359252687</v>
      </c>
    </row>
    <row r="5236" spans="1:31" ht="13" x14ac:dyDescent="0.3">
      <c r="A5236" s="46">
        <v>45145</v>
      </c>
      <c r="B5236" s="44">
        <v>1</v>
      </c>
      <c r="C5236" s="44" t="s">
        <v>3</v>
      </c>
      <c r="D5236" s="45">
        <v>20.902511000000001</v>
      </c>
      <c r="E5236" s="43">
        <v>1.0029539000000001E-2</v>
      </c>
      <c r="F5236" s="43"/>
      <c r="G5236" s="47">
        <v>32.965999999999994</v>
      </c>
      <c r="H5236" s="47">
        <v>0.24925680251693688</v>
      </c>
      <c r="I5236" s="47">
        <v>33.215256802516933</v>
      </c>
      <c r="J5236" s="47">
        <v>32.882123089021071</v>
      </c>
      <c r="K5236" s="47">
        <v>3.2789999999999999</v>
      </c>
      <c r="L5236" s="47">
        <v>2.4792606183735855E-2</v>
      </c>
      <c r="M5236" s="47">
        <v>3.3037926061837357</v>
      </c>
      <c r="N5236" s="47">
        <v>3.2706570893921043</v>
      </c>
      <c r="O5236" s="47">
        <v>36.24499999999999</v>
      </c>
      <c r="P5236" s="47">
        <v>0.27404940870067274</v>
      </c>
      <c r="Q5236" s="47">
        <v>36.519049408700667</v>
      </c>
      <c r="R5236" s="47">
        <v>36.152780178413174</v>
      </c>
      <c r="S5236" s="47"/>
      <c r="T5236" s="47">
        <v>119.44699999999997</v>
      </c>
      <c r="U5236" s="47">
        <v>0.90314194291817507</v>
      </c>
      <c r="V5236" s="47">
        <v>120.35014194291814</v>
      </c>
      <c r="W5236" s="47">
        <v>119.14308550064611</v>
      </c>
      <c r="X5236" s="47">
        <v>10.061999999999999</v>
      </c>
      <c r="Y5236" s="47">
        <v>7.60790495336231E-2</v>
      </c>
      <c r="Z5236" s="47">
        <v>10.138079049533623</v>
      </c>
      <c r="AA5236" s="47">
        <v>10.036398790321241</v>
      </c>
      <c r="AB5236" s="47">
        <v>129.50899999999999</v>
      </c>
      <c r="AC5236" s="47">
        <v>0.97922099245179817</v>
      </c>
      <c r="AD5236" s="47">
        <v>130.48822099245177</v>
      </c>
      <c r="AE5236" s="47">
        <v>129.17948429096734</v>
      </c>
    </row>
    <row r="5237" spans="1:31" ht="13" x14ac:dyDescent="0.3">
      <c r="A5237" s="46">
        <v>45145</v>
      </c>
      <c r="B5237" s="44">
        <v>2</v>
      </c>
      <c r="C5237" s="44" t="s">
        <v>3</v>
      </c>
      <c r="D5237" s="45">
        <v>22.420228000000002</v>
      </c>
      <c r="E5237" s="43">
        <v>1.009795E-2</v>
      </c>
      <c r="F5237" s="43"/>
      <c r="G5237" s="47">
        <v>32.279000000000003</v>
      </c>
      <c r="H5237" s="47">
        <v>0.29229669514264128</v>
      </c>
      <c r="I5237" s="47">
        <v>32.571296695142642</v>
      </c>
      <c r="J5237" s="47">
        <v>32.242393369679924</v>
      </c>
      <c r="K5237" s="47">
        <v>3.2069999999999999</v>
      </c>
      <c r="L5237" s="47">
        <v>2.9040413312755989E-2</v>
      </c>
      <c r="M5237" s="47">
        <v>3.236040413312756</v>
      </c>
      <c r="N5237" s="47">
        <v>3.2033630390211445</v>
      </c>
      <c r="O5237" s="47">
        <v>35.486000000000004</v>
      </c>
      <c r="P5237" s="47">
        <v>0.32133710845539726</v>
      </c>
      <c r="Q5237" s="47">
        <v>35.8073371084554</v>
      </c>
      <c r="R5237" s="47">
        <v>35.445756408701065</v>
      </c>
      <c r="S5237" s="47"/>
      <c r="T5237" s="47">
        <v>117.10399999999997</v>
      </c>
      <c r="U5237" s="47">
        <v>1.0604142689669398</v>
      </c>
      <c r="V5237" s="47">
        <v>118.16441426896691</v>
      </c>
      <c r="W5237" s="47">
        <v>116.97119592189959</v>
      </c>
      <c r="X5237" s="47">
        <v>9.84</v>
      </c>
      <c r="Y5237" s="47">
        <v>8.9104355159812576E-2</v>
      </c>
      <c r="Z5237" s="47">
        <v>9.9291043551598133</v>
      </c>
      <c r="AA5237" s="47">
        <v>9.8288407558366266</v>
      </c>
      <c r="AB5237" s="47">
        <v>126.94399999999997</v>
      </c>
      <c r="AC5237" s="47">
        <v>1.1495186241267523</v>
      </c>
      <c r="AD5237" s="47">
        <v>128.09351862412672</v>
      </c>
      <c r="AE5237" s="47">
        <v>126.80003667773622</v>
      </c>
    </row>
    <row r="5238" spans="1:31" ht="13" x14ac:dyDescent="0.3">
      <c r="A5238" s="46">
        <v>45145</v>
      </c>
      <c r="B5238" s="44">
        <v>3</v>
      </c>
      <c r="C5238" s="44" t="s">
        <v>3</v>
      </c>
      <c r="D5238" s="45">
        <v>17.49615</v>
      </c>
      <c r="E5238" s="43">
        <v>9.9547479999999994E-3</v>
      </c>
      <c r="F5238" s="43"/>
      <c r="G5238" s="47">
        <v>31.700999999999997</v>
      </c>
      <c r="H5238" s="47">
        <v>0.32835570010068155</v>
      </c>
      <c r="I5238" s="47">
        <v>32.02935570010068</v>
      </c>
      <c r="J5238" s="47">
        <v>31.710511535503816</v>
      </c>
      <c r="K5238" s="47">
        <v>3.1509999999999998</v>
      </c>
      <c r="L5238" s="47">
        <v>3.2637734172967656E-2</v>
      </c>
      <c r="M5238" s="47">
        <v>3.1836377341729674</v>
      </c>
      <c r="N5238" s="47">
        <v>3.1519454228059844</v>
      </c>
      <c r="O5238" s="47">
        <v>34.851999999999997</v>
      </c>
      <c r="P5238" s="47">
        <v>0.36099343427364922</v>
      </c>
      <c r="Q5238" s="47">
        <v>35.212993434273649</v>
      </c>
      <c r="R5238" s="47">
        <v>34.862456958309799</v>
      </c>
      <c r="S5238" s="47"/>
      <c r="T5238" s="47">
        <v>115.68400000000004</v>
      </c>
      <c r="U5238" s="47">
        <v>1.1982429832007591</v>
      </c>
      <c r="V5238" s="47">
        <v>116.8822429832008</v>
      </c>
      <c r="W5238" s="47">
        <v>115.71870970862827</v>
      </c>
      <c r="X5238" s="47">
        <v>9.7240000000000002</v>
      </c>
      <c r="Y5238" s="47">
        <v>0.10072019266833941</v>
      </c>
      <c r="Z5238" s="47">
        <v>9.8247201926683392</v>
      </c>
      <c r="AA5238" s="47">
        <v>9.7269175789798155</v>
      </c>
      <c r="AB5238" s="47">
        <v>125.40800000000004</v>
      </c>
      <c r="AC5238" s="47">
        <v>1.2989631758690985</v>
      </c>
      <c r="AD5238" s="47">
        <v>126.70696317586913</v>
      </c>
      <c r="AE5238" s="47">
        <v>125.44562728760809</v>
      </c>
    </row>
    <row r="5239" spans="1:31" ht="13" x14ac:dyDescent="0.3">
      <c r="A5239" s="46">
        <v>45145</v>
      </c>
      <c r="B5239" s="44">
        <v>4</v>
      </c>
      <c r="C5239" s="44" t="s">
        <v>3</v>
      </c>
      <c r="D5239" s="45">
        <v>17.44406</v>
      </c>
      <c r="E5239" s="43">
        <v>9.8156770000000001E-3</v>
      </c>
      <c r="F5239" s="43"/>
      <c r="G5239" s="47">
        <v>31.469000000000001</v>
      </c>
      <c r="H5239" s="47">
        <v>0.31212322217051652</v>
      </c>
      <c r="I5239" s="47">
        <v>31.781123222170518</v>
      </c>
      <c r="J5239" s="47">
        <v>31.469169981924495</v>
      </c>
      <c r="K5239" s="47">
        <v>3.1280000000000001</v>
      </c>
      <c r="L5239" s="47">
        <v>3.1024863800863573E-2</v>
      </c>
      <c r="M5239" s="47">
        <v>3.1590248638008638</v>
      </c>
      <c r="N5239" s="47">
        <v>3.1280168961028254</v>
      </c>
      <c r="O5239" s="47">
        <v>34.597000000000001</v>
      </c>
      <c r="P5239" s="47">
        <v>0.34314808597138008</v>
      </c>
      <c r="Q5239" s="47">
        <v>34.94014808597138</v>
      </c>
      <c r="R5239" s="47">
        <v>34.597186878027323</v>
      </c>
      <c r="S5239" s="47"/>
      <c r="T5239" s="47">
        <v>116.12499999999999</v>
      </c>
      <c r="U5239" s="47">
        <v>1.1517782317376219</v>
      </c>
      <c r="V5239" s="47">
        <v>117.27677823173761</v>
      </c>
      <c r="W5239" s="47">
        <v>116.12562725701424</v>
      </c>
      <c r="X5239" s="47">
        <v>9.586999999999998</v>
      </c>
      <c r="Y5239" s="47">
        <v>9.5088033650536766E-2</v>
      </c>
      <c r="Z5239" s="47">
        <v>9.6820880336505351</v>
      </c>
      <c r="AA5239" s="47">
        <v>9.5870517848266559</v>
      </c>
      <c r="AB5239" s="47">
        <v>125.71199999999999</v>
      </c>
      <c r="AC5239" s="47">
        <v>1.2468662653881588</v>
      </c>
      <c r="AD5239" s="47">
        <v>126.95886626538814</v>
      </c>
      <c r="AE5239" s="47">
        <v>125.7126790418409</v>
      </c>
    </row>
    <row r="5240" spans="1:31" ht="13" x14ac:dyDescent="0.3">
      <c r="A5240" s="46">
        <v>45145</v>
      </c>
      <c r="B5240" s="44">
        <v>5</v>
      </c>
      <c r="C5240" s="44" t="s">
        <v>3</v>
      </c>
      <c r="D5240" s="45">
        <v>20.894361</v>
      </c>
      <c r="E5240" s="43">
        <v>9.6856800000000003E-3</v>
      </c>
      <c r="F5240" s="43"/>
      <c r="G5240" s="47">
        <v>32.765000000000001</v>
      </c>
      <c r="H5240" s="47">
        <v>0.2844008381955801</v>
      </c>
      <c r="I5240" s="47">
        <v>33.049400838195581</v>
      </c>
      <c r="J5240" s="47">
        <v>32.729294917485085</v>
      </c>
      <c r="K5240" s="47">
        <v>3.1889999999999996</v>
      </c>
      <c r="L5240" s="47">
        <v>2.7680582115235917E-2</v>
      </c>
      <c r="M5240" s="47">
        <v>3.2166805821152353</v>
      </c>
      <c r="N5240" s="47">
        <v>3.1855248433346532</v>
      </c>
      <c r="O5240" s="47">
        <v>35.954000000000001</v>
      </c>
      <c r="P5240" s="47">
        <v>0.31208142031081604</v>
      </c>
      <c r="Q5240" s="47">
        <v>36.266081420310819</v>
      </c>
      <c r="R5240" s="47">
        <v>35.914819760819739</v>
      </c>
      <c r="S5240" s="47"/>
      <c r="T5240" s="47">
        <v>120.16600000000001</v>
      </c>
      <c r="U5240" s="47">
        <v>1.0430432205893507</v>
      </c>
      <c r="V5240" s="47">
        <v>121.20904322058936</v>
      </c>
      <c r="W5240" s="47">
        <v>120.03505121484856</v>
      </c>
      <c r="X5240" s="47">
        <v>9.8289999999999988</v>
      </c>
      <c r="Y5240" s="47">
        <v>8.5315911448935022E-2</v>
      </c>
      <c r="Z5240" s="47">
        <v>9.9143159114489343</v>
      </c>
      <c r="AA5240" s="47">
        <v>9.818289020111731</v>
      </c>
      <c r="AB5240" s="47">
        <v>129.995</v>
      </c>
      <c r="AC5240" s="47">
        <v>1.1283591320382858</v>
      </c>
      <c r="AD5240" s="47">
        <v>131.1233591320383</v>
      </c>
      <c r="AE5240" s="47">
        <v>129.85334023496029</v>
      </c>
    </row>
    <row r="5241" spans="1:31" ht="13" x14ac:dyDescent="0.3">
      <c r="A5241" s="46">
        <v>45145</v>
      </c>
      <c r="B5241" s="44">
        <v>6</v>
      </c>
      <c r="C5241" s="44" t="s">
        <v>3</v>
      </c>
      <c r="D5241" s="45">
        <v>26.364816999999999</v>
      </c>
      <c r="E5241" s="43">
        <v>9.7163279999999998E-3</v>
      </c>
      <c r="F5241" s="43"/>
      <c r="G5241" s="47">
        <v>34.843000000000004</v>
      </c>
      <c r="H5241" s="47">
        <v>0.39294603091689673</v>
      </c>
      <c r="I5241" s="47">
        <v>35.235946030916899</v>
      </c>
      <c r="J5241" s="47">
        <v>34.893582021890211</v>
      </c>
      <c r="K5241" s="47">
        <v>3.2829999999999999</v>
      </c>
      <c r="L5241" s="47">
        <v>3.7024418663725044E-2</v>
      </c>
      <c r="M5241" s="47">
        <v>3.3200244186637251</v>
      </c>
      <c r="N5241" s="47">
        <v>3.2877659724439789</v>
      </c>
      <c r="O5241" s="47">
        <v>38.126000000000005</v>
      </c>
      <c r="P5241" s="47">
        <v>0.42997044958062175</v>
      </c>
      <c r="Q5241" s="47">
        <v>38.555970449580627</v>
      </c>
      <c r="R5241" s="47">
        <v>38.181347994334189</v>
      </c>
      <c r="S5241" s="47"/>
      <c r="T5241" s="47">
        <v>130.33800000000005</v>
      </c>
      <c r="U5241" s="47">
        <v>1.4699021260409981</v>
      </c>
      <c r="V5241" s="47">
        <v>131.80790212604106</v>
      </c>
      <c r="W5241" s="47">
        <v>130.52721331599255</v>
      </c>
      <c r="X5241" s="47">
        <v>10.583999999999994</v>
      </c>
      <c r="Y5241" s="47">
        <v>0.11936230494574038</v>
      </c>
      <c r="Z5241" s="47">
        <v>10.703362304945735</v>
      </c>
      <c r="AA5241" s="47">
        <v>10.599364926088047</v>
      </c>
      <c r="AB5241" s="47">
        <v>140.92200000000005</v>
      </c>
      <c r="AC5241" s="47">
        <v>1.5892644309867385</v>
      </c>
      <c r="AD5241" s="47">
        <v>142.51126443098678</v>
      </c>
      <c r="AE5241" s="47">
        <v>141.1265782420806</v>
      </c>
    </row>
    <row r="5242" spans="1:31" ht="13" x14ac:dyDescent="0.3">
      <c r="A5242" s="46">
        <v>45145</v>
      </c>
      <c r="B5242" s="44">
        <v>7</v>
      </c>
      <c r="C5242" s="44" t="s">
        <v>3</v>
      </c>
      <c r="D5242" s="45">
        <v>26.572146</v>
      </c>
      <c r="E5242" s="43">
        <v>9.4510470000000006E-3</v>
      </c>
      <c r="F5242" s="43"/>
      <c r="G5242" s="47">
        <v>38.581000000000003</v>
      </c>
      <c r="H5242" s="47">
        <v>0.33414916209508633</v>
      </c>
      <c r="I5242" s="47">
        <v>38.915149162095091</v>
      </c>
      <c r="J5242" s="47">
        <v>38.547360258352121</v>
      </c>
      <c r="K5242" s="47">
        <v>3.7109999999999999</v>
      </c>
      <c r="L5242" s="47">
        <v>3.214088646056E-2</v>
      </c>
      <c r="M5242" s="47">
        <v>3.74314088646056</v>
      </c>
      <c r="N5242" s="47">
        <v>3.7077642860149997</v>
      </c>
      <c r="O5242" s="47">
        <v>42.292000000000002</v>
      </c>
      <c r="P5242" s="47">
        <v>0.36629004855564634</v>
      </c>
      <c r="Q5242" s="47">
        <v>42.658290048555649</v>
      </c>
      <c r="R5242" s="47">
        <v>42.255124544367121</v>
      </c>
      <c r="S5242" s="47"/>
      <c r="T5242" s="47">
        <v>145.25699999999995</v>
      </c>
      <c r="U5242" s="47">
        <v>1.2580675679335924</v>
      </c>
      <c r="V5242" s="47">
        <v>146.51506756793353</v>
      </c>
      <c r="W5242" s="47">
        <v>145.13034677814082</v>
      </c>
      <c r="X5242" s="47">
        <v>11.747999999999998</v>
      </c>
      <c r="Y5242" s="47">
        <v>0.101749160371506</v>
      </c>
      <c r="Z5242" s="47">
        <v>11.849749160371504</v>
      </c>
      <c r="AA5242" s="47">
        <v>11.737756624118623</v>
      </c>
      <c r="AB5242" s="47">
        <v>157.00499999999994</v>
      </c>
      <c r="AC5242" s="47">
        <v>1.3598167283050984</v>
      </c>
      <c r="AD5242" s="47">
        <v>158.36481672830504</v>
      </c>
      <c r="AE5242" s="47">
        <v>156.86810340225944</v>
      </c>
    </row>
    <row r="5243" spans="1:31" ht="13" x14ac:dyDescent="0.3">
      <c r="A5243" s="46">
        <v>45145</v>
      </c>
      <c r="B5243" s="44">
        <v>8</v>
      </c>
      <c r="C5243" s="44" t="s">
        <v>5</v>
      </c>
      <c r="D5243" s="45">
        <v>22.309705999999998</v>
      </c>
      <c r="E5243" s="43">
        <v>9.3317959999999998E-3</v>
      </c>
      <c r="F5243" s="43"/>
      <c r="G5243" s="47">
        <v>43.082000000000008</v>
      </c>
      <c r="H5243" s="47">
        <v>0.39933285352396053</v>
      </c>
      <c r="I5243" s="47">
        <v>43.481332853523966</v>
      </c>
      <c r="J5243" s="47">
        <v>43.075573925526783</v>
      </c>
      <c r="K5243" s="47">
        <v>4.1489999999999991</v>
      </c>
      <c r="L5243" s="47">
        <v>3.8457639136319381E-2</v>
      </c>
      <c r="M5243" s="47">
        <v>4.1874576391363183</v>
      </c>
      <c r="N5243" s="47">
        <v>4.1483811386892562</v>
      </c>
      <c r="O5243" s="47">
        <v>47.231000000000009</v>
      </c>
      <c r="P5243" s="47">
        <v>0.43779049266027992</v>
      </c>
      <c r="Q5243" s="47">
        <v>47.668790492660285</v>
      </c>
      <c r="R5243" s="47">
        <v>47.223955064216042</v>
      </c>
      <c r="S5243" s="47"/>
      <c r="T5243" s="47">
        <v>159.54399999999998</v>
      </c>
      <c r="U5243" s="47">
        <v>1.4788347983526007</v>
      </c>
      <c r="V5243" s="47">
        <v>161.02283479835259</v>
      </c>
      <c r="W5243" s="47">
        <v>159.52020255267266</v>
      </c>
      <c r="X5243" s="47">
        <v>12.87</v>
      </c>
      <c r="Y5243" s="47">
        <v>0.11929376131222716</v>
      </c>
      <c r="Z5243" s="47">
        <v>12.989293761312226</v>
      </c>
      <c r="AA5243" s="47">
        <v>12.868080321747588</v>
      </c>
      <c r="AB5243" s="47">
        <v>172.41399999999999</v>
      </c>
      <c r="AC5243" s="47">
        <v>1.5981285596648278</v>
      </c>
      <c r="AD5243" s="47">
        <v>174.0121285596648</v>
      </c>
      <c r="AE5243" s="47">
        <v>172.38828287442024</v>
      </c>
    </row>
    <row r="5244" spans="1:31" ht="13" x14ac:dyDescent="0.3">
      <c r="A5244" s="46">
        <v>45145</v>
      </c>
      <c r="B5244" s="44">
        <v>9</v>
      </c>
      <c r="C5244" s="44" t="s">
        <v>5</v>
      </c>
      <c r="D5244" s="45">
        <v>17.398671</v>
      </c>
      <c r="E5244" s="43">
        <v>9.3574369999999997E-3</v>
      </c>
      <c r="F5244" s="43"/>
      <c r="G5244" s="47">
        <v>46.404999999999994</v>
      </c>
      <c r="H5244" s="47">
        <v>0.43821872593052319</v>
      </c>
      <c r="I5244" s="47">
        <v>46.843218725930519</v>
      </c>
      <c r="J5244" s="47">
        <v>46.404886257825403</v>
      </c>
      <c r="K5244" s="47">
        <v>4.4049999999999994</v>
      </c>
      <c r="L5244" s="47">
        <v>4.1597963316969175E-2</v>
      </c>
      <c r="M5244" s="47">
        <v>4.4465979633169681</v>
      </c>
      <c r="N5244" s="47">
        <v>4.404989203010901</v>
      </c>
      <c r="O5244" s="47">
        <v>50.809999999999995</v>
      </c>
      <c r="P5244" s="47">
        <v>0.47981668924749238</v>
      </c>
      <c r="Q5244" s="47">
        <v>51.289816689247488</v>
      </c>
      <c r="R5244" s="47">
        <v>50.809875460836302</v>
      </c>
      <c r="S5244" s="47"/>
      <c r="T5244" s="47">
        <v>170.04800000000009</v>
      </c>
      <c r="U5244" s="47">
        <v>1.6058230343073732</v>
      </c>
      <c r="V5244" s="47">
        <v>171.65382303430746</v>
      </c>
      <c r="W5244" s="47">
        <v>170.04758319945478</v>
      </c>
      <c r="X5244" s="47">
        <v>13.510000000000003</v>
      </c>
      <c r="Y5244" s="47">
        <v>0.12757967864069325</v>
      </c>
      <c r="Z5244" s="47">
        <v>13.637579678640696</v>
      </c>
      <c r="AA5244" s="47">
        <v>13.509966885965335</v>
      </c>
      <c r="AB5244" s="47">
        <v>183.55800000000008</v>
      </c>
      <c r="AC5244" s="47">
        <v>1.7334027129480665</v>
      </c>
      <c r="AD5244" s="47">
        <v>185.29140271294816</v>
      </c>
      <c r="AE5244" s="47">
        <v>183.5575500854201</v>
      </c>
    </row>
    <row r="5245" spans="1:31" ht="13" x14ac:dyDescent="0.3">
      <c r="A5245" s="46">
        <v>45145</v>
      </c>
      <c r="B5245" s="44">
        <v>10</v>
      </c>
      <c r="C5245" s="44" t="s">
        <v>5</v>
      </c>
      <c r="D5245" s="45">
        <v>20.674972</v>
      </c>
      <c r="E5245" s="43">
        <v>9.5521010000000003E-3</v>
      </c>
      <c r="F5245" s="43"/>
      <c r="G5245" s="47">
        <v>49.475000000000001</v>
      </c>
      <c r="H5245" s="47">
        <v>0.30789041245396354</v>
      </c>
      <c r="I5245" s="47">
        <v>49.782890412453966</v>
      </c>
      <c r="J5245" s="47">
        <v>49.307359215162272</v>
      </c>
      <c r="K5245" s="47">
        <v>4.7850000000000001</v>
      </c>
      <c r="L5245" s="47">
        <v>2.9777779152950285E-2</v>
      </c>
      <c r="M5245" s="47">
        <v>4.8147777791529505</v>
      </c>
      <c r="N5245" s="47">
        <v>4.7687865355139261</v>
      </c>
      <c r="O5245" s="47">
        <v>54.260000000000005</v>
      </c>
      <c r="P5245" s="47">
        <v>0.3376681916069138</v>
      </c>
      <c r="Q5245" s="47">
        <v>54.597668191606914</v>
      </c>
      <c r="R5245" s="47">
        <v>54.076145750676197</v>
      </c>
      <c r="S5245" s="47"/>
      <c r="T5245" s="47">
        <v>179.03299999999996</v>
      </c>
      <c r="U5245" s="47">
        <v>1.1141494535193621</v>
      </c>
      <c r="V5245" s="47">
        <v>180.14714945351932</v>
      </c>
      <c r="W5245" s="47">
        <v>178.42636568707721</v>
      </c>
      <c r="X5245" s="47">
        <v>14.228</v>
      </c>
      <c r="Y5245" s="47">
        <v>8.8542997238908391E-2</v>
      </c>
      <c r="Z5245" s="47">
        <v>14.316542997238908</v>
      </c>
      <c r="AA5245" s="47">
        <v>14.179789932558439</v>
      </c>
      <c r="AB5245" s="47">
        <v>193.26099999999997</v>
      </c>
      <c r="AC5245" s="47">
        <v>1.2026924507582706</v>
      </c>
      <c r="AD5245" s="47">
        <v>194.46369245075823</v>
      </c>
      <c r="AE5245" s="47">
        <v>192.60615561963564</v>
      </c>
    </row>
    <row r="5246" spans="1:31" ht="13" x14ac:dyDescent="0.3">
      <c r="A5246" s="46">
        <v>45145</v>
      </c>
      <c r="B5246" s="44">
        <v>11</v>
      </c>
      <c r="C5246" s="44" t="s">
        <v>5</v>
      </c>
      <c r="D5246" s="45">
        <v>30.965449</v>
      </c>
      <c r="E5246" s="43">
        <v>9.7677479999999997E-3</v>
      </c>
      <c r="F5246" s="43"/>
      <c r="G5246" s="47">
        <v>52.752999999999986</v>
      </c>
      <c r="H5246" s="47">
        <v>0.44726667408770165</v>
      </c>
      <c r="I5246" s="47">
        <v>53.200266674087686</v>
      </c>
      <c r="J5246" s="47">
        <v>52.680619875682396</v>
      </c>
      <c r="K5246" s="47">
        <v>5.0110000000000001</v>
      </c>
      <c r="L5246" s="47">
        <v>4.2485798037144314E-2</v>
      </c>
      <c r="M5246" s="47">
        <v>5.0534857980371441</v>
      </c>
      <c r="N5246" s="47">
        <v>5.0041246222403384</v>
      </c>
      <c r="O5246" s="47">
        <v>57.763999999999989</v>
      </c>
      <c r="P5246" s="47">
        <v>0.48975247212484596</v>
      </c>
      <c r="Q5246" s="47">
        <v>58.25375247212483</v>
      </c>
      <c r="R5246" s="47">
        <v>57.684744497922736</v>
      </c>
      <c r="S5246" s="47"/>
      <c r="T5246" s="47">
        <v>189.7109999999999</v>
      </c>
      <c r="U5246" s="47">
        <v>1.608466021038651</v>
      </c>
      <c r="V5246" s="47">
        <v>191.31946602103855</v>
      </c>
      <c r="W5246" s="47">
        <v>189.45070568945047</v>
      </c>
      <c r="X5246" s="47">
        <v>14.879</v>
      </c>
      <c r="Y5246" s="47">
        <v>0.12615170405002399</v>
      </c>
      <c r="Z5246" s="47">
        <v>15.005151704050023</v>
      </c>
      <c r="AA5246" s="47">
        <v>14.858585163503092</v>
      </c>
      <c r="AB5246" s="47">
        <v>204.58999999999989</v>
      </c>
      <c r="AC5246" s="47">
        <v>1.734617725088675</v>
      </c>
      <c r="AD5246" s="47">
        <v>206.32461772508859</v>
      </c>
      <c r="AE5246" s="47">
        <v>204.30929085295355</v>
      </c>
    </row>
    <row r="5247" spans="1:31" ht="13" x14ac:dyDescent="0.3">
      <c r="A5247" s="46">
        <v>45145</v>
      </c>
      <c r="B5247" s="44">
        <v>12</v>
      </c>
      <c r="C5247" s="44" t="s">
        <v>5</v>
      </c>
      <c r="D5247" s="45">
        <v>28.682206000000001</v>
      </c>
      <c r="E5247" s="43">
        <v>1.0023359000000001E-2</v>
      </c>
      <c r="F5247" s="43"/>
      <c r="G5247" s="47">
        <v>54.699999999999996</v>
      </c>
      <c r="H5247" s="47">
        <v>0.48898835321907325</v>
      </c>
      <c r="I5247" s="47">
        <v>55.188988353219067</v>
      </c>
      <c r="J5247" s="47">
        <v>54.635809310107938</v>
      </c>
      <c r="K5247" s="47">
        <v>5.0969999999999995</v>
      </c>
      <c r="L5247" s="47">
        <v>4.5564417483685858E-2</v>
      </c>
      <c r="M5247" s="47">
        <v>5.1425644174836851</v>
      </c>
      <c r="N5247" s="47">
        <v>5.0910186481466209</v>
      </c>
      <c r="O5247" s="47">
        <v>59.796999999999997</v>
      </c>
      <c r="P5247" s="47">
        <v>0.53455277070275908</v>
      </c>
      <c r="Q5247" s="47">
        <v>60.33155277070275</v>
      </c>
      <c r="R5247" s="47">
        <v>59.72682795825456</v>
      </c>
      <c r="S5247" s="47"/>
      <c r="T5247" s="47">
        <v>194.99999999999991</v>
      </c>
      <c r="U5247" s="47">
        <v>1.7431943122069333</v>
      </c>
      <c r="V5247" s="47">
        <v>196.74319431220684</v>
      </c>
      <c r="W5247" s="47">
        <v>194.77116664480883</v>
      </c>
      <c r="X5247" s="47">
        <v>15.243</v>
      </c>
      <c r="Y5247" s="47">
        <v>0.13626415846651435</v>
      </c>
      <c r="Z5247" s="47">
        <v>15.379264158466516</v>
      </c>
      <c r="AA5247" s="47">
        <v>15.225112272650373</v>
      </c>
      <c r="AB5247" s="47">
        <v>210.24299999999991</v>
      </c>
      <c r="AC5247" s="47">
        <v>1.8794584706734476</v>
      </c>
      <c r="AD5247" s="47">
        <v>212.12245847067337</v>
      </c>
      <c r="AE5247" s="47">
        <v>209.99627891745919</v>
      </c>
    </row>
    <row r="5248" spans="1:31" ht="13" x14ac:dyDescent="0.3">
      <c r="A5248" s="46">
        <v>45145</v>
      </c>
      <c r="B5248" s="44">
        <v>13</v>
      </c>
      <c r="C5248" s="44" t="s">
        <v>5</v>
      </c>
      <c r="D5248" s="45">
        <v>53.996777999999999</v>
      </c>
      <c r="E5248" s="43">
        <v>1.0241633999999999E-2</v>
      </c>
      <c r="F5248" s="43"/>
      <c r="G5248" s="47">
        <v>55.788999999999994</v>
      </c>
      <c r="H5248" s="47">
        <v>0.41192758382533434</v>
      </c>
      <c r="I5248" s="47">
        <v>56.200927583825326</v>
      </c>
      <c r="J5248" s="47">
        <v>55.625338253051282</v>
      </c>
      <c r="K5248" s="47">
        <v>5.2110000000000003</v>
      </c>
      <c r="L5248" s="47">
        <v>3.847630606954449E-2</v>
      </c>
      <c r="M5248" s="47">
        <v>5.2494763060695444</v>
      </c>
      <c r="N5248" s="47">
        <v>5.1957130910511085</v>
      </c>
      <c r="O5248" s="47">
        <v>60.999999999999993</v>
      </c>
      <c r="P5248" s="47">
        <v>0.45040388989487884</v>
      </c>
      <c r="Q5248" s="47">
        <v>61.450403889894872</v>
      </c>
      <c r="R5248" s="47">
        <v>60.821051344102393</v>
      </c>
      <c r="S5248" s="47"/>
      <c r="T5248" s="47">
        <v>199.70200000000003</v>
      </c>
      <c r="U5248" s="47">
        <v>1.4745337314719198</v>
      </c>
      <c r="V5248" s="47">
        <v>201.17653373147195</v>
      </c>
      <c r="W5248" s="47">
        <v>199.11615730360555</v>
      </c>
      <c r="X5248" s="47">
        <v>15.655000000000001</v>
      </c>
      <c r="Y5248" s="47">
        <v>0.11559135895580867</v>
      </c>
      <c r="Z5248" s="47">
        <v>15.77059135895581</v>
      </c>
      <c r="AA5248" s="47">
        <v>15.609074734293822</v>
      </c>
      <c r="AB5248" s="47">
        <v>215.35700000000003</v>
      </c>
      <c r="AC5248" s="47">
        <v>1.5901250904277284</v>
      </c>
      <c r="AD5248" s="47">
        <v>216.94712509042776</v>
      </c>
      <c r="AE5248" s="47">
        <v>214.72523203789936</v>
      </c>
    </row>
    <row r="5249" spans="1:31" ht="13" x14ac:dyDescent="0.3">
      <c r="A5249" s="46">
        <v>45145</v>
      </c>
      <c r="B5249" s="44">
        <v>14</v>
      </c>
      <c r="C5249" s="44" t="s">
        <v>5</v>
      </c>
      <c r="D5249" s="45">
        <v>43.566608000000002</v>
      </c>
      <c r="E5249" s="43">
        <v>1.0310422E-2</v>
      </c>
      <c r="F5249" s="43"/>
      <c r="G5249" s="47">
        <v>55.842000000000006</v>
      </c>
      <c r="H5249" s="47">
        <v>0.3848721654198386</v>
      </c>
      <c r="I5249" s="47">
        <v>56.226872165419842</v>
      </c>
      <c r="J5249" s="47">
        <v>55.647149385654309</v>
      </c>
      <c r="K5249" s="47">
        <v>5.2679999999999998</v>
      </c>
      <c r="L5249" s="47">
        <v>3.6307914606061913E-2</v>
      </c>
      <c r="M5249" s="47">
        <v>5.3043079146060617</v>
      </c>
      <c r="N5249" s="47">
        <v>5.249618261588533</v>
      </c>
      <c r="O5249" s="47">
        <v>61.110000000000007</v>
      </c>
      <c r="P5249" s="47">
        <v>0.42118008002590052</v>
      </c>
      <c r="Q5249" s="47">
        <v>61.531180080025905</v>
      </c>
      <c r="R5249" s="47">
        <v>60.896767647242839</v>
      </c>
      <c r="S5249" s="47"/>
      <c r="T5249" s="47">
        <v>199.55299999999988</v>
      </c>
      <c r="U5249" s="47">
        <v>1.3753518001866873</v>
      </c>
      <c r="V5249" s="47">
        <v>200.92835180018656</v>
      </c>
      <c r="W5249" s="47">
        <v>198.85669570136218</v>
      </c>
      <c r="X5249" s="47">
        <v>15.590999999999996</v>
      </c>
      <c r="Y5249" s="47">
        <v>0.10745571310233697</v>
      </c>
      <c r="Z5249" s="47">
        <v>15.698455713102332</v>
      </c>
      <c r="AA5249" s="47">
        <v>15.536598009951936</v>
      </c>
      <c r="AB5249" s="47">
        <v>215.14399999999989</v>
      </c>
      <c r="AC5249" s="47">
        <v>1.4828075132890244</v>
      </c>
      <c r="AD5249" s="47">
        <v>216.6268075132889</v>
      </c>
      <c r="AE5249" s="47">
        <v>214.39329371131413</v>
      </c>
    </row>
    <row r="5250" spans="1:31" ht="13" x14ac:dyDescent="0.3">
      <c r="A5250" s="46">
        <v>45145</v>
      </c>
      <c r="B5250" s="44">
        <v>15</v>
      </c>
      <c r="C5250" s="44" t="s">
        <v>5</v>
      </c>
      <c r="D5250" s="45">
        <v>36.246752000000001</v>
      </c>
      <c r="E5250" s="43">
        <v>1.026796E-2</v>
      </c>
      <c r="F5250" s="43"/>
      <c r="G5250" s="47">
        <v>55.321999999999996</v>
      </c>
      <c r="H5250" s="47">
        <v>0.4548241590354643</v>
      </c>
      <c r="I5250" s="47">
        <v>55.776824159035463</v>
      </c>
      <c r="J5250" s="47">
        <v>55.204109959643453</v>
      </c>
      <c r="K5250" s="47">
        <v>5.2080000000000002</v>
      </c>
      <c r="L5250" s="47">
        <v>4.2817038795717764E-2</v>
      </c>
      <c r="M5250" s="47">
        <v>5.2508170387957183</v>
      </c>
      <c r="N5250" s="47">
        <v>5.1969018594740453</v>
      </c>
      <c r="O5250" s="47">
        <v>60.529999999999994</v>
      </c>
      <c r="P5250" s="47">
        <v>0.49764119783118205</v>
      </c>
      <c r="Q5250" s="47">
        <v>61.02764119783118</v>
      </c>
      <c r="R5250" s="47">
        <v>60.4010118191175</v>
      </c>
      <c r="S5250" s="47"/>
      <c r="T5250" s="47">
        <v>198.13800000000006</v>
      </c>
      <c r="U5250" s="47">
        <v>1.6289712812799404</v>
      </c>
      <c r="V5250" s="47">
        <v>199.76697128128001</v>
      </c>
      <c r="W5250" s="47">
        <v>197.71577201084267</v>
      </c>
      <c r="X5250" s="47">
        <v>15.521999999999998</v>
      </c>
      <c r="Y5250" s="47">
        <v>0.1276125338300943</v>
      </c>
      <c r="Z5250" s="47">
        <v>15.649612533830092</v>
      </c>
      <c r="AA5250" s="47">
        <v>15.488922938317227</v>
      </c>
      <c r="AB5250" s="47">
        <v>213.66000000000005</v>
      </c>
      <c r="AC5250" s="47">
        <v>1.7565838151100346</v>
      </c>
      <c r="AD5250" s="47">
        <v>215.4165838151101</v>
      </c>
      <c r="AE5250" s="47">
        <v>213.20469494915989</v>
      </c>
    </row>
    <row r="5251" spans="1:31" ht="13" x14ac:dyDescent="0.3">
      <c r="A5251" s="46">
        <v>45145</v>
      </c>
      <c r="B5251" s="44">
        <v>16</v>
      </c>
      <c r="C5251" s="44" t="s">
        <v>5</v>
      </c>
      <c r="D5251" s="45">
        <v>75.863555000000005</v>
      </c>
      <c r="E5251" s="43">
        <v>1.0243510000000001E-2</v>
      </c>
      <c r="F5251" s="43"/>
      <c r="G5251" s="47">
        <v>52.991999999999997</v>
      </c>
      <c r="H5251" s="47">
        <v>0.37839923152014704</v>
      </c>
      <c r="I5251" s="47">
        <v>53.370399231520146</v>
      </c>
      <c r="J5251" s="47">
        <v>52.823699013288078</v>
      </c>
      <c r="K5251" s="47">
        <v>5.0810000000000004</v>
      </c>
      <c r="L5251" s="47">
        <v>3.6281825470898761E-2</v>
      </c>
      <c r="M5251" s="47">
        <v>5.1172818254708989</v>
      </c>
      <c r="N5251" s="47">
        <v>5.0648628979188697</v>
      </c>
      <c r="O5251" s="47">
        <v>58.073</v>
      </c>
      <c r="P5251" s="47">
        <v>0.41468105699104579</v>
      </c>
      <c r="Q5251" s="47">
        <v>58.487681056991043</v>
      </c>
      <c r="R5251" s="47">
        <v>57.888561911206949</v>
      </c>
      <c r="S5251" s="47"/>
      <c r="T5251" s="47">
        <v>190.88200000000003</v>
      </c>
      <c r="U5251" s="47">
        <v>1.3630284214792558</v>
      </c>
      <c r="V5251" s="47">
        <v>192.24502842147928</v>
      </c>
      <c r="W5251" s="47">
        <v>190.27576455039357</v>
      </c>
      <c r="X5251" s="47">
        <v>15.171000000000003</v>
      </c>
      <c r="Y5251" s="47">
        <v>0.10833134702204393</v>
      </c>
      <c r="Z5251" s="47">
        <v>15.279331347022048</v>
      </c>
      <c r="AA5251" s="47">
        <v>15.122817363575514</v>
      </c>
      <c r="AB5251" s="47">
        <v>206.05300000000003</v>
      </c>
      <c r="AC5251" s="47">
        <v>1.4713597685012998</v>
      </c>
      <c r="AD5251" s="47">
        <v>207.52435976850131</v>
      </c>
      <c r="AE5251" s="47">
        <v>205.39858191396908</v>
      </c>
    </row>
    <row r="5252" spans="1:31" ht="13" x14ac:dyDescent="0.3">
      <c r="A5252" s="46">
        <v>45145</v>
      </c>
      <c r="B5252" s="44">
        <v>17</v>
      </c>
      <c r="C5252" s="44" t="s">
        <v>5</v>
      </c>
      <c r="D5252" s="45">
        <v>29.30714</v>
      </c>
      <c r="E5252" s="43">
        <v>1.0123497E-2</v>
      </c>
      <c r="F5252" s="43"/>
      <c r="G5252" s="47">
        <v>50.115999999999993</v>
      </c>
      <c r="H5252" s="47">
        <v>0.36872462063287703</v>
      </c>
      <c r="I5252" s="47">
        <v>50.484724620632868</v>
      </c>
      <c r="J5252" s="47">
        <v>49.973642662390063</v>
      </c>
      <c r="K5252" s="47">
        <v>4.9060000000000006</v>
      </c>
      <c r="L5252" s="47">
        <v>3.6095518174333444E-2</v>
      </c>
      <c r="M5252" s="47">
        <v>4.9420955181743338</v>
      </c>
      <c r="N5252" s="47">
        <v>4.8920642290223819</v>
      </c>
      <c r="O5252" s="47">
        <v>55.021999999999991</v>
      </c>
      <c r="P5252" s="47">
        <v>0.40482013880721046</v>
      </c>
      <c r="Q5252" s="47">
        <v>55.426820138807201</v>
      </c>
      <c r="R5252" s="47">
        <v>54.865706891412444</v>
      </c>
      <c r="S5252" s="47"/>
      <c r="T5252" s="47">
        <v>181.07400000000001</v>
      </c>
      <c r="U5252" s="47">
        <v>1.3322380468608346</v>
      </c>
      <c r="V5252" s="47">
        <v>182.40623804686084</v>
      </c>
      <c r="W5252" s="47">
        <v>180.55964904321215</v>
      </c>
      <c r="X5252" s="47">
        <v>14.601999999999997</v>
      </c>
      <c r="Y5252" s="47">
        <v>0.10743309343286116</v>
      </c>
      <c r="Z5252" s="47">
        <v>14.709433093432859</v>
      </c>
      <c r="AA5252" s="47">
        <v>14.560522191639789</v>
      </c>
      <c r="AB5252" s="47">
        <v>195.67600000000002</v>
      </c>
      <c r="AC5252" s="47">
        <v>1.4396711402936957</v>
      </c>
      <c r="AD5252" s="47">
        <v>197.1156711402937</v>
      </c>
      <c r="AE5252" s="47">
        <v>195.12017123485194</v>
      </c>
    </row>
    <row r="5253" spans="1:31" ht="13" x14ac:dyDescent="0.3">
      <c r="A5253" s="46">
        <v>45145</v>
      </c>
      <c r="B5253" s="44">
        <v>18</v>
      </c>
      <c r="C5253" s="44" t="s">
        <v>5</v>
      </c>
      <c r="D5253" s="45">
        <v>29.612946000000001</v>
      </c>
      <c r="E5253" s="43">
        <v>1.0033553000000001E-2</v>
      </c>
      <c r="F5253" s="43"/>
      <c r="G5253" s="47">
        <v>45.625999999999998</v>
      </c>
      <c r="H5253" s="47">
        <v>0.12833117104005617</v>
      </c>
      <c r="I5253" s="47">
        <v>45.754331171040057</v>
      </c>
      <c r="J5253" s="47">
        <v>45.295252664255877</v>
      </c>
      <c r="K5253" s="47">
        <v>4.6320000000000006</v>
      </c>
      <c r="L5253" s="47">
        <v>1.3028316842535843E-2</v>
      </c>
      <c r="M5253" s="47">
        <v>4.6450283168425361</v>
      </c>
      <c r="N5253" s="47">
        <v>4.5984221790389963</v>
      </c>
      <c r="O5253" s="47">
        <v>50.257999999999996</v>
      </c>
      <c r="P5253" s="47">
        <v>0.14135948788259201</v>
      </c>
      <c r="Q5253" s="47">
        <v>50.399359487882592</v>
      </c>
      <c r="R5253" s="47">
        <v>49.893674843294875</v>
      </c>
      <c r="S5253" s="47"/>
      <c r="T5253" s="47">
        <v>169.12699999999995</v>
      </c>
      <c r="U5253" s="47">
        <v>0.47569951265707222</v>
      </c>
      <c r="V5253" s="47">
        <v>169.60269951265701</v>
      </c>
      <c r="W5253" s="47">
        <v>167.90098183815371</v>
      </c>
      <c r="X5253" s="47">
        <v>14.045000000000002</v>
      </c>
      <c r="Y5253" s="47">
        <v>3.9504039303414486E-2</v>
      </c>
      <c r="Z5253" s="47">
        <v>14.084504039303416</v>
      </c>
      <c r="AA5253" s="47">
        <v>13.943186421546352</v>
      </c>
      <c r="AB5253" s="47">
        <v>183.17199999999997</v>
      </c>
      <c r="AC5253" s="47">
        <v>0.51520355196048673</v>
      </c>
      <c r="AD5253" s="47">
        <v>183.68720355196044</v>
      </c>
      <c r="AE5253" s="47">
        <v>181.84416825970007</v>
      </c>
    </row>
    <row r="5254" spans="1:31" ht="13" x14ac:dyDescent="0.3">
      <c r="A5254" s="46">
        <v>45145</v>
      </c>
      <c r="B5254" s="44">
        <v>19</v>
      </c>
      <c r="C5254" s="44" t="s">
        <v>5</v>
      </c>
      <c r="D5254" s="45">
        <v>28.694686000000001</v>
      </c>
      <c r="E5254" s="43">
        <v>9.7105890000000004E-3</v>
      </c>
      <c r="F5254" s="43"/>
      <c r="G5254" s="47">
        <v>42.456000000000003</v>
      </c>
      <c r="H5254" s="47">
        <v>0.17565544123626778</v>
      </c>
      <c r="I5254" s="47">
        <v>42.631655441236269</v>
      </c>
      <c r="J5254" s="47">
        <v>42.217676956856813</v>
      </c>
      <c r="K5254" s="47">
        <v>4.468</v>
      </c>
      <c r="L5254" s="47">
        <v>1.84856913379415E-2</v>
      </c>
      <c r="M5254" s="47">
        <v>4.4864856913379416</v>
      </c>
      <c r="N5254" s="47">
        <v>4.4429192727349784</v>
      </c>
      <c r="O5254" s="47">
        <v>46.924000000000007</v>
      </c>
      <c r="P5254" s="47">
        <v>0.19414113257420929</v>
      </c>
      <c r="Q5254" s="47">
        <v>47.118141132574209</v>
      </c>
      <c r="R5254" s="47">
        <v>46.660596229591789</v>
      </c>
      <c r="S5254" s="47"/>
      <c r="T5254" s="47">
        <v>160.0750000000001</v>
      </c>
      <c r="U5254" s="47">
        <v>0.66228671461973754</v>
      </c>
      <c r="V5254" s="47">
        <v>160.73728671461984</v>
      </c>
      <c r="W5254" s="47">
        <v>159.176432986359</v>
      </c>
      <c r="X5254" s="47">
        <v>12.879</v>
      </c>
      <c r="Y5254" s="47">
        <v>5.3284963908090545E-2</v>
      </c>
      <c r="Z5254" s="47">
        <v>12.93228496390809</v>
      </c>
      <c r="AA5254" s="47">
        <v>12.806704859792699</v>
      </c>
      <c r="AB5254" s="47">
        <v>172.95400000000009</v>
      </c>
      <c r="AC5254" s="47">
        <v>0.7155716785278281</v>
      </c>
      <c r="AD5254" s="47">
        <v>173.66957167852794</v>
      </c>
      <c r="AE5254" s="47">
        <v>171.98313784615169</v>
      </c>
    </row>
    <row r="5255" spans="1:31" ht="13" x14ac:dyDescent="0.3">
      <c r="A5255" s="46">
        <v>45145</v>
      </c>
      <c r="B5255" s="44">
        <v>20</v>
      </c>
      <c r="C5255" s="44" t="s">
        <v>5</v>
      </c>
      <c r="D5255" s="45">
        <v>26.192080000000001</v>
      </c>
      <c r="E5255" s="43">
        <v>9.4537179999999998E-3</v>
      </c>
      <c r="F5255" s="43"/>
      <c r="G5255" s="47">
        <v>40.078999999999994</v>
      </c>
      <c r="H5255" s="47">
        <v>5.7003663038525439E-3</v>
      </c>
      <c r="I5255" s="47">
        <v>40.084700366303849</v>
      </c>
      <c r="J5255" s="47">
        <v>39.705750912926312</v>
      </c>
      <c r="K5255" s="47">
        <v>4.26</v>
      </c>
      <c r="L5255" s="47">
        <v>6.0589237392180044E-4</v>
      </c>
      <c r="M5255" s="47">
        <v>4.2606058923739214</v>
      </c>
      <c r="N5255" s="47">
        <v>4.2203273257582801</v>
      </c>
      <c r="O5255" s="47">
        <v>44.338999999999992</v>
      </c>
      <c r="P5255" s="47">
        <v>6.3062586777743439E-3</v>
      </c>
      <c r="Q5255" s="47">
        <v>44.345306258677773</v>
      </c>
      <c r="R5255" s="47">
        <v>43.926078238684596</v>
      </c>
      <c r="S5255" s="47"/>
      <c r="T5255" s="47">
        <v>153.88899999999998</v>
      </c>
      <c r="U5255" s="47">
        <v>2.1887364209026278E-2</v>
      </c>
      <c r="V5255" s="47">
        <v>153.910887364209</v>
      </c>
      <c r="W5255" s="47">
        <v>152.45585723793801</v>
      </c>
      <c r="X5255" s="47">
        <v>12.440000000000003</v>
      </c>
      <c r="Y5255" s="47">
        <v>1.7693195144570892E-3</v>
      </c>
      <c r="Z5255" s="47">
        <v>12.44176931951446</v>
      </c>
      <c r="AA5255" s="47">
        <v>12.324148340946717</v>
      </c>
      <c r="AB5255" s="47">
        <v>166.32899999999998</v>
      </c>
      <c r="AC5255" s="47">
        <v>2.3656683723483368E-2</v>
      </c>
      <c r="AD5255" s="47">
        <v>166.35265668372347</v>
      </c>
      <c r="AE5255" s="47">
        <v>164.78000557888473</v>
      </c>
    </row>
    <row r="5256" spans="1:31" ht="13" x14ac:dyDescent="0.3">
      <c r="A5256" s="46">
        <v>45145</v>
      </c>
      <c r="B5256" s="44">
        <v>21</v>
      </c>
      <c r="C5256" s="44" t="s">
        <v>5</v>
      </c>
      <c r="D5256" s="45">
        <v>26.375869999999999</v>
      </c>
      <c r="E5256" s="43">
        <v>9.3030040000000001E-3</v>
      </c>
      <c r="F5256" s="43"/>
      <c r="G5256" s="47">
        <v>38.389999999999993</v>
      </c>
      <c r="H5256" s="47">
        <v>0.11648615727477198</v>
      </c>
      <c r="I5256" s="47">
        <v>38.506486157274765</v>
      </c>
      <c r="J5256" s="47">
        <v>38.148260162527691</v>
      </c>
      <c r="K5256" s="47">
        <v>4.0229999999999997</v>
      </c>
      <c r="L5256" s="47">
        <v>1.2206923957186967E-2</v>
      </c>
      <c r="M5256" s="47">
        <v>4.0352069239571868</v>
      </c>
      <c r="N5256" s="47">
        <v>3.9976673778027858</v>
      </c>
      <c r="O5256" s="47">
        <v>42.412999999999997</v>
      </c>
      <c r="P5256" s="47">
        <v>0.12869308123195894</v>
      </c>
      <c r="Q5256" s="47">
        <v>42.541693081231955</v>
      </c>
      <c r="R5256" s="47">
        <v>42.145927540330476</v>
      </c>
      <c r="S5256" s="47"/>
      <c r="T5256" s="47">
        <v>147.542</v>
      </c>
      <c r="U5256" s="47">
        <v>0.44768430884694999</v>
      </c>
      <c r="V5256" s="47">
        <v>147.98968430884696</v>
      </c>
      <c r="W5256" s="47">
        <v>146.61293568376303</v>
      </c>
      <c r="X5256" s="47">
        <v>11.961999999999994</v>
      </c>
      <c r="Y5256" s="47">
        <v>3.6296103498849229E-2</v>
      </c>
      <c r="Z5256" s="47">
        <v>11.998296103498843</v>
      </c>
      <c r="AA5256" s="47">
        <v>11.88667590685481</v>
      </c>
      <c r="AB5256" s="47">
        <v>159.50399999999999</v>
      </c>
      <c r="AC5256" s="47">
        <v>0.48398041234579919</v>
      </c>
      <c r="AD5256" s="47">
        <v>159.98798041234579</v>
      </c>
      <c r="AE5256" s="47">
        <v>158.49961159061783</v>
      </c>
    </row>
    <row r="5257" spans="1:31" ht="13" x14ac:dyDescent="0.3">
      <c r="A5257" s="46">
        <v>45145</v>
      </c>
      <c r="B5257" s="44">
        <v>22</v>
      </c>
      <c r="C5257" s="44" t="s">
        <v>5</v>
      </c>
      <c r="D5257" s="45">
        <v>27.786135000000002</v>
      </c>
      <c r="E5257" s="43">
        <v>9.2305730000000006E-3</v>
      </c>
      <c r="F5257" s="43"/>
      <c r="G5257" s="47">
        <v>35.58</v>
      </c>
      <c r="H5257" s="47">
        <v>0.14186599680436296</v>
      </c>
      <c r="I5257" s="47">
        <v>35.721865996804361</v>
      </c>
      <c r="J5257" s="47">
        <v>35.392132705024643</v>
      </c>
      <c r="K5257" s="47">
        <v>3.6360000000000001</v>
      </c>
      <c r="L5257" s="47">
        <v>1.4497604395184478E-2</v>
      </c>
      <c r="M5257" s="47">
        <v>3.6504976043951847</v>
      </c>
      <c r="N5257" s="47">
        <v>3.6168014197714897</v>
      </c>
      <c r="O5257" s="47">
        <v>39.216000000000001</v>
      </c>
      <c r="P5257" s="47">
        <v>0.15636360119954743</v>
      </c>
      <c r="Q5257" s="47">
        <v>39.372363601199545</v>
      </c>
      <c r="R5257" s="47">
        <v>39.008934124796134</v>
      </c>
      <c r="S5257" s="47"/>
      <c r="T5257" s="47">
        <v>136.45500000000007</v>
      </c>
      <c r="U5257" s="47">
        <v>0.5440788250123485</v>
      </c>
      <c r="V5257" s="47">
        <v>136.99907882501242</v>
      </c>
      <c r="W5257" s="47">
        <v>135.7344988269854</v>
      </c>
      <c r="X5257" s="47">
        <v>11.029000000000005</v>
      </c>
      <c r="Y5257" s="47">
        <v>4.3975269217406403E-2</v>
      </c>
      <c r="Z5257" s="47">
        <v>11.072975269217412</v>
      </c>
      <c r="AA5257" s="47">
        <v>10.970765362667708</v>
      </c>
      <c r="AB5257" s="47">
        <v>147.48400000000007</v>
      </c>
      <c r="AC5257" s="47">
        <v>0.58805409422975485</v>
      </c>
      <c r="AD5257" s="47">
        <v>148.07205409422983</v>
      </c>
      <c r="AE5257" s="47">
        <v>146.70526418965312</v>
      </c>
    </row>
    <row r="5258" spans="1:31" ht="13" x14ac:dyDescent="0.3">
      <c r="A5258" s="46">
        <v>45145</v>
      </c>
      <c r="B5258" s="44">
        <v>23</v>
      </c>
      <c r="C5258" s="44" t="s">
        <v>5</v>
      </c>
      <c r="D5258" s="45">
        <v>29.171828999999999</v>
      </c>
      <c r="E5258" s="43">
        <v>9.0412540000000003E-3</v>
      </c>
      <c r="F5258" s="43"/>
      <c r="G5258" s="47">
        <v>32.923000000000002</v>
      </c>
      <c r="H5258" s="47">
        <v>7.4600466665361492E-2</v>
      </c>
      <c r="I5258" s="47">
        <v>32.997600466665361</v>
      </c>
      <c r="J5258" s="47">
        <v>32.69926077945572</v>
      </c>
      <c r="K5258" s="47">
        <v>3.246</v>
      </c>
      <c r="L5258" s="47">
        <v>7.3551351576637428E-3</v>
      </c>
      <c r="M5258" s="47">
        <v>3.2533551351576637</v>
      </c>
      <c r="N5258" s="47">
        <v>3.2239407250284988</v>
      </c>
      <c r="O5258" s="47">
        <v>36.169000000000004</v>
      </c>
      <c r="P5258" s="47">
        <v>8.1955601823025234E-2</v>
      </c>
      <c r="Q5258" s="47">
        <v>36.250955601823023</v>
      </c>
      <c r="R5258" s="47">
        <v>35.923201504484219</v>
      </c>
      <c r="S5258" s="47"/>
      <c r="T5258" s="47">
        <v>124.11000000000003</v>
      </c>
      <c r="U5258" s="47">
        <v>0.28122175736834482</v>
      </c>
      <c r="V5258" s="47">
        <v>124.39122175736837</v>
      </c>
      <c r="W5258" s="47">
        <v>123.26656912608968</v>
      </c>
      <c r="X5258" s="47">
        <v>10.047000000000004</v>
      </c>
      <c r="Y5258" s="47">
        <v>2.2765570834580296E-2</v>
      </c>
      <c r="Z5258" s="47">
        <v>10.069765570834585</v>
      </c>
      <c r="AA5258" s="47">
        <v>9.9787222625882155</v>
      </c>
      <c r="AB5258" s="47">
        <v>134.15700000000004</v>
      </c>
      <c r="AC5258" s="47">
        <v>0.30398732820292512</v>
      </c>
      <c r="AD5258" s="47">
        <v>134.46098732820295</v>
      </c>
      <c r="AE5258" s="47">
        <v>133.24529138867788</v>
      </c>
    </row>
    <row r="5259" spans="1:31" ht="13" x14ac:dyDescent="0.3">
      <c r="A5259" s="46">
        <v>45145</v>
      </c>
      <c r="B5259" s="44">
        <v>24</v>
      </c>
      <c r="C5259" s="44" t="s">
        <v>3</v>
      </c>
      <c r="D5259" s="45">
        <v>19.636689000000001</v>
      </c>
      <c r="E5259" s="43">
        <v>9.5923390000000001E-3</v>
      </c>
      <c r="F5259" s="43"/>
      <c r="G5259" s="47">
        <v>31.113</v>
      </c>
      <c r="H5259" s="47">
        <v>0.15282436076391126</v>
      </c>
      <c r="I5259" s="47">
        <v>31.265824360763911</v>
      </c>
      <c r="J5259" s="47">
        <v>30.965911974381005</v>
      </c>
      <c r="K5259" s="47">
        <v>2.9940000000000002</v>
      </c>
      <c r="L5259" s="47">
        <v>1.4706268637776822E-2</v>
      </c>
      <c r="M5259" s="47">
        <v>3.008706268637777</v>
      </c>
      <c r="N5259" s="47">
        <v>2.9798457381575782</v>
      </c>
      <c r="O5259" s="47">
        <v>34.106999999999999</v>
      </c>
      <c r="P5259" s="47">
        <v>0.16753062940168809</v>
      </c>
      <c r="Q5259" s="47">
        <v>34.274530629401688</v>
      </c>
      <c r="R5259" s="47">
        <v>33.94575771253858</v>
      </c>
      <c r="S5259" s="47"/>
      <c r="T5259" s="47">
        <v>114.89799999999997</v>
      </c>
      <c r="U5259" s="47">
        <v>0.56436902269314659</v>
      </c>
      <c r="V5259" s="47">
        <v>115.46236902269311</v>
      </c>
      <c r="W5259" s="47">
        <v>114.35481483728434</v>
      </c>
      <c r="X5259" s="47">
        <v>9.3239999999999998</v>
      </c>
      <c r="Y5259" s="47">
        <v>4.5798680286783931E-2</v>
      </c>
      <c r="Z5259" s="47">
        <v>9.3697986802867845</v>
      </c>
      <c r="AA5259" s="47">
        <v>9.279920394983721</v>
      </c>
      <c r="AB5259" s="47">
        <v>124.22199999999997</v>
      </c>
      <c r="AC5259" s="47">
        <v>0.6101677029799305</v>
      </c>
      <c r="AD5259" s="47">
        <v>124.83216770297989</v>
      </c>
      <c r="AE5259" s="47">
        <v>123.63473523226806</v>
      </c>
    </row>
    <row r="5260" spans="1:31" ht="13" x14ac:dyDescent="0.3">
      <c r="A5260" s="46">
        <v>45146</v>
      </c>
      <c r="B5260" s="44">
        <v>1</v>
      </c>
      <c r="C5260" s="44" t="s">
        <v>3</v>
      </c>
      <c r="D5260" s="45">
        <v>14.229077</v>
      </c>
      <c r="E5260" s="43">
        <v>9.4224589999999993E-3</v>
      </c>
      <c r="F5260" s="43"/>
      <c r="G5260" s="47">
        <v>29.809000000000001</v>
      </c>
      <c r="H5260" s="47">
        <v>0.18543737249327916</v>
      </c>
      <c r="I5260" s="47">
        <v>29.99443737249328</v>
      </c>
      <c r="J5260" s="47">
        <v>29.711816016122892</v>
      </c>
      <c r="K5260" s="47">
        <v>2.8819999999999997</v>
      </c>
      <c r="L5260" s="47">
        <v>1.7928495002369434E-2</v>
      </c>
      <c r="M5260" s="47">
        <v>2.8999284950023689</v>
      </c>
      <c r="N5260" s="47">
        <v>2.8726040376552771</v>
      </c>
      <c r="O5260" s="47">
        <v>32.691000000000003</v>
      </c>
      <c r="P5260" s="47">
        <v>0.20336586749564858</v>
      </c>
      <c r="Q5260" s="47">
        <v>32.894365867495651</v>
      </c>
      <c r="R5260" s="47">
        <v>32.584420053778167</v>
      </c>
      <c r="S5260" s="47"/>
      <c r="T5260" s="47">
        <v>108.80700000000007</v>
      </c>
      <c r="U5260" s="47">
        <v>0.67687222613560472</v>
      </c>
      <c r="V5260" s="47">
        <v>109.48387222613567</v>
      </c>
      <c r="W5260" s="47">
        <v>108.45226492892367</v>
      </c>
      <c r="X5260" s="47">
        <v>8.8859999999999992</v>
      </c>
      <c r="Y5260" s="47">
        <v>5.5278489448665785E-2</v>
      </c>
      <c r="Z5260" s="47">
        <v>8.9412784894486652</v>
      </c>
      <c r="AA5260" s="47">
        <v>8.8570296594742519</v>
      </c>
      <c r="AB5260" s="47">
        <v>117.69300000000007</v>
      </c>
      <c r="AC5260" s="47">
        <v>0.73215071558427047</v>
      </c>
      <c r="AD5260" s="47">
        <v>118.42515071558434</v>
      </c>
      <c r="AE5260" s="47">
        <v>117.30929458839792</v>
      </c>
    </row>
    <row r="5261" spans="1:31" ht="13" x14ac:dyDescent="0.3">
      <c r="A5261" s="46">
        <v>45146</v>
      </c>
      <c r="B5261" s="44">
        <v>2</v>
      </c>
      <c r="C5261" s="44" t="s">
        <v>3</v>
      </c>
      <c r="D5261" s="45">
        <v>15.817523</v>
      </c>
      <c r="E5261" s="43">
        <v>9.6630899999999992E-3</v>
      </c>
      <c r="F5261" s="43"/>
      <c r="G5261" s="47">
        <v>28.782</v>
      </c>
      <c r="H5261" s="47">
        <v>0.15971479864576743</v>
      </c>
      <c r="I5261" s="47">
        <v>28.941714798645769</v>
      </c>
      <c r="J5261" s="47">
        <v>28.662048403792124</v>
      </c>
      <c r="K5261" s="47">
        <v>2.7930000000000001</v>
      </c>
      <c r="L5261" s="47">
        <v>1.5498694761226754E-2</v>
      </c>
      <c r="M5261" s="47">
        <v>2.8084986947612269</v>
      </c>
      <c r="N5261" s="47">
        <v>2.7813599191088669</v>
      </c>
      <c r="O5261" s="47">
        <v>31.574999999999999</v>
      </c>
      <c r="P5261" s="47">
        <v>0.17521349340699419</v>
      </c>
      <c r="Q5261" s="47">
        <v>31.750213493406996</v>
      </c>
      <c r="R5261" s="47">
        <v>31.443408322900989</v>
      </c>
      <c r="S5261" s="47"/>
      <c r="T5261" s="47">
        <v>104.71400000000001</v>
      </c>
      <c r="U5261" s="47">
        <v>0.58107064920411677</v>
      </c>
      <c r="V5261" s="47">
        <v>105.29507064920413</v>
      </c>
      <c r="W5261" s="47">
        <v>104.27759490496452</v>
      </c>
      <c r="X5261" s="47">
        <v>8.5489999999999995</v>
      </c>
      <c r="Y5261" s="47">
        <v>4.7439434842007695E-2</v>
      </c>
      <c r="Z5261" s="47">
        <v>8.5964394348420079</v>
      </c>
      <c r="AA5261" s="47">
        <v>8.5133712669035813</v>
      </c>
      <c r="AB5261" s="47">
        <v>113.26300000000001</v>
      </c>
      <c r="AC5261" s="47">
        <v>0.62851008404612452</v>
      </c>
      <c r="AD5261" s="47">
        <v>113.89151008404615</v>
      </c>
      <c r="AE5261" s="47">
        <v>112.79096617186809</v>
      </c>
    </row>
    <row r="5262" spans="1:31" ht="13" x14ac:dyDescent="0.3">
      <c r="A5262" s="46">
        <v>45146</v>
      </c>
      <c r="B5262" s="44">
        <v>3</v>
      </c>
      <c r="C5262" s="44" t="s">
        <v>3</v>
      </c>
      <c r="D5262" s="45">
        <v>14.550043000000001</v>
      </c>
      <c r="E5262" s="43">
        <v>9.6449450000000003E-3</v>
      </c>
      <c r="F5262" s="43"/>
      <c r="G5262" s="47">
        <v>27.97</v>
      </c>
      <c r="H5262" s="47">
        <v>0.22366055720721933</v>
      </c>
      <c r="I5262" s="47">
        <v>28.193660557207217</v>
      </c>
      <c r="J5262" s="47">
        <v>27.921734251784283</v>
      </c>
      <c r="K5262" s="47">
        <v>2.718</v>
      </c>
      <c r="L5262" s="47">
        <v>2.1734336592392642E-2</v>
      </c>
      <c r="M5262" s="47">
        <v>2.7397343365923925</v>
      </c>
      <c r="N5262" s="47">
        <v>2.7133097496013474</v>
      </c>
      <c r="O5262" s="47">
        <v>30.687999999999999</v>
      </c>
      <c r="P5262" s="47">
        <v>0.24539489379961199</v>
      </c>
      <c r="Q5262" s="47">
        <v>30.933394893799608</v>
      </c>
      <c r="R5262" s="47">
        <v>30.63504400138563</v>
      </c>
      <c r="S5262" s="47"/>
      <c r="T5262" s="47">
        <v>102.96000000000004</v>
      </c>
      <c r="U5262" s="47">
        <v>0.82331394244030431</v>
      </c>
      <c r="V5262" s="47">
        <v>103.78331394244034</v>
      </c>
      <c r="W5262" s="47">
        <v>102.78232958754778</v>
      </c>
      <c r="X5262" s="47">
        <v>8.4179999999999993</v>
      </c>
      <c r="Y5262" s="47">
        <v>6.7314071168050493E-2</v>
      </c>
      <c r="Z5262" s="47">
        <v>8.4853140711680499</v>
      </c>
      <c r="AA5262" s="47">
        <v>8.4034736836439077</v>
      </c>
      <c r="AB5262" s="47">
        <v>111.37800000000004</v>
      </c>
      <c r="AC5262" s="47">
        <v>0.89062801360835486</v>
      </c>
      <c r="AD5262" s="47">
        <v>112.26862801360839</v>
      </c>
      <c r="AE5262" s="47">
        <v>111.18580327119169</v>
      </c>
    </row>
    <row r="5263" spans="1:31" ht="13" x14ac:dyDescent="0.3">
      <c r="A5263" s="46">
        <v>45146</v>
      </c>
      <c r="B5263" s="44">
        <v>4</v>
      </c>
      <c r="C5263" s="44" t="s">
        <v>3</v>
      </c>
      <c r="D5263" s="45">
        <v>13.477696</v>
      </c>
      <c r="E5263" s="43">
        <v>9.4865230000000002E-3</v>
      </c>
      <c r="F5263" s="43"/>
      <c r="G5263" s="47">
        <v>27.968</v>
      </c>
      <c r="H5263" s="47">
        <v>0.23205669074820379</v>
      </c>
      <c r="I5263" s="47">
        <v>28.200056690748205</v>
      </c>
      <c r="J5263" s="47">
        <v>27.932536204350118</v>
      </c>
      <c r="K5263" s="47">
        <v>2.6850000000000001</v>
      </c>
      <c r="L5263" s="47">
        <v>2.2278039711775142E-2</v>
      </c>
      <c r="M5263" s="47">
        <v>2.7072780397117753</v>
      </c>
      <c r="N5263" s="47">
        <v>2.6815953843206546</v>
      </c>
      <c r="O5263" s="47">
        <v>30.652999999999999</v>
      </c>
      <c r="P5263" s="47">
        <v>0.25433473045997895</v>
      </c>
      <c r="Q5263" s="47">
        <v>30.907334730459979</v>
      </c>
      <c r="R5263" s="47">
        <v>30.614131588670773</v>
      </c>
      <c r="S5263" s="47"/>
      <c r="T5263" s="47">
        <v>102.967</v>
      </c>
      <c r="U5263" s="47">
        <v>0.85434000558746781</v>
      </c>
      <c r="V5263" s="47">
        <v>103.82134000558747</v>
      </c>
      <c r="W5263" s="47">
        <v>102.83643647573365</v>
      </c>
      <c r="X5263" s="47">
        <v>8.36</v>
      </c>
      <c r="Y5263" s="47">
        <v>6.9364771691039176E-2</v>
      </c>
      <c r="Z5263" s="47">
        <v>8.4293647716910378</v>
      </c>
      <c r="AA5263" s="47">
        <v>8.3493994089090009</v>
      </c>
      <c r="AB5263" s="47">
        <v>111.327</v>
      </c>
      <c r="AC5263" s="47">
        <v>0.92370477727850697</v>
      </c>
      <c r="AD5263" s="47">
        <v>112.25070477727851</v>
      </c>
      <c r="AE5263" s="47">
        <v>111.18583588464264</v>
      </c>
    </row>
    <row r="5264" spans="1:31" ht="13" x14ac:dyDescent="0.3">
      <c r="A5264" s="46">
        <v>45146</v>
      </c>
      <c r="B5264" s="44">
        <v>5</v>
      </c>
      <c r="C5264" s="44" t="s">
        <v>3</v>
      </c>
      <c r="D5264" s="45">
        <v>13.57137</v>
      </c>
      <c r="E5264" s="43">
        <v>9.4087930000000004E-3</v>
      </c>
      <c r="F5264" s="43"/>
      <c r="G5264" s="47">
        <v>28.862000000000002</v>
      </c>
      <c r="H5264" s="47">
        <v>0.18754331171273478</v>
      </c>
      <c r="I5264" s="47">
        <v>29.049543311712736</v>
      </c>
      <c r="J5264" s="47">
        <v>28.776222171948298</v>
      </c>
      <c r="K5264" s="47">
        <v>2.7649999999999997</v>
      </c>
      <c r="L5264" s="47">
        <v>1.7966781819891607E-2</v>
      </c>
      <c r="M5264" s="47">
        <v>2.7829667818198911</v>
      </c>
      <c r="N5264" s="47">
        <v>2.7567824234438718</v>
      </c>
      <c r="O5264" s="47">
        <v>31.627000000000002</v>
      </c>
      <c r="P5264" s="47">
        <v>0.20551009353262639</v>
      </c>
      <c r="Q5264" s="47">
        <v>31.832510093532626</v>
      </c>
      <c r="R5264" s="47">
        <v>31.533004595392171</v>
      </c>
      <c r="S5264" s="47"/>
      <c r="T5264" s="47">
        <v>106.32000000000001</v>
      </c>
      <c r="U5264" s="47">
        <v>0.6908601240834995</v>
      </c>
      <c r="V5264" s="47">
        <v>107.01086012408351</v>
      </c>
      <c r="W5264" s="47">
        <v>106.00401709242405</v>
      </c>
      <c r="X5264" s="47">
        <v>8.6300000000000008</v>
      </c>
      <c r="Y5264" s="47">
        <v>5.6077152660276533E-2</v>
      </c>
      <c r="Z5264" s="47">
        <v>8.6860771526602765</v>
      </c>
      <c r="AA5264" s="47">
        <v>8.6043516507488675</v>
      </c>
      <c r="AB5264" s="47">
        <v>114.95</v>
      </c>
      <c r="AC5264" s="47">
        <v>0.74693727674377608</v>
      </c>
      <c r="AD5264" s="47">
        <v>115.69693727674378</v>
      </c>
      <c r="AE5264" s="47">
        <v>114.60836874317292</v>
      </c>
    </row>
    <row r="5265" spans="1:31" ht="13" x14ac:dyDescent="0.3">
      <c r="A5265" s="46">
        <v>45146</v>
      </c>
      <c r="B5265" s="44">
        <v>6</v>
      </c>
      <c r="C5265" s="44" t="s">
        <v>3</v>
      </c>
      <c r="D5265" s="45">
        <v>15.973606</v>
      </c>
      <c r="E5265" s="43">
        <v>9.5125239999999996E-3</v>
      </c>
      <c r="F5265" s="43"/>
      <c r="G5265" s="47">
        <v>30.738999999999997</v>
      </c>
      <c r="H5265" s="47">
        <v>0.24592314981693672</v>
      </c>
      <c r="I5265" s="47">
        <v>30.984923149816932</v>
      </c>
      <c r="J5265" s="47">
        <v>30.690178324716143</v>
      </c>
      <c r="K5265" s="47">
        <v>2.8819999999999997</v>
      </c>
      <c r="L5265" s="47">
        <v>2.3057045374684008E-2</v>
      </c>
      <c r="M5265" s="47">
        <v>2.9050570453746838</v>
      </c>
      <c r="N5265" s="47">
        <v>2.8774226205091877</v>
      </c>
      <c r="O5265" s="47">
        <v>33.620999999999995</v>
      </c>
      <c r="P5265" s="47">
        <v>0.26898019519162075</v>
      </c>
      <c r="Q5265" s="47">
        <v>33.889980195191619</v>
      </c>
      <c r="R5265" s="47">
        <v>33.56760094522533</v>
      </c>
      <c r="S5265" s="47"/>
      <c r="T5265" s="47">
        <v>115.36999999999999</v>
      </c>
      <c r="U5265" s="47">
        <v>0.9230018476326487</v>
      </c>
      <c r="V5265" s="47">
        <v>116.29300184763264</v>
      </c>
      <c r="W5265" s="47">
        <v>115.18676187652498</v>
      </c>
      <c r="X5265" s="47">
        <v>9.2160000000000011</v>
      </c>
      <c r="Y5265" s="47">
        <v>7.3731342877546097E-2</v>
      </c>
      <c r="Z5265" s="47">
        <v>9.2897313428775465</v>
      </c>
      <c r="AA5265" s="47">
        <v>9.2013625505248715</v>
      </c>
      <c r="AB5265" s="47">
        <v>124.58599999999998</v>
      </c>
      <c r="AC5265" s="47">
        <v>0.99673319051019482</v>
      </c>
      <c r="AD5265" s="47">
        <v>125.58273319051018</v>
      </c>
      <c r="AE5265" s="47">
        <v>124.38812442704986</v>
      </c>
    </row>
    <row r="5266" spans="1:31" ht="13" x14ac:dyDescent="0.3">
      <c r="A5266" s="46">
        <v>45146</v>
      </c>
      <c r="B5266" s="44">
        <v>7</v>
      </c>
      <c r="C5266" s="44" t="s">
        <v>3</v>
      </c>
      <c r="D5266" s="45">
        <v>29.248919999999998</v>
      </c>
      <c r="E5266" s="43">
        <v>9.4067500000000002E-3</v>
      </c>
      <c r="F5266" s="43"/>
      <c r="G5266" s="47">
        <v>33.710999999999999</v>
      </c>
      <c r="H5266" s="47">
        <v>0.12298678963164583</v>
      </c>
      <c r="I5266" s="47">
        <v>33.833986789631645</v>
      </c>
      <c r="J5266" s="47">
        <v>33.515718934398279</v>
      </c>
      <c r="K5266" s="47">
        <v>3.31</v>
      </c>
      <c r="L5266" s="47">
        <v>1.207576973927643E-2</v>
      </c>
      <c r="M5266" s="47">
        <v>3.3220757697392767</v>
      </c>
      <c r="N5266" s="47">
        <v>3.2908258334922817</v>
      </c>
      <c r="O5266" s="47">
        <v>37.021000000000001</v>
      </c>
      <c r="P5266" s="47">
        <v>0.13506255937092226</v>
      </c>
      <c r="Q5266" s="47">
        <v>37.156062559370923</v>
      </c>
      <c r="R5266" s="47">
        <v>36.806544767890564</v>
      </c>
      <c r="S5266" s="47"/>
      <c r="T5266" s="47">
        <v>127.00000000000001</v>
      </c>
      <c r="U5266" s="47">
        <v>0.46333013803266065</v>
      </c>
      <c r="V5266" s="47">
        <v>127.46333013803267</v>
      </c>
      <c r="W5266" s="47">
        <v>126.26431445725673</v>
      </c>
      <c r="X5266" s="47">
        <v>9.9629999999999974</v>
      </c>
      <c r="Y5266" s="47">
        <v>3.6347702088341705E-2</v>
      </c>
      <c r="Z5266" s="47">
        <v>9.9993477020883397</v>
      </c>
      <c r="AA5266" s="47">
        <v>9.9052863380917202</v>
      </c>
      <c r="AB5266" s="47">
        <v>136.96300000000002</v>
      </c>
      <c r="AC5266" s="47">
        <v>0.49967784012100236</v>
      </c>
      <c r="AD5266" s="47">
        <v>137.46267784012102</v>
      </c>
      <c r="AE5266" s="47">
        <v>136.16960079534846</v>
      </c>
    </row>
    <row r="5267" spans="1:31" ht="13" x14ac:dyDescent="0.3">
      <c r="A5267" s="46">
        <v>45146</v>
      </c>
      <c r="B5267" s="44">
        <v>8</v>
      </c>
      <c r="C5267" s="44" t="s">
        <v>5</v>
      </c>
      <c r="D5267" s="45">
        <v>19.406579000000001</v>
      </c>
      <c r="E5267" s="43">
        <v>9.2763800000000007E-3</v>
      </c>
      <c r="F5267" s="43"/>
      <c r="G5267" s="47">
        <v>37.734999999999999</v>
      </c>
      <c r="H5267" s="47">
        <v>0.25947682099486669</v>
      </c>
      <c r="I5267" s="47">
        <v>37.994476820994869</v>
      </c>
      <c r="J5267" s="47">
        <v>37.642025616102131</v>
      </c>
      <c r="K5267" s="47">
        <v>3.6189999999999998</v>
      </c>
      <c r="L5267" s="47">
        <v>2.4885295221423676E-2</v>
      </c>
      <c r="M5267" s="47">
        <v>3.6438852952214233</v>
      </c>
      <c r="N5267" s="47">
        <v>3.6100832305465373</v>
      </c>
      <c r="O5267" s="47">
        <v>41.353999999999999</v>
      </c>
      <c r="P5267" s="47">
        <v>0.28436211621629037</v>
      </c>
      <c r="Q5267" s="47">
        <v>41.638362116216292</v>
      </c>
      <c r="R5267" s="47">
        <v>41.252108846648667</v>
      </c>
      <c r="S5267" s="47"/>
      <c r="T5267" s="47">
        <v>140.06100000000004</v>
      </c>
      <c r="U5267" s="47">
        <v>0.96310011992479216</v>
      </c>
      <c r="V5267" s="47">
        <v>141.02410011992484</v>
      </c>
      <c r="W5267" s="47">
        <v>139.71590697805436</v>
      </c>
      <c r="X5267" s="47">
        <v>10.935999999999998</v>
      </c>
      <c r="Y5267" s="47">
        <v>7.5199112611630092E-2</v>
      </c>
      <c r="Z5267" s="47">
        <v>11.011199112611628</v>
      </c>
      <c r="AA5267" s="47">
        <v>10.90905504538738</v>
      </c>
      <c r="AB5267" s="47">
        <v>150.99700000000004</v>
      </c>
      <c r="AC5267" s="47">
        <v>1.0382992325364222</v>
      </c>
      <c r="AD5267" s="47">
        <v>152.03529923253646</v>
      </c>
      <c r="AE5267" s="47">
        <v>150.62496202344175</v>
      </c>
    </row>
    <row r="5268" spans="1:31" ht="13" x14ac:dyDescent="0.3">
      <c r="A5268" s="46">
        <v>45146</v>
      </c>
      <c r="B5268" s="44">
        <v>9</v>
      </c>
      <c r="C5268" s="44" t="s">
        <v>5</v>
      </c>
      <c r="D5268" s="45">
        <v>22.079324</v>
      </c>
      <c r="E5268" s="43">
        <v>9.0868310000000001E-3</v>
      </c>
      <c r="F5268" s="43"/>
      <c r="G5268" s="47">
        <v>42.765999999999998</v>
      </c>
      <c r="H5268" s="47">
        <v>0.27353282852213678</v>
      </c>
      <c r="I5268" s="47">
        <v>43.039532828522134</v>
      </c>
      <c r="J5268" s="47">
        <v>42.648439867390401</v>
      </c>
      <c r="K5268" s="47">
        <v>3.9560000000000004</v>
      </c>
      <c r="L5268" s="47">
        <v>2.5302714063358114E-2</v>
      </c>
      <c r="M5268" s="47">
        <v>3.9813027140633586</v>
      </c>
      <c r="N5268" s="47">
        <v>3.9451252891408237</v>
      </c>
      <c r="O5268" s="47">
        <v>46.722000000000001</v>
      </c>
      <c r="P5268" s="47">
        <v>0.29883554258549488</v>
      </c>
      <c r="Q5268" s="47">
        <v>47.020835542585495</v>
      </c>
      <c r="R5268" s="47">
        <v>46.593565156531227</v>
      </c>
      <c r="S5268" s="47"/>
      <c r="T5268" s="47">
        <v>156.45300000000003</v>
      </c>
      <c r="U5268" s="47">
        <v>1.0006788481684954</v>
      </c>
      <c r="V5268" s="47">
        <v>157.45367884816852</v>
      </c>
      <c r="W5268" s="47">
        <v>156.02292387814694</v>
      </c>
      <c r="X5268" s="47">
        <v>12.161</v>
      </c>
      <c r="Y5268" s="47">
        <v>7.7782180415697164E-2</v>
      </c>
      <c r="Z5268" s="47">
        <v>12.238782180415697</v>
      </c>
      <c r="AA5268" s="47">
        <v>12.127570435096448</v>
      </c>
      <c r="AB5268" s="47">
        <v>168.61400000000003</v>
      </c>
      <c r="AC5268" s="47">
        <v>1.0784610285841925</v>
      </c>
      <c r="AD5268" s="47">
        <v>169.6924610285842</v>
      </c>
      <c r="AE5268" s="47">
        <v>168.1504943132434</v>
      </c>
    </row>
    <row r="5269" spans="1:31" ht="13" x14ac:dyDescent="0.3">
      <c r="A5269" s="46">
        <v>45146</v>
      </c>
      <c r="B5269" s="44">
        <v>10</v>
      </c>
      <c r="C5269" s="44" t="s">
        <v>5</v>
      </c>
      <c r="D5269" s="45">
        <v>19.477284000000001</v>
      </c>
      <c r="E5269" s="43">
        <v>9.0139639999999993E-3</v>
      </c>
      <c r="F5269" s="43"/>
      <c r="G5269" s="47">
        <v>47.093999999999994</v>
      </c>
      <c r="H5269" s="47">
        <v>0.2663892533031636</v>
      </c>
      <c r="I5269" s="47">
        <v>47.360389253303161</v>
      </c>
      <c r="J5269" s="47">
        <v>46.933484409547901</v>
      </c>
      <c r="K5269" s="47">
        <v>4.512999999999999</v>
      </c>
      <c r="L5269" s="47">
        <v>2.5527980213130699E-2</v>
      </c>
      <c r="M5269" s="47">
        <v>4.5385279802131295</v>
      </c>
      <c r="N5269" s="47">
        <v>4.4976178523864956</v>
      </c>
      <c r="O5269" s="47">
        <v>51.606999999999992</v>
      </c>
      <c r="P5269" s="47">
        <v>0.29191723351629428</v>
      </c>
      <c r="Q5269" s="47">
        <v>51.898917233516293</v>
      </c>
      <c r="R5269" s="47">
        <v>51.431102261934399</v>
      </c>
      <c r="S5269" s="47"/>
      <c r="T5269" s="47">
        <v>170.73500000000007</v>
      </c>
      <c r="U5269" s="47">
        <v>0.96576993168377423</v>
      </c>
      <c r="V5269" s="47">
        <v>171.70076993168385</v>
      </c>
      <c r="W5269" s="47">
        <v>170.15306537274736</v>
      </c>
      <c r="X5269" s="47">
        <v>13.165000000000001</v>
      </c>
      <c r="Y5269" s="47">
        <v>7.4468393420311502E-2</v>
      </c>
      <c r="Z5269" s="47">
        <v>13.239468393420312</v>
      </c>
      <c r="AA5269" s="47">
        <v>13.120128301942884</v>
      </c>
      <c r="AB5269" s="47">
        <v>183.90000000000006</v>
      </c>
      <c r="AC5269" s="47">
        <v>1.0402383251040856</v>
      </c>
      <c r="AD5269" s="47">
        <v>184.94023832510416</v>
      </c>
      <c r="AE5269" s="47">
        <v>183.27319367469025</v>
      </c>
    </row>
    <row r="5270" spans="1:31" ht="13" x14ac:dyDescent="0.3">
      <c r="A5270" s="46">
        <v>45146</v>
      </c>
      <c r="B5270" s="44">
        <v>11</v>
      </c>
      <c r="C5270" s="44" t="s">
        <v>5</v>
      </c>
      <c r="D5270" s="45">
        <v>29.737898000000001</v>
      </c>
      <c r="E5270" s="43">
        <v>9.1499890000000007E-3</v>
      </c>
      <c r="F5270" s="43"/>
      <c r="G5270" s="47">
        <v>50.379999999999995</v>
      </c>
      <c r="H5270" s="47">
        <v>0.26617847316983412</v>
      </c>
      <c r="I5270" s="47">
        <v>50.646178473169833</v>
      </c>
      <c r="J5270" s="47">
        <v>50.182766497248295</v>
      </c>
      <c r="K5270" s="47">
        <v>4.7629999999999999</v>
      </c>
      <c r="L5270" s="47">
        <v>2.5164908052955931E-2</v>
      </c>
      <c r="M5270" s="47">
        <v>4.7881649080529556</v>
      </c>
      <c r="N5270" s="47">
        <v>4.7443532518140854</v>
      </c>
      <c r="O5270" s="47">
        <v>55.142999999999994</v>
      </c>
      <c r="P5270" s="47">
        <v>0.29134338122279002</v>
      </c>
      <c r="Q5270" s="47">
        <v>55.434343381222789</v>
      </c>
      <c r="R5270" s="47">
        <v>54.927119749062378</v>
      </c>
      <c r="S5270" s="47"/>
      <c r="T5270" s="47">
        <v>182.36799999999999</v>
      </c>
      <c r="U5270" s="47">
        <v>0.96352591891695727</v>
      </c>
      <c r="V5270" s="47">
        <v>183.33152591891695</v>
      </c>
      <c r="W5270" s="47">
        <v>181.65404447340566</v>
      </c>
      <c r="X5270" s="47">
        <v>14.139000000000001</v>
      </c>
      <c r="Y5270" s="47">
        <v>7.4702211833034632E-2</v>
      </c>
      <c r="Z5270" s="47">
        <v>14.213702211833036</v>
      </c>
      <c r="AA5270" s="47">
        <v>14.083646992945489</v>
      </c>
      <c r="AB5270" s="47">
        <v>196.50700000000001</v>
      </c>
      <c r="AC5270" s="47">
        <v>1.0382281307499919</v>
      </c>
      <c r="AD5270" s="47">
        <v>197.54522813074999</v>
      </c>
      <c r="AE5270" s="47">
        <v>195.73769146635115</v>
      </c>
    </row>
    <row r="5271" spans="1:31" ht="13" x14ac:dyDescent="0.3">
      <c r="A5271" s="46">
        <v>45146</v>
      </c>
      <c r="B5271" s="44">
        <v>12</v>
      </c>
      <c r="C5271" s="44" t="s">
        <v>5</v>
      </c>
      <c r="D5271" s="45">
        <v>22.840530000000001</v>
      </c>
      <c r="E5271" s="43">
        <v>9.1582109999999994E-3</v>
      </c>
      <c r="F5271" s="43"/>
      <c r="G5271" s="47">
        <v>53.128000000000007</v>
      </c>
      <c r="H5271" s="47">
        <v>0.3045116088593437</v>
      </c>
      <c r="I5271" s="47">
        <v>53.43251160885935</v>
      </c>
      <c r="J5271" s="47">
        <v>52.943165393285469</v>
      </c>
      <c r="K5271" s="47">
        <v>5.0060000000000002</v>
      </c>
      <c r="L5271" s="47">
        <v>2.8692687734337346E-2</v>
      </c>
      <c r="M5271" s="47">
        <v>5.0346926877343376</v>
      </c>
      <c r="N5271" s="47">
        <v>4.9885839097799094</v>
      </c>
      <c r="O5271" s="47">
        <v>58.134000000000007</v>
      </c>
      <c r="P5271" s="47">
        <v>0.33320429659368106</v>
      </c>
      <c r="Q5271" s="47">
        <v>58.467204296593685</v>
      </c>
      <c r="R5271" s="47">
        <v>57.931749303065381</v>
      </c>
      <c r="S5271" s="47"/>
      <c r="T5271" s="47">
        <v>190.26800000000003</v>
      </c>
      <c r="U5271" s="47">
        <v>1.0905514002870353</v>
      </c>
      <c r="V5271" s="47">
        <v>191.35855140028707</v>
      </c>
      <c r="W5271" s="47">
        <v>189.60604940990888</v>
      </c>
      <c r="X5271" s="47">
        <v>14.414999999999997</v>
      </c>
      <c r="Y5271" s="47">
        <v>8.2621872491105211E-2</v>
      </c>
      <c r="Z5271" s="47">
        <v>14.497621872491102</v>
      </c>
      <c r="AA5271" s="47">
        <v>14.364849592384614</v>
      </c>
      <c r="AB5271" s="47">
        <v>204.68300000000002</v>
      </c>
      <c r="AC5271" s="47">
        <v>1.1731732727781405</v>
      </c>
      <c r="AD5271" s="47">
        <v>205.85617327277816</v>
      </c>
      <c r="AE5271" s="47">
        <v>203.97089900229349</v>
      </c>
    </row>
    <row r="5272" spans="1:31" ht="13" x14ac:dyDescent="0.3">
      <c r="A5272" s="46">
        <v>45146</v>
      </c>
      <c r="B5272" s="44">
        <v>13</v>
      </c>
      <c r="C5272" s="44" t="s">
        <v>5</v>
      </c>
      <c r="D5272" s="45">
        <v>28.284306000000001</v>
      </c>
      <c r="E5272" s="43">
        <v>9.2128030000000003E-3</v>
      </c>
      <c r="F5272" s="43"/>
      <c r="G5272" s="47">
        <v>53.941999999999993</v>
      </c>
      <c r="H5272" s="47">
        <v>0.38685346377158697</v>
      </c>
      <c r="I5272" s="47">
        <v>54.32885346377158</v>
      </c>
      <c r="J5272" s="47">
        <v>53.828332439593979</v>
      </c>
      <c r="K5272" s="47">
        <v>5.0909999999999993</v>
      </c>
      <c r="L5272" s="47">
        <v>3.6510900301456185E-2</v>
      </c>
      <c r="M5272" s="47">
        <v>5.1275109003014556</v>
      </c>
      <c r="N5272" s="47">
        <v>5.080272152496625</v>
      </c>
      <c r="O5272" s="47">
        <v>59.032999999999994</v>
      </c>
      <c r="P5272" s="47">
        <v>0.42336436407304318</v>
      </c>
      <c r="Q5272" s="47">
        <v>59.456364364073039</v>
      </c>
      <c r="R5272" s="47">
        <v>58.908604592090605</v>
      </c>
      <c r="S5272" s="47"/>
      <c r="T5272" s="47">
        <v>193.16599999999988</v>
      </c>
      <c r="U5272" s="47">
        <v>1.3853200879259637</v>
      </c>
      <c r="V5272" s="47">
        <v>194.55132008792586</v>
      </c>
      <c r="W5272" s="47">
        <v>192.75895710256586</v>
      </c>
      <c r="X5272" s="47">
        <v>14.731000000000002</v>
      </c>
      <c r="Y5272" s="47">
        <v>0.10564566339437266</v>
      </c>
      <c r="Z5272" s="47">
        <v>14.836645663394375</v>
      </c>
      <c r="AA5272" s="47">
        <v>14.699958569716717</v>
      </c>
      <c r="AB5272" s="47">
        <v>207.89699999999988</v>
      </c>
      <c r="AC5272" s="47">
        <v>1.4909657513203365</v>
      </c>
      <c r="AD5272" s="47">
        <v>209.38796575132022</v>
      </c>
      <c r="AE5272" s="47">
        <v>207.45891567228259</v>
      </c>
    </row>
    <row r="5273" spans="1:31" ht="13" x14ac:dyDescent="0.3">
      <c r="A5273" s="46">
        <v>45146</v>
      </c>
      <c r="B5273" s="44">
        <v>14</v>
      </c>
      <c r="C5273" s="44" t="s">
        <v>5</v>
      </c>
      <c r="D5273" s="45">
        <v>28.528320000000001</v>
      </c>
      <c r="E5273" s="43">
        <v>9.3418219999999996E-3</v>
      </c>
      <c r="F5273" s="43"/>
      <c r="G5273" s="47">
        <v>55.041999999999994</v>
      </c>
      <c r="H5273" s="47">
        <v>0.2598072832698804</v>
      </c>
      <c r="I5273" s="47">
        <v>55.301807283269873</v>
      </c>
      <c r="J5273" s="47">
        <v>54.785187643351264</v>
      </c>
      <c r="K5273" s="47">
        <v>5.1710000000000003</v>
      </c>
      <c r="L5273" s="47">
        <v>2.4407969583019364E-2</v>
      </c>
      <c r="M5273" s="47">
        <v>5.1954079695830195</v>
      </c>
      <c r="N5273" s="47">
        <v>5.1468733931137933</v>
      </c>
      <c r="O5273" s="47">
        <v>60.212999999999994</v>
      </c>
      <c r="P5273" s="47">
        <v>0.28421525285289978</v>
      </c>
      <c r="Q5273" s="47">
        <v>60.497215252852897</v>
      </c>
      <c r="R5273" s="47">
        <v>59.932061036465058</v>
      </c>
      <c r="S5273" s="47"/>
      <c r="T5273" s="47">
        <v>196.35900000000001</v>
      </c>
      <c r="U5273" s="47">
        <v>0.92684674131736589</v>
      </c>
      <c r="V5273" s="47">
        <v>197.28584674131739</v>
      </c>
      <c r="W5273" s="47">
        <v>195.44283747794071</v>
      </c>
      <c r="X5273" s="47">
        <v>15.021000000000003</v>
      </c>
      <c r="Y5273" s="47">
        <v>7.0901587914626557E-2</v>
      </c>
      <c r="Z5273" s="47">
        <v>15.091901587914629</v>
      </c>
      <c r="AA5273" s="47">
        <v>14.950915729638814</v>
      </c>
      <c r="AB5273" s="47">
        <v>211.38000000000002</v>
      </c>
      <c r="AC5273" s="47">
        <v>0.99774832923199241</v>
      </c>
      <c r="AD5273" s="47">
        <v>212.37774832923202</v>
      </c>
      <c r="AE5273" s="47">
        <v>210.39375320757952</v>
      </c>
    </row>
    <row r="5274" spans="1:31" ht="13" x14ac:dyDescent="0.3">
      <c r="A5274" s="46">
        <v>45146</v>
      </c>
      <c r="B5274" s="44">
        <v>15</v>
      </c>
      <c r="C5274" s="44" t="s">
        <v>5</v>
      </c>
      <c r="D5274" s="45">
        <v>38.802731999999999</v>
      </c>
      <c r="E5274" s="43">
        <v>9.5267200000000007E-3</v>
      </c>
      <c r="F5274" s="43"/>
      <c r="G5274" s="47">
        <v>54.732000000000014</v>
      </c>
      <c r="H5274" s="47">
        <v>0.31792439648658921</v>
      </c>
      <c r="I5274" s="47">
        <v>55.049924396486603</v>
      </c>
      <c r="J5274" s="47">
        <v>54.525479180740106</v>
      </c>
      <c r="K5274" s="47">
        <v>5.145999999999999</v>
      </c>
      <c r="L5274" s="47">
        <v>2.9891817297376076E-2</v>
      </c>
      <c r="M5274" s="47">
        <v>5.1758918172973747</v>
      </c>
      <c r="N5274" s="47">
        <v>5.1265825452036919</v>
      </c>
      <c r="O5274" s="47">
        <v>59.878000000000014</v>
      </c>
      <c r="P5274" s="47">
        <v>0.34781621378396527</v>
      </c>
      <c r="Q5274" s="47">
        <v>60.225816213783979</v>
      </c>
      <c r="R5274" s="47">
        <v>59.652061725943796</v>
      </c>
      <c r="S5274" s="47"/>
      <c r="T5274" s="47">
        <v>196.24599999999995</v>
      </c>
      <c r="U5274" s="47">
        <v>1.1399435634164137</v>
      </c>
      <c r="V5274" s="47">
        <v>197.38594356341636</v>
      </c>
      <c r="W5274" s="47">
        <v>195.50550294715188</v>
      </c>
      <c r="X5274" s="47">
        <v>15.038</v>
      </c>
      <c r="Y5274" s="47">
        <v>8.735195268518102E-2</v>
      </c>
      <c r="Z5274" s="47">
        <v>15.125351952685181</v>
      </c>
      <c r="AA5274" s="47">
        <v>14.981256959730496</v>
      </c>
      <c r="AB5274" s="47">
        <v>211.28399999999996</v>
      </c>
      <c r="AC5274" s="47">
        <v>1.2272955161015946</v>
      </c>
      <c r="AD5274" s="47">
        <v>212.51129551610154</v>
      </c>
      <c r="AE5274" s="47">
        <v>210.48675990688238</v>
      </c>
    </row>
    <row r="5275" spans="1:31" ht="13" x14ac:dyDescent="0.3">
      <c r="A5275" s="46">
        <v>45146</v>
      </c>
      <c r="B5275" s="44">
        <v>16</v>
      </c>
      <c r="C5275" s="44" t="s">
        <v>5</v>
      </c>
      <c r="D5275" s="45">
        <v>30.776486999999999</v>
      </c>
      <c r="E5275" s="43">
        <v>9.6415029999999992E-3</v>
      </c>
      <c r="F5275" s="43"/>
      <c r="G5275" s="47">
        <v>53.911000000000001</v>
      </c>
      <c r="H5275" s="47">
        <v>0.45500919229281656</v>
      </c>
      <c r="I5275" s="47">
        <v>54.366009192292815</v>
      </c>
      <c r="J5275" s="47">
        <v>53.841839151567299</v>
      </c>
      <c r="K5275" s="47">
        <v>5.1630000000000003</v>
      </c>
      <c r="L5275" s="47">
        <v>4.3575753738714029E-2</v>
      </c>
      <c r="M5275" s="47">
        <v>5.2065757537387141</v>
      </c>
      <c r="N5275" s="47">
        <v>5.1563765379893152</v>
      </c>
      <c r="O5275" s="47">
        <v>59.073999999999998</v>
      </c>
      <c r="P5275" s="47">
        <v>0.49858494603153058</v>
      </c>
      <c r="Q5275" s="47">
        <v>59.572584946031526</v>
      </c>
      <c r="R5275" s="47">
        <v>58.998215689556616</v>
      </c>
      <c r="S5275" s="47"/>
      <c r="T5275" s="47">
        <v>192.21100000000001</v>
      </c>
      <c r="U5275" s="47">
        <v>1.6222620960433785</v>
      </c>
      <c r="V5275" s="47">
        <v>193.8332620960434</v>
      </c>
      <c r="W5275" s="47">
        <v>191.96441811804462</v>
      </c>
      <c r="X5275" s="47">
        <v>15.151999999999999</v>
      </c>
      <c r="Y5275" s="47">
        <v>0.12788297901394441</v>
      </c>
      <c r="Z5275" s="47">
        <v>15.279882979013944</v>
      </c>
      <c r="AA5275" s="47">
        <v>15.132561941432133</v>
      </c>
      <c r="AB5275" s="47">
        <v>207.363</v>
      </c>
      <c r="AC5275" s="47">
        <v>1.7501450750573229</v>
      </c>
      <c r="AD5275" s="47">
        <v>209.11314507505733</v>
      </c>
      <c r="AE5275" s="47">
        <v>207.09698005947675</v>
      </c>
    </row>
    <row r="5276" spans="1:31" ht="13" x14ac:dyDescent="0.3">
      <c r="A5276" s="46">
        <v>45146</v>
      </c>
      <c r="B5276" s="44">
        <v>17</v>
      </c>
      <c r="C5276" s="44" t="s">
        <v>5</v>
      </c>
      <c r="D5276" s="45">
        <v>45.826658000000002</v>
      </c>
      <c r="E5276" s="43">
        <v>9.6779399999999995E-3</v>
      </c>
      <c r="F5276" s="43"/>
      <c r="G5276" s="47">
        <v>52.106999999999999</v>
      </c>
      <c r="H5276" s="47">
        <v>0.47065073614099046</v>
      </c>
      <c r="I5276" s="47">
        <v>52.577650736140988</v>
      </c>
      <c r="J5276" s="47">
        <v>52.068807386975664</v>
      </c>
      <c r="K5276" s="47">
        <v>5.0180000000000007</v>
      </c>
      <c r="L5276" s="47">
        <v>4.5324532096560732E-2</v>
      </c>
      <c r="M5276" s="47">
        <v>5.0633245320965612</v>
      </c>
      <c r="N5276" s="47">
        <v>5.0143219810744029</v>
      </c>
      <c r="O5276" s="47">
        <v>57.125</v>
      </c>
      <c r="P5276" s="47">
        <v>0.51597526823755113</v>
      </c>
      <c r="Q5276" s="47">
        <v>57.640975268237547</v>
      </c>
      <c r="R5276" s="47">
        <v>57.083129368050066</v>
      </c>
      <c r="S5276" s="47"/>
      <c r="T5276" s="47">
        <v>185.47399999999996</v>
      </c>
      <c r="U5276" s="47">
        <v>1.6752734687280793</v>
      </c>
      <c r="V5276" s="47">
        <v>187.14927346872804</v>
      </c>
      <c r="W5276" s="47">
        <v>185.33805402905409</v>
      </c>
      <c r="X5276" s="47">
        <v>14.789000000000001</v>
      </c>
      <c r="Y5276" s="47">
        <v>0.13358001298844893</v>
      </c>
      <c r="Z5276" s="47">
        <v>14.922580012988451</v>
      </c>
      <c r="AA5276" s="47">
        <v>14.778160178977549</v>
      </c>
      <c r="AB5276" s="47">
        <v>200.26299999999998</v>
      </c>
      <c r="AC5276" s="47">
        <v>1.8088534817165283</v>
      </c>
      <c r="AD5276" s="47">
        <v>202.07185348171649</v>
      </c>
      <c r="AE5276" s="47">
        <v>200.11621420803164</v>
      </c>
    </row>
    <row r="5277" spans="1:31" ht="13" x14ac:dyDescent="0.3">
      <c r="A5277" s="46">
        <v>45146</v>
      </c>
      <c r="B5277" s="44">
        <v>18</v>
      </c>
      <c r="C5277" s="44" t="s">
        <v>5</v>
      </c>
      <c r="D5277" s="45">
        <v>56.718209999999999</v>
      </c>
      <c r="E5277" s="43">
        <v>9.5077370000000005E-3</v>
      </c>
      <c r="F5277" s="43"/>
      <c r="G5277" s="47">
        <v>48.831999999999987</v>
      </c>
      <c r="H5277" s="47">
        <v>0.31218717292845272</v>
      </c>
      <c r="I5277" s="47">
        <v>49.14418717292844</v>
      </c>
      <c r="J5277" s="47">
        <v>48.676937166209463</v>
      </c>
      <c r="K5277" s="47">
        <v>4.827</v>
      </c>
      <c r="L5277" s="47">
        <v>3.0859425862664686E-2</v>
      </c>
      <c r="M5277" s="47">
        <v>4.8578594258626646</v>
      </c>
      <c r="N5277" s="47">
        <v>4.8116721760585914</v>
      </c>
      <c r="O5277" s="47">
        <v>53.658999999999985</v>
      </c>
      <c r="P5277" s="47">
        <v>0.34304659879111743</v>
      </c>
      <c r="Q5277" s="47">
        <v>54.002046598791104</v>
      </c>
      <c r="R5277" s="47">
        <v>53.488609342268056</v>
      </c>
      <c r="S5277" s="47"/>
      <c r="T5277" s="47">
        <v>176.85199999999992</v>
      </c>
      <c r="U5277" s="47">
        <v>1.1306300357704522</v>
      </c>
      <c r="V5277" s="47">
        <v>177.98263003577037</v>
      </c>
      <c r="W5277" s="47">
        <v>176.29041799882197</v>
      </c>
      <c r="X5277" s="47">
        <v>14.271000000000001</v>
      </c>
      <c r="Y5277" s="47">
        <v>9.1235729539276514E-2</v>
      </c>
      <c r="Z5277" s="47">
        <v>14.362235729539277</v>
      </c>
      <c r="AA5277" s="47">
        <v>14.225683369490815</v>
      </c>
      <c r="AB5277" s="47">
        <v>191.12299999999993</v>
      </c>
      <c r="AC5277" s="47">
        <v>1.2218657653097287</v>
      </c>
      <c r="AD5277" s="47">
        <v>192.34486576530963</v>
      </c>
      <c r="AE5277" s="47">
        <v>190.51610136831277</v>
      </c>
    </row>
    <row r="5278" spans="1:31" ht="13" x14ac:dyDescent="0.3">
      <c r="A5278" s="46">
        <v>45146</v>
      </c>
      <c r="B5278" s="44">
        <v>19</v>
      </c>
      <c r="C5278" s="44" t="s">
        <v>5</v>
      </c>
      <c r="D5278" s="45">
        <v>84.030175999999997</v>
      </c>
      <c r="E5278" s="43">
        <v>9.372053E-3</v>
      </c>
      <c r="F5278" s="43"/>
      <c r="G5278" s="47">
        <v>45.74</v>
      </c>
      <c r="H5278" s="47">
        <v>0.21440513307389958</v>
      </c>
      <c r="I5278" s="47">
        <v>45.954405133073898</v>
      </c>
      <c r="J5278" s="47">
        <v>45.523718012583259</v>
      </c>
      <c r="K5278" s="47">
        <v>4.665</v>
      </c>
      <c r="L5278" s="47">
        <v>2.1867073585258887E-2</v>
      </c>
      <c r="M5278" s="47">
        <v>4.6868670735852591</v>
      </c>
      <c r="N5278" s="47">
        <v>4.6429415069676629</v>
      </c>
      <c r="O5278" s="47">
        <v>50.405000000000001</v>
      </c>
      <c r="P5278" s="47">
        <v>0.23627220665915846</v>
      </c>
      <c r="Q5278" s="47">
        <v>50.64127220665916</v>
      </c>
      <c r="R5278" s="47">
        <v>50.166659519550919</v>
      </c>
      <c r="S5278" s="47"/>
      <c r="T5278" s="47">
        <v>168.00200000000007</v>
      </c>
      <c r="U5278" s="47">
        <v>0.78750527255534086</v>
      </c>
      <c r="V5278" s="47">
        <v>168.7895052725554</v>
      </c>
      <c r="W5278" s="47">
        <v>167.20760108329725</v>
      </c>
      <c r="X5278" s="47">
        <v>13.286000000000001</v>
      </c>
      <c r="Y5278" s="47">
        <v>6.2277800568863798E-2</v>
      </c>
      <c r="Z5278" s="47">
        <v>13.348277800568866</v>
      </c>
      <c r="AA5278" s="47">
        <v>13.223177033563211</v>
      </c>
      <c r="AB5278" s="47">
        <v>181.28800000000007</v>
      </c>
      <c r="AC5278" s="47">
        <v>0.84978307312420465</v>
      </c>
      <c r="AD5278" s="47">
        <v>182.13778307312427</v>
      </c>
      <c r="AE5278" s="47">
        <v>180.43077811686047</v>
      </c>
    </row>
    <row r="5279" spans="1:31" ht="13" x14ac:dyDescent="0.3">
      <c r="A5279" s="46">
        <v>45146</v>
      </c>
      <c r="B5279" s="44">
        <v>20</v>
      </c>
      <c r="C5279" s="44" t="s">
        <v>5</v>
      </c>
      <c r="D5279" s="45">
        <v>34.988528000000002</v>
      </c>
      <c r="E5279" s="43">
        <v>9.278728E-3</v>
      </c>
      <c r="F5279" s="43"/>
      <c r="G5279" s="47">
        <v>42.927999999999997</v>
      </c>
      <c r="H5279" s="47">
        <v>5.1677116955976918E-2</v>
      </c>
      <c r="I5279" s="47">
        <v>42.979677116955976</v>
      </c>
      <c r="J5279" s="47">
        <v>42.58088038345992</v>
      </c>
      <c r="K5279" s="47">
        <v>4.4379999999999988</v>
      </c>
      <c r="L5279" s="47">
        <v>5.3425047766172545E-3</v>
      </c>
      <c r="M5279" s="47">
        <v>4.4433425047766164</v>
      </c>
      <c r="N5279" s="47">
        <v>4.4021139382639554</v>
      </c>
      <c r="O5279" s="47">
        <v>47.366</v>
      </c>
      <c r="P5279" s="47">
        <v>5.7019621732594172E-2</v>
      </c>
      <c r="Q5279" s="47">
        <v>47.423019621732593</v>
      </c>
      <c r="R5279" s="47">
        <v>46.982994321723879</v>
      </c>
      <c r="S5279" s="47"/>
      <c r="T5279" s="47">
        <v>159.25700000000006</v>
      </c>
      <c r="U5279" s="47">
        <v>0.19171502550917863</v>
      </c>
      <c r="V5279" s="47">
        <v>159.44871502550924</v>
      </c>
      <c r="W5279" s="47">
        <v>157.96923376883805</v>
      </c>
      <c r="X5279" s="47">
        <v>12.86</v>
      </c>
      <c r="Y5279" s="47">
        <v>1.5480984999391148E-2</v>
      </c>
      <c r="Z5279" s="47">
        <v>12.87548098499939</v>
      </c>
      <c r="AA5279" s="47">
        <v>12.756012899070409</v>
      </c>
      <c r="AB5279" s="47">
        <v>172.11700000000008</v>
      </c>
      <c r="AC5279" s="47">
        <v>0.20719601050856978</v>
      </c>
      <c r="AD5279" s="47">
        <v>172.32419601050864</v>
      </c>
      <c r="AE5279" s="47">
        <v>170.72524666790846</v>
      </c>
    </row>
    <row r="5280" spans="1:31" ht="13" x14ac:dyDescent="0.3">
      <c r="A5280" s="46">
        <v>45146</v>
      </c>
      <c r="B5280" s="44">
        <v>21</v>
      </c>
      <c r="C5280" s="44" t="s">
        <v>5</v>
      </c>
      <c r="D5280" s="45">
        <v>31.085749</v>
      </c>
      <c r="E5280" s="43">
        <v>9.1930620000000001E-3</v>
      </c>
      <c r="F5280" s="43"/>
      <c r="G5280" s="47">
        <v>40.22</v>
      </c>
      <c r="H5280" s="47">
        <v>0.10983994973292717</v>
      </c>
      <c r="I5280" s="47">
        <v>40.329839949732929</v>
      </c>
      <c r="J5280" s="47">
        <v>39.959085230624957</v>
      </c>
      <c r="K5280" s="47">
        <v>4.2169999999999996</v>
      </c>
      <c r="L5280" s="47">
        <v>1.1516535753947139E-2</v>
      </c>
      <c r="M5280" s="47">
        <v>4.2285165357539469</v>
      </c>
      <c r="N5280" s="47">
        <v>4.1896435210727354</v>
      </c>
      <c r="O5280" s="47">
        <v>44.436999999999998</v>
      </c>
      <c r="P5280" s="47">
        <v>0.1213564854868743</v>
      </c>
      <c r="Q5280" s="47">
        <v>44.558356485486875</v>
      </c>
      <c r="R5280" s="47">
        <v>44.148728751697689</v>
      </c>
      <c r="S5280" s="47"/>
      <c r="T5280" s="47">
        <v>151.791</v>
      </c>
      <c r="U5280" s="47">
        <v>0.41453793659648802</v>
      </c>
      <c r="V5280" s="47">
        <v>152.20553793659647</v>
      </c>
      <c r="W5280" s="47">
        <v>150.80630298960199</v>
      </c>
      <c r="X5280" s="47">
        <v>12.234000000000002</v>
      </c>
      <c r="Y5280" s="47">
        <v>3.3410789284749658E-2</v>
      </c>
      <c r="Z5280" s="47">
        <v>12.267410789284751</v>
      </c>
      <c r="AA5280" s="47">
        <v>12.154635721319387</v>
      </c>
      <c r="AB5280" s="47">
        <v>164.02500000000001</v>
      </c>
      <c r="AC5280" s="47">
        <v>0.44794872588123769</v>
      </c>
      <c r="AD5280" s="47">
        <v>164.47294872588122</v>
      </c>
      <c r="AE5280" s="47">
        <v>162.96093871092137</v>
      </c>
    </row>
    <row r="5281" spans="1:31" ht="13" x14ac:dyDescent="0.3">
      <c r="A5281" s="46">
        <v>45146</v>
      </c>
      <c r="B5281" s="44">
        <v>22</v>
      </c>
      <c r="C5281" s="44" t="s">
        <v>5</v>
      </c>
      <c r="D5281" s="45">
        <v>36.671536000000003</v>
      </c>
      <c r="E5281" s="43">
        <v>9.0554209999999993E-3</v>
      </c>
      <c r="F5281" s="43"/>
      <c r="G5281" s="47">
        <v>37.466999999999999</v>
      </c>
      <c r="H5281" s="47">
        <v>0.175482384871436</v>
      </c>
      <c r="I5281" s="47">
        <v>37.642482384871435</v>
      </c>
      <c r="J5281" s="47">
        <v>37.301613859391338</v>
      </c>
      <c r="K5281" s="47">
        <v>3.7349999999999994</v>
      </c>
      <c r="L5281" s="47">
        <v>1.7493439760183981E-2</v>
      </c>
      <c r="M5281" s="47">
        <v>3.7524934397601832</v>
      </c>
      <c r="N5281" s="47">
        <v>3.7185130318634165</v>
      </c>
      <c r="O5281" s="47">
        <v>41.201999999999998</v>
      </c>
      <c r="P5281" s="47">
        <v>0.19297582463161997</v>
      </c>
      <c r="Q5281" s="47">
        <v>41.394975824631615</v>
      </c>
      <c r="R5281" s="47">
        <v>41.020126891254755</v>
      </c>
      <c r="S5281" s="47"/>
      <c r="T5281" s="47">
        <v>139.71799999999999</v>
      </c>
      <c r="U5281" s="47">
        <v>0.65439047293531094</v>
      </c>
      <c r="V5281" s="47">
        <v>140.37239047293531</v>
      </c>
      <c r="W5281" s="47">
        <v>139.10125938042648</v>
      </c>
      <c r="X5281" s="47">
        <v>11.430999999999999</v>
      </c>
      <c r="Y5281" s="47">
        <v>5.3538824604729085E-2</v>
      </c>
      <c r="Z5281" s="47">
        <v>11.484538824604728</v>
      </c>
      <c r="AA5281" s="47">
        <v>11.380541490557087</v>
      </c>
      <c r="AB5281" s="47">
        <v>151.149</v>
      </c>
      <c r="AC5281" s="47">
        <v>0.70792929754003997</v>
      </c>
      <c r="AD5281" s="47">
        <v>151.85692929754003</v>
      </c>
      <c r="AE5281" s="47">
        <v>150.48180087098356</v>
      </c>
    </row>
    <row r="5282" spans="1:31" ht="13" x14ac:dyDescent="0.3">
      <c r="A5282" s="46">
        <v>45146</v>
      </c>
      <c r="B5282" s="44">
        <v>23</v>
      </c>
      <c r="C5282" s="44" t="s">
        <v>5</v>
      </c>
      <c r="D5282" s="45">
        <v>21.163523000000001</v>
      </c>
      <c r="E5282" s="43">
        <v>8.9685530000000006E-3</v>
      </c>
      <c r="F5282" s="43"/>
      <c r="G5282" s="47">
        <v>34.097000000000001</v>
      </c>
      <c r="H5282" s="47">
        <v>0.15645672388177337</v>
      </c>
      <c r="I5282" s="47">
        <v>34.253456723881776</v>
      </c>
      <c r="J5282" s="47">
        <v>33.946252781820434</v>
      </c>
      <c r="K5282" s="47">
        <v>3.3479999999999999</v>
      </c>
      <c r="L5282" s="47">
        <v>1.5362557162101569E-2</v>
      </c>
      <c r="M5282" s="47">
        <v>3.3633625571621013</v>
      </c>
      <c r="N5282" s="47">
        <v>3.3331980618099775</v>
      </c>
      <c r="O5282" s="47">
        <v>37.445</v>
      </c>
      <c r="P5282" s="47">
        <v>0.17181928104387495</v>
      </c>
      <c r="Q5282" s="47">
        <v>37.616819281043874</v>
      </c>
      <c r="R5282" s="47">
        <v>37.279450843630414</v>
      </c>
      <c r="S5282" s="47"/>
      <c r="T5282" s="47">
        <v>126.34400000000004</v>
      </c>
      <c r="U5282" s="47">
        <v>0.57973922404078904</v>
      </c>
      <c r="V5282" s="47">
        <v>126.92373922404083</v>
      </c>
      <c r="W5282" s="47">
        <v>125.78541694185184</v>
      </c>
      <c r="X5282" s="47">
        <v>10.341999999999999</v>
      </c>
      <c r="Y5282" s="47">
        <v>4.7455067553899173E-2</v>
      </c>
      <c r="Z5282" s="47">
        <v>10.389455067553898</v>
      </c>
      <c r="AA5282" s="47">
        <v>10.296276689139424</v>
      </c>
      <c r="AB5282" s="47">
        <v>136.68600000000004</v>
      </c>
      <c r="AC5282" s="47">
        <v>0.6271942915946882</v>
      </c>
      <c r="AD5282" s="47">
        <v>137.31319429159473</v>
      </c>
      <c r="AE5282" s="47">
        <v>136.08169363099125</v>
      </c>
    </row>
    <row r="5283" spans="1:31" ht="13" x14ac:dyDescent="0.3">
      <c r="A5283" s="46">
        <v>45146</v>
      </c>
      <c r="B5283" s="44">
        <v>24</v>
      </c>
      <c r="C5283" s="44" t="s">
        <v>3</v>
      </c>
      <c r="D5283" s="45">
        <v>19.327884999999998</v>
      </c>
      <c r="E5283" s="43">
        <v>9.0162019999999992E-3</v>
      </c>
      <c r="F5283" s="43"/>
      <c r="G5283" s="47">
        <v>32.051000000000002</v>
      </c>
      <c r="H5283" s="47">
        <v>0.18543986913456204</v>
      </c>
      <c r="I5283" s="47">
        <v>32.236439869134564</v>
      </c>
      <c r="J5283" s="47">
        <v>31.945789615513593</v>
      </c>
      <c r="K5283" s="47">
        <v>3.089</v>
      </c>
      <c r="L5283" s="47">
        <v>1.7872258455482265E-2</v>
      </c>
      <c r="M5283" s="47">
        <v>3.1068722584554824</v>
      </c>
      <c r="N5283" s="47">
        <v>3.0788600705850517</v>
      </c>
      <c r="O5283" s="47">
        <v>35.14</v>
      </c>
      <c r="P5283" s="47">
        <v>0.2033121275900443</v>
      </c>
      <c r="Q5283" s="47">
        <v>35.343312127590046</v>
      </c>
      <c r="R5283" s="47">
        <v>35.024649686098648</v>
      </c>
      <c r="S5283" s="47"/>
      <c r="T5283" s="47">
        <v>116.13999999999997</v>
      </c>
      <c r="U5283" s="47">
        <v>0.67195988896720937</v>
      </c>
      <c r="V5283" s="47">
        <v>116.81195988896718</v>
      </c>
      <c r="W5283" s="47">
        <v>115.75875966259235</v>
      </c>
      <c r="X5283" s="47">
        <v>9.5060000000000002</v>
      </c>
      <c r="Y5283" s="47">
        <v>5.4999575551251019E-2</v>
      </c>
      <c r="Z5283" s="47">
        <v>9.5609995755512518</v>
      </c>
      <c r="AA5283" s="47">
        <v>9.4747956720561675</v>
      </c>
      <c r="AB5283" s="47">
        <v>125.64599999999997</v>
      </c>
      <c r="AC5283" s="47">
        <v>0.72695946451846039</v>
      </c>
      <c r="AD5283" s="47">
        <v>126.37295946451843</v>
      </c>
      <c r="AE5283" s="47">
        <v>125.23355533464851</v>
      </c>
    </row>
    <row r="5284" spans="1:31" ht="13" x14ac:dyDescent="0.3">
      <c r="A5284" s="46">
        <v>45147</v>
      </c>
      <c r="B5284" s="44">
        <v>1</v>
      </c>
      <c r="C5284" s="44" t="s">
        <v>3</v>
      </c>
      <c r="D5284" s="45">
        <v>20.234849000000001</v>
      </c>
      <c r="E5284" s="43">
        <v>9.1609139999999992E-3</v>
      </c>
      <c r="F5284" s="43"/>
      <c r="G5284" s="47">
        <v>30.509999999999998</v>
      </c>
      <c r="H5284" s="47">
        <v>0.16565301040812</v>
      </c>
      <c r="I5284" s="47">
        <v>30.675653010408119</v>
      </c>
      <c r="J5284" s="47">
        <v>30.394635991285931</v>
      </c>
      <c r="K5284" s="47">
        <v>2.9079999999999999</v>
      </c>
      <c r="L5284" s="47">
        <v>1.5788887389931595E-2</v>
      </c>
      <c r="M5284" s="47">
        <v>2.9237888873899314</v>
      </c>
      <c r="N5284" s="47">
        <v>2.8970043088383965</v>
      </c>
      <c r="O5284" s="47">
        <v>33.417999999999999</v>
      </c>
      <c r="P5284" s="47">
        <v>0.18144189779805159</v>
      </c>
      <c r="Q5284" s="47">
        <v>33.599441897798052</v>
      </c>
      <c r="R5284" s="47">
        <v>33.291640300124328</v>
      </c>
      <c r="S5284" s="47"/>
      <c r="T5284" s="47">
        <v>110.21700000000003</v>
      </c>
      <c r="U5284" s="47">
        <v>0.59841946404954993</v>
      </c>
      <c r="V5284" s="47">
        <v>110.81541946404958</v>
      </c>
      <c r="W5284" s="47">
        <v>109.80024893646551</v>
      </c>
      <c r="X5284" s="47">
        <v>9.0389999999999979</v>
      </c>
      <c r="Y5284" s="47">
        <v>4.9076943988167698E-2</v>
      </c>
      <c r="Z5284" s="47">
        <v>9.088076943988165</v>
      </c>
      <c r="AA5284" s="47">
        <v>9.0048218526789068</v>
      </c>
      <c r="AB5284" s="47">
        <v>119.25600000000003</v>
      </c>
      <c r="AC5284" s="47">
        <v>0.64749640803771769</v>
      </c>
      <c r="AD5284" s="47">
        <v>119.90349640803775</v>
      </c>
      <c r="AE5284" s="47">
        <v>118.80507078914441</v>
      </c>
    </row>
    <row r="5285" spans="1:31" ht="13" x14ac:dyDescent="0.3">
      <c r="A5285" s="46">
        <v>45147</v>
      </c>
      <c r="B5285" s="44">
        <v>2</v>
      </c>
      <c r="C5285" s="44" t="s">
        <v>3</v>
      </c>
      <c r="D5285" s="45">
        <v>22.541927999999999</v>
      </c>
      <c r="E5285" s="43">
        <v>9.0946459999999996E-3</v>
      </c>
      <c r="F5285" s="43"/>
      <c r="G5285" s="47">
        <v>29.500999999999998</v>
      </c>
      <c r="H5285" s="47">
        <v>0.24579338544823395</v>
      </c>
      <c r="I5285" s="47">
        <v>29.746793385448232</v>
      </c>
      <c r="J5285" s="47">
        <v>29.476256829972439</v>
      </c>
      <c r="K5285" s="47">
        <v>2.8000000000000003</v>
      </c>
      <c r="L5285" s="47">
        <v>2.3328750864548834E-2</v>
      </c>
      <c r="M5285" s="47">
        <v>2.8233287508645493</v>
      </c>
      <c r="N5285" s="47">
        <v>2.797651575333814</v>
      </c>
      <c r="O5285" s="47">
        <v>32.300999999999995</v>
      </c>
      <c r="P5285" s="47">
        <v>0.26912213631278281</v>
      </c>
      <c r="Q5285" s="47">
        <v>32.570122136312783</v>
      </c>
      <c r="R5285" s="47">
        <v>32.273908405306251</v>
      </c>
      <c r="S5285" s="47"/>
      <c r="T5285" s="47">
        <v>105.91099999999999</v>
      </c>
      <c r="U5285" s="47">
        <v>0.88241833314829687</v>
      </c>
      <c r="V5285" s="47">
        <v>106.79341833314828</v>
      </c>
      <c r="W5285" s="47">
        <v>105.82216999827838</v>
      </c>
      <c r="X5285" s="47">
        <v>8.7800000000000011</v>
      </c>
      <c r="Y5285" s="47">
        <v>7.3152297353835286E-2</v>
      </c>
      <c r="Z5285" s="47">
        <v>8.8531522973538372</v>
      </c>
      <c r="AA5285" s="47">
        <v>8.7726360112253179</v>
      </c>
      <c r="AB5285" s="47">
        <v>114.69099999999999</v>
      </c>
      <c r="AC5285" s="47">
        <v>0.9555706305021322</v>
      </c>
      <c r="AD5285" s="47">
        <v>115.64657063050211</v>
      </c>
      <c r="AE5285" s="47">
        <v>114.5948060095037</v>
      </c>
    </row>
    <row r="5286" spans="1:31" ht="13" x14ac:dyDescent="0.3">
      <c r="A5286" s="46">
        <v>45147</v>
      </c>
      <c r="B5286" s="44">
        <v>3</v>
      </c>
      <c r="C5286" s="44" t="s">
        <v>3</v>
      </c>
      <c r="D5286" s="45">
        <v>15.363678</v>
      </c>
      <c r="E5286" s="43">
        <v>8.993292E-3</v>
      </c>
      <c r="F5286" s="43"/>
      <c r="G5286" s="47">
        <v>28.608999999999995</v>
      </c>
      <c r="H5286" s="47">
        <v>0.23134667705421061</v>
      </c>
      <c r="I5286" s="47">
        <v>28.840346677054207</v>
      </c>
      <c r="J5286" s="47">
        <v>28.58097701800623</v>
      </c>
      <c r="K5286" s="47">
        <v>2.7549999999999999</v>
      </c>
      <c r="L5286" s="47">
        <v>2.2278307360772846E-2</v>
      </c>
      <c r="M5286" s="47">
        <v>2.7772783073607727</v>
      </c>
      <c r="N5286" s="47">
        <v>2.7523014325774118</v>
      </c>
      <c r="O5286" s="47">
        <v>31.363999999999994</v>
      </c>
      <c r="P5286" s="47">
        <v>0.25362498441498343</v>
      </c>
      <c r="Q5286" s="47">
        <v>31.617624984414981</v>
      </c>
      <c r="R5286" s="47">
        <v>31.333278450583641</v>
      </c>
      <c r="S5286" s="47"/>
      <c r="T5286" s="47">
        <v>103.72100000000002</v>
      </c>
      <c r="U5286" s="47">
        <v>0.83873986125833777</v>
      </c>
      <c r="V5286" s="47">
        <v>104.55973986125835</v>
      </c>
      <c r="W5286" s="47">
        <v>103.61940358924201</v>
      </c>
      <c r="X5286" s="47">
        <v>8.5859999999999967</v>
      </c>
      <c r="Y5286" s="47">
        <v>6.9430688566096396E-2</v>
      </c>
      <c r="Z5286" s="47">
        <v>8.6554306885660939</v>
      </c>
      <c r="AA5286" s="47">
        <v>8.5775898729980575</v>
      </c>
      <c r="AB5286" s="47">
        <v>112.30700000000002</v>
      </c>
      <c r="AC5286" s="47">
        <v>0.90817054982443413</v>
      </c>
      <c r="AD5286" s="47">
        <v>113.21517054982445</v>
      </c>
      <c r="AE5286" s="47">
        <v>112.19699346224007</v>
      </c>
    </row>
    <row r="5287" spans="1:31" ht="13" x14ac:dyDescent="0.3">
      <c r="A5287" s="46">
        <v>45147</v>
      </c>
      <c r="B5287" s="44">
        <v>4</v>
      </c>
      <c r="C5287" s="44" t="s">
        <v>3</v>
      </c>
      <c r="D5287" s="45">
        <v>14.990881</v>
      </c>
      <c r="E5287" s="43">
        <v>9.0800619999999999E-3</v>
      </c>
      <c r="F5287" s="43"/>
      <c r="G5287" s="47">
        <v>28.385000000000002</v>
      </c>
      <c r="H5287" s="47">
        <v>0.30988104204947381</v>
      </c>
      <c r="I5287" s="47">
        <v>28.694881042049474</v>
      </c>
      <c r="J5287" s="47">
        <v>28.434329743105039</v>
      </c>
      <c r="K5287" s="47">
        <v>2.7260000000000004</v>
      </c>
      <c r="L5287" s="47">
        <v>2.9759933789919524E-2</v>
      </c>
      <c r="M5287" s="47">
        <v>2.7557599337899199</v>
      </c>
      <c r="N5287" s="47">
        <v>2.7307374627339915</v>
      </c>
      <c r="O5287" s="47">
        <v>31.111000000000001</v>
      </c>
      <c r="P5287" s="47">
        <v>0.33964097583939334</v>
      </c>
      <c r="Q5287" s="47">
        <v>31.450640975839395</v>
      </c>
      <c r="R5287" s="47">
        <v>31.16506720583903</v>
      </c>
      <c r="S5287" s="47"/>
      <c r="T5287" s="47">
        <v>103.904</v>
      </c>
      <c r="U5287" s="47">
        <v>1.1343272782493754</v>
      </c>
      <c r="V5287" s="47">
        <v>105.03832727824937</v>
      </c>
      <c r="W5287" s="47">
        <v>104.08457275418657</v>
      </c>
      <c r="X5287" s="47">
        <v>8.5499999999999989</v>
      </c>
      <c r="Y5287" s="47">
        <v>9.3340951542117342E-2</v>
      </c>
      <c r="Z5287" s="47">
        <v>8.6433409515421165</v>
      </c>
      <c r="AA5287" s="47">
        <v>8.5648588798149756</v>
      </c>
      <c r="AB5287" s="47">
        <v>112.45399999999999</v>
      </c>
      <c r="AC5287" s="47">
        <v>1.2276682297914927</v>
      </c>
      <c r="AD5287" s="47">
        <v>113.68166822979148</v>
      </c>
      <c r="AE5287" s="47">
        <v>112.64943163400154</v>
      </c>
    </row>
    <row r="5288" spans="1:31" ht="13" x14ac:dyDescent="0.3">
      <c r="A5288" s="46">
        <v>45147</v>
      </c>
      <c r="B5288" s="44">
        <v>5</v>
      </c>
      <c r="C5288" s="44" t="s">
        <v>3</v>
      </c>
      <c r="D5288" s="45">
        <v>15.169238999999999</v>
      </c>
      <c r="E5288" s="43">
        <v>9.1093400000000005E-3</v>
      </c>
      <c r="F5288" s="43"/>
      <c r="G5288" s="47">
        <v>29.086000000000009</v>
      </c>
      <c r="H5288" s="47">
        <v>0.25890711612992628</v>
      </c>
      <c r="I5288" s="47">
        <v>29.344907116129935</v>
      </c>
      <c r="J5288" s="47">
        <v>29.077594379940688</v>
      </c>
      <c r="K5288" s="47">
        <v>2.754</v>
      </c>
      <c r="L5288" s="47">
        <v>2.4514549880417274E-2</v>
      </c>
      <c r="M5288" s="47">
        <v>2.7785145498804171</v>
      </c>
      <c r="N5288" s="47">
        <v>2.7532041161506093</v>
      </c>
      <c r="O5288" s="47">
        <v>31.840000000000011</v>
      </c>
      <c r="P5288" s="47">
        <v>0.28342166601034358</v>
      </c>
      <c r="Q5288" s="47">
        <v>32.123421666010351</v>
      </c>
      <c r="R5288" s="47">
        <v>31.830798496091298</v>
      </c>
      <c r="S5288" s="47"/>
      <c r="T5288" s="47">
        <v>105.914</v>
      </c>
      <c r="U5288" s="47">
        <v>0.94278650545915599</v>
      </c>
      <c r="V5288" s="47">
        <v>106.85678650545916</v>
      </c>
      <c r="W5288" s="47">
        <v>105.88339170587352</v>
      </c>
      <c r="X5288" s="47">
        <v>8.6709999999999976</v>
      </c>
      <c r="Y5288" s="47">
        <v>7.7184336242955023E-2</v>
      </c>
      <c r="Z5288" s="47">
        <v>8.7481843362429519</v>
      </c>
      <c r="AA5288" s="47">
        <v>8.6684941507414415</v>
      </c>
      <c r="AB5288" s="47">
        <v>114.58499999999999</v>
      </c>
      <c r="AC5288" s="47">
        <v>1.0199708417021109</v>
      </c>
      <c r="AD5288" s="47">
        <v>115.60497084170211</v>
      </c>
      <c r="AE5288" s="47">
        <v>114.55188585661496</v>
      </c>
    </row>
    <row r="5289" spans="1:31" ht="13" x14ac:dyDescent="0.3">
      <c r="A5289" s="46">
        <v>45147</v>
      </c>
      <c r="B5289" s="44">
        <v>6</v>
      </c>
      <c r="C5289" s="44" t="s">
        <v>3</v>
      </c>
      <c r="D5289" s="45">
        <v>20.119599000000001</v>
      </c>
      <c r="E5289" s="43">
        <v>9.0123809999999999E-3</v>
      </c>
      <c r="F5289" s="43"/>
      <c r="G5289" s="47">
        <v>30.972999999999999</v>
      </c>
      <c r="H5289" s="47">
        <v>0.35221138215568693</v>
      </c>
      <c r="I5289" s="47">
        <v>31.325211382155686</v>
      </c>
      <c r="J5289" s="47">
        <v>31.042896642274162</v>
      </c>
      <c r="K5289" s="47">
        <v>2.9129999999999998</v>
      </c>
      <c r="L5289" s="47">
        <v>3.3125359384609691E-2</v>
      </c>
      <c r="M5289" s="47">
        <v>2.9461253593846095</v>
      </c>
      <c r="N5289" s="47">
        <v>2.9195737551720735</v>
      </c>
      <c r="O5289" s="47">
        <v>33.885999999999996</v>
      </c>
      <c r="P5289" s="47">
        <v>0.38533674154029662</v>
      </c>
      <c r="Q5289" s="47">
        <v>34.271336741540296</v>
      </c>
      <c r="R5289" s="47">
        <v>33.962470397446232</v>
      </c>
      <c r="S5289" s="47"/>
      <c r="T5289" s="47">
        <v>115.28399999999998</v>
      </c>
      <c r="U5289" s="47">
        <v>1.3109591250584769</v>
      </c>
      <c r="V5289" s="47">
        <v>116.59495912505845</v>
      </c>
      <c r="W5289" s="47">
        <v>115.544160930744</v>
      </c>
      <c r="X5289" s="47">
        <v>9.1489999999999991</v>
      </c>
      <c r="Y5289" s="47">
        <v>0.10403841847229456</v>
      </c>
      <c r="Z5289" s="47">
        <v>9.2530384184722934</v>
      </c>
      <c r="AA5289" s="47">
        <v>9.1696465108373832</v>
      </c>
      <c r="AB5289" s="47">
        <v>124.43299999999998</v>
      </c>
      <c r="AC5289" s="47">
        <v>1.4149975435307716</v>
      </c>
      <c r="AD5289" s="47">
        <v>125.84799754353074</v>
      </c>
      <c r="AE5289" s="47">
        <v>124.71380744158138</v>
      </c>
    </row>
    <row r="5290" spans="1:31" ht="13" x14ac:dyDescent="0.3">
      <c r="A5290" s="46">
        <v>45147</v>
      </c>
      <c r="B5290" s="44">
        <v>7</v>
      </c>
      <c r="C5290" s="44" t="s">
        <v>3</v>
      </c>
      <c r="D5290" s="45">
        <v>25.240238000000002</v>
      </c>
      <c r="E5290" s="43">
        <v>8.9146859999999998E-3</v>
      </c>
      <c r="F5290" s="43"/>
      <c r="G5290" s="47">
        <v>34.225999999999999</v>
      </c>
      <c r="H5290" s="47">
        <v>0.12279766331735396</v>
      </c>
      <c r="I5290" s="47">
        <v>34.348797663317356</v>
      </c>
      <c r="J5290" s="47">
        <v>34.042588917671345</v>
      </c>
      <c r="K5290" s="47">
        <v>3.3659999999999997</v>
      </c>
      <c r="L5290" s="47">
        <v>1.2076694171863887E-2</v>
      </c>
      <c r="M5290" s="47">
        <v>3.3780766941718636</v>
      </c>
      <c r="N5290" s="47">
        <v>3.3479622011594032</v>
      </c>
      <c r="O5290" s="47">
        <v>37.591999999999999</v>
      </c>
      <c r="P5290" s="47">
        <v>0.13487435748921786</v>
      </c>
      <c r="Q5290" s="47">
        <v>37.726874357489223</v>
      </c>
      <c r="R5290" s="47">
        <v>37.39055111883075</v>
      </c>
      <c r="S5290" s="47"/>
      <c r="T5290" s="47">
        <v>128.93800000000002</v>
      </c>
      <c r="U5290" s="47">
        <v>0.4626098612988076</v>
      </c>
      <c r="V5290" s="47">
        <v>129.40060986129882</v>
      </c>
      <c r="W5290" s="47">
        <v>128.24704405617683</v>
      </c>
      <c r="X5290" s="47">
        <v>10.295999999999999</v>
      </c>
      <c r="Y5290" s="47">
        <v>3.6940476290407191E-2</v>
      </c>
      <c r="Z5290" s="47">
        <v>10.332940476290407</v>
      </c>
      <c r="AA5290" s="47">
        <v>10.240825556487588</v>
      </c>
      <c r="AB5290" s="47">
        <v>139.23400000000001</v>
      </c>
      <c r="AC5290" s="47">
        <v>0.4995503375892148</v>
      </c>
      <c r="AD5290" s="47">
        <v>139.73355033758924</v>
      </c>
      <c r="AE5290" s="47">
        <v>138.48786961266441</v>
      </c>
    </row>
    <row r="5291" spans="1:31" ht="13" x14ac:dyDescent="0.3">
      <c r="A5291" s="46">
        <v>45147</v>
      </c>
      <c r="B5291" s="44">
        <v>8</v>
      </c>
      <c r="C5291" s="44" t="s">
        <v>5</v>
      </c>
      <c r="D5291" s="45">
        <v>17.517052</v>
      </c>
      <c r="E5291" s="43">
        <v>8.7911619999999999E-3</v>
      </c>
      <c r="F5291" s="43"/>
      <c r="G5291" s="47">
        <v>38.638999999999996</v>
      </c>
      <c r="H5291" s="47">
        <v>0.29306371276337367</v>
      </c>
      <c r="I5291" s="47">
        <v>38.932063712763366</v>
      </c>
      <c r="J5291" s="47">
        <v>38.589805633670146</v>
      </c>
      <c r="K5291" s="47">
        <v>3.76</v>
      </c>
      <c r="L5291" s="47">
        <v>2.8518325008159765E-2</v>
      </c>
      <c r="M5291" s="47">
        <v>3.7885183250081598</v>
      </c>
      <c r="N5291" s="47">
        <v>3.7552128466730443</v>
      </c>
      <c r="O5291" s="47">
        <v>42.398999999999994</v>
      </c>
      <c r="P5291" s="47">
        <v>0.32158203777153344</v>
      </c>
      <c r="Q5291" s="47">
        <v>42.720582037771528</v>
      </c>
      <c r="R5291" s="47">
        <v>42.345018480343192</v>
      </c>
      <c r="S5291" s="47"/>
      <c r="T5291" s="47">
        <v>143.51600000000002</v>
      </c>
      <c r="U5291" s="47">
        <v>1.0885201946465579</v>
      </c>
      <c r="V5291" s="47">
        <v>144.60452019464657</v>
      </c>
      <c r="W5291" s="47">
        <v>143.33327843168317</v>
      </c>
      <c r="X5291" s="47">
        <v>11.371999999999996</v>
      </c>
      <c r="Y5291" s="47">
        <v>8.6252763827870407E-2</v>
      </c>
      <c r="Z5291" s="47">
        <v>11.458252763827867</v>
      </c>
      <c r="AA5291" s="47">
        <v>11.357521407544109</v>
      </c>
      <c r="AB5291" s="47">
        <v>154.88800000000001</v>
      </c>
      <c r="AC5291" s="47">
        <v>1.1747729584744284</v>
      </c>
      <c r="AD5291" s="47">
        <v>156.06277295847443</v>
      </c>
      <c r="AE5291" s="47">
        <v>154.69079983922728</v>
      </c>
    </row>
    <row r="5292" spans="1:31" ht="13" x14ac:dyDescent="0.3">
      <c r="A5292" s="46">
        <v>45147</v>
      </c>
      <c r="B5292" s="44">
        <v>9</v>
      </c>
      <c r="C5292" s="44" t="s">
        <v>5</v>
      </c>
      <c r="D5292" s="45">
        <v>22.807746000000002</v>
      </c>
      <c r="E5292" s="43">
        <v>8.7843130000000002E-3</v>
      </c>
      <c r="F5292" s="43"/>
      <c r="G5292" s="47">
        <v>44.033999999999999</v>
      </c>
      <c r="H5292" s="47">
        <v>0.34658976511542705</v>
      </c>
      <c r="I5292" s="47">
        <v>44.380589765115424</v>
      </c>
      <c r="J5292" s="47">
        <v>43.990736773494049</v>
      </c>
      <c r="K5292" s="47">
        <v>4.1340000000000003</v>
      </c>
      <c r="L5292" s="47">
        <v>3.2538540423018021E-2</v>
      </c>
      <c r="M5292" s="47">
        <v>4.1665385404230184</v>
      </c>
      <c r="N5292" s="47">
        <v>4.1299383617573797</v>
      </c>
      <c r="O5292" s="47">
        <v>48.167999999999999</v>
      </c>
      <c r="P5292" s="47">
        <v>0.37912830553844507</v>
      </c>
      <c r="Q5292" s="47">
        <v>48.547128305538443</v>
      </c>
      <c r="R5292" s="47">
        <v>48.120675135251432</v>
      </c>
      <c r="S5292" s="47"/>
      <c r="T5292" s="47">
        <v>161.50900000000001</v>
      </c>
      <c r="U5292" s="47">
        <v>1.2712305576151954</v>
      </c>
      <c r="V5292" s="47">
        <v>162.7802305576152</v>
      </c>
      <c r="W5292" s="47">
        <v>161.35031806218493</v>
      </c>
      <c r="X5292" s="47">
        <v>12.604999999999997</v>
      </c>
      <c r="Y5292" s="47">
        <v>9.9213425745559261E-2</v>
      </c>
      <c r="Z5292" s="47">
        <v>12.704213425745555</v>
      </c>
      <c r="AA5292" s="47">
        <v>12.592615638595003</v>
      </c>
      <c r="AB5292" s="47">
        <v>174.114</v>
      </c>
      <c r="AC5292" s="47">
        <v>1.3704439833607547</v>
      </c>
      <c r="AD5292" s="47">
        <v>175.48444398336076</v>
      </c>
      <c r="AE5292" s="47">
        <v>173.94293370077992</v>
      </c>
    </row>
    <row r="5293" spans="1:31" ht="13" x14ac:dyDescent="0.3">
      <c r="A5293" s="46">
        <v>45147</v>
      </c>
      <c r="B5293" s="44">
        <v>10</v>
      </c>
      <c r="C5293" s="44" t="s">
        <v>5</v>
      </c>
      <c r="D5293" s="45">
        <v>25.671468999999998</v>
      </c>
      <c r="E5293" s="43">
        <v>8.7833730000000006E-3</v>
      </c>
      <c r="F5293" s="43"/>
      <c r="G5293" s="47">
        <v>48.297999999999995</v>
      </c>
      <c r="H5293" s="47">
        <v>0.37231067375919219</v>
      </c>
      <c r="I5293" s="47">
        <v>48.67031067375919</v>
      </c>
      <c r="J5293" s="47">
        <v>48.242821181085681</v>
      </c>
      <c r="K5293" s="47">
        <v>4.6109999999999998</v>
      </c>
      <c r="L5293" s="47">
        <v>3.5544422475125993E-2</v>
      </c>
      <c r="M5293" s="47">
        <v>4.6465444224751256</v>
      </c>
      <c r="N5293" s="47">
        <v>4.6057320896514566</v>
      </c>
      <c r="O5293" s="47">
        <v>52.908999999999992</v>
      </c>
      <c r="P5293" s="47">
        <v>0.4078550962343182</v>
      </c>
      <c r="Q5293" s="47">
        <v>53.316855096234313</v>
      </c>
      <c r="R5293" s="47">
        <v>52.848553270737135</v>
      </c>
      <c r="S5293" s="47"/>
      <c r="T5293" s="47">
        <v>174.75799999999998</v>
      </c>
      <c r="U5293" s="47">
        <v>1.3471420912834675</v>
      </c>
      <c r="V5293" s="47">
        <v>176.10514209128345</v>
      </c>
      <c r="W5293" s="47">
        <v>174.55834494107771</v>
      </c>
      <c r="X5293" s="47">
        <v>13.561</v>
      </c>
      <c r="Y5293" s="47">
        <v>0.10453652422146685</v>
      </c>
      <c r="Z5293" s="47">
        <v>13.665536524221467</v>
      </c>
      <c r="AA5293" s="47">
        <v>13.545507019684107</v>
      </c>
      <c r="AB5293" s="47">
        <v>188.31899999999999</v>
      </c>
      <c r="AC5293" s="47">
        <v>1.4516786155049344</v>
      </c>
      <c r="AD5293" s="47">
        <v>189.77067861550492</v>
      </c>
      <c r="AE5293" s="47">
        <v>188.1038519607618</v>
      </c>
    </row>
    <row r="5294" spans="1:31" ht="13" x14ac:dyDescent="0.3">
      <c r="A5294" s="46">
        <v>45147</v>
      </c>
      <c r="B5294" s="44">
        <v>11</v>
      </c>
      <c r="C5294" s="44" t="s">
        <v>5</v>
      </c>
      <c r="D5294" s="45">
        <v>28.733706999999999</v>
      </c>
      <c r="E5294" s="43">
        <v>8.9677109999999997E-3</v>
      </c>
      <c r="F5294" s="43"/>
      <c r="G5294" s="47">
        <v>52.58700000000001</v>
      </c>
      <c r="H5294" s="47">
        <v>0.34304832165889831</v>
      </c>
      <c r="I5294" s="47">
        <v>52.930048321658909</v>
      </c>
      <c r="J5294" s="47">
        <v>52.455386945094233</v>
      </c>
      <c r="K5294" s="47">
        <v>4.9120000000000008</v>
      </c>
      <c r="L5294" s="47">
        <v>3.2043154315486877E-2</v>
      </c>
      <c r="M5294" s="47">
        <v>4.9440431543154872</v>
      </c>
      <c r="N5294" s="47">
        <v>4.8997064041360572</v>
      </c>
      <c r="O5294" s="47">
        <v>57.499000000000009</v>
      </c>
      <c r="P5294" s="47">
        <v>0.37509147597438519</v>
      </c>
      <c r="Q5294" s="47">
        <v>57.874091475974396</v>
      </c>
      <c r="R5294" s="47">
        <v>57.355093349230287</v>
      </c>
      <c r="S5294" s="47"/>
      <c r="T5294" s="47">
        <v>187.38400000000004</v>
      </c>
      <c r="U5294" s="47">
        <v>1.2223889308333049</v>
      </c>
      <c r="V5294" s="47">
        <v>188.60638893083336</v>
      </c>
      <c r="W5294" s="47">
        <v>186.91502134214804</v>
      </c>
      <c r="X5294" s="47">
        <v>14.426999999999998</v>
      </c>
      <c r="Y5294" s="47">
        <v>9.411371891480641E-2</v>
      </c>
      <c r="Z5294" s="47">
        <v>14.521113718914805</v>
      </c>
      <c r="AA5294" s="47">
        <v>14.390892567685441</v>
      </c>
      <c r="AB5294" s="47">
        <v>201.81100000000004</v>
      </c>
      <c r="AC5294" s="47">
        <v>1.3165026497481114</v>
      </c>
      <c r="AD5294" s="47">
        <v>203.12750264974818</v>
      </c>
      <c r="AE5294" s="47">
        <v>201.30591390983346</v>
      </c>
    </row>
    <row r="5295" spans="1:31" ht="13" x14ac:dyDescent="0.3">
      <c r="A5295" s="46">
        <v>45147</v>
      </c>
      <c r="B5295" s="44">
        <v>12</v>
      </c>
      <c r="C5295" s="44" t="s">
        <v>5</v>
      </c>
      <c r="D5295" s="45">
        <v>25.28013</v>
      </c>
      <c r="E5295" s="43">
        <v>9.0944949999999993E-3</v>
      </c>
      <c r="F5295" s="43"/>
      <c r="G5295" s="47">
        <v>54.844999999999999</v>
      </c>
      <c r="H5295" s="47">
        <v>0.4808168184567258</v>
      </c>
      <c r="I5295" s="47">
        <v>55.325816818456723</v>
      </c>
      <c r="J5295" s="47">
        <v>54.822656454030351</v>
      </c>
      <c r="K5295" s="47">
        <v>5.1259999999999994</v>
      </c>
      <c r="L5295" s="47">
        <v>4.4938773113486673E-2</v>
      </c>
      <c r="M5295" s="47">
        <v>5.1709387731134857</v>
      </c>
      <c r="N5295" s="47">
        <v>5.1239116962960987</v>
      </c>
      <c r="O5295" s="47">
        <v>59.970999999999997</v>
      </c>
      <c r="P5295" s="47">
        <v>0.52575559157021245</v>
      </c>
      <c r="Q5295" s="47">
        <v>60.496755591570206</v>
      </c>
      <c r="R5295" s="47">
        <v>59.946568150326449</v>
      </c>
      <c r="S5295" s="47"/>
      <c r="T5295" s="47">
        <v>194.80799999999999</v>
      </c>
      <c r="U5295" s="47">
        <v>1.7078487149223784</v>
      </c>
      <c r="V5295" s="47">
        <v>196.51584871492238</v>
      </c>
      <c r="W5295" s="47">
        <v>194.72863631136377</v>
      </c>
      <c r="X5295" s="47">
        <v>14.897000000000002</v>
      </c>
      <c r="Y5295" s="47">
        <v>0.13059947387272944</v>
      </c>
      <c r="Z5295" s="47">
        <v>15.027599473872732</v>
      </c>
      <c r="AA5295" s="47">
        <v>14.890931045595593</v>
      </c>
      <c r="AB5295" s="47">
        <v>209.70499999999998</v>
      </c>
      <c r="AC5295" s="47">
        <v>1.8384481887951079</v>
      </c>
      <c r="AD5295" s="47">
        <v>211.54344818879511</v>
      </c>
      <c r="AE5295" s="47">
        <v>209.61956735695935</v>
      </c>
    </row>
    <row r="5296" spans="1:31" ht="13" x14ac:dyDescent="0.3">
      <c r="A5296" s="46">
        <v>45147</v>
      </c>
      <c r="B5296" s="44">
        <v>13</v>
      </c>
      <c r="C5296" s="44" t="s">
        <v>5</v>
      </c>
      <c r="D5296" s="45">
        <v>47.953992999999997</v>
      </c>
      <c r="E5296" s="43">
        <v>9.2455339999999997E-3</v>
      </c>
      <c r="F5296" s="43"/>
      <c r="G5296" s="47">
        <v>55.697000000000003</v>
      </c>
      <c r="H5296" s="47">
        <v>0.4012974086546125</v>
      </c>
      <c r="I5296" s="47">
        <v>56.098297408654616</v>
      </c>
      <c r="J5296" s="47">
        <v>55.57963869262079</v>
      </c>
      <c r="K5296" s="47">
        <v>5.173</v>
      </c>
      <c r="L5296" s="47">
        <v>3.7271513635748973E-2</v>
      </c>
      <c r="M5296" s="47">
        <v>5.2102715136357487</v>
      </c>
      <c r="N5296" s="47">
        <v>5.1620997712071981</v>
      </c>
      <c r="O5296" s="47">
        <v>60.870000000000005</v>
      </c>
      <c r="P5296" s="47">
        <v>0.43856892229036148</v>
      </c>
      <c r="Q5296" s="47">
        <v>61.308568922290362</v>
      </c>
      <c r="R5296" s="47">
        <v>60.741738463827986</v>
      </c>
      <c r="S5296" s="47"/>
      <c r="T5296" s="47">
        <v>198.76299999999995</v>
      </c>
      <c r="U5296" s="47">
        <v>1.432089283739101</v>
      </c>
      <c r="V5296" s="47">
        <v>200.19508928373904</v>
      </c>
      <c r="W5296" s="47">
        <v>198.34417877913322</v>
      </c>
      <c r="X5296" s="47">
        <v>15.069999999999997</v>
      </c>
      <c r="Y5296" s="47">
        <v>0.10857949168581807</v>
      </c>
      <c r="Z5296" s="47">
        <v>15.178579491685815</v>
      </c>
      <c r="AA5296" s="47">
        <v>15.038245418923731</v>
      </c>
      <c r="AB5296" s="47">
        <v>213.83299999999994</v>
      </c>
      <c r="AC5296" s="47">
        <v>1.5406687754249191</v>
      </c>
      <c r="AD5296" s="47">
        <v>215.37366877542485</v>
      </c>
      <c r="AE5296" s="47">
        <v>213.38242419805695</v>
      </c>
    </row>
    <row r="5297" spans="1:31" ht="13" x14ac:dyDescent="0.3">
      <c r="A5297" s="46">
        <v>45147</v>
      </c>
      <c r="B5297" s="44">
        <v>14</v>
      </c>
      <c r="C5297" s="44" t="s">
        <v>5</v>
      </c>
      <c r="D5297" s="45">
        <v>27.523975</v>
      </c>
      <c r="E5297" s="43">
        <v>9.2953719999999997E-3</v>
      </c>
      <c r="F5297" s="43"/>
      <c r="G5297" s="47">
        <v>57.069999999999993</v>
      </c>
      <c r="H5297" s="47">
        <v>0.5276564944111547</v>
      </c>
      <c r="I5297" s="47">
        <v>57.597656494411147</v>
      </c>
      <c r="J5297" s="47">
        <v>57.062264850967381</v>
      </c>
      <c r="K5297" s="47">
        <v>5.2639999999999993</v>
      </c>
      <c r="L5297" s="47">
        <v>4.8669770222188866E-2</v>
      </c>
      <c r="M5297" s="47">
        <v>5.3126697702221879</v>
      </c>
      <c r="N5297" s="47">
        <v>5.2632865283948185</v>
      </c>
      <c r="O5297" s="47">
        <v>62.333999999999989</v>
      </c>
      <c r="P5297" s="47">
        <v>0.57632626463334358</v>
      </c>
      <c r="Q5297" s="47">
        <v>62.910326264633333</v>
      </c>
      <c r="R5297" s="47">
        <v>62.325551379362196</v>
      </c>
      <c r="S5297" s="47"/>
      <c r="T5297" s="47">
        <v>202.59300000000002</v>
      </c>
      <c r="U5297" s="47">
        <v>1.8731297033860013</v>
      </c>
      <c r="V5297" s="47">
        <v>204.46612970338603</v>
      </c>
      <c r="W5297" s="47">
        <v>202.5655409663928</v>
      </c>
      <c r="X5297" s="47">
        <v>15.269999999999996</v>
      </c>
      <c r="Y5297" s="47">
        <v>0.14118301506322642</v>
      </c>
      <c r="Z5297" s="47">
        <v>15.411183015063223</v>
      </c>
      <c r="AA5297" s="47">
        <v>15.267930335978129</v>
      </c>
      <c r="AB5297" s="47">
        <v>217.863</v>
      </c>
      <c r="AC5297" s="47">
        <v>2.0143127184492275</v>
      </c>
      <c r="AD5297" s="47">
        <v>219.87731271844925</v>
      </c>
      <c r="AE5297" s="47">
        <v>217.83347130237092</v>
      </c>
    </row>
    <row r="5298" spans="1:31" ht="13" x14ac:dyDescent="0.3">
      <c r="A5298" s="46">
        <v>45147</v>
      </c>
      <c r="B5298" s="44">
        <v>15</v>
      </c>
      <c r="C5298" s="44" t="s">
        <v>5</v>
      </c>
      <c r="D5298" s="45">
        <v>39.697780000000002</v>
      </c>
      <c r="E5298" s="43">
        <v>9.3027779999999994E-3</v>
      </c>
      <c r="F5298" s="43"/>
      <c r="G5298" s="47">
        <v>57.085000000000001</v>
      </c>
      <c r="H5298" s="47">
        <v>0.52988354519565051</v>
      </c>
      <c r="I5298" s="47">
        <v>57.614883545195653</v>
      </c>
      <c r="J5298" s="47">
        <v>57.078905074078847</v>
      </c>
      <c r="K5298" s="47">
        <v>5.3380000000000001</v>
      </c>
      <c r="L5298" s="47">
        <v>4.9549239979931374E-2</v>
      </c>
      <c r="M5298" s="47">
        <v>5.3875492399799318</v>
      </c>
      <c r="N5298" s="47">
        <v>5.3374300654363296</v>
      </c>
      <c r="O5298" s="47">
        <v>62.423000000000002</v>
      </c>
      <c r="P5298" s="47">
        <v>0.57943278517558183</v>
      </c>
      <c r="Q5298" s="47">
        <v>63.002432785175586</v>
      </c>
      <c r="R5298" s="47">
        <v>62.416335139515176</v>
      </c>
      <c r="S5298" s="47"/>
      <c r="T5298" s="47">
        <v>202.48499999999999</v>
      </c>
      <c r="U5298" s="47">
        <v>1.8795387518427131</v>
      </c>
      <c r="V5298" s="47">
        <v>204.3645387518427</v>
      </c>
      <c r="W5298" s="47">
        <v>202.46338081676191</v>
      </c>
      <c r="X5298" s="47">
        <v>15.25</v>
      </c>
      <c r="Y5298" s="47">
        <v>0.14155599657061696</v>
      </c>
      <c r="Z5298" s="47">
        <v>15.391555996570617</v>
      </c>
      <c r="AA5298" s="47">
        <v>15.24837176805995</v>
      </c>
      <c r="AB5298" s="47">
        <v>217.73499999999999</v>
      </c>
      <c r="AC5298" s="47">
        <v>2.0210947484133301</v>
      </c>
      <c r="AD5298" s="47">
        <v>219.75609474841332</v>
      </c>
      <c r="AE5298" s="47">
        <v>217.71175258482185</v>
      </c>
    </row>
    <row r="5299" spans="1:31" ht="13" x14ac:dyDescent="0.3">
      <c r="A5299" s="46">
        <v>45147</v>
      </c>
      <c r="B5299" s="44">
        <v>16</v>
      </c>
      <c r="C5299" s="44" t="s">
        <v>5</v>
      </c>
      <c r="D5299" s="45">
        <v>55.901677999999997</v>
      </c>
      <c r="E5299" s="43">
        <v>9.3505499999999991E-3</v>
      </c>
      <c r="F5299" s="43"/>
      <c r="G5299" s="47">
        <v>55.893999999999991</v>
      </c>
      <c r="H5299" s="47">
        <v>0.52613410063362964</v>
      </c>
      <c r="I5299" s="47">
        <v>56.420134100633618</v>
      </c>
      <c r="J5299" s="47">
        <v>55.892574815718937</v>
      </c>
      <c r="K5299" s="47">
        <v>5.2769999999999992</v>
      </c>
      <c r="L5299" s="47">
        <v>4.9672767185094356E-2</v>
      </c>
      <c r="M5299" s="47">
        <v>5.3266727671850935</v>
      </c>
      <c r="N5299" s="47">
        <v>5.2768654471418914</v>
      </c>
      <c r="O5299" s="47">
        <v>61.170999999999992</v>
      </c>
      <c r="P5299" s="47">
        <v>0.57580686781872403</v>
      </c>
      <c r="Q5299" s="47">
        <v>61.746806867818712</v>
      </c>
      <c r="R5299" s="47">
        <v>61.169440262860832</v>
      </c>
      <c r="S5299" s="47"/>
      <c r="T5299" s="47">
        <v>198.33399999999997</v>
      </c>
      <c r="U5299" s="47">
        <v>1.8669317049248633</v>
      </c>
      <c r="V5299" s="47">
        <v>200.20093170492484</v>
      </c>
      <c r="W5299" s="47">
        <v>198.32894288297138</v>
      </c>
      <c r="X5299" s="47">
        <v>15.191000000000001</v>
      </c>
      <c r="Y5299" s="47">
        <v>0.14299393714397735</v>
      </c>
      <c r="Z5299" s="47">
        <v>15.333993937143978</v>
      </c>
      <c r="AA5299" s="47">
        <v>15.190612660135017</v>
      </c>
      <c r="AB5299" s="47">
        <v>213.52499999999998</v>
      </c>
      <c r="AC5299" s="47">
        <v>2.0099256420688407</v>
      </c>
      <c r="AD5299" s="47">
        <v>215.53492564206883</v>
      </c>
      <c r="AE5299" s="47">
        <v>213.51955554310638</v>
      </c>
    </row>
    <row r="5300" spans="1:31" ht="13" x14ac:dyDescent="0.3">
      <c r="A5300" s="46">
        <v>45147</v>
      </c>
      <c r="B5300" s="44">
        <v>17</v>
      </c>
      <c r="C5300" s="44" t="s">
        <v>5</v>
      </c>
      <c r="D5300" s="45">
        <v>55.882354999999997</v>
      </c>
      <c r="E5300" s="43">
        <v>9.4632669999999992E-3</v>
      </c>
      <c r="F5300" s="43"/>
      <c r="G5300" s="47">
        <v>53.736999999999995</v>
      </c>
      <c r="H5300" s="47">
        <v>0.49278083967823616</v>
      </c>
      <c r="I5300" s="47">
        <v>54.229780839678234</v>
      </c>
      <c r="J5300" s="47">
        <v>53.716589944240873</v>
      </c>
      <c r="K5300" s="47">
        <v>5.0929999999999991</v>
      </c>
      <c r="L5300" s="47">
        <v>4.6703999413462913E-2</v>
      </c>
      <c r="M5300" s="47">
        <v>5.1397039994134621</v>
      </c>
      <c r="N5300" s="47">
        <v>5.091065608166045</v>
      </c>
      <c r="O5300" s="47">
        <v>58.829999999999991</v>
      </c>
      <c r="P5300" s="47">
        <v>0.53948483909169909</v>
      </c>
      <c r="Q5300" s="47">
        <v>59.369484839091697</v>
      </c>
      <c r="R5300" s="47">
        <v>58.807655552406921</v>
      </c>
      <c r="S5300" s="47"/>
      <c r="T5300" s="47">
        <v>191.16899999999998</v>
      </c>
      <c r="U5300" s="47">
        <v>1.753064375392164</v>
      </c>
      <c r="V5300" s="47">
        <v>192.92206437539215</v>
      </c>
      <c r="W5300" s="47">
        <v>191.09639137001662</v>
      </c>
      <c r="X5300" s="47">
        <v>14.861999999999998</v>
      </c>
      <c r="Y5300" s="47">
        <v>0.13628801085468012</v>
      </c>
      <c r="Z5300" s="47">
        <v>14.998288010854678</v>
      </c>
      <c r="AA5300" s="47">
        <v>14.856355206865061</v>
      </c>
      <c r="AB5300" s="47">
        <v>206.03099999999998</v>
      </c>
      <c r="AC5300" s="47">
        <v>1.889352386246844</v>
      </c>
      <c r="AD5300" s="47">
        <v>207.92035238624683</v>
      </c>
      <c r="AE5300" s="47">
        <v>205.95274657688168</v>
      </c>
    </row>
    <row r="5301" spans="1:31" ht="13" x14ac:dyDescent="0.3">
      <c r="A5301" s="46">
        <v>45147</v>
      </c>
      <c r="B5301" s="44">
        <v>18</v>
      </c>
      <c r="C5301" s="44" t="s">
        <v>5</v>
      </c>
      <c r="D5301" s="45">
        <v>45.090629</v>
      </c>
      <c r="E5301" s="43">
        <v>9.650245E-3</v>
      </c>
      <c r="F5301" s="43"/>
      <c r="G5301" s="47">
        <v>50.354999999999997</v>
      </c>
      <c r="H5301" s="47">
        <v>0.38401039011840171</v>
      </c>
      <c r="I5301" s="47">
        <v>50.739010390118402</v>
      </c>
      <c r="J5301" s="47">
        <v>50.249366508796214</v>
      </c>
      <c r="K5301" s="47">
        <v>4.9710000000000001</v>
      </c>
      <c r="L5301" s="47">
        <v>3.7909157964026913E-2</v>
      </c>
      <c r="M5301" s="47">
        <v>5.0089091579640268</v>
      </c>
      <c r="N5301" s="47">
        <v>4.9605719574069305</v>
      </c>
      <c r="O5301" s="47">
        <v>55.325999999999993</v>
      </c>
      <c r="P5301" s="47">
        <v>0.4219195480824286</v>
      </c>
      <c r="Q5301" s="47">
        <v>55.747919548082429</v>
      </c>
      <c r="R5301" s="47">
        <v>55.209938466203141</v>
      </c>
      <c r="S5301" s="47"/>
      <c r="T5301" s="47">
        <v>181.60399999999996</v>
      </c>
      <c r="U5301" s="47">
        <v>1.3849235008849612</v>
      </c>
      <c r="V5301" s="47">
        <v>182.98892350088491</v>
      </c>
      <c r="W5301" s="47">
        <v>181.22303555681512</v>
      </c>
      <c r="X5301" s="47">
        <v>14.522999999999994</v>
      </c>
      <c r="Y5301" s="47">
        <v>0.11075330941693071</v>
      </c>
      <c r="Z5301" s="47">
        <v>14.633753309416925</v>
      </c>
      <c r="AA5301" s="47">
        <v>14.492534004711491</v>
      </c>
      <c r="AB5301" s="47">
        <v>196.12699999999995</v>
      </c>
      <c r="AC5301" s="47">
        <v>1.4956768103018918</v>
      </c>
      <c r="AD5301" s="47">
        <v>197.62267681030184</v>
      </c>
      <c r="AE5301" s="47">
        <v>195.71556956152662</v>
      </c>
    </row>
    <row r="5302" spans="1:31" ht="13" x14ac:dyDescent="0.3">
      <c r="A5302" s="46">
        <v>45147</v>
      </c>
      <c r="B5302" s="44">
        <v>19</v>
      </c>
      <c r="C5302" s="44" t="s">
        <v>5</v>
      </c>
      <c r="D5302" s="45">
        <v>39.241757</v>
      </c>
      <c r="E5302" s="43">
        <v>9.6590410000000002E-3</v>
      </c>
      <c r="F5302" s="43"/>
      <c r="G5302" s="47">
        <v>47.223999999999997</v>
      </c>
      <c r="H5302" s="47">
        <v>0.33190724731295662</v>
      </c>
      <c r="I5302" s="47">
        <v>47.555907247312952</v>
      </c>
      <c r="J5302" s="47">
        <v>47.096562789418954</v>
      </c>
      <c r="K5302" s="47">
        <v>4.7759999999999998</v>
      </c>
      <c r="L5302" s="47">
        <v>3.3567444798549062E-2</v>
      </c>
      <c r="M5302" s="47">
        <v>4.8095674447985486</v>
      </c>
      <c r="N5302" s="47">
        <v>4.7631116356569736</v>
      </c>
      <c r="O5302" s="47">
        <v>52</v>
      </c>
      <c r="P5302" s="47">
        <v>0.36547469211150568</v>
      </c>
      <c r="Q5302" s="47">
        <v>52.365474692111498</v>
      </c>
      <c r="R5302" s="47">
        <v>51.85967442507593</v>
      </c>
      <c r="S5302" s="47"/>
      <c r="T5302" s="47">
        <v>172.63000000000002</v>
      </c>
      <c r="U5302" s="47">
        <v>1.2133056942155624</v>
      </c>
      <c r="V5302" s="47">
        <v>173.84330569421559</v>
      </c>
      <c r="W5302" s="47">
        <v>172.16414607693963</v>
      </c>
      <c r="X5302" s="47">
        <v>13.431999999999999</v>
      </c>
      <c r="Y5302" s="47">
        <v>9.4404924316187397E-2</v>
      </c>
      <c r="Z5302" s="47">
        <v>13.526404924316186</v>
      </c>
      <c r="AA5302" s="47">
        <v>13.395752824569612</v>
      </c>
      <c r="AB5302" s="47">
        <v>186.06200000000001</v>
      </c>
      <c r="AC5302" s="47">
        <v>1.3077106185317497</v>
      </c>
      <c r="AD5302" s="47">
        <v>187.36971061853177</v>
      </c>
      <c r="AE5302" s="47">
        <v>185.55989890150926</v>
      </c>
    </row>
    <row r="5303" spans="1:31" ht="13" x14ac:dyDescent="0.3">
      <c r="A5303" s="46">
        <v>45147</v>
      </c>
      <c r="B5303" s="44">
        <v>20</v>
      </c>
      <c r="C5303" s="44" t="s">
        <v>5</v>
      </c>
      <c r="D5303" s="45">
        <v>35.996870000000001</v>
      </c>
      <c r="E5303" s="43">
        <v>9.7009069999999999E-3</v>
      </c>
      <c r="F5303" s="43"/>
      <c r="G5303" s="47">
        <v>44.475999999999999</v>
      </c>
      <c r="H5303" s="47">
        <v>0.13285594105223505</v>
      </c>
      <c r="I5303" s="47">
        <v>44.608855941052234</v>
      </c>
      <c r="J5303" s="47">
        <v>44.176109578191685</v>
      </c>
      <c r="K5303" s="47">
        <v>4.5169999999999986</v>
      </c>
      <c r="L5303" s="47">
        <v>1.3492901468948323E-2</v>
      </c>
      <c r="M5303" s="47">
        <v>4.5304929014689472</v>
      </c>
      <c r="N5303" s="47">
        <v>4.4865430111676368</v>
      </c>
      <c r="O5303" s="47">
        <v>48.992999999999995</v>
      </c>
      <c r="P5303" s="47">
        <v>0.14634884252118338</v>
      </c>
      <c r="Q5303" s="47">
        <v>49.13934884252118</v>
      </c>
      <c r="R5303" s="47">
        <v>48.662652589359325</v>
      </c>
      <c r="S5303" s="47"/>
      <c r="T5303" s="47">
        <v>163.35699999999997</v>
      </c>
      <c r="U5303" s="47">
        <v>0.48796987054748531</v>
      </c>
      <c r="V5303" s="47">
        <v>163.84496987054746</v>
      </c>
      <c r="W5303" s="47">
        <v>162.25552505541546</v>
      </c>
      <c r="X5303" s="47">
        <v>12.961999999999994</v>
      </c>
      <c r="Y5303" s="47">
        <v>3.8719280239209238E-2</v>
      </c>
      <c r="Z5303" s="47">
        <v>13.000719280239204</v>
      </c>
      <c r="AA5303" s="47">
        <v>12.874600511568497</v>
      </c>
      <c r="AB5303" s="47">
        <v>176.31899999999996</v>
      </c>
      <c r="AC5303" s="47">
        <v>0.52668915078669454</v>
      </c>
      <c r="AD5303" s="47">
        <v>176.84568915078665</v>
      </c>
      <c r="AE5303" s="47">
        <v>175.13012556698396</v>
      </c>
    </row>
    <row r="5304" spans="1:31" ht="13" x14ac:dyDescent="0.3">
      <c r="A5304" s="46">
        <v>45147</v>
      </c>
      <c r="B5304" s="44">
        <v>21</v>
      </c>
      <c r="C5304" s="44" t="s">
        <v>5</v>
      </c>
      <c r="D5304" s="45">
        <v>29.340101000000001</v>
      </c>
      <c r="E5304" s="43">
        <v>9.493774E-3</v>
      </c>
      <c r="F5304" s="43"/>
      <c r="G5304" s="47">
        <v>41.779999999999994</v>
      </c>
      <c r="H5304" s="47">
        <v>0.25639555728721247</v>
      </c>
      <c r="I5304" s="47">
        <v>42.036395557287207</v>
      </c>
      <c r="J5304" s="47">
        <v>41.637311518091721</v>
      </c>
      <c r="K5304" s="47">
        <v>4.3249999999999993</v>
      </c>
      <c r="L5304" s="47">
        <v>2.6541665516208568E-2</v>
      </c>
      <c r="M5304" s="47">
        <v>4.3515416655162076</v>
      </c>
      <c r="N5304" s="47">
        <v>4.3102291123922134</v>
      </c>
      <c r="O5304" s="47">
        <v>46.10499999999999</v>
      </c>
      <c r="P5304" s="47">
        <v>0.28293722280342104</v>
      </c>
      <c r="Q5304" s="47">
        <v>46.387937222803416</v>
      </c>
      <c r="R5304" s="47">
        <v>45.947540630483935</v>
      </c>
      <c r="S5304" s="47"/>
      <c r="T5304" s="47">
        <v>157.09200000000001</v>
      </c>
      <c r="U5304" s="47">
        <v>0.9640423859588988</v>
      </c>
      <c r="V5304" s="47">
        <v>158.0560423859589</v>
      </c>
      <c r="W5304" s="47">
        <v>156.55549404021221</v>
      </c>
      <c r="X5304" s="47">
        <v>12.582000000000003</v>
      </c>
      <c r="Y5304" s="47">
        <v>7.7213233647384125E-2</v>
      </c>
      <c r="Z5304" s="47">
        <v>12.659213233647387</v>
      </c>
      <c r="AA5304" s="47">
        <v>12.539029524189329</v>
      </c>
      <c r="AB5304" s="47">
        <v>169.67400000000001</v>
      </c>
      <c r="AC5304" s="47">
        <v>1.041255619606283</v>
      </c>
      <c r="AD5304" s="47">
        <v>170.7152556196063</v>
      </c>
      <c r="AE5304" s="47">
        <v>169.09452356440153</v>
      </c>
    </row>
    <row r="5305" spans="1:31" ht="13" x14ac:dyDescent="0.3">
      <c r="A5305" s="46">
        <v>45147</v>
      </c>
      <c r="B5305" s="44">
        <v>22</v>
      </c>
      <c r="C5305" s="44" t="s">
        <v>5</v>
      </c>
      <c r="D5305" s="45">
        <v>34.766272000000001</v>
      </c>
      <c r="E5305" s="43">
        <v>9.278761E-3</v>
      </c>
      <c r="F5305" s="43"/>
      <c r="G5305" s="47">
        <v>38.448</v>
      </c>
      <c r="H5305" s="47">
        <v>0.27394270753889005</v>
      </c>
      <c r="I5305" s="47">
        <v>38.721942707538894</v>
      </c>
      <c r="J5305" s="47">
        <v>38.362651055699949</v>
      </c>
      <c r="K5305" s="47">
        <v>3.883</v>
      </c>
      <c r="L5305" s="47">
        <v>2.7666446456864075E-2</v>
      </c>
      <c r="M5305" s="47">
        <v>3.9106664464568639</v>
      </c>
      <c r="N5305" s="47">
        <v>3.8743803071494711</v>
      </c>
      <c r="O5305" s="47">
        <v>42.331000000000003</v>
      </c>
      <c r="P5305" s="47">
        <v>0.30160915399575411</v>
      </c>
      <c r="Q5305" s="47">
        <v>42.632609153995759</v>
      </c>
      <c r="R5305" s="47">
        <v>42.237031362849422</v>
      </c>
      <c r="S5305" s="47"/>
      <c r="T5305" s="47">
        <v>143.76499999999999</v>
      </c>
      <c r="U5305" s="47">
        <v>1.0243282706338046</v>
      </c>
      <c r="V5305" s="47">
        <v>144.7893282706338</v>
      </c>
      <c r="W5305" s="47">
        <v>143.44586269826004</v>
      </c>
      <c r="X5305" s="47">
        <v>11.637999999999995</v>
      </c>
      <c r="Y5305" s="47">
        <v>8.2920964168164801E-2</v>
      </c>
      <c r="Z5305" s="47">
        <v>11.72092096416816</v>
      </c>
      <c r="AA5305" s="47">
        <v>11.612165339841754</v>
      </c>
      <c r="AB5305" s="47">
        <v>155.40299999999999</v>
      </c>
      <c r="AC5305" s="47">
        <v>1.1072492348019694</v>
      </c>
      <c r="AD5305" s="47">
        <v>156.51024923480196</v>
      </c>
      <c r="AE5305" s="47">
        <v>155.05802803810181</v>
      </c>
    </row>
    <row r="5306" spans="1:31" ht="13" x14ac:dyDescent="0.3">
      <c r="A5306" s="46">
        <v>45147</v>
      </c>
      <c r="B5306" s="44">
        <v>23</v>
      </c>
      <c r="C5306" s="44" t="s">
        <v>5</v>
      </c>
      <c r="D5306" s="45">
        <v>36.884582000000002</v>
      </c>
      <c r="E5306" s="43">
        <v>8.9990399999999998E-3</v>
      </c>
      <c r="F5306" s="43"/>
      <c r="G5306" s="47">
        <v>35.206999999999994</v>
      </c>
      <c r="H5306" s="47">
        <v>0.21313274067975341</v>
      </c>
      <c r="I5306" s="47">
        <v>35.420132740679747</v>
      </c>
      <c r="J5306" s="47">
        <v>35.10138554934106</v>
      </c>
      <c r="K5306" s="47">
        <v>3.4639999999999995</v>
      </c>
      <c r="L5306" s="47">
        <v>2.0970029077020648E-2</v>
      </c>
      <c r="M5306" s="47">
        <v>3.48497002907702</v>
      </c>
      <c r="N5306" s="47">
        <v>3.4536086443865548</v>
      </c>
      <c r="O5306" s="47">
        <v>38.670999999999992</v>
      </c>
      <c r="P5306" s="47">
        <v>0.23410276975677405</v>
      </c>
      <c r="Q5306" s="47">
        <v>38.905102769756766</v>
      </c>
      <c r="R5306" s="47">
        <v>38.554994193727616</v>
      </c>
      <c r="S5306" s="47"/>
      <c r="T5306" s="47">
        <v>131.614</v>
      </c>
      <c r="U5306" s="47">
        <v>0.79675213826298952</v>
      </c>
      <c r="V5306" s="47">
        <v>132.41075213826301</v>
      </c>
      <c r="W5306" s="47">
        <v>131.21918248334069</v>
      </c>
      <c r="X5306" s="47">
        <v>10.561999999999999</v>
      </c>
      <c r="Y5306" s="47">
        <v>6.3939216833571622E-2</v>
      </c>
      <c r="Z5306" s="47">
        <v>10.62593921683357</v>
      </c>
      <c r="AA5306" s="47">
        <v>10.530315964783718</v>
      </c>
      <c r="AB5306" s="47">
        <v>142.17600000000002</v>
      </c>
      <c r="AC5306" s="47">
        <v>0.86069135509656114</v>
      </c>
      <c r="AD5306" s="47">
        <v>143.03669135509656</v>
      </c>
      <c r="AE5306" s="47">
        <v>141.7494984481244</v>
      </c>
    </row>
    <row r="5307" spans="1:31" ht="13" x14ac:dyDescent="0.3">
      <c r="A5307" s="46">
        <v>45147</v>
      </c>
      <c r="B5307" s="44">
        <v>24</v>
      </c>
      <c r="C5307" s="44" t="s">
        <v>3</v>
      </c>
      <c r="D5307" s="45">
        <v>41.701816000000001</v>
      </c>
      <c r="E5307" s="43">
        <v>8.9295329999999999E-3</v>
      </c>
      <c r="F5307" s="43"/>
      <c r="G5307" s="47">
        <v>33.352999999999994</v>
      </c>
      <c r="H5307" s="47">
        <v>0.16796204667106845</v>
      </c>
      <c r="I5307" s="47">
        <v>33.520962046671066</v>
      </c>
      <c r="J5307" s="47">
        <v>33.221635509883569</v>
      </c>
      <c r="K5307" s="47">
        <v>3.1889999999999996</v>
      </c>
      <c r="L5307" s="47">
        <v>1.6059453927204068E-2</v>
      </c>
      <c r="M5307" s="47">
        <v>3.2050594539272037</v>
      </c>
      <c r="N5307" s="47">
        <v>3.1764397697663989</v>
      </c>
      <c r="O5307" s="47">
        <v>36.541999999999994</v>
      </c>
      <c r="P5307" s="47">
        <v>0.18402150059827252</v>
      </c>
      <c r="Q5307" s="47">
        <v>36.726021500598272</v>
      </c>
      <c r="R5307" s="47">
        <v>36.398075279649966</v>
      </c>
      <c r="S5307" s="47"/>
      <c r="T5307" s="47">
        <v>121.68500000000004</v>
      </c>
      <c r="U5307" s="47">
        <v>0.61279230201687929</v>
      </c>
      <c r="V5307" s="47">
        <v>122.29779230201693</v>
      </c>
      <c r="W5307" s="47">
        <v>121.20573012982892</v>
      </c>
      <c r="X5307" s="47">
        <v>9.891</v>
      </c>
      <c r="Y5307" s="47">
        <v>4.9809990214479606E-2</v>
      </c>
      <c r="Z5307" s="47">
        <v>9.9408099902144791</v>
      </c>
      <c r="AA5307" s="47">
        <v>9.8520431993601285</v>
      </c>
      <c r="AB5307" s="47">
        <v>131.57600000000005</v>
      </c>
      <c r="AC5307" s="47">
        <v>0.66260229223135891</v>
      </c>
      <c r="AD5307" s="47">
        <v>132.23860229223141</v>
      </c>
      <c r="AE5307" s="47">
        <v>131.05777332918905</v>
      </c>
    </row>
    <row r="5308" spans="1:31" ht="13" x14ac:dyDescent="0.3">
      <c r="A5308" s="46">
        <v>45148</v>
      </c>
      <c r="B5308" s="44">
        <v>1</v>
      </c>
      <c r="C5308" s="44" t="s">
        <v>3</v>
      </c>
      <c r="D5308" s="45">
        <v>22.028600999999998</v>
      </c>
      <c r="E5308" s="43">
        <v>8.7566729999999995E-3</v>
      </c>
      <c r="F5308" s="43"/>
      <c r="G5308" s="47">
        <v>31.834</v>
      </c>
      <c r="H5308" s="47">
        <v>0.23217690882976905</v>
      </c>
      <c r="I5308" s="47">
        <v>32.066176908829767</v>
      </c>
      <c r="J5308" s="47">
        <v>31.785383883278993</v>
      </c>
      <c r="K5308" s="47">
        <v>3.0489999999999999</v>
      </c>
      <c r="L5308" s="47">
        <v>2.2237462933403458E-2</v>
      </c>
      <c r="M5308" s="47">
        <v>3.0712374629334036</v>
      </c>
      <c r="N5308" s="47">
        <v>3.0443436407651459</v>
      </c>
      <c r="O5308" s="47">
        <v>34.883000000000003</v>
      </c>
      <c r="P5308" s="47">
        <v>0.2544143717631725</v>
      </c>
      <c r="Q5308" s="47">
        <v>35.137414371763171</v>
      </c>
      <c r="R5308" s="47">
        <v>34.829727524044138</v>
      </c>
      <c r="S5308" s="47"/>
      <c r="T5308" s="47">
        <v>116.13300000000005</v>
      </c>
      <c r="U5308" s="47">
        <v>0.84700009276646282</v>
      </c>
      <c r="V5308" s="47">
        <v>116.98000009276652</v>
      </c>
      <c r="W5308" s="47">
        <v>115.95564448441418</v>
      </c>
      <c r="X5308" s="47">
        <v>9.4950000000000028</v>
      </c>
      <c r="Y5308" s="47">
        <v>6.9250479026784495E-2</v>
      </c>
      <c r="Z5308" s="47">
        <v>9.5642504790267875</v>
      </c>
      <c r="AA5308" s="47">
        <v>9.4804994650918566</v>
      </c>
      <c r="AB5308" s="47">
        <v>125.62800000000006</v>
      </c>
      <c r="AC5308" s="47">
        <v>0.91625057179324731</v>
      </c>
      <c r="AD5308" s="47">
        <v>126.5442505717933</v>
      </c>
      <c r="AE5308" s="47">
        <v>125.43614394950603</v>
      </c>
    </row>
    <row r="5309" spans="1:31" ht="13" x14ac:dyDescent="0.3">
      <c r="A5309" s="46">
        <v>45148</v>
      </c>
      <c r="B5309" s="44">
        <v>2</v>
      </c>
      <c r="C5309" s="44" t="s">
        <v>3</v>
      </c>
      <c r="D5309" s="45">
        <v>28.220749999999999</v>
      </c>
      <c r="E5309" s="43">
        <v>8.4477130000000008E-3</v>
      </c>
      <c r="F5309" s="43"/>
      <c r="G5309" s="47">
        <v>31.05</v>
      </c>
      <c r="H5309" s="47">
        <v>0.21233311869644636</v>
      </c>
      <c r="I5309" s="47">
        <v>31.262333118696446</v>
      </c>
      <c r="J5309" s="47">
        <v>30.998237900799303</v>
      </c>
      <c r="K5309" s="47">
        <v>2.9320000000000004</v>
      </c>
      <c r="L5309" s="47">
        <v>2.0050264219580703E-2</v>
      </c>
      <c r="M5309" s="47">
        <v>2.9520502642195812</v>
      </c>
      <c r="N5309" s="47">
        <v>2.9271121908258797</v>
      </c>
      <c r="O5309" s="47">
        <v>33.981999999999999</v>
      </c>
      <c r="P5309" s="47">
        <v>0.23238338291602706</v>
      </c>
      <c r="Q5309" s="47">
        <v>34.214383382916026</v>
      </c>
      <c r="R5309" s="47">
        <v>33.925350091625184</v>
      </c>
      <c r="S5309" s="47"/>
      <c r="T5309" s="47">
        <v>112.87999999999998</v>
      </c>
      <c r="U5309" s="47">
        <v>0.77192149560241097</v>
      </c>
      <c r="V5309" s="47">
        <v>113.65192149560239</v>
      </c>
      <c r="W5309" s="47">
        <v>112.69182268090901</v>
      </c>
      <c r="X5309" s="47">
        <v>9.256000000000002</v>
      </c>
      <c r="Y5309" s="47">
        <v>6.3296468491282065E-2</v>
      </c>
      <c r="Z5309" s="47">
        <v>9.3192964684912845</v>
      </c>
      <c r="AA5309" s="47">
        <v>9.2405697265635567</v>
      </c>
      <c r="AB5309" s="47">
        <v>122.13599999999998</v>
      </c>
      <c r="AC5309" s="47">
        <v>0.83521796409369298</v>
      </c>
      <c r="AD5309" s="47">
        <v>122.97121796409368</v>
      </c>
      <c r="AE5309" s="47">
        <v>121.93239240747258</v>
      </c>
    </row>
    <row r="5310" spans="1:31" ht="13" x14ac:dyDescent="0.3">
      <c r="A5310" s="46">
        <v>45148</v>
      </c>
      <c r="B5310" s="44">
        <v>3</v>
      </c>
      <c r="C5310" s="44" t="s">
        <v>3</v>
      </c>
      <c r="D5310" s="45">
        <v>22.022425999999999</v>
      </c>
      <c r="E5310" s="43">
        <v>8.4573689999999993E-3</v>
      </c>
      <c r="F5310" s="43"/>
      <c r="G5310" s="47">
        <v>30.407</v>
      </c>
      <c r="H5310" s="47">
        <v>0.29751036038978051</v>
      </c>
      <c r="I5310" s="47">
        <v>30.704510360389779</v>
      </c>
      <c r="J5310" s="47">
        <v>30.44483098630764</v>
      </c>
      <c r="K5310" s="47">
        <v>2.9049999999999998</v>
      </c>
      <c r="L5310" s="47">
        <v>2.842331032105477E-2</v>
      </c>
      <c r="M5310" s="47">
        <v>2.9334233103210545</v>
      </c>
      <c r="N5310" s="47">
        <v>2.9086142669524677</v>
      </c>
      <c r="O5310" s="47">
        <v>33.311999999999998</v>
      </c>
      <c r="P5310" s="47">
        <v>0.32593367071083529</v>
      </c>
      <c r="Q5310" s="47">
        <v>33.637933670710837</v>
      </c>
      <c r="R5310" s="47">
        <v>33.353445253260105</v>
      </c>
      <c r="S5310" s="47"/>
      <c r="T5310" s="47">
        <v>111.40300000000002</v>
      </c>
      <c r="U5310" s="47">
        <v>1.0899972597922425</v>
      </c>
      <c r="V5310" s="47">
        <v>112.49299725979226</v>
      </c>
      <c r="W5310" s="47">
        <v>111.5416024720502</v>
      </c>
      <c r="X5310" s="47">
        <v>9.1259999999999994</v>
      </c>
      <c r="Y5310" s="47">
        <v>8.9291266777950351E-2</v>
      </c>
      <c r="Z5310" s="47">
        <v>9.2152912667779496</v>
      </c>
      <c r="AA5310" s="47">
        <v>9.1373541480923315</v>
      </c>
      <c r="AB5310" s="47">
        <v>120.52900000000002</v>
      </c>
      <c r="AC5310" s="47">
        <v>1.1792885265701929</v>
      </c>
      <c r="AD5310" s="47">
        <v>121.70828852657021</v>
      </c>
      <c r="AE5310" s="47">
        <v>120.67895662014253</v>
      </c>
    </row>
    <row r="5311" spans="1:31" ht="13" x14ac:dyDescent="0.3">
      <c r="A5311" s="46">
        <v>45148</v>
      </c>
      <c r="B5311" s="44">
        <v>4</v>
      </c>
      <c r="C5311" s="44" t="s">
        <v>3</v>
      </c>
      <c r="D5311" s="45">
        <v>22.614743000000001</v>
      </c>
      <c r="E5311" s="43">
        <v>8.5596779999999994E-3</v>
      </c>
      <c r="F5311" s="43"/>
      <c r="G5311" s="47">
        <v>30.552</v>
      </c>
      <c r="H5311" s="47">
        <v>0.30906767907599669</v>
      </c>
      <c r="I5311" s="47">
        <v>30.861067679075997</v>
      </c>
      <c r="J5311" s="47">
        <v>30.596906877006898</v>
      </c>
      <c r="K5311" s="47">
        <v>2.8449999999999998</v>
      </c>
      <c r="L5311" s="47">
        <v>2.8780359615449416E-2</v>
      </c>
      <c r="M5311" s="47">
        <v>2.873780359615449</v>
      </c>
      <c r="N5311" s="47">
        <v>2.8491817250944167</v>
      </c>
      <c r="O5311" s="47">
        <v>33.396999999999998</v>
      </c>
      <c r="P5311" s="47">
        <v>0.33784803869144608</v>
      </c>
      <c r="Q5311" s="47">
        <v>33.734848038691446</v>
      </c>
      <c r="R5311" s="47">
        <v>33.446088602101312</v>
      </c>
      <c r="S5311" s="47"/>
      <c r="T5311" s="47">
        <v>111.47200000000002</v>
      </c>
      <c r="U5311" s="47">
        <v>1.1276640587182349</v>
      </c>
      <c r="V5311" s="47">
        <v>112.59966405871826</v>
      </c>
      <c r="W5311" s="47">
        <v>111.63584719146746</v>
      </c>
      <c r="X5311" s="47">
        <v>9.0250000000000039</v>
      </c>
      <c r="Y5311" s="47">
        <v>9.1297977338991601E-2</v>
      </c>
      <c r="Z5311" s="47">
        <v>9.1162979773389949</v>
      </c>
      <c r="AA5311" s="47">
        <v>9.0382654021009223</v>
      </c>
      <c r="AB5311" s="47">
        <v>120.49700000000003</v>
      </c>
      <c r="AC5311" s="47">
        <v>1.2189620360572266</v>
      </c>
      <c r="AD5311" s="47">
        <v>121.71596203605725</v>
      </c>
      <c r="AE5311" s="47">
        <v>120.67411259356838</v>
      </c>
    </row>
    <row r="5312" spans="1:31" ht="13" x14ac:dyDescent="0.3">
      <c r="A5312" s="46">
        <v>45148</v>
      </c>
      <c r="B5312" s="44">
        <v>5</v>
      </c>
      <c r="C5312" s="44" t="s">
        <v>3</v>
      </c>
      <c r="D5312" s="45">
        <v>23.672443000000001</v>
      </c>
      <c r="E5312" s="43">
        <v>8.6784110000000005E-3</v>
      </c>
      <c r="F5312" s="43"/>
      <c r="G5312" s="47">
        <v>31.235000000000003</v>
      </c>
      <c r="H5312" s="47">
        <v>0.31924505663411429</v>
      </c>
      <c r="I5312" s="47">
        <v>31.554245056634116</v>
      </c>
      <c r="J5312" s="47">
        <v>31.280404349237926</v>
      </c>
      <c r="K5312" s="47">
        <v>2.9570000000000003</v>
      </c>
      <c r="L5312" s="47">
        <v>3.0222751159502993E-2</v>
      </c>
      <c r="M5312" s="47">
        <v>2.9872227511595031</v>
      </c>
      <c r="N5312" s="47">
        <v>2.9612984043763904</v>
      </c>
      <c r="O5312" s="47">
        <v>34.192</v>
      </c>
      <c r="P5312" s="47">
        <v>0.3494678077936173</v>
      </c>
      <c r="Q5312" s="47">
        <v>34.541467807793616</v>
      </c>
      <c r="R5312" s="47">
        <v>34.241702753614319</v>
      </c>
      <c r="S5312" s="47"/>
      <c r="T5312" s="47">
        <v>114.15500000000003</v>
      </c>
      <c r="U5312" s="47">
        <v>1.1667494618238299</v>
      </c>
      <c r="V5312" s="47">
        <v>115.32174946182386</v>
      </c>
      <c r="W5312" s="47">
        <v>114.32093992275512</v>
      </c>
      <c r="X5312" s="47">
        <v>9.1269999999999971</v>
      </c>
      <c r="Y5312" s="47">
        <v>9.3284764907941728E-2</v>
      </c>
      <c r="Z5312" s="47">
        <v>9.2202847649079391</v>
      </c>
      <c r="AA5312" s="47">
        <v>9.14026734418103</v>
      </c>
      <c r="AB5312" s="47">
        <v>123.28200000000002</v>
      </c>
      <c r="AC5312" s="47">
        <v>1.2600342267317717</v>
      </c>
      <c r="AD5312" s="47">
        <v>124.5420342267318</v>
      </c>
      <c r="AE5312" s="47">
        <v>123.46120726693614</v>
      </c>
    </row>
    <row r="5313" spans="1:31" ht="13" x14ac:dyDescent="0.3">
      <c r="A5313" s="46">
        <v>45148</v>
      </c>
      <c r="B5313" s="44">
        <v>6</v>
      </c>
      <c r="C5313" s="44" t="s">
        <v>3</v>
      </c>
      <c r="D5313" s="45">
        <v>25.643704</v>
      </c>
      <c r="E5313" s="43">
        <v>8.4844699999999992E-3</v>
      </c>
      <c r="F5313" s="43"/>
      <c r="G5313" s="47">
        <v>33.068000000000005</v>
      </c>
      <c r="H5313" s="47">
        <v>0.39436271293636055</v>
      </c>
      <c r="I5313" s="47">
        <v>33.462362712936368</v>
      </c>
      <c r="J5313" s="47">
        <v>33.178452300369344</v>
      </c>
      <c r="K5313" s="47">
        <v>3.0750000000000002</v>
      </c>
      <c r="L5313" s="47">
        <v>3.6671868340368591E-2</v>
      </c>
      <c r="M5313" s="47">
        <v>3.1116718683403688</v>
      </c>
      <c r="N5313" s="47">
        <v>3.0852709817235913</v>
      </c>
      <c r="O5313" s="47">
        <v>36.143000000000008</v>
      </c>
      <c r="P5313" s="47">
        <v>0.43103458127672911</v>
      </c>
      <c r="Q5313" s="47">
        <v>36.574034581276734</v>
      </c>
      <c r="R5313" s="47">
        <v>36.263723282092933</v>
      </c>
      <c r="S5313" s="47"/>
      <c r="T5313" s="47">
        <v>123.85999999999997</v>
      </c>
      <c r="U5313" s="47">
        <v>1.477130930939204</v>
      </c>
      <c r="V5313" s="47">
        <v>125.33713093093918</v>
      </c>
      <c r="W5313" s="47">
        <v>124.27371180366956</v>
      </c>
      <c r="X5313" s="47">
        <v>9.6859999999999964</v>
      </c>
      <c r="Y5313" s="47">
        <v>0.11551340381945041</v>
      </c>
      <c r="Z5313" s="47">
        <v>9.8015134038194471</v>
      </c>
      <c r="AA5313" s="47">
        <v>9.7183527573901429</v>
      </c>
      <c r="AB5313" s="47">
        <v>133.54599999999996</v>
      </c>
      <c r="AC5313" s="47">
        <v>1.5926443347586545</v>
      </c>
      <c r="AD5313" s="47">
        <v>135.13864433475862</v>
      </c>
      <c r="AE5313" s="47">
        <v>133.99206456105969</v>
      </c>
    </row>
    <row r="5314" spans="1:31" ht="13" x14ac:dyDescent="0.3">
      <c r="A5314" s="46">
        <v>45148</v>
      </c>
      <c r="B5314" s="44">
        <v>7</v>
      </c>
      <c r="C5314" s="44" t="s">
        <v>3</v>
      </c>
      <c r="D5314" s="45">
        <v>39.683036999999999</v>
      </c>
      <c r="E5314" s="43">
        <v>8.3291100000000007E-3</v>
      </c>
      <c r="F5314" s="43"/>
      <c r="G5314" s="47">
        <v>36.766000000000005</v>
      </c>
      <c r="H5314" s="47">
        <v>0.33040090367927971</v>
      </c>
      <c r="I5314" s="47">
        <v>37.096400903679282</v>
      </c>
      <c r="J5314" s="47">
        <v>36.787420899948437</v>
      </c>
      <c r="K5314" s="47">
        <v>3.4329999999999998</v>
      </c>
      <c r="L5314" s="47">
        <v>3.0850957469699368E-2</v>
      </c>
      <c r="M5314" s="47">
        <v>3.4638509574696994</v>
      </c>
      <c r="N5314" s="47">
        <v>3.4350001618213288</v>
      </c>
      <c r="O5314" s="47">
        <v>40.199000000000005</v>
      </c>
      <c r="P5314" s="47">
        <v>0.36125186114897906</v>
      </c>
      <c r="Q5314" s="47">
        <v>40.560251861148984</v>
      </c>
      <c r="R5314" s="47">
        <v>40.222421061769765</v>
      </c>
      <c r="S5314" s="47"/>
      <c r="T5314" s="47">
        <v>138.352</v>
      </c>
      <c r="U5314" s="47">
        <v>1.2433124578642143</v>
      </c>
      <c r="V5314" s="47">
        <v>139.59531245786422</v>
      </c>
      <c r="W5314" s="47">
        <v>138.4326077449183</v>
      </c>
      <c r="X5314" s="47">
        <v>10.818999999999999</v>
      </c>
      <c r="Y5314" s="47">
        <v>9.7225898300226474E-2</v>
      </c>
      <c r="Z5314" s="47">
        <v>10.916225898300226</v>
      </c>
      <c r="AA5314" s="47">
        <v>10.825303452008434</v>
      </c>
      <c r="AB5314" s="47">
        <v>149.17099999999999</v>
      </c>
      <c r="AC5314" s="47">
        <v>1.3405383561644408</v>
      </c>
      <c r="AD5314" s="47">
        <v>150.51153835616446</v>
      </c>
      <c r="AE5314" s="47">
        <v>149.25791119692673</v>
      </c>
    </row>
    <row r="5315" spans="1:31" ht="13" x14ac:dyDescent="0.3">
      <c r="A5315" s="46">
        <v>45148</v>
      </c>
      <c r="B5315" s="44">
        <v>8</v>
      </c>
      <c r="C5315" s="44" t="s">
        <v>5</v>
      </c>
      <c r="D5315" s="45">
        <v>31.058389999999999</v>
      </c>
      <c r="E5315" s="43">
        <v>8.2551650000000001E-3</v>
      </c>
      <c r="F5315" s="43"/>
      <c r="G5315" s="47">
        <v>40.685000000000002</v>
      </c>
      <c r="H5315" s="47">
        <v>0.3804471911177128</v>
      </c>
      <c r="I5315" s="47">
        <v>41.065447191117713</v>
      </c>
      <c r="J5315" s="47">
        <v>40.726445148756248</v>
      </c>
      <c r="K5315" s="47">
        <v>3.8759999999999994</v>
      </c>
      <c r="L5315" s="47">
        <v>3.6244643302746821E-2</v>
      </c>
      <c r="M5315" s="47">
        <v>3.9122446433027465</v>
      </c>
      <c r="N5315" s="47">
        <v>3.8799484182519159</v>
      </c>
      <c r="O5315" s="47">
        <v>44.561</v>
      </c>
      <c r="P5315" s="47">
        <v>0.41669183442045965</v>
      </c>
      <c r="Q5315" s="47">
        <v>44.977691834420462</v>
      </c>
      <c r="R5315" s="47">
        <v>44.606393567008162</v>
      </c>
      <c r="S5315" s="47"/>
      <c r="T5315" s="47">
        <v>151.88399999999999</v>
      </c>
      <c r="U5315" s="47">
        <v>1.4202738398850359</v>
      </c>
      <c r="V5315" s="47">
        <v>153.30427383988501</v>
      </c>
      <c r="W5315" s="47">
        <v>152.03872176413157</v>
      </c>
      <c r="X5315" s="47">
        <v>11.949</v>
      </c>
      <c r="Y5315" s="47">
        <v>0.11173561476380853</v>
      </c>
      <c r="Z5315" s="47">
        <v>12.060735614763809</v>
      </c>
      <c r="AA5315" s="47">
        <v>11.961172252242557</v>
      </c>
      <c r="AB5315" s="47">
        <v>163.833</v>
      </c>
      <c r="AC5315" s="47">
        <v>1.5320094546488443</v>
      </c>
      <c r="AD5315" s="47">
        <v>165.36500945464883</v>
      </c>
      <c r="AE5315" s="47">
        <v>163.99989401637413</v>
      </c>
    </row>
    <row r="5316" spans="1:31" ht="13" x14ac:dyDescent="0.3">
      <c r="A5316" s="46">
        <v>45148</v>
      </c>
      <c r="B5316" s="44">
        <v>9</v>
      </c>
      <c r="C5316" s="44" t="s">
        <v>5</v>
      </c>
      <c r="D5316" s="45">
        <v>42.058419000000001</v>
      </c>
      <c r="E5316" s="43">
        <v>8.2675400000000003E-3</v>
      </c>
      <c r="F5316" s="43"/>
      <c r="G5316" s="47">
        <v>44.631999999999998</v>
      </c>
      <c r="H5316" s="47">
        <v>0.34879691256297418</v>
      </c>
      <c r="I5316" s="47">
        <v>44.980796912562973</v>
      </c>
      <c r="J5316" s="47">
        <v>44.608916374856484</v>
      </c>
      <c r="K5316" s="47">
        <v>4.18</v>
      </c>
      <c r="L5316" s="47">
        <v>3.2666497009169029E-2</v>
      </c>
      <c r="M5316" s="47">
        <v>4.2126664970091685</v>
      </c>
      <c r="N5316" s="47">
        <v>4.1778381082384852</v>
      </c>
      <c r="O5316" s="47">
        <v>48.811999999999998</v>
      </c>
      <c r="P5316" s="47">
        <v>0.3814634095721432</v>
      </c>
      <c r="Q5316" s="47">
        <v>49.193463409572139</v>
      </c>
      <c r="R5316" s="47">
        <v>48.786754483094967</v>
      </c>
      <c r="S5316" s="47"/>
      <c r="T5316" s="47">
        <v>164.46300000000005</v>
      </c>
      <c r="U5316" s="47">
        <v>1.2852703582820497</v>
      </c>
      <c r="V5316" s="47">
        <v>165.7482703582821</v>
      </c>
      <c r="W5316" s="47">
        <v>164.37793990316419</v>
      </c>
      <c r="X5316" s="47">
        <v>12.847999999999999</v>
      </c>
      <c r="Y5316" s="47">
        <v>0.10040649607028795</v>
      </c>
      <c r="Z5316" s="47">
        <v>12.948406496070287</v>
      </c>
      <c r="AA5316" s="47">
        <v>12.841355027427767</v>
      </c>
      <c r="AB5316" s="47">
        <v>177.31100000000004</v>
      </c>
      <c r="AC5316" s="47">
        <v>1.3856768543523377</v>
      </c>
      <c r="AD5316" s="47">
        <v>178.69667685435238</v>
      </c>
      <c r="AE5316" s="47">
        <v>177.21929493059196</v>
      </c>
    </row>
    <row r="5317" spans="1:31" ht="13" x14ac:dyDescent="0.3">
      <c r="A5317" s="46">
        <v>45148</v>
      </c>
      <c r="B5317" s="44">
        <v>10</v>
      </c>
      <c r="C5317" s="44" t="s">
        <v>5</v>
      </c>
      <c r="D5317" s="45">
        <v>27.11824</v>
      </c>
      <c r="E5317" s="43">
        <v>8.2027339999999997E-3</v>
      </c>
      <c r="F5317" s="43"/>
      <c r="G5317" s="47">
        <v>47.181000000000012</v>
      </c>
      <c r="H5317" s="47">
        <v>0.31955557292368425</v>
      </c>
      <c r="I5317" s="47">
        <v>47.500555572923695</v>
      </c>
      <c r="J5317" s="47">
        <v>47.11092115070678</v>
      </c>
      <c r="K5317" s="47">
        <v>4.5339999999999998</v>
      </c>
      <c r="L5317" s="47">
        <v>3.0708653221338759E-2</v>
      </c>
      <c r="M5317" s="47">
        <v>4.5647086532213388</v>
      </c>
      <c r="N5317" s="47">
        <v>4.5272655623514657</v>
      </c>
      <c r="O5317" s="47">
        <v>51.715000000000011</v>
      </c>
      <c r="P5317" s="47">
        <v>0.35026422614502301</v>
      </c>
      <c r="Q5317" s="47">
        <v>52.065264226145032</v>
      </c>
      <c r="R5317" s="47">
        <v>51.638186713058246</v>
      </c>
      <c r="S5317" s="47"/>
      <c r="T5317" s="47">
        <v>173.17400000000001</v>
      </c>
      <c r="U5317" s="47">
        <v>1.1729025833595321</v>
      </c>
      <c r="V5317" s="47">
        <v>174.34690258335954</v>
      </c>
      <c r="W5317" s="47">
        <v>172.91678131774432</v>
      </c>
      <c r="X5317" s="47">
        <v>13.408999999999997</v>
      </c>
      <c r="Y5317" s="47">
        <v>9.0818776145772245E-2</v>
      </c>
      <c r="Z5317" s="47">
        <v>13.499818776145769</v>
      </c>
      <c r="AA5317" s="47">
        <v>13.38908335367684</v>
      </c>
      <c r="AB5317" s="47">
        <v>186.583</v>
      </c>
      <c r="AC5317" s="47">
        <v>1.2637213595053043</v>
      </c>
      <c r="AD5317" s="47">
        <v>187.8467213595053</v>
      </c>
      <c r="AE5317" s="47">
        <v>186.30586467142118</v>
      </c>
    </row>
    <row r="5318" spans="1:31" ht="13" x14ac:dyDescent="0.3">
      <c r="A5318" s="46">
        <v>45148</v>
      </c>
      <c r="B5318" s="44">
        <v>11</v>
      </c>
      <c r="C5318" s="44" t="s">
        <v>5</v>
      </c>
      <c r="D5318" s="45">
        <v>32.378037999999997</v>
      </c>
      <c r="E5318" s="43">
        <v>8.2026479999999999E-3</v>
      </c>
      <c r="F5318" s="43"/>
      <c r="G5318" s="47">
        <v>49.896000000000008</v>
      </c>
      <c r="H5318" s="47">
        <v>0.31096519760997937</v>
      </c>
      <c r="I5318" s="47">
        <v>50.206965197609989</v>
      </c>
      <c r="J5318" s="47">
        <v>49.795135134945745</v>
      </c>
      <c r="K5318" s="47">
        <v>4.6890000000000001</v>
      </c>
      <c r="L5318" s="47">
        <v>2.9223100280447195E-2</v>
      </c>
      <c r="M5318" s="47">
        <v>4.7182231002804471</v>
      </c>
      <c r="N5318" s="47">
        <v>4.6795211770033776</v>
      </c>
      <c r="O5318" s="47">
        <v>54.585000000000008</v>
      </c>
      <c r="P5318" s="47">
        <v>0.34018829789042659</v>
      </c>
      <c r="Q5318" s="47">
        <v>54.925188297890436</v>
      </c>
      <c r="R5318" s="47">
        <v>54.474656311949126</v>
      </c>
      <c r="S5318" s="47"/>
      <c r="T5318" s="47">
        <v>179.95499999999998</v>
      </c>
      <c r="U5318" s="47">
        <v>1.121527620168026</v>
      </c>
      <c r="V5318" s="47">
        <v>181.07652762016801</v>
      </c>
      <c r="W5318" s="47">
        <v>179.5912206030375</v>
      </c>
      <c r="X5318" s="47">
        <v>13.872</v>
      </c>
      <c r="Y5318" s="47">
        <v>8.6454008763139994E-2</v>
      </c>
      <c r="Z5318" s="47">
        <v>13.958454008763139</v>
      </c>
      <c r="AA5318" s="47">
        <v>13.843957723905065</v>
      </c>
      <c r="AB5318" s="47">
        <v>193.827</v>
      </c>
      <c r="AC5318" s="47">
        <v>1.207981628931166</v>
      </c>
      <c r="AD5318" s="47">
        <v>195.03498162893115</v>
      </c>
      <c r="AE5318" s="47">
        <v>193.43517832694258</v>
      </c>
    </row>
    <row r="5319" spans="1:31" ht="13" x14ac:dyDescent="0.3">
      <c r="A5319" s="46">
        <v>45148</v>
      </c>
      <c r="B5319" s="44">
        <v>12</v>
      </c>
      <c r="C5319" s="44" t="s">
        <v>5</v>
      </c>
      <c r="D5319" s="45">
        <v>87.102056000000005</v>
      </c>
      <c r="E5319" s="43">
        <v>8.2018979999999991E-3</v>
      </c>
      <c r="F5319" s="43"/>
      <c r="G5319" s="47">
        <v>52.360000000000007</v>
      </c>
      <c r="H5319" s="47">
        <v>0.26161414024069674</v>
      </c>
      <c r="I5319" s="47">
        <v>52.621614140240702</v>
      </c>
      <c r="J5319" s="47">
        <v>52.190017028467089</v>
      </c>
      <c r="K5319" s="47">
        <v>4.8490000000000011</v>
      </c>
      <c r="L5319" s="47">
        <v>2.4227787739250169E-2</v>
      </c>
      <c r="M5319" s="47">
        <v>4.8732277877392516</v>
      </c>
      <c r="N5319" s="47">
        <v>4.8332580704934482</v>
      </c>
      <c r="O5319" s="47">
        <v>57.20900000000001</v>
      </c>
      <c r="P5319" s="47">
        <v>0.2858419279799469</v>
      </c>
      <c r="Q5319" s="47">
        <v>57.494841927979955</v>
      </c>
      <c r="R5319" s="47">
        <v>57.023275098960539</v>
      </c>
      <c r="S5319" s="47"/>
      <c r="T5319" s="47">
        <v>187.06199999999998</v>
      </c>
      <c r="U5319" s="47">
        <v>0.93464599506694435</v>
      </c>
      <c r="V5319" s="47">
        <v>187.99664599506693</v>
      </c>
      <c r="W5319" s="47">
        <v>186.45471668027326</v>
      </c>
      <c r="X5319" s="47">
        <v>14.315999999999997</v>
      </c>
      <c r="Y5319" s="47">
        <v>7.1529183187276815E-2</v>
      </c>
      <c r="Z5319" s="47">
        <v>14.387529183187274</v>
      </c>
      <c r="AA5319" s="47">
        <v>14.269524136354748</v>
      </c>
      <c r="AB5319" s="47">
        <v>201.37799999999999</v>
      </c>
      <c r="AC5319" s="47">
        <v>1.0061751782542212</v>
      </c>
      <c r="AD5319" s="47">
        <v>202.3841751782542</v>
      </c>
      <c r="AE5319" s="47">
        <v>200.72424081662803</v>
      </c>
    </row>
    <row r="5320" spans="1:31" ht="13" x14ac:dyDescent="0.3">
      <c r="A5320" s="46">
        <v>45148</v>
      </c>
      <c r="B5320" s="44">
        <v>13</v>
      </c>
      <c r="C5320" s="44" t="s">
        <v>5</v>
      </c>
      <c r="D5320" s="45">
        <v>41.473640000000003</v>
      </c>
      <c r="E5320" s="43">
        <v>8.4621290000000005E-3</v>
      </c>
      <c r="F5320" s="43"/>
      <c r="G5320" s="47">
        <v>53.745999999999995</v>
      </c>
      <c r="H5320" s="47">
        <v>0.28585228052935935</v>
      </c>
      <c r="I5320" s="47">
        <v>54.031852280529357</v>
      </c>
      <c r="J5320" s="47">
        <v>53.574627776422574</v>
      </c>
      <c r="K5320" s="47">
        <v>4.9510000000000005</v>
      </c>
      <c r="L5320" s="47">
        <v>2.6332278511905231E-2</v>
      </c>
      <c r="M5320" s="47">
        <v>4.9773322785119056</v>
      </c>
      <c r="N5320" s="47">
        <v>4.9352134506952741</v>
      </c>
      <c r="O5320" s="47">
        <v>58.696999999999996</v>
      </c>
      <c r="P5320" s="47">
        <v>0.31218455904126458</v>
      </c>
      <c r="Q5320" s="47">
        <v>59.009184559041259</v>
      </c>
      <c r="R5320" s="47">
        <v>58.509841227117846</v>
      </c>
      <c r="S5320" s="47"/>
      <c r="T5320" s="47">
        <v>192.36099999999993</v>
      </c>
      <c r="U5320" s="47">
        <v>1.0230869373517673</v>
      </c>
      <c r="V5320" s="47">
        <v>193.3840869373517</v>
      </c>
      <c r="W5320" s="47">
        <v>191.7476458471406</v>
      </c>
      <c r="X5320" s="47">
        <v>14.604999999999997</v>
      </c>
      <c r="Y5320" s="47">
        <v>7.7677828250126382E-2</v>
      </c>
      <c r="Z5320" s="47">
        <v>14.682677828250123</v>
      </c>
      <c r="AA5320" s="47">
        <v>14.55843111440203</v>
      </c>
      <c r="AB5320" s="47">
        <v>206.96599999999992</v>
      </c>
      <c r="AC5320" s="47">
        <v>1.1007647656018937</v>
      </c>
      <c r="AD5320" s="47">
        <v>208.06676476560182</v>
      </c>
      <c r="AE5320" s="47">
        <v>206.30607696154263</v>
      </c>
    </row>
    <row r="5321" spans="1:31" ht="13" x14ac:dyDescent="0.3">
      <c r="A5321" s="46">
        <v>45148</v>
      </c>
      <c r="B5321" s="44">
        <v>14</v>
      </c>
      <c r="C5321" s="44" t="s">
        <v>5</v>
      </c>
      <c r="D5321" s="45">
        <v>36.688828000000001</v>
      </c>
      <c r="E5321" s="43">
        <v>8.5404890000000001E-3</v>
      </c>
      <c r="F5321" s="43"/>
      <c r="G5321" s="47">
        <v>54.240000000000009</v>
      </c>
      <c r="H5321" s="47">
        <v>0.29501485238076969</v>
      </c>
      <c r="I5321" s="47">
        <v>54.535014852380776</v>
      </c>
      <c r="J5321" s="47">
        <v>54.069259157919177</v>
      </c>
      <c r="K5321" s="47">
        <v>5.0630000000000006</v>
      </c>
      <c r="L5321" s="47">
        <v>2.7537982994171036E-2</v>
      </c>
      <c r="M5321" s="47">
        <v>5.0905379829941717</v>
      </c>
      <c r="N5321" s="47">
        <v>5.0470622993463277</v>
      </c>
      <c r="O5321" s="47">
        <v>59.303000000000011</v>
      </c>
      <c r="P5321" s="47">
        <v>0.32255283537494073</v>
      </c>
      <c r="Q5321" s="47">
        <v>59.625552835374947</v>
      </c>
      <c r="R5321" s="47">
        <v>59.116321457265506</v>
      </c>
      <c r="S5321" s="47"/>
      <c r="T5321" s="47">
        <v>192.89499999999995</v>
      </c>
      <c r="U5321" s="47">
        <v>1.0491683250366619</v>
      </c>
      <c r="V5321" s="47">
        <v>193.94416832503663</v>
      </c>
      <c r="W5321" s="47">
        <v>192.2877902888425</v>
      </c>
      <c r="X5321" s="47">
        <v>14.722000000000005</v>
      </c>
      <c r="Y5321" s="47">
        <v>8.0073905913526769E-2</v>
      </c>
      <c r="Z5321" s="47">
        <v>14.802073905913531</v>
      </c>
      <c r="AA5321" s="47">
        <v>14.675656956542889</v>
      </c>
      <c r="AB5321" s="47">
        <v>207.61699999999996</v>
      </c>
      <c r="AC5321" s="47">
        <v>1.1292422309501886</v>
      </c>
      <c r="AD5321" s="47">
        <v>208.74624223095014</v>
      </c>
      <c r="AE5321" s="47">
        <v>206.9634472453854</v>
      </c>
    </row>
    <row r="5322" spans="1:31" ht="13" x14ac:dyDescent="0.3">
      <c r="A5322" s="46">
        <v>45148</v>
      </c>
      <c r="B5322" s="44">
        <v>15</v>
      </c>
      <c r="C5322" s="44" t="s">
        <v>5</v>
      </c>
      <c r="D5322" s="45">
        <v>35.683109999999999</v>
      </c>
      <c r="E5322" s="43">
        <v>8.6938080000000008E-3</v>
      </c>
      <c r="F5322" s="43"/>
      <c r="G5322" s="47">
        <v>53.838999999999992</v>
      </c>
      <c r="H5322" s="47">
        <v>0.22297160831806251</v>
      </c>
      <c r="I5322" s="47">
        <v>54.061971608318053</v>
      </c>
      <c r="J5322" s="47">
        <v>53.591967207053884</v>
      </c>
      <c r="K5322" s="47">
        <v>5.011000000000001</v>
      </c>
      <c r="L5322" s="47">
        <v>2.075281356046382E-2</v>
      </c>
      <c r="M5322" s="47">
        <v>5.0317528135604652</v>
      </c>
      <c r="N5322" s="47">
        <v>4.9880077206959106</v>
      </c>
      <c r="O5322" s="47">
        <v>58.849999999999994</v>
      </c>
      <c r="P5322" s="47">
        <v>0.24372442187852633</v>
      </c>
      <c r="Q5322" s="47">
        <v>59.09372442187852</v>
      </c>
      <c r="R5322" s="47">
        <v>58.579974927749795</v>
      </c>
      <c r="S5322" s="47"/>
      <c r="T5322" s="47">
        <v>191.73699999999999</v>
      </c>
      <c r="U5322" s="47">
        <v>0.79406948985085823</v>
      </c>
      <c r="V5322" s="47">
        <v>192.53106948985086</v>
      </c>
      <c r="W5322" s="47">
        <v>190.85724133767144</v>
      </c>
      <c r="X5322" s="47">
        <v>14.548</v>
      </c>
      <c r="Y5322" s="47">
        <v>6.0249836694796971E-2</v>
      </c>
      <c r="Z5322" s="47">
        <v>14.608249836694798</v>
      </c>
      <c r="AA5322" s="47">
        <v>14.481248517398543</v>
      </c>
      <c r="AB5322" s="47">
        <v>206.285</v>
      </c>
      <c r="AC5322" s="47">
        <v>0.85431932654565523</v>
      </c>
      <c r="AD5322" s="47">
        <v>207.13931932654566</v>
      </c>
      <c r="AE5322" s="47">
        <v>205.33848985506998</v>
      </c>
    </row>
    <row r="5323" spans="1:31" ht="13" x14ac:dyDescent="0.3">
      <c r="A5323" s="46">
        <v>45148</v>
      </c>
      <c r="B5323" s="44">
        <v>16</v>
      </c>
      <c r="C5323" s="44" t="s">
        <v>5</v>
      </c>
      <c r="D5323" s="45">
        <v>106.336736</v>
      </c>
      <c r="E5323" s="43">
        <v>8.9205029999999998E-3</v>
      </c>
      <c r="F5323" s="43"/>
      <c r="G5323" s="47">
        <v>53.482999999999997</v>
      </c>
      <c r="H5323" s="47">
        <v>0.27883189266979902</v>
      </c>
      <c r="I5323" s="47">
        <v>53.761831892669797</v>
      </c>
      <c r="J5323" s="47">
        <v>53.282249309985737</v>
      </c>
      <c r="K5323" s="47">
        <v>5.0249999999999995</v>
      </c>
      <c r="L5323" s="47">
        <v>2.6197675161560494E-2</v>
      </c>
      <c r="M5323" s="47">
        <v>5.0511976751615597</v>
      </c>
      <c r="N5323" s="47">
        <v>5.006138451146688</v>
      </c>
      <c r="O5323" s="47">
        <v>58.507999999999996</v>
      </c>
      <c r="P5323" s="47">
        <v>0.30502956783135954</v>
      </c>
      <c r="Q5323" s="47">
        <v>58.813029567831357</v>
      </c>
      <c r="R5323" s="47">
        <v>58.288387761132427</v>
      </c>
      <c r="S5323" s="47"/>
      <c r="T5323" s="47">
        <v>190.97</v>
      </c>
      <c r="U5323" s="47">
        <v>0.99561592549317579</v>
      </c>
      <c r="V5323" s="47">
        <v>191.96561592549318</v>
      </c>
      <c r="W5323" s="47">
        <v>190.25318607273297</v>
      </c>
      <c r="X5323" s="47">
        <v>14.675999999999995</v>
      </c>
      <c r="Y5323" s="47">
        <v>7.6512851874838153E-2</v>
      </c>
      <c r="Z5323" s="47">
        <v>14.752512851874833</v>
      </c>
      <c r="AA5323" s="47">
        <v>14.620913016722145</v>
      </c>
      <c r="AB5323" s="47">
        <v>205.64599999999999</v>
      </c>
      <c r="AC5323" s="47">
        <v>1.0721287773680139</v>
      </c>
      <c r="AD5323" s="47">
        <v>206.71812877736801</v>
      </c>
      <c r="AE5323" s="47">
        <v>204.87409908945511</v>
      </c>
    </row>
    <row r="5324" spans="1:31" ht="13" x14ac:dyDescent="0.3">
      <c r="A5324" s="46">
        <v>45148</v>
      </c>
      <c r="B5324" s="44">
        <v>17</v>
      </c>
      <c r="C5324" s="44" t="s">
        <v>5</v>
      </c>
      <c r="D5324" s="45">
        <v>39.262948999999999</v>
      </c>
      <c r="E5324" s="43">
        <v>9.1199579999999992E-3</v>
      </c>
      <c r="F5324" s="43"/>
      <c r="G5324" s="47">
        <v>52.29099999999999</v>
      </c>
      <c r="H5324" s="47">
        <v>0.37245868380900349</v>
      </c>
      <c r="I5324" s="47">
        <v>52.66345868380899</v>
      </c>
      <c r="J5324" s="47">
        <v>52.183170152477921</v>
      </c>
      <c r="K5324" s="47">
        <v>5.0489999999999995</v>
      </c>
      <c r="L5324" s="47">
        <v>3.5963050898847958E-2</v>
      </c>
      <c r="M5324" s="47">
        <v>5.084963050898847</v>
      </c>
      <c r="N5324" s="47">
        <v>5.0385884014430982</v>
      </c>
      <c r="O5324" s="47">
        <v>57.339999999999989</v>
      </c>
      <c r="P5324" s="47">
        <v>0.40842173470785142</v>
      </c>
      <c r="Q5324" s="47">
        <v>57.74842173470784</v>
      </c>
      <c r="R5324" s="47">
        <v>57.221758553921021</v>
      </c>
      <c r="S5324" s="47"/>
      <c r="T5324" s="47">
        <v>185.69299999999996</v>
      </c>
      <c r="U5324" s="47">
        <v>1.3226553397820902</v>
      </c>
      <c r="V5324" s="47">
        <v>187.01565533978206</v>
      </c>
      <c r="W5324" s="47">
        <v>185.31008041774078</v>
      </c>
      <c r="X5324" s="47">
        <v>14.685999999999998</v>
      </c>
      <c r="Y5324" s="47">
        <v>0.10460553881966353</v>
      </c>
      <c r="Z5324" s="47">
        <v>14.790605538819662</v>
      </c>
      <c r="AA5324" s="47">
        <v>14.65571583751106</v>
      </c>
      <c r="AB5324" s="47">
        <v>200.37899999999996</v>
      </c>
      <c r="AC5324" s="47">
        <v>1.4272608786017538</v>
      </c>
      <c r="AD5324" s="47">
        <v>201.80626087860173</v>
      </c>
      <c r="AE5324" s="47">
        <v>199.96579625525183</v>
      </c>
    </row>
    <row r="5325" spans="1:31" ht="13" x14ac:dyDescent="0.3">
      <c r="A5325" s="46">
        <v>45148</v>
      </c>
      <c r="B5325" s="44">
        <v>18</v>
      </c>
      <c r="C5325" s="44" t="s">
        <v>5</v>
      </c>
      <c r="D5325" s="45">
        <v>46.879401999999999</v>
      </c>
      <c r="E5325" s="43">
        <v>9.1426739999999999E-3</v>
      </c>
      <c r="F5325" s="43"/>
      <c r="G5325" s="47">
        <v>49.533999999999992</v>
      </c>
      <c r="H5325" s="47">
        <v>0.23828817418541853</v>
      </c>
      <c r="I5325" s="47">
        <v>49.772288174185412</v>
      </c>
      <c r="J5325" s="47">
        <v>49.317236369174779</v>
      </c>
      <c r="K5325" s="47">
        <v>4.8680000000000003</v>
      </c>
      <c r="L5325" s="47">
        <v>2.3417992327181687E-2</v>
      </c>
      <c r="M5325" s="47">
        <v>4.8914179923271819</v>
      </c>
      <c r="N5325" s="47">
        <v>4.8466973522255996</v>
      </c>
      <c r="O5325" s="47">
        <v>54.401999999999994</v>
      </c>
      <c r="P5325" s="47">
        <v>0.2617061665126002</v>
      </c>
      <c r="Q5325" s="47">
        <v>54.663706166512597</v>
      </c>
      <c r="R5325" s="47">
        <v>54.163933721400376</v>
      </c>
      <c r="S5325" s="47"/>
      <c r="T5325" s="47">
        <v>178.89600000000002</v>
      </c>
      <c r="U5325" s="47">
        <v>0.86059678622914848</v>
      </c>
      <c r="V5325" s="47">
        <v>179.75659678622915</v>
      </c>
      <c r="W5325" s="47">
        <v>178.11314082246321</v>
      </c>
      <c r="X5325" s="47">
        <v>14.373999999999999</v>
      </c>
      <c r="Y5325" s="47">
        <v>6.9147539381863091E-2</v>
      </c>
      <c r="Z5325" s="47">
        <v>14.443147539381862</v>
      </c>
      <c r="AA5325" s="47">
        <v>14.311098549895391</v>
      </c>
      <c r="AB5325" s="47">
        <v>193.27</v>
      </c>
      <c r="AC5325" s="47">
        <v>0.92974432561101161</v>
      </c>
      <c r="AD5325" s="47">
        <v>194.19974432561102</v>
      </c>
      <c r="AE5325" s="47">
        <v>192.42423937235861</v>
      </c>
    </row>
    <row r="5326" spans="1:31" ht="13" x14ac:dyDescent="0.3">
      <c r="A5326" s="46">
        <v>45148</v>
      </c>
      <c r="B5326" s="44">
        <v>19</v>
      </c>
      <c r="C5326" s="44" t="s">
        <v>5</v>
      </c>
      <c r="D5326" s="45">
        <v>49.282698000000003</v>
      </c>
      <c r="E5326" s="43">
        <v>9.1016389999999999E-3</v>
      </c>
      <c r="F5326" s="43"/>
      <c r="G5326" s="47">
        <v>46.798999999999999</v>
      </c>
      <c r="H5326" s="47">
        <v>0.17158216001259696</v>
      </c>
      <c r="I5326" s="47">
        <v>46.970582160012597</v>
      </c>
      <c r="J5326" s="47">
        <v>46.543072877572321</v>
      </c>
      <c r="K5326" s="47">
        <v>4.7510000000000003</v>
      </c>
      <c r="L5326" s="47">
        <v>1.7418894468254623E-2</v>
      </c>
      <c r="M5326" s="47">
        <v>4.7684188944682546</v>
      </c>
      <c r="N5326" s="47">
        <v>4.7250184670900248</v>
      </c>
      <c r="O5326" s="47">
        <v>51.55</v>
      </c>
      <c r="P5326" s="47">
        <v>0.18900105448085158</v>
      </c>
      <c r="Q5326" s="47">
        <v>51.739001054480852</v>
      </c>
      <c r="R5326" s="47">
        <v>51.268091344662345</v>
      </c>
      <c r="S5326" s="47"/>
      <c r="T5326" s="47">
        <v>172.017</v>
      </c>
      <c r="U5326" s="47">
        <v>0.63067690375621033</v>
      </c>
      <c r="V5326" s="47">
        <v>172.64767690375621</v>
      </c>
      <c r="W5326" s="47">
        <v>171.07630007438956</v>
      </c>
      <c r="X5326" s="47">
        <v>13.455999999999998</v>
      </c>
      <c r="Y5326" s="47">
        <v>4.9334591447028869E-2</v>
      </c>
      <c r="Z5326" s="47">
        <v>13.505334591447026</v>
      </c>
      <c r="AA5326" s="47">
        <v>13.382413911421462</v>
      </c>
      <c r="AB5326" s="47">
        <v>185.47299999999998</v>
      </c>
      <c r="AC5326" s="47">
        <v>0.68001149520323922</v>
      </c>
      <c r="AD5326" s="47">
        <v>186.15301149520323</v>
      </c>
      <c r="AE5326" s="47">
        <v>184.45871398581102</v>
      </c>
    </row>
    <row r="5327" spans="1:31" ht="13" x14ac:dyDescent="0.3">
      <c r="A5327" s="46">
        <v>45148</v>
      </c>
      <c r="B5327" s="44">
        <v>20</v>
      </c>
      <c r="C5327" s="44" t="s">
        <v>5</v>
      </c>
      <c r="D5327" s="45">
        <v>40.303128000000001</v>
      </c>
      <c r="E5327" s="43">
        <v>8.9281889999999996E-3</v>
      </c>
      <c r="F5327" s="43"/>
      <c r="G5327" s="47">
        <v>44.064</v>
      </c>
      <c r="H5327" s="47">
        <v>5.4844566000439583E-2</v>
      </c>
      <c r="I5327" s="47">
        <v>44.11884456600044</v>
      </c>
      <c r="J5327" s="47">
        <v>43.724943183253565</v>
      </c>
      <c r="K5327" s="47">
        <v>4.53</v>
      </c>
      <c r="L5327" s="47">
        <v>5.6382962051105519E-3</v>
      </c>
      <c r="M5327" s="47">
        <v>4.5356382962051107</v>
      </c>
      <c r="N5327" s="47">
        <v>4.4951432602609538</v>
      </c>
      <c r="O5327" s="47">
        <v>48.594000000000001</v>
      </c>
      <c r="P5327" s="47">
        <v>6.0482862205550138E-2</v>
      </c>
      <c r="Q5327" s="47">
        <v>48.654482862205555</v>
      </c>
      <c r="R5327" s="47">
        <v>48.220086443514518</v>
      </c>
      <c r="S5327" s="47"/>
      <c r="T5327" s="47">
        <v>163.09700000000001</v>
      </c>
      <c r="U5327" s="47">
        <v>0.20299982255296151</v>
      </c>
      <c r="V5327" s="47">
        <v>163.29999982255296</v>
      </c>
      <c r="W5327" s="47">
        <v>161.84202656043723</v>
      </c>
      <c r="X5327" s="47">
        <v>13.044000000000002</v>
      </c>
      <c r="Y5327" s="47">
        <v>1.6235305893920981E-2</v>
      </c>
      <c r="Z5327" s="47">
        <v>13.060235305893924</v>
      </c>
      <c r="AA5327" s="47">
        <v>12.943631056698429</v>
      </c>
      <c r="AB5327" s="47">
        <v>176.14100000000002</v>
      </c>
      <c r="AC5327" s="47">
        <v>0.21923512844688248</v>
      </c>
      <c r="AD5327" s="47">
        <v>176.36023512844687</v>
      </c>
      <c r="AE5327" s="47">
        <v>174.78565761713566</v>
      </c>
    </row>
    <row r="5328" spans="1:31" ht="13" x14ac:dyDescent="0.3">
      <c r="A5328" s="46">
        <v>45148</v>
      </c>
      <c r="B5328" s="44">
        <v>21</v>
      </c>
      <c r="C5328" s="44" t="s">
        <v>5</v>
      </c>
      <c r="D5328" s="45">
        <v>50.870942999999997</v>
      </c>
      <c r="E5328" s="43">
        <v>8.6975430000000003E-3</v>
      </c>
      <c r="F5328" s="43"/>
      <c r="G5328" s="47">
        <v>41.393999999999998</v>
      </c>
      <c r="H5328" s="47">
        <v>7.3483860194023823E-2</v>
      </c>
      <c r="I5328" s="47">
        <v>41.467483860194022</v>
      </c>
      <c r="J5328" s="47">
        <v>41.106818636218179</v>
      </c>
      <c r="K5328" s="47">
        <v>4.2849999999999993</v>
      </c>
      <c r="L5328" s="47">
        <v>7.6068594707298636E-3</v>
      </c>
      <c r="M5328" s="47">
        <v>4.2926068594707294</v>
      </c>
      <c r="N5328" s="47">
        <v>4.2552717267283873</v>
      </c>
      <c r="O5328" s="47">
        <v>45.678999999999995</v>
      </c>
      <c r="P5328" s="47">
        <v>8.1090719664753688E-2</v>
      </c>
      <c r="Q5328" s="47">
        <v>45.760090719664753</v>
      </c>
      <c r="R5328" s="47">
        <v>45.362090362946567</v>
      </c>
      <c r="S5328" s="47"/>
      <c r="T5328" s="47">
        <v>154.82999999999987</v>
      </c>
      <c r="U5328" s="47">
        <v>0.27485882190270805</v>
      </c>
      <c r="V5328" s="47">
        <v>155.10485882190258</v>
      </c>
      <c r="W5328" s="47">
        <v>153.75582764279014</v>
      </c>
      <c r="X5328" s="47">
        <v>12.475999999999997</v>
      </c>
      <c r="Y5328" s="47">
        <v>2.2147766337648957E-2</v>
      </c>
      <c r="Z5328" s="47">
        <v>12.498147766337647</v>
      </c>
      <c r="AA5328" s="47">
        <v>12.389444588719572</v>
      </c>
      <c r="AB5328" s="47">
        <v>167.30599999999987</v>
      </c>
      <c r="AC5328" s="47">
        <v>0.29700658824035703</v>
      </c>
      <c r="AD5328" s="47">
        <v>167.60300658824022</v>
      </c>
      <c r="AE5328" s="47">
        <v>166.14527223150972</v>
      </c>
    </row>
    <row r="5329" spans="1:31" ht="13" x14ac:dyDescent="0.3">
      <c r="A5329" s="46">
        <v>45148</v>
      </c>
      <c r="B5329" s="44">
        <v>22</v>
      </c>
      <c r="C5329" s="44" t="s">
        <v>5</v>
      </c>
      <c r="D5329" s="45">
        <v>34.514074000000001</v>
      </c>
      <c r="E5329" s="43">
        <v>8.6077930000000007E-3</v>
      </c>
      <c r="F5329" s="43"/>
      <c r="G5329" s="47">
        <v>37.942999999999998</v>
      </c>
      <c r="H5329" s="47">
        <v>0.21852179121375051</v>
      </c>
      <c r="I5329" s="47">
        <v>38.161521791213751</v>
      </c>
      <c r="J5329" s="47">
        <v>37.833035311069992</v>
      </c>
      <c r="K5329" s="47">
        <v>3.879</v>
      </c>
      <c r="L5329" s="47">
        <v>2.2339984400762677E-2</v>
      </c>
      <c r="M5329" s="47">
        <v>3.9013399844007628</v>
      </c>
      <c r="N5329" s="47">
        <v>3.8677580573924177</v>
      </c>
      <c r="O5329" s="47">
        <v>41.821999999999996</v>
      </c>
      <c r="P5329" s="47">
        <v>0.24086177561451319</v>
      </c>
      <c r="Q5329" s="47">
        <v>42.062861775614515</v>
      </c>
      <c r="R5329" s="47">
        <v>41.700793368462406</v>
      </c>
      <c r="S5329" s="47"/>
      <c r="T5329" s="47">
        <v>142.24800000000016</v>
      </c>
      <c r="U5329" s="47">
        <v>0.81923642718218437</v>
      </c>
      <c r="V5329" s="47">
        <v>143.06723642718234</v>
      </c>
      <c r="W5329" s="47">
        <v>141.8357432709351</v>
      </c>
      <c r="X5329" s="47">
        <v>11.588999999999999</v>
      </c>
      <c r="Y5329" s="47">
        <v>6.6743511013260801E-2</v>
      </c>
      <c r="Z5329" s="47">
        <v>11.655743511013259</v>
      </c>
      <c r="AA5329" s="47">
        <v>11.555413283609363</v>
      </c>
      <c r="AB5329" s="47">
        <v>153.83700000000016</v>
      </c>
      <c r="AC5329" s="47">
        <v>0.88597993819544518</v>
      </c>
      <c r="AD5329" s="47">
        <v>154.72297993819561</v>
      </c>
      <c r="AE5329" s="47">
        <v>153.39115655454447</v>
      </c>
    </row>
    <row r="5330" spans="1:31" ht="13" x14ac:dyDescent="0.3">
      <c r="A5330" s="46">
        <v>45148</v>
      </c>
      <c r="B5330" s="44">
        <v>23</v>
      </c>
      <c r="C5330" s="44" t="s">
        <v>5</v>
      </c>
      <c r="D5330" s="45">
        <v>32.883482999999998</v>
      </c>
      <c r="E5330" s="43">
        <v>8.3279489999999994E-3</v>
      </c>
      <c r="F5330" s="43"/>
      <c r="G5330" s="47">
        <v>35.073999999999998</v>
      </c>
      <c r="H5330" s="47">
        <v>0.20936304486632007</v>
      </c>
      <c r="I5330" s="47">
        <v>35.28336304486632</v>
      </c>
      <c r="J5330" s="47">
        <v>34.989524996880192</v>
      </c>
      <c r="K5330" s="47">
        <v>3.4659999999999997</v>
      </c>
      <c r="L5330" s="47">
        <v>2.0689180404478116E-2</v>
      </c>
      <c r="M5330" s="47">
        <v>3.4866891804044777</v>
      </c>
      <c r="N5330" s="47">
        <v>3.4576522107312173</v>
      </c>
      <c r="O5330" s="47">
        <v>38.54</v>
      </c>
      <c r="P5330" s="47">
        <v>0.23005222527079819</v>
      </c>
      <c r="Q5330" s="47">
        <v>38.770052225270796</v>
      </c>
      <c r="R5330" s="47">
        <v>38.447177207611411</v>
      </c>
      <c r="S5330" s="47"/>
      <c r="T5330" s="47">
        <v>129.22799999999995</v>
      </c>
      <c r="U5330" s="47">
        <v>0.77138528716384791</v>
      </c>
      <c r="V5330" s="47">
        <v>129.99938528716379</v>
      </c>
      <c r="W5330" s="47">
        <v>128.91675703646095</v>
      </c>
      <c r="X5330" s="47">
        <v>10.587</v>
      </c>
      <c r="Y5330" s="47">
        <v>6.3195716371093419E-2</v>
      </c>
      <c r="Z5330" s="47">
        <v>10.650195716371092</v>
      </c>
      <c r="AA5330" s="47">
        <v>10.561501429605135</v>
      </c>
      <c r="AB5330" s="47">
        <v>139.81499999999994</v>
      </c>
      <c r="AC5330" s="47">
        <v>0.83458100353494136</v>
      </c>
      <c r="AD5330" s="47">
        <v>140.64958100353488</v>
      </c>
      <c r="AE5330" s="47">
        <v>139.47825846606608</v>
      </c>
    </row>
    <row r="5331" spans="1:31" ht="13" x14ac:dyDescent="0.3">
      <c r="A5331" s="46">
        <v>45148</v>
      </c>
      <c r="B5331" s="44">
        <v>24</v>
      </c>
      <c r="C5331" s="44" t="s">
        <v>3</v>
      </c>
      <c r="D5331" s="45">
        <v>32.265987000000003</v>
      </c>
      <c r="E5331" s="43">
        <v>8.2570779999999993E-3</v>
      </c>
      <c r="F5331" s="43"/>
      <c r="G5331" s="47">
        <v>32.989000000000004</v>
      </c>
      <c r="H5331" s="47">
        <v>0.16669835735712618</v>
      </c>
      <c r="I5331" s="47">
        <v>33.155698357357132</v>
      </c>
      <c r="J5331" s="47">
        <v>32.88192916987596</v>
      </c>
      <c r="K5331" s="47">
        <v>3.24</v>
      </c>
      <c r="L5331" s="47">
        <v>1.6372205214983442E-2</v>
      </c>
      <c r="M5331" s="47">
        <v>3.2563722052149835</v>
      </c>
      <c r="N5331" s="47">
        <v>3.2294840859194913</v>
      </c>
      <c r="O5331" s="47">
        <v>36.229000000000006</v>
      </c>
      <c r="P5331" s="47">
        <v>0.18307056257210963</v>
      </c>
      <c r="Q5331" s="47">
        <v>36.412070562572111</v>
      </c>
      <c r="R5331" s="47">
        <v>36.111413255795455</v>
      </c>
      <c r="S5331" s="47"/>
      <c r="T5331" s="47">
        <v>119.425</v>
      </c>
      <c r="U5331" s="47">
        <v>0.60347240981462891</v>
      </c>
      <c r="V5331" s="47">
        <v>120.02847240981463</v>
      </c>
      <c r="W5331" s="47">
        <v>119.03738795090594</v>
      </c>
      <c r="X5331" s="47">
        <v>9.8779999999999983</v>
      </c>
      <c r="Y5331" s="47">
        <v>4.9915013306668643E-2</v>
      </c>
      <c r="Z5331" s="47">
        <v>9.9279150133066665</v>
      </c>
      <c r="AA5331" s="47">
        <v>9.8459394446644222</v>
      </c>
      <c r="AB5331" s="47">
        <v>129.303</v>
      </c>
      <c r="AC5331" s="47">
        <v>0.65338742312129749</v>
      </c>
      <c r="AD5331" s="47">
        <v>129.9563874231213</v>
      </c>
      <c r="AE5331" s="47">
        <v>128.88332739557035</v>
      </c>
    </row>
    <row r="5332" spans="1:31" ht="13" x14ac:dyDescent="0.3">
      <c r="A5332" s="46">
        <v>45149</v>
      </c>
      <c r="B5332" s="44">
        <v>1</v>
      </c>
      <c r="C5332" s="44" t="s">
        <v>3</v>
      </c>
      <c r="D5332" s="45">
        <v>18.625018000000001</v>
      </c>
      <c r="E5332" s="43">
        <v>8.1542760000000002E-3</v>
      </c>
      <c r="F5332" s="43"/>
      <c r="G5332" s="47">
        <v>31.542999999999999</v>
      </c>
      <c r="H5332" s="47">
        <v>0.1869906989270238</v>
      </c>
      <c r="I5332" s="47">
        <v>31.729990698927022</v>
      </c>
      <c r="J5332" s="47">
        <v>31.47125559729054</v>
      </c>
      <c r="K5332" s="47">
        <v>3.0179999999999998</v>
      </c>
      <c r="L5332" s="47">
        <v>1.7891067094498232E-2</v>
      </c>
      <c r="M5332" s="47">
        <v>3.0358910670944979</v>
      </c>
      <c r="N5332" s="47">
        <v>3.0111355734274747</v>
      </c>
      <c r="O5332" s="47">
        <v>34.561</v>
      </c>
      <c r="P5332" s="47">
        <v>0.20488176602152203</v>
      </c>
      <c r="Q5332" s="47">
        <v>34.765881766021522</v>
      </c>
      <c r="R5332" s="47">
        <v>34.482391170718017</v>
      </c>
      <c r="S5332" s="47"/>
      <c r="T5332" s="47">
        <v>113.29499999999999</v>
      </c>
      <c r="U5332" s="47">
        <v>0.67162639048084072</v>
      </c>
      <c r="V5332" s="47">
        <v>113.96662639048083</v>
      </c>
      <c r="W5332" s="47">
        <v>113.03731106410396</v>
      </c>
      <c r="X5332" s="47">
        <v>9.4509999999999987</v>
      </c>
      <c r="Y5332" s="47">
        <v>5.6026665046422397E-2</v>
      </c>
      <c r="Z5332" s="47">
        <v>9.5070266650464212</v>
      </c>
      <c r="AA5332" s="47">
        <v>9.4295037456802735</v>
      </c>
      <c r="AB5332" s="47">
        <v>122.74599999999998</v>
      </c>
      <c r="AC5332" s="47">
        <v>0.72765305552726312</v>
      </c>
      <c r="AD5332" s="47">
        <v>123.47365305552725</v>
      </c>
      <c r="AE5332" s="47">
        <v>122.46681480978424</v>
      </c>
    </row>
    <row r="5333" spans="1:31" ht="13" x14ac:dyDescent="0.3">
      <c r="A5333" s="46">
        <v>45149</v>
      </c>
      <c r="B5333" s="44">
        <v>2</v>
      </c>
      <c r="C5333" s="44" t="s">
        <v>3</v>
      </c>
      <c r="D5333" s="45">
        <v>23.469709000000002</v>
      </c>
      <c r="E5333" s="43">
        <v>8.159833E-3</v>
      </c>
      <c r="F5333" s="43"/>
      <c r="G5333" s="47">
        <v>30.302000000000003</v>
      </c>
      <c r="H5333" s="47">
        <v>0.21186664975224698</v>
      </c>
      <c r="I5333" s="47">
        <v>30.513866649752249</v>
      </c>
      <c r="J5333" s="47">
        <v>30.264878593706001</v>
      </c>
      <c r="K5333" s="47">
        <v>2.9109999999999996</v>
      </c>
      <c r="L5333" s="47">
        <v>2.0353237985241593E-2</v>
      </c>
      <c r="M5333" s="47">
        <v>2.9313532379852414</v>
      </c>
      <c r="N5333" s="47">
        <v>2.9074338850992727</v>
      </c>
      <c r="O5333" s="47">
        <v>33.213000000000001</v>
      </c>
      <c r="P5333" s="47">
        <v>0.23221988773748858</v>
      </c>
      <c r="Q5333" s="47">
        <v>33.445219887737487</v>
      </c>
      <c r="R5333" s="47">
        <v>33.172312478805274</v>
      </c>
      <c r="S5333" s="47"/>
      <c r="T5333" s="47">
        <v>109.18900000000002</v>
      </c>
      <c r="U5333" s="47">
        <v>0.7634317081314137</v>
      </c>
      <c r="V5333" s="47">
        <v>109.95243170813143</v>
      </c>
      <c r="W5333" s="47">
        <v>109.05523822744917</v>
      </c>
      <c r="X5333" s="47">
        <v>9.091999999999997</v>
      </c>
      <c r="Y5333" s="47">
        <v>6.3569783497704063E-2</v>
      </c>
      <c r="Z5333" s="47">
        <v>9.1555697834977003</v>
      </c>
      <c r="AA5333" s="47">
        <v>9.0808618630445128</v>
      </c>
      <c r="AB5333" s="47">
        <v>118.28100000000002</v>
      </c>
      <c r="AC5333" s="47">
        <v>0.82700149162911774</v>
      </c>
      <c r="AD5333" s="47">
        <v>119.10800149162912</v>
      </c>
      <c r="AE5333" s="47">
        <v>118.13610009049368</v>
      </c>
    </row>
    <row r="5334" spans="1:31" ht="13" x14ac:dyDescent="0.3">
      <c r="A5334" s="46">
        <v>45149</v>
      </c>
      <c r="B5334" s="44">
        <v>3</v>
      </c>
      <c r="C5334" s="44" t="s">
        <v>3</v>
      </c>
      <c r="D5334" s="45">
        <v>18.588557999999999</v>
      </c>
      <c r="E5334" s="43">
        <v>8.1622340000000008E-3</v>
      </c>
      <c r="F5334" s="43"/>
      <c r="G5334" s="47">
        <v>29.542000000000002</v>
      </c>
      <c r="H5334" s="47">
        <v>0.24598723201853176</v>
      </c>
      <c r="I5334" s="47">
        <v>29.787987232018533</v>
      </c>
      <c r="J5334" s="47">
        <v>29.544850709841786</v>
      </c>
      <c r="K5334" s="47">
        <v>2.8329999999999997</v>
      </c>
      <c r="L5334" s="47">
        <v>2.3589527733684262E-2</v>
      </c>
      <c r="M5334" s="47">
        <v>2.8565895277336839</v>
      </c>
      <c r="N5334" s="47">
        <v>2.8332733755663719</v>
      </c>
      <c r="O5334" s="47">
        <v>32.375</v>
      </c>
      <c r="P5334" s="47">
        <v>0.26957675975221601</v>
      </c>
      <c r="Q5334" s="47">
        <v>32.644576759752219</v>
      </c>
      <c r="R5334" s="47">
        <v>32.37812408540816</v>
      </c>
      <c r="S5334" s="47"/>
      <c r="T5334" s="47">
        <v>107.06500000000001</v>
      </c>
      <c r="U5334" s="47">
        <v>0.89149763035895024</v>
      </c>
      <c r="V5334" s="47">
        <v>107.95649763035897</v>
      </c>
      <c r="W5334" s="47">
        <v>107.07533143487953</v>
      </c>
      <c r="X5334" s="47">
        <v>8.8609999999999971</v>
      </c>
      <c r="Y5334" s="47">
        <v>7.3782846893108434E-2</v>
      </c>
      <c r="Z5334" s="47">
        <v>8.9347828468931052</v>
      </c>
      <c r="AA5334" s="47">
        <v>8.8618550585575768</v>
      </c>
      <c r="AB5334" s="47">
        <v>115.92600000000002</v>
      </c>
      <c r="AC5334" s="47">
        <v>0.96528047725205868</v>
      </c>
      <c r="AD5334" s="47">
        <v>116.89128047725207</v>
      </c>
      <c r="AE5334" s="47">
        <v>115.93718649343711</v>
      </c>
    </row>
    <row r="5335" spans="1:31" ht="13" x14ac:dyDescent="0.3">
      <c r="A5335" s="46">
        <v>45149</v>
      </c>
      <c r="B5335" s="44">
        <v>4</v>
      </c>
      <c r="C5335" s="44" t="s">
        <v>3</v>
      </c>
      <c r="D5335" s="45">
        <v>15.782126999999999</v>
      </c>
      <c r="E5335" s="43">
        <v>8.3248560000000003E-3</v>
      </c>
      <c r="F5335" s="43"/>
      <c r="G5335" s="47">
        <v>29.334999999999997</v>
      </c>
      <c r="H5335" s="47">
        <v>0.24385117367432405</v>
      </c>
      <c r="I5335" s="47">
        <v>29.57885117367432</v>
      </c>
      <c r="J5335" s="47">
        <v>29.332611497008049</v>
      </c>
      <c r="K5335" s="47">
        <v>2.8009999999999997</v>
      </c>
      <c r="L5335" s="47">
        <v>2.3283693112724786E-2</v>
      </c>
      <c r="M5335" s="47">
        <v>2.8242836931127244</v>
      </c>
      <c r="N5335" s="47">
        <v>2.8007719380644129</v>
      </c>
      <c r="O5335" s="47">
        <v>32.135999999999996</v>
      </c>
      <c r="P5335" s="47">
        <v>0.26713486678704884</v>
      </c>
      <c r="Q5335" s="47">
        <v>32.403134866787042</v>
      </c>
      <c r="R5335" s="47">
        <v>32.13338343507246</v>
      </c>
      <c r="S5335" s="47"/>
      <c r="T5335" s="47">
        <v>106.46599999999999</v>
      </c>
      <c r="U5335" s="47">
        <v>0.88501309208831036</v>
      </c>
      <c r="V5335" s="47">
        <v>107.35101309208831</v>
      </c>
      <c r="W5335" s="47">
        <v>106.45733136664256</v>
      </c>
      <c r="X5335" s="47">
        <v>8.7930000000000046</v>
      </c>
      <c r="Y5335" s="47">
        <v>7.309300733316286E-2</v>
      </c>
      <c r="Z5335" s="47">
        <v>8.8660930073331681</v>
      </c>
      <c r="AA5335" s="47">
        <v>8.792284059764512</v>
      </c>
      <c r="AB5335" s="47">
        <v>115.259</v>
      </c>
      <c r="AC5335" s="47">
        <v>0.95810609942147318</v>
      </c>
      <c r="AD5335" s="47">
        <v>116.21710609942147</v>
      </c>
      <c r="AE5335" s="47">
        <v>115.24961542640708</v>
      </c>
    </row>
    <row r="5336" spans="1:31" ht="13" x14ac:dyDescent="0.3">
      <c r="A5336" s="46">
        <v>45149</v>
      </c>
      <c r="B5336" s="44">
        <v>5</v>
      </c>
      <c r="C5336" s="44" t="s">
        <v>3</v>
      </c>
      <c r="D5336" s="45">
        <v>16.412519</v>
      </c>
      <c r="E5336" s="43">
        <v>8.3963240000000001E-3</v>
      </c>
      <c r="F5336" s="43"/>
      <c r="G5336" s="47">
        <v>30.056000000000001</v>
      </c>
      <c r="H5336" s="47">
        <v>0.331007297436476</v>
      </c>
      <c r="I5336" s="47">
        <v>30.387007297436476</v>
      </c>
      <c r="J5336" s="47">
        <v>30.131868138776834</v>
      </c>
      <c r="K5336" s="47">
        <v>2.8579999999999997</v>
      </c>
      <c r="L5336" s="47">
        <v>3.1475208147240093E-2</v>
      </c>
      <c r="M5336" s="47">
        <v>2.8894752081472399</v>
      </c>
      <c r="N5336" s="47">
        <v>2.8652142381096684</v>
      </c>
      <c r="O5336" s="47">
        <v>32.914000000000001</v>
      </c>
      <c r="P5336" s="47">
        <v>0.36248250558371609</v>
      </c>
      <c r="Q5336" s="47">
        <v>33.276482505583715</v>
      </c>
      <c r="R5336" s="47">
        <v>32.997082376886503</v>
      </c>
      <c r="S5336" s="47"/>
      <c r="T5336" s="47">
        <v>109.30500000000001</v>
      </c>
      <c r="U5336" s="47">
        <v>1.2037780358761647</v>
      </c>
      <c r="V5336" s="47">
        <v>110.50877803587618</v>
      </c>
      <c r="W5336" s="47">
        <v>109.58091053064288</v>
      </c>
      <c r="X5336" s="47">
        <v>8.94</v>
      </c>
      <c r="Y5336" s="47">
        <v>9.8456389375901496E-2</v>
      </c>
      <c r="Z5336" s="47">
        <v>9.0384563893759005</v>
      </c>
      <c r="AA5336" s="47">
        <v>8.9625665810708295</v>
      </c>
      <c r="AB5336" s="47">
        <v>118.245</v>
      </c>
      <c r="AC5336" s="47">
        <v>1.3022344252520661</v>
      </c>
      <c r="AD5336" s="47">
        <v>119.54723442525207</v>
      </c>
      <c r="AE5336" s="47">
        <v>118.54347711171371</v>
      </c>
    </row>
    <row r="5337" spans="1:31" ht="13" x14ac:dyDescent="0.3">
      <c r="A5337" s="46">
        <v>45149</v>
      </c>
      <c r="B5337" s="44">
        <v>6</v>
      </c>
      <c r="C5337" s="44" t="s">
        <v>3</v>
      </c>
      <c r="D5337" s="45">
        <v>20.514188000000001</v>
      </c>
      <c r="E5337" s="43">
        <v>8.3310269999999995E-3</v>
      </c>
      <c r="F5337" s="43"/>
      <c r="G5337" s="47">
        <v>31.816000000000003</v>
      </c>
      <c r="H5337" s="47">
        <v>0.258285111135796</v>
      </c>
      <c r="I5337" s="47">
        <v>32.074285111135801</v>
      </c>
      <c r="J5337" s="47">
        <v>31.80707337586923</v>
      </c>
      <c r="K5337" s="47">
        <v>2.9589999999999996</v>
      </c>
      <c r="L5337" s="47">
        <v>2.4021424561567143E-2</v>
      </c>
      <c r="M5337" s="47">
        <v>2.9830214245615667</v>
      </c>
      <c r="N5337" s="47">
        <v>2.9581697925319657</v>
      </c>
      <c r="O5337" s="47">
        <v>34.775000000000006</v>
      </c>
      <c r="P5337" s="47">
        <v>0.28230653569736314</v>
      </c>
      <c r="Q5337" s="47">
        <v>35.057306535697364</v>
      </c>
      <c r="R5337" s="47">
        <v>34.765243168401199</v>
      </c>
      <c r="S5337" s="47"/>
      <c r="T5337" s="47">
        <v>118.37700000000001</v>
      </c>
      <c r="U5337" s="47">
        <v>0.96099498997115052</v>
      </c>
      <c r="V5337" s="47">
        <v>119.33799498997116</v>
      </c>
      <c r="W5337" s="47">
        <v>118.34378693158385</v>
      </c>
      <c r="X5337" s="47">
        <v>9.6079999999999988</v>
      </c>
      <c r="Y5337" s="47">
        <v>7.7998596548677634E-2</v>
      </c>
      <c r="Z5337" s="47">
        <v>9.6859985965486768</v>
      </c>
      <c r="AA5337" s="47">
        <v>9.6053042807188671</v>
      </c>
      <c r="AB5337" s="47">
        <v>127.98500000000001</v>
      </c>
      <c r="AC5337" s="47">
        <v>1.0389935865198281</v>
      </c>
      <c r="AD5337" s="47">
        <v>129.02399358651985</v>
      </c>
      <c r="AE5337" s="47">
        <v>127.94909121230272</v>
      </c>
    </row>
    <row r="5338" spans="1:31" ht="13" x14ac:dyDescent="0.3">
      <c r="A5338" s="46">
        <v>45149</v>
      </c>
      <c r="B5338" s="44">
        <v>7</v>
      </c>
      <c r="C5338" s="44" t="s">
        <v>3</v>
      </c>
      <c r="D5338" s="45">
        <v>23.775846999999999</v>
      </c>
      <c r="E5338" s="43">
        <v>8.3330439999999995E-3</v>
      </c>
      <c r="F5338" s="43"/>
      <c r="G5338" s="47">
        <v>34.257000000000005</v>
      </c>
      <c r="H5338" s="47">
        <v>0.10900790495646119</v>
      </c>
      <c r="I5338" s="47">
        <v>34.366007904956469</v>
      </c>
      <c r="J5338" s="47">
        <v>34.079634448980116</v>
      </c>
      <c r="K5338" s="47">
        <v>3.4130000000000003</v>
      </c>
      <c r="L5338" s="47">
        <v>1.0860378305642701E-2</v>
      </c>
      <c r="M5338" s="47">
        <v>3.4238603783056432</v>
      </c>
      <c r="N5338" s="47">
        <v>3.3953291991233656</v>
      </c>
      <c r="O5338" s="47">
        <v>37.67</v>
      </c>
      <c r="P5338" s="47">
        <v>0.11986828326210389</v>
      </c>
      <c r="Q5338" s="47">
        <v>37.789868283262109</v>
      </c>
      <c r="R5338" s="47">
        <v>37.474963648103483</v>
      </c>
      <c r="S5338" s="47"/>
      <c r="T5338" s="47">
        <v>129.458</v>
      </c>
      <c r="U5338" s="47">
        <v>0.41194340893404408</v>
      </c>
      <c r="V5338" s="47">
        <v>129.86994340893403</v>
      </c>
      <c r="W5338" s="47">
        <v>128.78773145622986</v>
      </c>
      <c r="X5338" s="47">
        <v>10.326999999999998</v>
      </c>
      <c r="Y5338" s="47">
        <v>3.2861156390967518E-2</v>
      </c>
      <c r="Z5338" s="47">
        <v>10.359861156390966</v>
      </c>
      <c r="AA5338" s="47">
        <v>10.27353197754087</v>
      </c>
      <c r="AB5338" s="47">
        <v>139.785</v>
      </c>
      <c r="AC5338" s="47">
        <v>0.44480456532501161</v>
      </c>
      <c r="AD5338" s="47">
        <v>140.229804565325</v>
      </c>
      <c r="AE5338" s="47">
        <v>139.06126343377073</v>
      </c>
    </row>
    <row r="5339" spans="1:31" ht="13" x14ac:dyDescent="0.3">
      <c r="A5339" s="46">
        <v>45149</v>
      </c>
      <c r="B5339" s="44">
        <v>8</v>
      </c>
      <c r="C5339" s="44" t="s">
        <v>5</v>
      </c>
      <c r="D5339" s="45">
        <v>22.098119000000001</v>
      </c>
      <c r="E5339" s="43">
        <v>8.3392780000000003E-3</v>
      </c>
      <c r="F5339" s="43"/>
      <c r="G5339" s="47">
        <v>38.338000000000008</v>
      </c>
      <c r="H5339" s="47">
        <v>0.3276844790274055</v>
      </c>
      <c r="I5339" s="47">
        <v>38.665684479027412</v>
      </c>
      <c r="J5339" s="47">
        <v>38.343240587096517</v>
      </c>
      <c r="K5339" s="47">
        <v>3.802</v>
      </c>
      <c r="L5339" s="47">
        <v>3.249664534566736E-2</v>
      </c>
      <c r="M5339" s="47">
        <v>3.8344966453456673</v>
      </c>
      <c r="N5339" s="47">
        <v>3.8025197118300622</v>
      </c>
      <c r="O5339" s="47">
        <v>42.140000000000008</v>
      </c>
      <c r="P5339" s="47">
        <v>0.36018112437307287</v>
      </c>
      <c r="Q5339" s="47">
        <v>42.500181124373078</v>
      </c>
      <c r="R5339" s="47">
        <v>42.145760298926582</v>
      </c>
      <c r="S5339" s="47"/>
      <c r="T5339" s="47">
        <v>142.46500000000006</v>
      </c>
      <c r="U5339" s="47">
        <v>1.2176840029380596</v>
      </c>
      <c r="V5339" s="47">
        <v>143.68268400293812</v>
      </c>
      <c r="W5339" s="47">
        <v>142.48447415725147</v>
      </c>
      <c r="X5339" s="47">
        <v>11.171999999999995</v>
      </c>
      <c r="Y5339" s="47">
        <v>9.5489879484954132E-2</v>
      </c>
      <c r="Z5339" s="47">
        <v>11.26748987948495</v>
      </c>
      <c r="AA5339" s="47">
        <v>11.173527149017739</v>
      </c>
      <c r="AB5339" s="47">
        <v>153.63700000000006</v>
      </c>
      <c r="AC5339" s="47">
        <v>1.3131738824230137</v>
      </c>
      <c r="AD5339" s="47">
        <v>154.95017388242306</v>
      </c>
      <c r="AE5339" s="47">
        <v>153.6580013062692</v>
      </c>
    </row>
    <row r="5340" spans="1:31" ht="13" x14ac:dyDescent="0.3">
      <c r="A5340" s="46">
        <v>45149</v>
      </c>
      <c r="B5340" s="44">
        <v>9</v>
      </c>
      <c r="C5340" s="44" t="s">
        <v>5</v>
      </c>
      <c r="D5340" s="45">
        <v>21.73949</v>
      </c>
      <c r="E5340" s="43">
        <v>8.4352750000000008E-3</v>
      </c>
      <c r="F5340" s="43"/>
      <c r="G5340" s="47">
        <v>43.491</v>
      </c>
      <c r="H5340" s="47">
        <v>0.32474748761501027</v>
      </c>
      <c r="I5340" s="47">
        <v>43.815747487615013</v>
      </c>
      <c r="J5340" s="47">
        <v>43.44614960822642</v>
      </c>
      <c r="K5340" s="47">
        <v>4.1869999999999994</v>
      </c>
      <c r="L5340" s="47">
        <v>3.1264347351039244E-2</v>
      </c>
      <c r="M5340" s="47">
        <v>4.2182643473510391</v>
      </c>
      <c r="N5340" s="47">
        <v>4.1826821275584374</v>
      </c>
      <c r="O5340" s="47">
        <v>47.677999999999997</v>
      </c>
      <c r="P5340" s="47">
        <v>0.35601183496604949</v>
      </c>
      <c r="Q5340" s="47">
        <v>48.034011834966051</v>
      </c>
      <c r="R5340" s="47">
        <v>47.628831735784857</v>
      </c>
      <c r="S5340" s="47"/>
      <c r="T5340" s="47">
        <v>160.29199999999997</v>
      </c>
      <c r="U5340" s="47">
        <v>1.1969010665375646</v>
      </c>
      <c r="V5340" s="47">
        <v>161.48890106653755</v>
      </c>
      <c r="W5340" s="47">
        <v>160.12669777659352</v>
      </c>
      <c r="X5340" s="47">
        <v>12.338999999999999</v>
      </c>
      <c r="Y5340" s="47">
        <v>9.2135367080122585E-2</v>
      </c>
      <c r="Z5340" s="47">
        <v>12.43113536708012</v>
      </c>
      <c r="AA5340" s="47">
        <v>12.326275321696574</v>
      </c>
      <c r="AB5340" s="47">
        <v>172.63099999999997</v>
      </c>
      <c r="AC5340" s="47">
        <v>1.2890364336176872</v>
      </c>
      <c r="AD5340" s="47">
        <v>173.92003643361767</v>
      </c>
      <c r="AE5340" s="47">
        <v>172.4529730982901</v>
      </c>
    </row>
    <row r="5341" spans="1:31" ht="13" x14ac:dyDescent="0.3">
      <c r="A5341" s="46">
        <v>45149</v>
      </c>
      <c r="B5341" s="44">
        <v>10</v>
      </c>
      <c r="C5341" s="44" t="s">
        <v>5</v>
      </c>
      <c r="D5341" s="45">
        <v>22.771280999999998</v>
      </c>
      <c r="E5341" s="43">
        <v>8.5875859999999995E-3</v>
      </c>
      <c r="F5341" s="43"/>
      <c r="G5341" s="47">
        <v>47.916999999999994</v>
      </c>
      <c r="H5341" s="47">
        <v>0.39485866836230632</v>
      </c>
      <c r="I5341" s="47">
        <v>48.311858668362298</v>
      </c>
      <c r="J5341" s="47">
        <v>47.896976427227891</v>
      </c>
      <c r="K5341" s="47">
        <v>4.6859999999999991</v>
      </c>
      <c r="L5341" s="47">
        <v>3.8614849008614213E-2</v>
      </c>
      <c r="M5341" s="47">
        <v>4.7246148490086135</v>
      </c>
      <c r="N5341" s="47">
        <v>4.6840418126758747</v>
      </c>
      <c r="O5341" s="47">
        <v>52.602999999999994</v>
      </c>
      <c r="P5341" s="47">
        <v>0.43347351737092055</v>
      </c>
      <c r="Q5341" s="47">
        <v>53.036473517370908</v>
      </c>
      <c r="R5341" s="47">
        <v>52.581018239903763</v>
      </c>
      <c r="S5341" s="47"/>
      <c r="T5341" s="47">
        <v>174.64999999999995</v>
      </c>
      <c r="U5341" s="47">
        <v>1.4391983310615604</v>
      </c>
      <c r="V5341" s="47">
        <v>176.08919833106151</v>
      </c>
      <c r="W5341" s="47">
        <v>174.57701719672247</v>
      </c>
      <c r="X5341" s="47">
        <v>13.416999999999998</v>
      </c>
      <c r="Y5341" s="47">
        <v>0.1105624048545832</v>
      </c>
      <c r="Z5341" s="47">
        <v>13.527562404854582</v>
      </c>
      <c r="AA5341" s="47">
        <v>13.411393299332527</v>
      </c>
      <c r="AB5341" s="47">
        <v>188.06699999999995</v>
      </c>
      <c r="AC5341" s="47">
        <v>1.5497607359161436</v>
      </c>
      <c r="AD5341" s="47">
        <v>189.6167607359161</v>
      </c>
      <c r="AE5341" s="47">
        <v>187.988410496055</v>
      </c>
    </row>
    <row r="5342" spans="1:31" ht="13" x14ac:dyDescent="0.3">
      <c r="A5342" s="46">
        <v>45149</v>
      </c>
      <c r="B5342" s="44">
        <v>11</v>
      </c>
      <c r="C5342" s="44" t="s">
        <v>5</v>
      </c>
      <c r="D5342" s="45">
        <v>26.840671</v>
      </c>
      <c r="E5342" s="43">
        <v>8.6524719999999996E-3</v>
      </c>
      <c r="F5342" s="43"/>
      <c r="G5342" s="47">
        <v>50.975999999999999</v>
      </c>
      <c r="H5342" s="47">
        <v>0.36692881268746647</v>
      </c>
      <c r="I5342" s="47">
        <v>51.342928812687468</v>
      </c>
      <c r="J5342" s="47">
        <v>50.898685558737697</v>
      </c>
      <c r="K5342" s="47">
        <v>4.947000000000001</v>
      </c>
      <c r="L5342" s="47">
        <v>3.5608851937478363E-2</v>
      </c>
      <c r="M5342" s="47">
        <v>4.9826088519374796</v>
      </c>
      <c r="N5342" s="47">
        <v>4.9394969683591388</v>
      </c>
      <c r="O5342" s="47">
        <v>55.923000000000002</v>
      </c>
      <c r="P5342" s="47">
        <v>0.40253766462494484</v>
      </c>
      <c r="Q5342" s="47">
        <v>56.325537664624946</v>
      </c>
      <c r="R5342" s="47">
        <v>55.838182527096833</v>
      </c>
      <c r="S5342" s="47"/>
      <c r="T5342" s="47">
        <v>183.33500000000006</v>
      </c>
      <c r="U5342" s="47">
        <v>1.3196581503856069</v>
      </c>
      <c r="V5342" s="47">
        <v>184.65465815038567</v>
      </c>
      <c r="W5342" s="47">
        <v>183.0569388910699</v>
      </c>
      <c r="X5342" s="47">
        <v>14.057000000000004</v>
      </c>
      <c r="Y5342" s="47">
        <v>0.1011832689883027</v>
      </c>
      <c r="Z5342" s="47">
        <v>14.158183268988306</v>
      </c>
      <c r="AA5342" s="47">
        <v>14.035679984682517</v>
      </c>
      <c r="AB5342" s="47">
        <v>197.39200000000008</v>
      </c>
      <c r="AC5342" s="47">
        <v>1.4208414193739096</v>
      </c>
      <c r="AD5342" s="47">
        <v>198.81284141937397</v>
      </c>
      <c r="AE5342" s="47">
        <v>197.09261887575241</v>
      </c>
    </row>
    <row r="5343" spans="1:31" ht="13" x14ac:dyDescent="0.3">
      <c r="A5343" s="46">
        <v>45149</v>
      </c>
      <c r="B5343" s="44">
        <v>12</v>
      </c>
      <c r="C5343" s="44" t="s">
        <v>5</v>
      </c>
      <c r="D5343" s="45">
        <v>24.142495</v>
      </c>
      <c r="E5343" s="43">
        <v>8.7417959999999996E-3</v>
      </c>
      <c r="F5343" s="43"/>
      <c r="G5343" s="47">
        <v>52.809999999999995</v>
      </c>
      <c r="H5343" s="47">
        <v>0.34422256458875222</v>
      </c>
      <c r="I5343" s="47">
        <v>53.15422256458875</v>
      </c>
      <c r="J5343" s="47">
        <v>52.689559194390519</v>
      </c>
      <c r="K5343" s="47">
        <v>5.0090000000000003</v>
      </c>
      <c r="L5343" s="47">
        <v>3.2649324484473774E-2</v>
      </c>
      <c r="M5343" s="47">
        <v>5.0416493244844744</v>
      </c>
      <c r="N5343" s="47">
        <v>4.997576254586293</v>
      </c>
      <c r="O5343" s="47">
        <v>57.818999999999996</v>
      </c>
      <c r="P5343" s="47">
        <v>0.376871889073226</v>
      </c>
      <c r="Q5343" s="47">
        <v>58.195871889073224</v>
      </c>
      <c r="R5343" s="47">
        <v>57.687135448976811</v>
      </c>
      <c r="S5343" s="47"/>
      <c r="T5343" s="47">
        <v>188.93500000000003</v>
      </c>
      <c r="U5343" s="47">
        <v>1.2315033183218314</v>
      </c>
      <c r="V5343" s="47">
        <v>190.16650331832187</v>
      </c>
      <c r="W5343" s="47">
        <v>188.50410654027976</v>
      </c>
      <c r="X5343" s="47">
        <v>14.315</v>
      </c>
      <c r="Y5343" s="47">
        <v>9.3307063285135175E-2</v>
      </c>
      <c r="Z5343" s="47">
        <v>14.408307063285134</v>
      </c>
      <c r="AA5343" s="47">
        <v>14.282352582232535</v>
      </c>
      <c r="AB5343" s="47">
        <v>203.25000000000003</v>
      </c>
      <c r="AC5343" s="47">
        <v>1.3248103816069665</v>
      </c>
      <c r="AD5343" s="47">
        <v>204.57481038160699</v>
      </c>
      <c r="AE5343" s="47">
        <v>202.7864591225123</v>
      </c>
    </row>
    <row r="5344" spans="1:31" ht="13" x14ac:dyDescent="0.3">
      <c r="A5344" s="46">
        <v>45149</v>
      </c>
      <c r="B5344" s="44">
        <v>13</v>
      </c>
      <c r="C5344" s="44" t="s">
        <v>5</v>
      </c>
      <c r="D5344" s="45">
        <v>37.254536000000002</v>
      </c>
      <c r="E5344" s="43">
        <v>8.8902990000000008E-3</v>
      </c>
      <c r="F5344" s="43"/>
      <c r="G5344" s="47">
        <v>54.214000000000006</v>
      </c>
      <c r="H5344" s="47">
        <v>0.45788521672711296</v>
      </c>
      <c r="I5344" s="47">
        <v>54.671885216727119</v>
      </c>
      <c r="J5344" s="47">
        <v>54.185835810256734</v>
      </c>
      <c r="K5344" s="47">
        <v>5.1760000000000002</v>
      </c>
      <c r="L5344" s="47">
        <v>4.3715901460499806E-2</v>
      </c>
      <c r="M5344" s="47">
        <v>5.2197159014604999</v>
      </c>
      <c r="N5344" s="47">
        <v>5.1733110664014612</v>
      </c>
      <c r="O5344" s="47">
        <v>59.390000000000008</v>
      </c>
      <c r="P5344" s="47">
        <v>0.50160111818761277</v>
      </c>
      <c r="Q5344" s="47">
        <v>59.891601118187623</v>
      </c>
      <c r="R5344" s="47">
        <v>59.359146876658194</v>
      </c>
      <c r="S5344" s="47"/>
      <c r="T5344" s="47">
        <v>193.59100000000001</v>
      </c>
      <c r="U5344" s="47">
        <v>1.6350473492348565</v>
      </c>
      <c r="V5344" s="47">
        <v>195.22604734923488</v>
      </c>
      <c r="W5344" s="47">
        <v>193.49042941571201</v>
      </c>
      <c r="X5344" s="47">
        <v>14.678999999999997</v>
      </c>
      <c r="Y5344" s="47">
        <v>0.123977147901599</v>
      </c>
      <c r="Z5344" s="47">
        <v>14.802977147901595</v>
      </c>
      <c r="AA5344" s="47">
        <v>14.671374254966581</v>
      </c>
      <c r="AB5344" s="47">
        <v>208.27</v>
      </c>
      <c r="AC5344" s="47">
        <v>1.7590244971364555</v>
      </c>
      <c r="AD5344" s="47">
        <v>210.02902449713648</v>
      </c>
      <c r="AE5344" s="47">
        <v>208.16180367067861</v>
      </c>
    </row>
    <row r="5345" spans="1:31" ht="13" x14ac:dyDescent="0.3">
      <c r="A5345" s="46">
        <v>45149</v>
      </c>
      <c r="B5345" s="44">
        <v>14</v>
      </c>
      <c r="C5345" s="44" t="s">
        <v>5</v>
      </c>
      <c r="D5345" s="45">
        <v>35.645406999999999</v>
      </c>
      <c r="E5345" s="43">
        <v>8.9623800000000007E-3</v>
      </c>
      <c r="F5345" s="43"/>
      <c r="G5345" s="47">
        <v>55.016999999999996</v>
      </c>
      <c r="H5345" s="47">
        <v>0.46794972367775661</v>
      </c>
      <c r="I5345" s="47">
        <v>55.484949723677751</v>
      </c>
      <c r="J5345" s="47">
        <v>54.987672519973252</v>
      </c>
      <c r="K5345" s="47">
        <v>5.3289999999999997</v>
      </c>
      <c r="L5345" s="47">
        <v>4.5326064261569432E-2</v>
      </c>
      <c r="M5345" s="47">
        <v>5.3743260642615693</v>
      </c>
      <c r="N5345" s="47">
        <v>5.3261593118297528</v>
      </c>
      <c r="O5345" s="47">
        <v>60.345999999999997</v>
      </c>
      <c r="P5345" s="47">
        <v>0.51327578793932604</v>
      </c>
      <c r="Q5345" s="47">
        <v>60.859275787939318</v>
      </c>
      <c r="R5345" s="47">
        <v>60.313831831803007</v>
      </c>
      <c r="S5345" s="47"/>
      <c r="T5345" s="47">
        <v>196.89600000000002</v>
      </c>
      <c r="U5345" s="47">
        <v>1.6747083409356305</v>
      </c>
      <c r="V5345" s="47">
        <v>198.57070834093565</v>
      </c>
      <c r="W5345" s="47">
        <v>196.791042195915</v>
      </c>
      <c r="X5345" s="47">
        <v>15.007</v>
      </c>
      <c r="Y5345" s="47">
        <v>0.12764275593420388</v>
      </c>
      <c r="Z5345" s="47">
        <v>15.134642755934204</v>
      </c>
      <c r="AA5345" s="47">
        <v>14.999000336391273</v>
      </c>
      <c r="AB5345" s="47">
        <v>211.90300000000002</v>
      </c>
      <c r="AC5345" s="47">
        <v>1.8023510968698344</v>
      </c>
      <c r="AD5345" s="47">
        <v>213.70535109686986</v>
      </c>
      <c r="AE5345" s="47">
        <v>211.79004253230627</v>
      </c>
    </row>
    <row r="5346" spans="1:31" ht="13" x14ac:dyDescent="0.3">
      <c r="A5346" s="46">
        <v>45149</v>
      </c>
      <c r="B5346" s="44">
        <v>15</v>
      </c>
      <c r="C5346" s="44" t="s">
        <v>5</v>
      </c>
      <c r="D5346" s="45">
        <v>41.825375999999999</v>
      </c>
      <c r="E5346" s="43">
        <v>9.0688039999999998E-3</v>
      </c>
      <c r="F5346" s="43"/>
      <c r="G5346" s="47">
        <v>55.036000000000008</v>
      </c>
      <c r="H5346" s="47">
        <v>0.46588568092956423</v>
      </c>
      <c r="I5346" s="47">
        <v>55.501885680929576</v>
      </c>
      <c r="J5346" s="47">
        <v>54.998549958058817</v>
      </c>
      <c r="K5346" s="47">
        <v>5.3129999999999997</v>
      </c>
      <c r="L5346" s="47">
        <v>4.4975118518402031E-2</v>
      </c>
      <c r="M5346" s="47">
        <v>5.3579751185184019</v>
      </c>
      <c r="N5346" s="47">
        <v>5.3093846923316814</v>
      </c>
      <c r="O5346" s="47">
        <v>60.349000000000011</v>
      </c>
      <c r="P5346" s="47">
        <v>0.51086079944796625</v>
      </c>
      <c r="Q5346" s="47">
        <v>60.859860799447979</v>
      </c>
      <c r="R5346" s="47">
        <v>60.3079346503905</v>
      </c>
      <c r="S5346" s="47"/>
      <c r="T5346" s="47">
        <v>196.09</v>
      </c>
      <c r="U5346" s="47">
        <v>1.6599230171792687</v>
      </c>
      <c r="V5346" s="47">
        <v>197.74992301717927</v>
      </c>
      <c r="W5346" s="47">
        <v>195.95656772432139</v>
      </c>
      <c r="X5346" s="47">
        <v>15.1</v>
      </c>
      <c r="Y5346" s="47">
        <v>0.12782312998830617</v>
      </c>
      <c r="Z5346" s="47">
        <v>15.227823129988305</v>
      </c>
      <c r="AA5346" s="47">
        <v>15.089724986675774</v>
      </c>
      <c r="AB5346" s="47">
        <v>211.19</v>
      </c>
      <c r="AC5346" s="47">
        <v>1.7877461471675749</v>
      </c>
      <c r="AD5346" s="47">
        <v>212.97774614716758</v>
      </c>
      <c r="AE5346" s="47">
        <v>211.04629271099716</v>
      </c>
    </row>
    <row r="5347" spans="1:31" ht="13" x14ac:dyDescent="0.3">
      <c r="A5347" s="46">
        <v>45149</v>
      </c>
      <c r="B5347" s="44">
        <v>16</v>
      </c>
      <c r="C5347" s="44" t="s">
        <v>5</v>
      </c>
      <c r="D5347" s="45">
        <v>80.868863000000005</v>
      </c>
      <c r="E5347" s="43">
        <v>9.2049049999999993E-3</v>
      </c>
      <c r="F5347" s="43"/>
      <c r="G5347" s="47">
        <v>54.062999999999995</v>
      </c>
      <c r="H5347" s="47">
        <v>0.52580580248382425</v>
      </c>
      <c r="I5347" s="47">
        <v>54.588805802483819</v>
      </c>
      <c r="J5347" s="47">
        <v>54.086321031008502</v>
      </c>
      <c r="K5347" s="47">
        <v>5.3620000000000001</v>
      </c>
      <c r="L5347" s="47">
        <v>5.2149727409101718E-2</v>
      </c>
      <c r="M5347" s="47">
        <v>5.4141497274091019</v>
      </c>
      <c r="N5347" s="47">
        <v>5.3643129935125247</v>
      </c>
      <c r="O5347" s="47">
        <v>59.424999999999997</v>
      </c>
      <c r="P5347" s="47">
        <v>0.57795552989292598</v>
      </c>
      <c r="Q5347" s="47">
        <v>60.002955529892922</v>
      </c>
      <c r="R5347" s="47">
        <v>59.45063402452103</v>
      </c>
      <c r="S5347" s="47"/>
      <c r="T5347" s="47">
        <v>192.85699999999997</v>
      </c>
      <c r="U5347" s="47">
        <v>1.8756881721255365</v>
      </c>
      <c r="V5347" s="47">
        <v>194.73268817212551</v>
      </c>
      <c r="W5347" s="47">
        <v>192.94019227710646</v>
      </c>
      <c r="X5347" s="47">
        <v>15.240999999999996</v>
      </c>
      <c r="Y5347" s="47">
        <v>0.14823088314847427</v>
      </c>
      <c r="Z5347" s="47">
        <v>15.389230883148471</v>
      </c>
      <c r="AA5347" s="47">
        <v>15.247574474846022</v>
      </c>
      <c r="AB5347" s="47">
        <v>208.09799999999996</v>
      </c>
      <c r="AC5347" s="47">
        <v>2.0239190552740109</v>
      </c>
      <c r="AD5347" s="47">
        <v>210.12191905527396</v>
      </c>
      <c r="AE5347" s="47">
        <v>208.18776675195249</v>
      </c>
    </row>
    <row r="5348" spans="1:31" ht="13" x14ac:dyDescent="0.3">
      <c r="A5348" s="46">
        <v>45149</v>
      </c>
      <c r="B5348" s="44">
        <v>17</v>
      </c>
      <c r="C5348" s="44" t="s">
        <v>5</v>
      </c>
      <c r="D5348" s="45">
        <v>108.27730699999999</v>
      </c>
      <c r="E5348" s="43">
        <v>9.4109970000000008E-3</v>
      </c>
      <c r="F5348" s="43"/>
      <c r="G5348" s="47">
        <v>52.339000000000006</v>
      </c>
      <c r="H5348" s="47">
        <v>0.41707279496516725</v>
      </c>
      <c r="I5348" s="47">
        <v>52.756072794965171</v>
      </c>
      <c r="J5348" s="47">
        <v>52.259585552159969</v>
      </c>
      <c r="K5348" s="47">
        <v>5.2849999999999993</v>
      </c>
      <c r="L5348" s="47">
        <v>4.2114479095720365E-2</v>
      </c>
      <c r="M5348" s="47">
        <v>5.3271144790957194</v>
      </c>
      <c r="N5348" s="47">
        <v>5.2769810207142926</v>
      </c>
      <c r="O5348" s="47">
        <v>57.624000000000002</v>
      </c>
      <c r="P5348" s="47">
        <v>0.45918727406088761</v>
      </c>
      <c r="Q5348" s="47">
        <v>58.08318727406089</v>
      </c>
      <c r="R5348" s="47">
        <v>57.536566572874264</v>
      </c>
      <c r="S5348" s="47"/>
      <c r="T5348" s="47">
        <v>187.13599999999997</v>
      </c>
      <c r="U5348" s="47">
        <v>1.4912270879955962</v>
      </c>
      <c r="V5348" s="47">
        <v>188.62722708799555</v>
      </c>
      <c r="W5348" s="47">
        <v>186.85205681975211</v>
      </c>
      <c r="X5348" s="47">
        <v>15.063999999999998</v>
      </c>
      <c r="Y5348" s="47">
        <v>0.12004021061455659</v>
      </c>
      <c r="Z5348" s="47">
        <v>15.184040210614555</v>
      </c>
      <c r="AA5348" s="47">
        <v>15.041143253744581</v>
      </c>
      <c r="AB5348" s="47">
        <v>202.19999999999996</v>
      </c>
      <c r="AC5348" s="47">
        <v>1.6112672986101528</v>
      </c>
      <c r="AD5348" s="47">
        <v>203.81126729861012</v>
      </c>
      <c r="AE5348" s="47">
        <v>201.8932000734967</v>
      </c>
    </row>
    <row r="5349" spans="1:31" ht="13" x14ac:dyDescent="0.3">
      <c r="A5349" s="46">
        <v>45149</v>
      </c>
      <c r="B5349" s="44">
        <v>18</v>
      </c>
      <c r="C5349" s="44" t="s">
        <v>5</v>
      </c>
      <c r="D5349" s="45">
        <v>58.520468999999999</v>
      </c>
      <c r="E5349" s="43">
        <v>9.3923689999999994E-3</v>
      </c>
      <c r="F5349" s="43"/>
      <c r="G5349" s="47">
        <v>49.729000000000013</v>
      </c>
      <c r="H5349" s="47">
        <v>5.0216524522992731E-2</v>
      </c>
      <c r="I5349" s="47">
        <v>49.779216524523008</v>
      </c>
      <c r="J5349" s="47">
        <v>49.311671754393792</v>
      </c>
      <c r="K5349" s="47">
        <v>5.1010000000000018</v>
      </c>
      <c r="L5349" s="47">
        <v>5.1510082968043991E-3</v>
      </c>
      <c r="M5349" s="47">
        <v>5.1061510082968065</v>
      </c>
      <c r="N5349" s="47">
        <v>5.0581921538571608</v>
      </c>
      <c r="O5349" s="47">
        <v>54.830000000000013</v>
      </c>
      <c r="P5349" s="47">
        <v>5.536753281979713E-2</v>
      </c>
      <c r="Q5349" s="47">
        <v>54.885367532819814</v>
      </c>
      <c r="R5349" s="47">
        <v>54.369863908250956</v>
      </c>
      <c r="S5349" s="47"/>
      <c r="T5349" s="47">
        <v>180.53400000000002</v>
      </c>
      <c r="U5349" s="47">
        <v>0.18230388783675458</v>
      </c>
      <c r="V5349" s="47">
        <v>180.71630388783677</v>
      </c>
      <c r="W5349" s="47">
        <v>179.01894967740608</v>
      </c>
      <c r="X5349" s="47">
        <v>14.657999999999998</v>
      </c>
      <c r="Y5349" s="47">
        <v>1.4801701551570052E-2</v>
      </c>
      <c r="Z5349" s="47">
        <v>14.672801701551569</v>
      </c>
      <c r="AA5349" s="47">
        <v>14.534989333706768</v>
      </c>
      <c r="AB5349" s="47">
        <v>195.19200000000001</v>
      </c>
      <c r="AC5349" s="47">
        <v>0.19710558938832462</v>
      </c>
      <c r="AD5349" s="47">
        <v>195.38910558938835</v>
      </c>
      <c r="AE5349" s="47">
        <v>193.55393901111285</v>
      </c>
    </row>
    <row r="5350" spans="1:31" ht="13" x14ac:dyDescent="0.3">
      <c r="A5350" s="46">
        <v>45149</v>
      </c>
      <c r="B5350" s="44">
        <v>19</v>
      </c>
      <c r="C5350" s="44" t="s">
        <v>5</v>
      </c>
      <c r="D5350" s="45">
        <v>51.721890999999999</v>
      </c>
      <c r="E5350" s="43">
        <v>9.3843490000000002E-3</v>
      </c>
      <c r="F5350" s="43"/>
      <c r="G5350" s="47">
        <v>47.17499999999999</v>
      </c>
      <c r="H5350" s="47">
        <v>0.11606874386152334</v>
      </c>
      <c r="I5350" s="47">
        <v>47.291068743861516</v>
      </c>
      <c r="J5350" s="47">
        <v>46.84727285018613</v>
      </c>
      <c r="K5350" s="47">
        <v>4.9340000000000002</v>
      </c>
      <c r="L5350" s="47">
        <v>1.2139548112618047E-2</v>
      </c>
      <c r="M5350" s="47">
        <v>4.946139548112618</v>
      </c>
      <c r="N5350" s="47">
        <v>4.8997232483904272</v>
      </c>
      <c r="O5350" s="47">
        <v>52.108999999999988</v>
      </c>
      <c r="P5350" s="47">
        <v>0.12820829197414138</v>
      </c>
      <c r="Q5350" s="47">
        <v>52.237208291974135</v>
      </c>
      <c r="R5350" s="47">
        <v>51.74699609857656</v>
      </c>
      <c r="S5350" s="47"/>
      <c r="T5350" s="47">
        <v>172.57800000000006</v>
      </c>
      <c r="U5350" s="47">
        <v>0.42460862062817145</v>
      </c>
      <c r="V5350" s="47">
        <v>173.00260862062822</v>
      </c>
      <c r="W5350" s="47">
        <v>171.37909176342185</v>
      </c>
      <c r="X5350" s="47">
        <v>13.705999999999996</v>
      </c>
      <c r="Y5350" s="47">
        <v>3.3722060484706703E-2</v>
      </c>
      <c r="Z5350" s="47">
        <v>13.739722060484702</v>
      </c>
      <c r="AA5350" s="47">
        <v>13.610783713506114</v>
      </c>
      <c r="AB5350" s="47">
        <v>186.28400000000005</v>
      </c>
      <c r="AC5350" s="47">
        <v>0.45833068111287817</v>
      </c>
      <c r="AD5350" s="47">
        <v>186.74233068111292</v>
      </c>
      <c r="AE5350" s="47">
        <v>184.98987547692798</v>
      </c>
    </row>
    <row r="5351" spans="1:31" ht="13" x14ac:dyDescent="0.3">
      <c r="A5351" s="46">
        <v>45149</v>
      </c>
      <c r="B5351" s="44">
        <v>20</v>
      </c>
      <c r="C5351" s="44" t="s">
        <v>5</v>
      </c>
      <c r="D5351" s="45">
        <v>42.703136000000001</v>
      </c>
      <c r="E5351" s="43">
        <v>9.2927249999999999E-3</v>
      </c>
      <c r="F5351" s="43"/>
      <c r="G5351" s="47">
        <v>44.655999999999999</v>
      </c>
      <c r="H5351" s="47">
        <v>0.10526427421570979</v>
      </c>
      <c r="I5351" s="47">
        <v>44.761264274215712</v>
      </c>
      <c r="J5351" s="47">
        <v>44.345310154663103</v>
      </c>
      <c r="K5351" s="47">
        <v>4.7359999999999998</v>
      </c>
      <c r="L5351" s="47">
        <v>1.1163821271175241E-2</v>
      </c>
      <c r="M5351" s="47">
        <v>4.7471638212711751</v>
      </c>
      <c r="N5351" s="47">
        <v>4.7030497333501531</v>
      </c>
      <c r="O5351" s="47">
        <v>49.391999999999996</v>
      </c>
      <c r="P5351" s="47">
        <v>0.11642809548688503</v>
      </c>
      <c r="Q5351" s="47">
        <v>49.508428095486885</v>
      </c>
      <c r="R5351" s="47">
        <v>49.048359888013259</v>
      </c>
      <c r="S5351" s="47"/>
      <c r="T5351" s="47">
        <v>163.626</v>
      </c>
      <c r="U5351" s="47">
        <v>0.38570342468693414</v>
      </c>
      <c r="V5351" s="47">
        <v>164.01170342468694</v>
      </c>
      <c r="W5351" s="47">
        <v>162.48758776797976</v>
      </c>
      <c r="X5351" s="47">
        <v>13.312999999999997</v>
      </c>
      <c r="Y5351" s="47">
        <v>3.1381746744754212E-2</v>
      </c>
      <c r="Z5351" s="47">
        <v>13.344381746744752</v>
      </c>
      <c r="AA5351" s="47">
        <v>13.220376076877233</v>
      </c>
      <c r="AB5351" s="47">
        <v>176.93899999999999</v>
      </c>
      <c r="AC5351" s="47">
        <v>0.41708517143168833</v>
      </c>
      <c r="AD5351" s="47">
        <v>177.35608517143169</v>
      </c>
      <c r="AE5351" s="47">
        <v>175.70796384485701</v>
      </c>
    </row>
    <row r="5352" spans="1:31" ht="13" x14ac:dyDescent="0.3">
      <c r="A5352" s="46">
        <v>45149</v>
      </c>
      <c r="B5352" s="44">
        <v>21</v>
      </c>
      <c r="C5352" s="44" t="s">
        <v>5</v>
      </c>
      <c r="D5352" s="45">
        <v>40.518715</v>
      </c>
      <c r="E5352" s="43">
        <v>9.2733680000000006E-3</v>
      </c>
      <c r="F5352" s="43"/>
      <c r="G5352" s="47">
        <v>42.177</v>
      </c>
      <c r="H5352" s="47">
        <v>0.19604453113367354</v>
      </c>
      <c r="I5352" s="47">
        <v>42.373044531133672</v>
      </c>
      <c r="J5352" s="47">
        <v>41.980103695916085</v>
      </c>
      <c r="K5352" s="47">
        <v>4.4539999999999997</v>
      </c>
      <c r="L5352" s="47">
        <v>2.0702808205168264E-2</v>
      </c>
      <c r="M5352" s="47">
        <v>4.4747028082051683</v>
      </c>
      <c r="N5352" s="47">
        <v>4.4332072423740483</v>
      </c>
      <c r="O5352" s="47">
        <v>46.631</v>
      </c>
      <c r="P5352" s="47">
        <v>0.2167473393388418</v>
      </c>
      <c r="Q5352" s="47">
        <v>46.847747339338838</v>
      </c>
      <c r="R5352" s="47">
        <v>46.413310938290131</v>
      </c>
      <c r="S5352" s="47"/>
      <c r="T5352" s="47">
        <v>156.56499999999994</v>
      </c>
      <c r="U5352" s="47">
        <v>0.72773578056627031</v>
      </c>
      <c r="V5352" s="47">
        <v>157.2927357805662</v>
      </c>
      <c r="W5352" s="47">
        <v>155.83410235794625</v>
      </c>
      <c r="X5352" s="47">
        <v>12.831</v>
      </c>
      <c r="Y5352" s="47">
        <v>5.9640263152338113E-2</v>
      </c>
      <c r="Z5352" s="47">
        <v>12.890640263152338</v>
      </c>
      <c r="AA5352" s="47">
        <v>12.771100612236509</v>
      </c>
      <c r="AB5352" s="47">
        <v>169.39599999999993</v>
      </c>
      <c r="AC5352" s="47">
        <v>0.78737604371860836</v>
      </c>
      <c r="AD5352" s="47">
        <v>170.18337604371854</v>
      </c>
      <c r="AE5352" s="47">
        <v>168.60520297018275</v>
      </c>
    </row>
    <row r="5353" spans="1:31" ht="13" x14ac:dyDescent="0.3">
      <c r="A5353" s="46">
        <v>45149</v>
      </c>
      <c r="B5353" s="44">
        <v>22</v>
      </c>
      <c r="C5353" s="44" t="s">
        <v>5</v>
      </c>
      <c r="D5353" s="45">
        <v>45.055303000000002</v>
      </c>
      <c r="E5353" s="43">
        <v>9.0932930000000006E-3</v>
      </c>
      <c r="F5353" s="43"/>
      <c r="G5353" s="47">
        <v>39.437000000000012</v>
      </c>
      <c r="H5353" s="47">
        <v>0.29132541024684117</v>
      </c>
      <c r="I5353" s="47">
        <v>39.728325410246853</v>
      </c>
      <c r="J5353" s="47">
        <v>39.367064106892137</v>
      </c>
      <c r="K5353" s="47">
        <v>4.0789999999999997</v>
      </c>
      <c r="L5353" s="47">
        <v>3.0132016847043756E-2</v>
      </c>
      <c r="M5353" s="47">
        <v>4.1091320168470435</v>
      </c>
      <c r="N5353" s="47">
        <v>4.071766475442173</v>
      </c>
      <c r="O5353" s="47">
        <v>43.516000000000012</v>
      </c>
      <c r="P5353" s="47">
        <v>0.32145742709388492</v>
      </c>
      <c r="Q5353" s="47">
        <v>43.837457427093895</v>
      </c>
      <c r="R5353" s="47">
        <v>43.438830582334312</v>
      </c>
      <c r="S5353" s="47"/>
      <c r="T5353" s="47">
        <v>145.28800000000012</v>
      </c>
      <c r="U5353" s="47">
        <v>1.0732582651809996</v>
      </c>
      <c r="V5353" s="47">
        <v>146.36125826518114</v>
      </c>
      <c r="W5353" s="47">
        <v>145.03035245992717</v>
      </c>
      <c r="X5353" s="47">
        <v>12.128</v>
      </c>
      <c r="Y5353" s="47">
        <v>8.9590855680545908E-2</v>
      </c>
      <c r="Z5353" s="47">
        <v>12.217590855680546</v>
      </c>
      <c r="AA5353" s="47">
        <v>12.106492722275723</v>
      </c>
      <c r="AB5353" s="47">
        <v>157.41600000000011</v>
      </c>
      <c r="AC5353" s="47">
        <v>1.1628491208615455</v>
      </c>
      <c r="AD5353" s="47">
        <v>158.57884912086169</v>
      </c>
      <c r="AE5353" s="47">
        <v>157.1368451822029</v>
      </c>
    </row>
    <row r="5354" spans="1:31" ht="13" x14ac:dyDescent="0.3">
      <c r="A5354" s="46">
        <v>45149</v>
      </c>
      <c r="B5354" s="44">
        <v>23</v>
      </c>
      <c r="C5354" s="44" t="s">
        <v>5</v>
      </c>
      <c r="D5354" s="45">
        <v>34.623921000000003</v>
      </c>
      <c r="E5354" s="43">
        <v>8.9396809999999997E-3</v>
      </c>
      <c r="F5354" s="43"/>
      <c r="G5354" s="47">
        <v>36.474000000000004</v>
      </c>
      <c r="H5354" s="47">
        <v>0.17420693247913735</v>
      </c>
      <c r="I5354" s="47">
        <v>36.648206932479141</v>
      </c>
      <c r="J5354" s="47">
        <v>36.320583653280792</v>
      </c>
      <c r="K5354" s="47">
        <v>3.7629999999999999</v>
      </c>
      <c r="L5354" s="47">
        <v>1.7972821377391941E-2</v>
      </c>
      <c r="M5354" s="47">
        <v>3.7809728213773917</v>
      </c>
      <c r="N5354" s="47">
        <v>3.747172130484608</v>
      </c>
      <c r="O5354" s="47">
        <v>40.237000000000002</v>
      </c>
      <c r="P5354" s="47">
        <v>0.1921797538565293</v>
      </c>
      <c r="Q5354" s="47">
        <v>40.429179753856531</v>
      </c>
      <c r="R5354" s="47">
        <v>40.067755783765399</v>
      </c>
      <c r="S5354" s="47"/>
      <c r="T5354" s="47">
        <v>133.87900000000005</v>
      </c>
      <c r="U5354" s="47">
        <v>0.63943219590323064</v>
      </c>
      <c r="V5354" s="47">
        <v>134.51843219590327</v>
      </c>
      <c r="W5354" s="47">
        <v>133.31588032345178</v>
      </c>
      <c r="X5354" s="47">
        <v>11.087000000000002</v>
      </c>
      <c r="Y5354" s="47">
        <v>5.2953672764056471E-2</v>
      </c>
      <c r="Z5354" s="47">
        <v>11.139953672764058</v>
      </c>
      <c r="AA5354" s="47">
        <v>11.040366040574769</v>
      </c>
      <c r="AB5354" s="47">
        <v>144.96600000000004</v>
      </c>
      <c r="AC5354" s="47">
        <v>0.69238586866728713</v>
      </c>
      <c r="AD5354" s="47">
        <v>145.65838586866732</v>
      </c>
      <c r="AE5354" s="47">
        <v>144.35624636402656</v>
      </c>
    </row>
    <row r="5355" spans="1:31" ht="13" x14ac:dyDescent="0.3">
      <c r="A5355" s="46">
        <v>45149</v>
      </c>
      <c r="B5355" s="44">
        <v>24</v>
      </c>
      <c r="C5355" s="44" t="s">
        <v>3</v>
      </c>
      <c r="D5355" s="45">
        <v>37.982287999999997</v>
      </c>
      <c r="E5355" s="43">
        <v>8.9629240000000006E-3</v>
      </c>
      <c r="F5355" s="43"/>
      <c r="G5355" s="47">
        <v>34.44</v>
      </c>
      <c r="H5355" s="47">
        <v>0.18634232716519122</v>
      </c>
      <c r="I5355" s="47">
        <v>34.62634232716519</v>
      </c>
      <c r="J5355" s="47">
        <v>34.315989052488824</v>
      </c>
      <c r="K5355" s="47">
        <v>3.4539999999999997</v>
      </c>
      <c r="L5355" s="47">
        <v>1.8688339083291823E-2</v>
      </c>
      <c r="M5355" s="47">
        <v>3.4726883390832914</v>
      </c>
      <c r="N5355" s="47">
        <v>3.4415628974244017</v>
      </c>
      <c r="O5355" s="47">
        <v>37.893999999999998</v>
      </c>
      <c r="P5355" s="47">
        <v>0.20503066624848304</v>
      </c>
      <c r="Q5355" s="47">
        <v>38.099030666248481</v>
      </c>
      <c r="R5355" s="47">
        <v>37.757551949913228</v>
      </c>
      <c r="S5355" s="47"/>
      <c r="T5355" s="47">
        <v>123.68700000000003</v>
      </c>
      <c r="U5355" s="47">
        <v>0.66922541870153929</v>
      </c>
      <c r="V5355" s="47">
        <v>124.35622541870157</v>
      </c>
      <c r="W5355" s="47">
        <v>123.24163002134688</v>
      </c>
      <c r="X5355" s="47">
        <v>10.234999999999998</v>
      </c>
      <c r="Y5355" s="47">
        <v>5.5377866391862124E-2</v>
      </c>
      <c r="Z5355" s="47">
        <v>10.290377866391859</v>
      </c>
      <c r="AA5355" s="47">
        <v>10.198145991644108</v>
      </c>
      <c r="AB5355" s="47">
        <v>133.92200000000003</v>
      </c>
      <c r="AC5355" s="47">
        <v>0.72460328509340144</v>
      </c>
      <c r="AD5355" s="47">
        <v>134.64660328509342</v>
      </c>
      <c r="AE5355" s="47">
        <v>133.43977601299099</v>
      </c>
    </row>
    <row r="5356" spans="1:31" ht="13" x14ac:dyDescent="0.3">
      <c r="A5356" s="46">
        <v>45150</v>
      </c>
      <c r="B5356" s="44">
        <v>1</v>
      </c>
      <c r="C5356" s="44" t="s">
        <v>3</v>
      </c>
      <c r="D5356" s="45">
        <v>21.957225999999999</v>
      </c>
      <c r="E5356" s="43">
        <v>9.124498E-3</v>
      </c>
      <c r="F5356" s="43"/>
      <c r="G5356" s="47">
        <v>32.64200000000001</v>
      </c>
      <c r="H5356" s="47">
        <v>0.23519205192240278</v>
      </c>
      <c r="I5356" s="47">
        <v>32.877192051922414</v>
      </c>
      <c r="J5356" s="47">
        <v>32.577204178799029</v>
      </c>
      <c r="K5356" s="47">
        <v>3.2489999999999997</v>
      </c>
      <c r="L5356" s="47">
        <v>2.340968619250923E-2</v>
      </c>
      <c r="M5356" s="47">
        <v>3.2724096861925087</v>
      </c>
      <c r="N5356" s="47">
        <v>3.2425505905556644</v>
      </c>
      <c r="O5356" s="47">
        <v>35.891000000000012</v>
      </c>
      <c r="P5356" s="47">
        <v>0.25860173811491199</v>
      </c>
      <c r="Q5356" s="47">
        <v>36.149601738114924</v>
      </c>
      <c r="R5356" s="47">
        <v>35.819754769354695</v>
      </c>
      <c r="S5356" s="47"/>
      <c r="T5356" s="47">
        <v>115.126</v>
      </c>
      <c r="U5356" s="47">
        <v>0.82950555019969774</v>
      </c>
      <c r="V5356" s="47">
        <v>115.9555055501997</v>
      </c>
      <c r="W5356" s="47">
        <v>114.89746977171791</v>
      </c>
      <c r="X5356" s="47">
        <v>9.6449999999999978</v>
      </c>
      <c r="Y5356" s="47">
        <v>6.9494128447753614E-2</v>
      </c>
      <c r="Z5356" s="47">
        <v>9.7144941284477522</v>
      </c>
      <c r="AA5356" s="47">
        <v>9.6258542462017189</v>
      </c>
      <c r="AB5356" s="47">
        <v>124.771</v>
      </c>
      <c r="AC5356" s="47">
        <v>0.89899967864745134</v>
      </c>
      <c r="AD5356" s="47">
        <v>125.66999967864746</v>
      </c>
      <c r="AE5356" s="47">
        <v>124.52332401791963</v>
      </c>
    </row>
    <row r="5357" spans="1:31" ht="13" x14ac:dyDescent="0.3">
      <c r="A5357" s="46">
        <v>45150</v>
      </c>
      <c r="B5357" s="44">
        <v>2</v>
      </c>
      <c r="C5357" s="44" t="s">
        <v>3</v>
      </c>
      <c r="D5357" s="45">
        <v>23.771183000000001</v>
      </c>
      <c r="E5357" s="43">
        <v>8.9992130000000007E-3</v>
      </c>
      <c r="F5357" s="43"/>
      <c r="G5357" s="47">
        <v>30.419000000000004</v>
      </c>
      <c r="H5357" s="47">
        <v>0.33881778603856844</v>
      </c>
      <c r="I5357" s="47">
        <v>30.757817786038572</v>
      </c>
      <c r="J5357" s="47">
        <v>30.481021632366826</v>
      </c>
      <c r="K5357" s="47">
        <v>3.077</v>
      </c>
      <c r="L5357" s="47">
        <v>3.4272735055086462E-2</v>
      </c>
      <c r="M5357" s="47">
        <v>3.1112727350550866</v>
      </c>
      <c r="N5357" s="47">
        <v>3.0832737290112333</v>
      </c>
      <c r="O5357" s="47">
        <v>33.496000000000002</v>
      </c>
      <c r="P5357" s="47">
        <v>0.37309052109365493</v>
      </c>
      <c r="Q5357" s="47">
        <v>33.869090521093661</v>
      </c>
      <c r="R5357" s="47">
        <v>33.564295361378058</v>
      </c>
      <c r="S5357" s="47"/>
      <c r="T5357" s="47">
        <v>109.621</v>
      </c>
      <c r="U5357" s="47">
        <v>1.2209982091237024</v>
      </c>
      <c r="V5357" s="47">
        <v>110.8419982091237</v>
      </c>
      <c r="W5357" s="47">
        <v>109.84450745789418</v>
      </c>
      <c r="X5357" s="47">
        <v>9.1920000000000019</v>
      </c>
      <c r="Y5357" s="47">
        <v>0.10238380910833761</v>
      </c>
      <c r="Z5357" s="47">
        <v>9.2943838091083393</v>
      </c>
      <c r="AA5357" s="47">
        <v>9.2107416695064224</v>
      </c>
      <c r="AB5357" s="47">
        <v>118.813</v>
      </c>
      <c r="AC5357" s="47">
        <v>1.3233820182320399</v>
      </c>
      <c r="AD5357" s="47">
        <v>120.13638201823204</v>
      </c>
      <c r="AE5357" s="47">
        <v>119.0552491274006</v>
      </c>
    </row>
    <row r="5358" spans="1:31" ht="13" x14ac:dyDescent="0.3">
      <c r="A5358" s="46">
        <v>45150</v>
      </c>
      <c r="B5358" s="44">
        <v>3</v>
      </c>
      <c r="C5358" s="44" t="s">
        <v>3</v>
      </c>
      <c r="D5358" s="45">
        <v>20.926365000000001</v>
      </c>
      <c r="E5358" s="43">
        <v>9.1105879999999993E-3</v>
      </c>
      <c r="F5358" s="43"/>
      <c r="G5358" s="47">
        <v>29.528000000000002</v>
      </c>
      <c r="H5358" s="47">
        <v>0.28381689139614652</v>
      </c>
      <c r="I5358" s="47">
        <v>29.811816891396148</v>
      </c>
      <c r="J5358" s="47">
        <v>29.540213710167198</v>
      </c>
      <c r="K5358" s="47">
        <v>2.976</v>
      </c>
      <c r="L5358" s="47">
        <v>2.860468263326104E-2</v>
      </c>
      <c r="M5358" s="47">
        <v>3.0046046826332611</v>
      </c>
      <c r="N5358" s="47">
        <v>2.9772309672669186</v>
      </c>
      <c r="O5358" s="47">
        <v>32.504000000000005</v>
      </c>
      <c r="P5358" s="47">
        <v>0.31242157402940757</v>
      </c>
      <c r="Q5358" s="47">
        <v>32.816421574029413</v>
      </c>
      <c r="R5358" s="47">
        <v>32.517444677434113</v>
      </c>
      <c r="S5358" s="47"/>
      <c r="T5358" s="47">
        <v>107.06699999999998</v>
      </c>
      <c r="U5358" s="47">
        <v>1.0291053613895698</v>
      </c>
      <c r="V5358" s="47">
        <v>108.09610536138955</v>
      </c>
      <c r="W5358" s="47">
        <v>107.11128628103734</v>
      </c>
      <c r="X5358" s="47">
        <v>8.9689999999999994</v>
      </c>
      <c r="Y5358" s="47">
        <v>8.6208131229071991E-2</v>
      </c>
      <c r="Z5358" s="47">
        <v>9.0552081312290706</v>
      </c>
      <c r="AA5358" s="47">
        <v>8.972709860691193</v>
      </c>
      <c r="AB5358" s="47">
        <v>116.03599999999997</v>
      </c>
      <c r="AC5358" s="47">
        <v>1.1153134926186417</v>
      </c>
      <c r="AD5358" s="47">
        <v>117.15131349261861</v>
      </c>
      <c r="AE5358" s="47">
        <v>116.08399614172853</v>
      </c>
    </row>
    <row r="5359" spans="1:31" ht="13" x14ac:dyDescent="0.3">
      <c r="A5359" s="46">
        <v>45150</v>
      </c>
      <c r="B5359" s="44">
        <v>4</v>
      </c>
      <c r="C5359" s="44" t="s">
        <v>3</v>
      </c>
      <c r="D5359" s="45">
        <v>18.305275000000002</v>
      </c>
      <c r="E5359" s="43">
        <v>9.0995190000000004E-3</v>
      </c>
      <c r="F5359" s="43"/>
      <c r="G5359" s="47">
        <v>29.221</v>
      </c>
      <c r="H5359" s="47">
        <v>0.33170567146184887</v>
      </c>
      <c r="I5359" s="47">
        <v>29.552705671461847</v>
      </c>
      <c r="J5359" s="47">
        <v>29.283790264702972</v>
      </c>
      <c r="K5359" s="47">
        <v>2.9129999999999998</v>
      </c>
      <c r="L5359" s="47">
        <v>3.3067267409341419E-2</v>
      </c>
      <c r="M5359" s="47">
        <v>2.9460672674093411</v>
      </c>
      <c r="N5359" s="47">
        <v>2.9192594723342715</v>
      </c>
      <c r="O5359" s="47">
        <v>32.134</v>
      </c>
      <c r="P5359" s="47">
        <v>0.36477293887119028</v>
      </c>
      <c r="Q5359" s="47">
        <v>32.498772938871191</v>
      </c>
      <c r="R5359" s="47">
        <v>32.203049737037247</v>
      </c>
      <c r="S5359" s="47"/>
      <c r="T5359" s="47">
        <v>105.89399999999999</v>
      </c>
      <c r="U5359" s="47">
        <v>1.2020683882749057</v>
      </c>
      <c r="V5359" s="47">
        <v>107.0960683882749</v>
      </c>
      <c r="W5359" s="47">
        <v>106.12154567915049</v>
      </c>
      <c r="X5359" s="47">
        <v>8.8040000000000003</v>
      </c>
      <c r="Y5359" s="47">
        <v>9.9939657491191866E-2</v>
      </c>
      <c r="Z5359" s="47">
        <v>8.9039396574911915</v>
      </c>
      <c r="AA5359" s="47">
        <v>8.8229180894029966</v>
      </c>
      <c r="AB5359" s="47">
        <v>114.69799999999999</v>
      </c>
      <c r="AC5359" s="47">
        <v>1.3020080457660976</v>
      </c>
      <c r="AD5359" s="47">
        <v>116.00000804576609</v>
      </c>
      <c r="AE5359" s="47">
        <v>114.94446376855348</v>
      </c>
    </row>
    <row r="5360" spans="1:31" ht="13" x14ac:dyDescent="0.3">
      <c r="A5360" s="46">
        <v>45150</v>
      </c>
      <c r="B5360" s="44">
        <v>5</v>
      </c>
      <c r="C5360" s="44" t="s">
        <v>3</v>
      </c>
      <c r="D5360" s="45">
        <v>18.691593999999998</v>
      </c>
      <c r="E5360" s="43">
        <v>8.9952869999999994E-3</v>
      </c>
      <c r="F5360" s="43"/>
      <c r="G5360" s="47">
        <v>29.177</v>
      </c>
      <c r="H5360" s="47">
        <v>0.14107338201647671</v>
      </c>
      <c r="I5360" s="47">
        <v>29.318073382016475</v>
      </c>
      <c r="J5360" s="47">
        <v>29.054348897658176</v>
      </c>
      <c r="K5360" s="47">
        <v>2.919</v>
      </c>
      <c r="L5360" s="47">
        <v>1.4113623816913853E-2</v>
      </c>
      <c r="M5360" s="47">
        <v>2.9331136238169138</v>
      </c>
      <c r="N5360" s="47">
        <v>2.9067294249670708</v>
      </c>
      <c r="O5360" s="47">
        <v>32.095999999999997</v>
      </c>
      <c r="P5360" s="47">
        <v>0.15518700583339057</v>
      </c>
      <c r="Q5360" s="47">
        <v>32.251187005833387</v>
      </c>
      <c r="R5360" s="47">
        <v>31.961078322625248</v>
      </c>
      <c r="S5360" s="47"/>
      <c r="T5360" s="47">
        <v>107.16999999999999</v>
      </c>
      <c r="U5360" s="47">
        <v>0.51817645236678911</v>
      </c>
      <c r="V5360" s="47">
        <v>107.68817645236678</v>
      </c>
      <c r="W5360" s="47">
        <v>106.7194903986711</v>
      </c>
      <c r="X5360" s="47">
        <v>9.0419999999999998</v>
      </c>
      <c r="Y5360" s="47">
        <v>4.3718871720635509E-2</v>
      </c>
      <c r="Z5360" s="47">
        <v>9.0857188717206352</v>
      </c>
      <c r="AA5360" s="47">
        <v>9.0039902228681914</v>
      </c>
      <c r="AB5360" s="47">
        <v>116.21199999999999</v>
      </c>
      <c r="AC5360" s="47">
        <v>0.5618953240874246</v>
      </c>
      <c r="AD5360" s="47">
        <v>116.77389532408741</v>
      </c>
      <c r="AE5360" s="47">
        <v>115.7234806215393</v>
      </c>
    </row>
    <row r="5361" spans="1:31" ht="13" x14ac:dyDescent="0.3">
      <c r="A5361" s="46">
        <v>45150</v>
      </c>
      <c r="B5361" s="44">
        <v>6</v>
      </c>
      <c r="C5361" s="44" t="s">
        <v>3</v>
      </c>
      <c r="D5361" s="45">
        <v>17.433947</v>
      </c>
      <c r="E5361" s="43">
        <v>8.9079869999999992E-3</v>
      </c>
      <c r="F5361" s="43"/>
      <c r="G5361" s="47">
        <v>30.212000000000003</v>
      </c>
      <c r="H5361" s="47">
        <v>0.23842278329849961</v>
      </c>
      <c r="I5361" s="47">
        <v>30.450422783298503</v>
      </c>
      <c r="J5361" s="47">
        <v>30.179170813000379</v>
      </c>
      <c r="K5361" s="47">
        <v>3.0050000000000003</v>
      </c>
      <c r="L5361" s="47">
        <v>2.3714433463921335E-2</v>
      </c>
      <c r="M5361" s="47">
        <v>3.0287144334639216</v>
      </c>
      <c r="N5361" s="47">
        <v>3.0017346846639126</v>
      </c>
      <c r="O5361" s="47">
        <v>33.217000000000006</v>
      </c>
      <c r="P5361" s="47">
        <v>0.26213721676242097</v>
      </c>
      <c r="Q5361" s="47">
        <v>33.479137216762425</v>
      </c>
      <c r="R5361" s="47">
        <v>33.180905497664291</v>
      </c>
      <c r="S5361" s="47"/>
      <c r="T5361" s="47">
        <v>113.003</v>
      </c>
      <c r="U5361" s="47">
        <v>0.89178107311930188</v>
      </c>
      <c r="V5361" s="47">
        <v>113.8947810731193</v>
      </c>
      <c r="W5361" s="47">
        <v>112.88020784395212</v>
      </c>
      <c r="X5361" s="47">
        <v>9.5399999999999991</v>
      </c>
      <c r="Y5361" s="47">
        <v>7.5286421046858398E-2</v>
      </c>
      <c r="Z5361" s="47">
        <v>9.6152864210468572</v>
      </c>
      <c r="AA5361" s="47">
        <v>9.5296335746068959</v>
      </c>
      <c r="AB5361" s="47">
        <v>122.54300000000001</v>
      </c>
      <c r="AC5361" s="47">
        <v>0.96706749416616034</v>
      </c>
      <c r="AD5361" s="47">
        <v>123.51006749416617</v>
      </c>
      <c r="AE5361" s="47">
        <v>122.40984141855901</v>
      </c>
    </row>
    <row r="5362" spans="1:31" ht="13" x14ac:dyDescent="0.3">
      <c r="A5362" s="46">
        <v>45150</v>
      </c>
      <c r="B5362" s="44">
        <v>7</v>
      </c>
      <c r="C5362" s="44" t="s">
        <v>3</v>
      </c>
      <c r="D5362" s="45">
        <v>19.405495999999999</v>
      </c>
      <c r="E5362" s="43">
        <v>8.7270319999999992E-3</v>
      </c>
      <c r="F5362" s="43"/>
      <c r="G5362" s="47">
        <v>31.108000000000004</v>
      </c>
      <c r="H5362" s="47">
        <v>0.16058962026627677</v>
      </c>
      <c r="I5362" s="47">
        <v>31.26858962026628</v>
      </c>
      <c r="J5362" s="47">
        <v>30.995707638055347</v>
      </c>
      <c r="K5362" s="47">
        <v>3.2840000000000003</v>
      </c>
      <c r="L5362" s="47">
        <v>1.6953076795501249E-2</v>
      </c>
      <c r="M5362" s="47">
        <v>3.3009530767955013</v>
      </c>
      <c r="N5362" s="47">
        <v>3.2721455536638087</v>
      </c>
      <c r="O5362" s="47">
        <v>34.392000000000003</v>
      </c>
      <c r="P5362" s="47">
        <v>0.17754269706177803</v>
      </c>
      <c r="Q5362" s="47">
        <v>34.569542697061777</v>
      </c>
      <c r="R5362" s="47">
        <v>34.267853191719155</v>
      </c>
      <c r="S5362" s="47"/>
      <c r="T5362" s="47">
        <v>118.73399999999997</v>
      </c>
      <c r="U5362" s="47">
        <v>0.61294355062029371</v>
      </c>
      <c r="V5362" s="47">
        <v>119.34694355062025</v>
      </c>
      <c r="W5362" s="47">
        <v>118.30539895515179</v>
      </c>
      <c r="X5362" s="47">
        <v>9.9509999999999987</v>
      </c>
      <c r="Y5362" s="47">
        <v>5.1370300606587357E-2</v>
      </c>
      <c r="Z5362" s="47">
        <v>10.002370300606586</v>
      </c>
      <c r="AA5362" s="47">
        <v>9.9150792949173425</v>
      </c>
      <c r="AB5362" s="47">
        <v>128.68499999999997</v>
      </c>
      <c r="AC5362" s="47">
        <v>0.66431385122688102</v>
      </c>
      <c r="AD5362" s="47">
        <v>129.34931385122684</v>
      </c>
      <c r="AE5362" s="47">
        <v>128.22047825006914</v>
      </c>
    </row>
    <row r="5363" spans="1:31" ht="13" x14ac:dyDescent="0.3">
      <c r="A5363" s="46">
        <v>45150</v>
      </c>
      <c r="B5363" s="44">
        <v>8</v>
      </c>
      <c r="C5363" s="44" t="s">
        <v>3</v>
      </c>
      <c r="D5363" s="45">
        <v>16.395641000000001</v>
      </c>
      <c r="E5363" s="43">
        <v>8.5680349999999999E-3</v>
      </c>
      <c r="F5363" s="43"/>
      <c r="G5363" s="47">
        <v>32.063000000000002</v>
      </c>
      <c r="H5363" s="47">
        <v>0.29115048439024721</v>
      </c>
      <c r="I5363" s="47">
        <v>32.354150484390253</v>
      </c>
      <c r="J5363" s="47">
        <v>32.076938990644727</v>
      </c>
      <c r="K5363" s="47">
        <v>3.4869999999999997</v>
      </c>
      <c r="L5363" s="47">
        <v>3.1663965913008511E-2</v>
      </c>
      <c r="M5363" s="47">
        <v>3.5186639659130083</v>
      </c>
      <c r="N5363" s="47">
        <v>3.488515929899827</v>
      </c>
      <c r="O5363" s="47">
        <v>35.550000000000004</v>
      </c>
      <c r="P5363" s="47">
        <v>0.32281445030325573</v>
      </c>
      <c r="Q5363" s="47">
        <v>35.87281445030326</v>
      </c>
      <c r="R5363" s="47">
        <v>35.565454920544553</v>
      </c>
      <c r="S5363" s="47"/>
      <c r="T5363" s="47">
        <v>123.62899999999999</v>
      </c>
      <c r="U5363" s="47">
        <v>1.1226224381586833</v>
      </c>
      <c r="V5363" s="47">
        <v>124.75162243815868</v>
      </c>
      <c r="W5363" s="47">
        <v>123.68274617080175</v>
      </c>
      <c r="X5363" s="47">
        <v>10.27</v>
      </c>
      <c r="Y5363" s="47">
        <v>9.3257507865384975E-2</v>
      </c>
      <c r="Z5363" s="47">
        <v>10.363257507865384</v>
      </c>
      <c r="AA5363" s="47">
        <v>10.274464754823981</v>
      </c>
      <c r="AB5363" s="47">
        <v>133.899</v>
      </c>
      <c r="AC5363" s="47">
        <v>1.2158799460240683</v>
      </c>
      <c r="AD5363" s="47">
        <v>135.11487994602408</v>
      </c>
      <c r="AE5363" s="47">
        <v>133.95721092562573</v>
      </c>
    </row>
    <row r="5364" spans="1:31" ht="13" x14ac:dyDescent="0.3">
      <c r="A5364" s="46">
        <v>45150</v>
      </c>
      <c r="B5364" s="44">
        <v>9</v>
      </c>
      <c r="C5364" s="44" t="s">
        <v>3</v>
      </c>
      <c r="D5364" s="45">
        <v>32.142617000000001</v>
      </c>
      <c r="E5364" s="43">
        <v>8.3885580000000008E-3</v>
      </c>
      <c r="F5364" s="43"/>
      <c r="G5364" s="47">
        <v>35.389000000000003</v>
      </c>
      <c r="H5364" s="47">
        <v>0.22327203328252782</v>
      </c>
      <c r="I5364" s="47">
        <v>35.61227203328253</v>
      </c>
      <c r="J5364" s="47">
        <v>35.313536423819556</v>
      </c>
      <c r="K5364" s="47">
        <v>3.8980000000000001</v>
      </c>
      <c r="L5364" s="47">
        <v>2.4592793968049208E-2</v>
      </c>
      <c r="M5364" s="47">
        <v>3.9225927939680494</v>
      </c>
      <c r="N5364" s="47">
        <v>3.8896878968054662</v>
      </c>
      <c r="O5364" s="47">
        <v>39.287000000000006</v>
      </c>
      <c r="P5364" s="47">
        <v>0.24786482725057701</v>
      </c>
      <c r="Q5364" s="47">
        <v>39.53486482725058</v>
      </c>
      <c r="R5364" s="47">
        <v>39.203224320625026</v>
      </c>
      <c r="S5364" s="47"/>
      <c r="T5364" s="47">
        <v>137.47900000000004</v>
      </c>
      <c r="U5364" s="47">
        <v>0.86736601383618206</v>
      </c>
      <c r="V5364" s="47">
        <v>138.34636601383622</v>
      </c>
      <c r="W5364" s="47">
        <v>137.18583949843992</v>
      </c>
      <c r="X5364" s="47">
        <v>11.454999999999997</v>
      </c>
      <c r="Y5364" s="47">
        <v>7.2270511776296439E-2</v>
      </c>
      <c r="Z5364" s="47">
        <v>11.527270511776292</v>
      </c>
      <c r="AA5364" s="47">
        <v>11.430573334506567</v>
      </c>
      <c r="AB5364" s="47">
        <v>148.93400000000003</v>
      </c>
      <c r="AC5364" s="47">
        <v>0.93963652561247846</v>
      </c>
      <c r="AD5364" s="47">
        <v>149.87363652561251</v>
      </c>
      <c r="AE5364" s="47">
        <v>148.61641283294648</v>
      </c>
    </row>
    <row r="5365" spans="1:31" ht="13" x14ac:dyDescent="0.3">
      <c r="A5365" s="46">
        <v>45150</v>
      </c>
      <c r="B5365" s="44">
        <v>10</v>
      </c>
      <c r="C5365" s="44" t="s">
        <v>3</v>
      </c>
      <c r="D5365" s="45">
        <v>25.436685000000001</v>
      </c>
      <c r="E5365" s="43">
        <v>8.4970340000000005E-3</v>
      </c>
      <c r="F5365" s="43"/>
      <c r="G5365" s="47">
        <v>39.549000000000007</v>
      </c>
      <c r="H5365" s="47">
        <v>0.27034138233746635</v>
      </c>
      <c r="I5365" s="47">
        <v>39.81934138233747</v>
      </c>
      <c r="J5365" s="47">
        <v>39.480995084754142</v>
      </c>
      <c r="K5365" s="47">
        <v>4.32</v>
      </c>
      <c r="L5365" s="47">
        <v>2.9529817990286849E-2</v>
      </c>
      <c r="M5365" s="47">
        <v>4.3495298179902875</v>
      </c>
      <c r="N5365" s="47">
        <v>4.31257171524281</v>
      </c>
      <c r="O5365" s="47">
        <v>43.869000000000007</v>
      </c>
      <c r="P5365" s="47">
        <v>0.29987120032775322</v>
      </c>
      <c r="Q5365" s="47">
        <v>44.168871200327757</v>
      </c>
      <c r="R5365" s="47">
        <v>43.793566799996952</v>
      </c>
      <c r="S5365" s="47"/>
      <c r="T5365" s="47">
        <v>152.733</v>
      </c>
      <c r="U5365" s="47">
        <v>1.0440226136829818</v>
      </c>
      <c r="V5365" s="47">
        <v>153.77702261368299</v>
      </c>
      <c r="W5365" s="47">
        <v>152.47037402411576</v>
      </c>
      <c r="X5365" s="47">
        <v>12.716000000000001</v>
      </c>
      <c r="Y5365" s="47">
        <v>8.6921566102890646E-2</v>
      </c>
      <c r="Z5365" s="47">
        <v>12.802921566102892</v>
      </c>
      <c r="AA5365" s="47">
        <v>12.694134706256383</v>
      </c>
      <c r="AB5365" s="47">
        <v>165.44900000000001</v>
      </c>
      <c r="AC5365" s="47">
        <v>1.1309441797858724</v>
      </c>
      <c r="AD5365" s="47">
        <v>166.57994417978588</v>
      </c>
      <c r="AE5365" s="47">
        <v>165.16450873037215</v>
      </c>
    </row>
    <row r="5366" spans="1:31" ht="13" x14ac:dyDescent="0.3">
      <c r="A5366" s="46">
        <v>45150</v>
      </c>
      <c r="B5366" s="44">
        <v>11</v>
      </c>
      <c r="C5366" s="44" t="s">
        <v>3</v>
      </c>
      <c r="D5366" s="45">
        <v>28.011507999999999</v>
      </c>
      <c r="E5366" s="43">
        <v>8.7723650000000007E-3</v>
      </c>
      <c r="F5366" s="43"/>
      <c r="G5366" s="47">
        <v>43.081000000000003</v>
      </c>
      <c r="H5366" s="47">
        <v>0.30626449873524847</v>
      </c>
      <c r="I5366" s="47">
        <v>43.387264498735249</v>
      </c>
      <c r="J5366" s="47">
        <v>43.0066555782008</v>
      </c>
      <c r="K5366" s="47">
        <v>4.702</v>
      </c>
      <c r="L5366" s="47">
        <v>3.3426700240317964E-2</v>
      </c>
      <c r="M5366" s="47">
        <v>4.7354267002403176</v>
      </c>
      <c r="N5366" s="47">
        <v>4.6938858087950637</v>
      </c>
      <c r="O5366" s="47">
        <v>47.783000000000001</v>
      </c>
      <c r="P5366" s="47">
        <v>0.33969119897556643</v>
      </c>
      <c r="Q5366" s="47">
        <v>48.122691198975566</v>
      </c>
      <c r="R5366" s="47">
        <v>47.700541386995866</v>
      </c>
      <c r="S5366" s="47"/>
      <c r="T5366" s="47">
        <v>163.03900000000002</v>
      </c>
      <c r="U5366" s="47">
        <v>1.1590505700725653</v>
      </c>
      <c r="V5366" s="47">
        <v>164.19805057007258</v>
      </c>
      <c r="W5366" s="47">
        <v>162.75764533818344</v>
      </c>
      <c r="X5366" s="47">
        <v>13.300999999999998</v>
      </c>
      <c r="Y5366" s="47">
        <v>9.4557324520729305E-2</v>
      </c>
      <c r="Z5366" s="47">
        <v>13.395557324520727</v>
      </c>
      <c r="AA5366" s="47">
        <v>13.278046606291607</v>
      </c>
      <c r="AB5366" s="47">
        <v>176.34</v>
      </c>
      <c r="AC5366" s="47">
        <v>1.2536078945932947</v>
      </c>
      <c r="AD5366" s="47">
        <v>177.5936078945933</v>
      </c>
      <c r="AE5366" s="47">
        <v>176.03569194447505</v>
      </c>
    </row>
    <row r="5367" spans="1:31" ht="13" x14ac:dyDescent="0.3">
      <c r="A5367" s="46">
        <v>45150</v>
      </c>
      <c r="B5367" s="44">
        <v>12</v>
      </c>
      <c r="C5367" s="44" t="s">
        <v>3</v>
      </c>
      <c r="D5367" s="45">
        <v>25.123975999999999</v>
      </c>
      <c r="E5367" s="43">
        <v>8.8288059999999998E-3</v>
      </c>
      <c r="F5367" s="43"/>
      <c r="G5367" s="47">
        <v>45.997999999999998</v>
      </c>
      <c r="H5367" s="47">
        <v>0.3466883399436328</v>
      </c>
      <c r="I5367" s="47">
        <v>46.34468833994363</v>
      </c>
      <c r="J5367" s="47">
        <v>45.935520077459806</v>
      </c>
      <c r="K5367" s="47">
        <v>4.9029999999999996</v>
      </c>
      <c r="L5367" s="47">
        <v>3.6954061714501316E-2</v>
      </c>
      <c r="M5367" s="47">
        <v>4.9399540617145012</v>
      </c>
      <c r="N5367" s="47">
        <v>4.8963401656547116</v>
      </c>
      <c r="O5367" s="47">
        <v>50.900999999999996</v>
      </c>
      <c r="P5367" s="47">
        <v>0.38364240165813412</v>
      </c>
      <c r="Q5367" s="47">
        <v>51.284642401658132</v>
      </c>
      <c r="R5367" s="47">
        <v>50.831860243114519</v>
      </c>
      <c r="S5367" s="47"/>
      <c r="T5367" s="47">
        <v>171.6230000000001</v>
      </c>
      <c r="U5367" s="47">
        <v>1.2935278265608532</v>
      </c>
      <c r="V5367" s="47">
        <v>172.91652782656095</v>
      </c>
      <c r="W5367" s="47">
        <v>171.38988134818663</v>
      </c>
      <c r="X5367" s="47">
        <v>13.865</v>
      </c>
      <c r="Y5367" s="47">
        <v>0.10450093119958409</v>
      </c>
      <c r="Z5367" s="47">
        <v>13.969500931199585</v>
      </c>
      <c r="AA5367" s="47">
        <v>13.846166917561204</v>
      </c>
      <c r="AB5367" s="47">
        <v>185.48800000000011</v>
      </c>
      <c r="AC5367" s="47">
        <v>1.3980287577604373</v>
      </c>
      <c r="AD5367" s="47">
        <v>186.88602875776053</v>
      </c>
      <c r="AE5367" s="47">
        <v>185.23604826574783</v>
      </c>
    </row>
    <row r="5368" spans="1:31" ht="13" x14ac:dyDescent="0.3">
      <c r="A5368" s="46">
        <v>45150</v>
      </c>
      <c r="B5368" s="44">
        <v>13</v>
      </c>
      <c r="C5368" s="44" t="s">
        <v>3</v>
      </c>
      <c r="D5368" s="45">
        <v>85.303815999999998</v>
      </c>
      <c r="E5368" s="43">
        <v>9.0576630000000005E-3</v>
      </c>
      <c r="F5368" s="43"/>
      <c r="G5368" s="47">
        <v>47.704999999999991</v>
      </c>
      <c r="H5368" s="47">
        <v>0.44359052462280635</v>
      </c>
      <c r="I5368" s="47">
        <v>48.148590524622797</v>
      </c>
      <c r="J5368" s="47">
        <v>47.712476817725772</v>
      </c>
      <c r="K5368" s="47">
        <v>5.0579999999999998</v>
      </c>
      <c r="L5368" s="47">
        <v>4.7032404853624463E-2</v>
      </c>
      <c r="M5368" s="47">
        <v>5.105032404853624</v>
      </c>
      <c r="N5368" s="47">
        <v>5.0587927417263803</v>
      </c>
      <c r="O5368" s="47">
        <v>52.762999999999991</v>
      </c>
      <c r="P5368" s="47">
        <v>0.49062292947643082</v>
      </c>
      <c r="Q5368" s="47">
        <v>53.253622929476421</v>
      </c>
      <c r="R5368" s="47">
        <v>52.771269559452151</v>
      </c>
      <c r="S5368" s="47"/>
      <c r="T5368" s="47">
        <v>177.21700000000004</v>
      </c>
      <c r="U5368" s="47">
        <v>1.6478730112583566</v>
      </c>
      <c r="V5368" s="47">
        <v>178.8648730112584</v>
      </c>
      <c r="W5368" s="47">
        <v>177.24477526898463</v>
      </c>
      <c r="X5368" s="47">
        <v>13.889000000000001</v>
      </c>
      <c r="Y5368" s="47">
        <v>0.12914849169869319</v>
      </c>
      <c r="Z5368" s="47">
        <v>14.018148491698694</v>
      </c>
      <c r="AA5368" s="47">
        <v>13.891176826776929</v>
      </c>
      <c r="AB5368" s="47">
        <v>191.10600000000005</v>
      </c>
      <c r="AC5368" s="47">
        <v>1.7770215029570497</v>
      </c>
      <c r="AD5368" s="47">
        <v>192.88302150295709</v>
      </c>
      <c r="AE5368" s="47">
        <v>191.13595209576155</v>
      </c>
    </row>
    <row r="5369" spans="1:31" ht="13" x14ac:dyDescent="0.3">
      <c r="A5369" s="46">
        <v>45150</v>
      </c>
      <c r="B5369" s="44">
        <v>14</v>
      </c>
      <c r="C5369" s="44" t="s">
        <v>3</v>
      </c>
      <c r="D5369" s="45">
        <v>56.737526000000003</v>
      </c>
      <c r="E5369" s="43">
        <v>9.1794749999999994E-3</v>
      </c>
      <c r="F5369" s="43"/>
      <c r="G5369" s="47">
        <v>49.095000000000006</v>
      </c>
      <c r="H5369" s="47">
        <v>0.48998953558096275</v>
      </c>
      <c r="I5369" s="47">
        <v>49.584989535580966</v>
      </c>
      <c r="J5369" s="47">
        <v>49.129825363763835</v>
      </c>
      <c r="K5369" s="47">
        <v>5.133</v>
      </c>
      <c r="L5369" s="47">
        <v>5.1229581141400984E-2</v>
      </c>
      <c r="M5369" s="47">
        <v>5.184229581141401</v>
      </c>
      <c r="N5369" s="47">
        <v>5.1366410753070531</v>
      </c>
      <c r="O5369" s="47">
        <v>54.228000000000009</v>
      </c>
      <c r="P5369" s="47">
        <v>0.54121911672236378</v>
      </c>
      <c r="Q5369" s="47">
        <v>54.769219116722368</v>
      </c>
      <c r="R5369" s="47">
        <v>54.266466439070889</v>
      </c>
      <c r="S5369" s="47"/>
      <c r="T5369" s="47">
        <v>180.81900000000005</v>
      </c>
      <c r="U5369" s="47">
        <v>1.8046525681681256</v>
      </c>
      <c r="V5369" s="47">
        <v>182.62365256816818</v>
      </c>
      <c r="W5369" s="47">
        <v>180.94726331500999</v>
      </c>
      <c r="X5369" s="47">
        <v>14.219999999999995</v>
      </c>
      <c r="Y5369" s="47">
        <v>0.14192180865589749</v>
      </c>
      <c r="Z5369" s="47">
        <v>14.361921808655893</v>
      </c>
      <c r="AA5369" s="47">
        <v>14.230086906461381</v>
      </c>
      <c r="AB5369" s="47">
        <v>195.03900000000004</v>
      </c>
      <c r="AC5369" s="47">
        <v>1.9465743768240231</v>
      </c>
      <c r="AD5369" s="47">
        <v>196.98557437682408</v>
      </c>
      <c r="AE5369" s="47">
        <v>195.17735022147139</v>
      </c>
    </row>
    <row r="5370" spans="1:31" ht="13" x14ac:dyDescent="0.3">
      <c r="A5370" s="46">
        <v>45150</v>
      </c>
      <c r="B5370" s="44">
        <v>15</v>
      </c>
      <c r="C5370" s="44" t="s">
        <v>3</v>
      </c>
      <c r="D5370" s="45">
        <v>43.965231000000003</v>
      </c>
      <c r="E5370" s="43">
        <v>9.4819280000000006E-3</v>
      </c>
      <c r="F5370" s="43"/>
      <c r="G5370" s="47">
        <v>48.872999999999998</v>
      </c>
      <c r="H5370" s="47">
        <v>0.43317784608963733</v>
      </c>
      <c r="I5370" s="47">
        <v>49.306177846089632</v>
      </c>
      <c r="J5370" s="47">
        <v>48.838660217797816</v>
      </c>
      <c r="K5370" s="47">
        <v>5.1690000000000005</v>
      </c>
      <c r="L5370" s="47">
        <v>4.5814586508651722E-2</v>
      </c>
      <c r="M5370" s="47">
        <v>5.2148145865086519</v>
      </c>
      <c r="N5370" s="47">
        <v>5.1653680900660266</v>
      </c>
      <c r="O5370" s="47">
        <v>54.042000000000002</v>
      </c>
      <c r="P5370" s="47">
        <v>0.47899243259828905</v>
      </c>
      <c r="Q5370" s="47">
        <v>54.520992432598284</v>
      </c>
      <c r="R5370" s="47">
        <v>54.004028307863841</v>
      </c>
      <c r="S5370" s="47"/>
      <c r="T5370" s="47">
        <v>179.239</v>
      </c>
      <c r="U5370" s="47">
        <v>1.5886555757833671</v>
      </c>
      <c r="V5370" s="47">
        <v>180.82765557578338</v>
      </c>
      <c r="W5370" s="47">
        <v>179.11306076520501</v>
      </c>
      <c r="X5370" s="47">
        <v>14.043000000000003</v>
      </c>
      <c r="Y5370" s="47">
        <v>0.12446783485026043</v>
      </c>
      <c r="Z5370" s="47">
        <v>14.167467834850264</v>
      </c>
      <c r="AA5370" s="47">
        <v>14.033132924897897</v>
      </c>
      <c r="AB5370" s="47">
        <v>193.28200000000001</v>
      </c>
      <c r="AC5370" s="47">
        <v>1.7131234106336275</v>
      </c>
      <c r="AD5370" s="47">
        <v>194.99512341063365</v>
      </c>
      <c r="AE5370" s="47">
        <v>193.1461936901029</v>
      </c>
    </row>
    <row r="5371" spans="1:31" ht="13" x14ac:dyDescent="0.3">
      <c r="A5371" s="46">
        <v>45150</v>
      </c>
      <c r="B5371" s="44">
        <v>16</v>
      </c>
      <c r="C5371" s="44" t="s">
        <v>3</v>
      </c>
      <c r="D5371" s="45">
        <v>44.942033000000002</v>
      </c>
      <c r="E5371" s="43">
        <v>9.7086039999999992E-3</v>
      </c>
      <c r="F5371" s="43"/>
      <c r="G5371" s="47">
        <v>47.989999999999988</v>
      </c>
      <c r="H5371" s="47">
        <v>0.47810410759044414</v>
      </c>
      <c r="I5371" s="47">
        <v>48.468104107590435</v>
      </c>
      <c r="J5371" s="47">
        <v>47.997546478179068</v>
      </c>
      <c r="K5371" s="47">
        <v>5.085</v>
      </c>
      <c r="L5371" s="47">
        <v>5.0659708003696791E-2</v>
      </c>
      <c r="M5371" s="47">
        <v>5.135659708003697</v>
      </c>
      <c r="N5371" s="47">
        <v>5.0857996216199339</v>
      </c>
      <c r="O5371" s="47">
        <v>53.074999999999989</v>
      </c>
      <c r="P5371" s="47">
        <v>0.52876381559414098</v>
      </c>
      <c r="Q5371" s="47">
        <v>53.603763815594135</v>
      </c>
      <c r="R5371" s="47">
        <v>53.083346099799002</v>
      </c>
      <c r="S5371" s="47"/>
      <c r="T5371" s="47">
        <v>174.76899999999995</v>
      </c>
      <c r="U5371" s="47">
        <v>1.741149755771501</v>
      </c>
      <c r="V5371" s="47">
        <v>176.51014975577144</v>
      </c>
      <c r="W5371" s="47">
        <v>174.79648260981196</v>
      </c>
      <c r="X5371" s="47">
        <v>13.722</v>
      </c>
      <c r="Y5371" s="47">
        <v>0.13670649227664255</v>
      </c>
      <c r="Z5371" s="47">
        <v>13.858706492276642</v>
      </c>
      <c r="AA5371" s="47">
        <v>13.7241577989909</v>
      </c>
      <c r="AB5371" s="47">
        <v>188.49099999999996</v>
      </c>
      <c r="AC5371" s="47">
        <v>1.8778562480481436</v>
      </c>
      <c r="AD5371" s="47">
        <v>190.36885624804808</v>
      </c>
      <c r="AE5371" s="47">
        <v>188.52064040880285</v>
      </c>
    </row>
    <row r="5372" spans="1:31" ht="13" x14ac:dyDescent="0.3">
      <c r="A5372" s="46">
        <v>45150</v>
      </c>
      <c r="B5372" s="44">
        <v>17</v>
      </c>
      <c r="C5372" s="44" t="s">
        <v>3</v>
      </c>
      <c r="D5372" s="45">
        <v>74.963628999999997</v>
      </c>
      <c r="E5372" s="43">
        <v>9.9662699999999993E-3</v>
      </c>
      <c r="F5372" s="43"/>
      <c r="G5372" s="47">
        <v>46.322999999999986</v>
      </c>
      <c r="H5372" s="47">
        <v>0.41310894987874086</v>
      </c>
      <c r="I5372" s="47">
        <v>46.736108949878727</v>
      </c>
      <c r="J5372" s="47">
        <v>46.270324269334814</v>
      </c>
      <c r="K5372" s="47">
        <v>4.9089999999999998</v>
      </c>
      <c r="L5372" s="47">
        <v>4.377850819149752E-2</v>
      </c>
      <c r="M5372" s="47">
        <v>4.9527785081914972</v>
      </c>
      <c r="N5372" s="47">
        <v>4.9034177803286632</v>
      </c>
      <c r="O5372" s="47">
        <v>51.231999999999985</v>
      </c>
      <c r="P5372" s="47">
        <v>0.45688745807023839</v>
      </c>
      <c r="Q5372" s="47">
        <v>51.688887458070226</v>
      </c>
      <c r="R5372" s="47">
        <v>51.173742049663474</v>
      </c>
      <c r="S5372" s="47"/>
      <c r="T5372" s="47">
        <v>169.94499999999999</v>
      </c>
      <c r="U5372" s="47">
        <v>1.5155711091065485</v>
      </c>
      <c r="V5372" s="47">
        <v>171.46057110910655</v>
      </c>
      <c r="W5372" s="47">
        <v>169.75174876307898</v>
      </c>
      <c r="X5372" s="47">
        <v>13.463999999999999</v>
      </c>
      <c r="Y5372" s="47">
        <v>0.12007207869022664</v>
      </c>
      <c r="Z5372" s="47">
        <v>13.584072078690225</v>
      </c>
      <c r="AA5372" s="47">
        <v>13.448689548654537</v>
      </c>
      <c r="AB5372" s="47">
        <v>183.40899999999999</v>
      </c>
      <c r="AC5372" s="47">
        <v>1.6356431877967752</v>
      </c>
      <c r="AD5372" s="47">
        <v>185.04464318779677</v>
      </c>
      <c r="AE5372" s="47">
        <v>183.20043831173351</v>
      </c>
    </row>
    <row r="5373" spans="1:31" ht="13" x14ac:dyDescent="0.3">
      <c r="A5373" s="46">
        <v>45150</v>
      </c>
      <c r="B5373" s="44">
        <v>18</v>
      </c>
      <c r="C5373" s="44" t="s">
        <v>3</v>
      </c>
      <c r="D5373" s="45">
        <v>67.204749000000007</v>
      </c>
      <c r="E5373" s="43">
        <v>1.0638016E-2</v>
      </c>
      <c r="F5373" s="43"/>
      <c r="G5373" s="47">
        <v>44.110999999999997</v>
      </c>
      <c r="H5373" s="47">
        <v>0.32532827207292969</v>
      </c>
      <c r="I5373" s="47">
        <v>44.436328272072927</v>
      </c>
      <c r="J5373" s="47">
        <v>43.96361390093336</v>
      </c>
      <c r="K5373" s="47">
        <v>4.7399999999999993</v>
      </c>
      <c r="L5373" s="47">
        <v>3.4958536637702306E-2</v>
      </c>
      <c r="M5373" s="47">
        <v>4.7749585366377012</v>
      </c>
      <c r="N5373" s="47">
        <v>4.7241624513256122</v>
      </c>
      <c r="O5373" s="47">
        <v>48.850999999999999</v>
      </c>
      <c r="P5373" s="47">
        <v>0.36028680871063201</v>
      </c>
      <c r="Q5373" s="47">
        <v>49.211286808710625</v>
      </c>
      <c r="R5373" s="47">
        <v>48.687776352258972</v>
      </c>
      <c r="S5373" s="47"/>
      <c r="T5373" s="47">
        <v>162.62399999999997</v>
      </c>
      <c r="U5373" s="47">
        <v>1.1993875658585864</v>
      </c>
      <c r="V5373" s="47">
        <v>163.82338756585855</v>
      </c>
      <c r="W5373" s="47">
        <v>162.08063174775876</v>
      </c>
      <c r="X5373" s="47">
        <v>13.087000000000002</v>
      </c>
      <c r="Y5373" s="47">
        <v>9.6519487126078107E-2</v>
      </c>
      <c r="Z5373" s="47">
        <v>13.18351948712608</v>
      </c>
      <c r="AA5373" s="47">
        <v>13.043272995885721</v>
      </c>
      <c r="AB5373" s="47">
        <v>175.71099999999996</v>
      </c>
      <c r="AC5373" s="47">
        <v>1.2959070529846646</v>
      </c>
      <c r="AD5373" s="47">
        <v>177.00690705298464</v>
      </c>
      <c r="AE5373" s="47">
        <v>175.12390474364449</v>
      </c>
    </row>
    <row r="5374" spans="1:31" ht="13" x14ac:dyDescent="0.3">
      <c r="A5374" s="46">
        <v>45150</v>
      </c>
      <c r="B5374" s="44">
        <v>19</v>
      </c>
      <c r="C5374" s="44" t="s">
        <v>3</v>
      </c>
      <c r="D5374" s="45">
        <v>53.940674999999999</v>
      </c>
      <c r="E5374" s="43">
        <v>1.0039950000000001E-2</v>
      </c>
      <c r="F5374" s="43"/>
      <c r="G5374" s="47">
        <v>42.186</v>
      </c>
      <c r="H5374" s="47">
        <v>0.32501225428327229</v>
      </c>
      <c r="I5374" s="47">
        <v>42.511012254283273</v>
      </c>
      <c r="J5374" s="47">
        <v>42.08420381680088</v>
      </c>
      <c r="K5374" s="47">
        <v>4.5909999999999993</v>
      </c>
      <c r="L5374" s="47">
        <v>3.5370294870679914E-2</v>
      </c>
      <c r="M5374" s="47">
        <v>4.6263702948706795</v>
      </c>
      <c r="N5374" s="47">
        <v>4.5799217684286928</v>
      </c>
      <c r="O5374" s="47">
        <v>46.777000000000001</v>
      </c>
      <c r="P5374" s="47">
        <v>0.36038254915395218</v>
      </c>
      <c r="Q5374" s="47">
        <v>47.137382549153955</v>
      </c>
      <c r="R5374" s="47">
        <v>46.66412558522957</v>
      </c>
      <c r="S5374" s="47"/>
      <c r="T5374" s="47">
        <v>156.50200000000007</v>
      </c>
      <c r="U5374" s="47">
        <v>1.2057333669900132</v>
      </c>
      <c r="V5374" s="47">
        <v>157.70773336699008</v>
      </c>
      <c r="W5374" s="47">
        <v>156.12435560937217</v>
      </c>
      <c r="X5374" s="47">
        <v>12.599</v>
      </c>
      <c r="Y5374" s="47">
        <v>9.7066073856609966E-2</v>
      </c>
      <c r="Z5374" s="47">
        <v>12.69606607385661</v>
      </c>
      <c r="AA5374" s="47">
        <v>12.568598205278393</v>
      </c>
      <c r="AB5374" s="47">
        <v>169.10100000000006</v>
      </c>
      <c r="AC5374" s="47">
        <v>1.3027994408466232</v>
      </c>
      <c r="AD5374" s="47">
        <v>170.40379944084668</v>
      </c>
      <c r="AE5374" s="47">
        <v>168.69295381465056</v>
      </c>
    </row>
    <row r="5375" spans="1:31" ht="13" x14ac:dyDescent="0.3">
      <c r="A5375" s="46">
        <v>45150</v>
      </c>
      <c r="B5375" s="44">
        <v>20</v>
      </c>
      <c r="C5375" s="44" t="s">
        <v>3</v>
      </c>
      <c r="D5375" s="45">
        <v>52.480381000000001</v>
      </c>
      <c r="E5375" s="43">
        <v>9.6618569999999994E-3</v>
      </c>
      <c r="F5375" s="43"/>
      <c r="G5375" s="47">
        <v>40.396000000000001</v>
      </c>
      <c r="H5375" s="47">
        <v>0.15681605560180059</v>
      </c>
      <c r="I5375" s="47">
        <v>40.552816055601802</v>
      </c>
      <c r="J5375" s="47">
        <v>40.161000545925276</v>
      </c>
      <c r="K5375" s="47">
        <v>4.4059999999999997</v>
      </c>
      <c r="L5375" s="47">
        <v>1.7103959327199065E-2</v>
      </c>
      <c r="M5375" s="47">
        <v>4.4231039593271984</v>
      </c>
      <c r="N5375" s="47">
        <v>4.380368561376045</v>
      </c>
      <c r="O5375" s="47">
        <v>44.802</v>
      </c>
      <c r="P5375" s="47">
        <v>0.17392001492899967</v>
      </c>
      <c r="Q5375" s="47">
        <v>44.975920014929002</v>
      </c>
      <c r="R5375" s="47">
        <v>44.541369107301321</v>
      </c>
      <c r="S5375" s="47"/>
      <c r="T5375" s="47">
        <v>150.69900000000004</v>
      </c>
      <c r="U5375" s="47">
        <v>0.58500898017466474</v>
      </c>
      <c r="V5375" s="47">
        <v>151.28400898017472</v>
      </c>
      <c r="W5375" s="47">
        <v>149.82232451902155</v>
      </c>
      <c r="X5375" s="47">
        <v>12.203000000000005</v>
      </c>
      <c r="Y5375" s="47">
        <v>4.7371678545122621E-2</v>
      </c>
      <c r="Z5375" s="47">
        <v>12.250371678545127</v>
      </c>
      <c r="AA5375" s="47">
        <v>12.132010339190174</v>
      </c>
      <c r="AB5375" s="47">
        <v>162.90200000000004</v>
      </c>
      <c r="AC5375" s="47">
        <v>0.63238065871978733</v>
      </c>
      <c r="AD5375" s="47">
        <v>163.53438065871984</v>
      </c>
      <c r="AE5375" s="47">
        <v>161.95433485821172</v>
      </c>
    </row>
    <row r="5376" spans="1:31" ht="13" x14ac:dyDescent="0.3">
      <c r="A5376" s="46">
        <v>45150</v>
      </c>
      <c r="B5376" s="44">
        <v>21</v>
      </c>
      <c r="C5376" s="44" t="s">
        <v>3</v>
      </c>
      <c r="D5376" s="45">
        <v>41.192689000000001</v>
      </c>
      <c r="E5376" s="43">
        <v>9.5156319999999996E-3</v>
      </c>
      <c r="F5376" s="43"/>
      <c r="G5376" s="47">
        <v>39.022000000000006</v>
      </c>
      <c r="H5376" s="47">
        <v>0.26723864932250091</v>
      </c>
      <c r="I5376" s="47">
        <v>39.289238649322506</v>
      </c>
      <c r="J5376" s="47">
        <v>38.915376712775377</v>
      </c>
      <c r="K5376" s="47">
        <v>4.13</v>
      </c>
      <c r="L5376" s="47">
        <v>2.8283932696989613E-2</v>
      </c>
      <c r="M5376" s="47">
        <v>4.1582839326969898</v>
      </c>
      <c r="N5376" s="47">
        <v>4.1187152330419323</v>
      </c>
      <c r="O5376" s="47">
        <v>43.152000000000008</v>
      </c>
      <c r="P5376" s="47">
        <v>0.2955225820194905</v>
      </c>
      <c r="Q5376" s="47">
        <v>43.447522582019495</v>
      </c>
      <c r="R5376" s="47">
        <v>43.034091945817309</v>
      </c>
      <c r="S5376" s="47"/>
      <c r="T5376" s="47">
        <v>146.114</v>
      </c>
      <c r="U5376" s="47">
        <v>1.0006485574062809</v>
      </c>
      <c r="V5376" s="47">
        <v>147.1146485574063</v>
      </c>
      <c r="W5376" s="47">
        <v>145.71475969992468</v>
      </c>
      <c r="X5376" s="47">
        <v>11.947999999999999</v>
      </c>
      <c r="Y5376" s="47">
        <v>8.182480093550408E-2</v>
      </c>
      <c r="Z5376" s="47">
        <v>12.029824800935502</v>
      </c>
      <c r="AA5376" s="47">
        <v>11.915353415105326</v>
      </c>
      <c r="AB5376" s="47">
        <v>158.06200000000001</v>
      </c>
      <c r="AC5376" s="47">
        <v>1.0824733583417849</v>
      </c>
      <c r="AD5376" s="47">
        <v>159.1444733583418</v>
      </c>
      <c r="AE5376" s="47">
        <v>157.63011311503001</v>
      </c>
    </row>
    <row r="5377" spans="1:31" ht="13" x14ac:dyDescent="0.3">
      <c r="A5377" s="46">
        <v>45150</v>
      </c>
      <c r="B5377" s="44">
        <v>22</v>
      </c>
      <c r="C5377" s="44" t="s">
        <v>3</v>
      </c>
      <c r="D5377" s="45">
        <v>44.858345999999997</v>
      </c>
      <c r="E5377" s="43">
        <v>9.1092900000000008E-3</v>
      </c>
      <c r="F5377" s="43"/>
      <c r="G5377" s="47">
        <v>36.69</v>
      </c>
      <c r="H5377" s="47">
        <v>0.20149653472185236</v>
      </c>
      <c r="I5377" s="47">
        <v>36.891496534721853</v>
      </c>
      <c r="J5377" s="47">
        <v>36.555441194253078</v>
      </c>
      <c r="K5377" s="47">
        <v>3.8899999999999997</v>
      </c>
      <c r="L5377" s="47">
        <v>2.1363355684600866E-2</v>
      </c>
      <c r="M5377" s="47">
        <v>3.9113633556846006</v>
      </c>
      <c r="N5377" s="47">
        <v>3.8757336125822963</v>
      </c>
      <c r="O5377" s="47">
        <v>40.58</v>
      </c>
      <c r="P5377" s="47">
        <v>0.22285989040645324</v>
      </c>
      <c r="Q5377" s="47">
        <v>40.802859890406452</v>
      </c>
      <c r="R5377" s="47">
        <v>40.431174806835372</v>
      </c>
      <c r="S5377" s="47"/>
      <c r="T5377" s="47">
        <v>137.286</v>
      </c>
      <c r="U5377" s="47">
        <v>0.75395620784475947</v>
      </c>
      <c r="V5377" s="47">
        <v>138.03995620784477</v>
      </c>
      <c r="W5377" s="47">
        <v>136.78251021516022</v>
      </c>
      <c r="X5377" s="47">
        <v>11.180000000000001</v>
      </c>
      <c r="Y5377" s="47">
        <v>6.1399053098672933E-2</v>
      </c>
      <c r="Z5377" s="47">
        <v>11.241399053098675</v>
      </c>
      <c r="AA5377" s="47">
        <v>11.138997889118274</v>
      </c>
      <c r="AB5377" s="47">
        <v>148.46600000000001</v>
      </c>
      <c r="AC5377" s="47">
        <v>0.81535526094343236</v>
      </c>
      <c r="AD5377" s="47">
        <v>149.28135526094343</v>
      </c>
      <c r="AE5377" s="47">
        <v>147.9215081042785</v>
      </c>
    </row>
    <row r="5378" spans="1:31" ht="13" x14ac:dyDescent="0.3">
      <c r="A5378" s="46">
        <v>45150</v>
      </c>
      <c r="B5378" s="44">
        <v>23</v>
      </c>
      <c r="C5378" s="44" t="s">
        <v>3</v>
      </c>
      <c r="D5378" s="45">
        <v>41.221142</v>
      </c>
      <c r="E5378" s="43">
        <v>8.8869889999999997E-3</v>
      </c>
      <c r="F5378" s="43"/>
      <c r="G5378" s="47">
        <v>34.074000000000005</v>
      </c>
      <c r="H5378" s="47">
        <v>0.2208154304207389</v>
      </c>
      <c r="I5378" s="47">
        <v>34.294815430420741</v>
      </c>
      <c r="J5378" s="47">
        <v>33.990037782933562</v>
      </c>
      <c r="K5378" s="47">
        <v>3.6140000000000003</v>
      </c>
      <c r="L5378" s="47">
        <v>2.3420407511315092E-2</v>
      </c>
      <c r="M5378" s="47">
        <v>3.6374204075113155</v>
      </c>
      <c r="N5378" s="47">
        <v>3.6050946923613871</v>
      </c>
      <c r="O5378" s="47">
        <v>37.688000000000002</v>
      </c>
      <c r="P5378" s="47">
        <v>0.244235837932054</v>
      </c>
      <c r="Q5378" s="47">
        <v>37.932235837932055</v>
      </c>
      <c r="R5378" s="47">
        <v>37.595132475294946</v>
      </c>
      <c r="S5378" s="47"/>
      <c r="T5378" s="47">
        <v>128.23200000000014</v>
      </c>
      <c r="U5378" s="47">
        <v>0.83100323630076356</v>
      </c>
      <c r="V5378" s="47">
        <v>129.06300323630091</v>
      </c>
      <c r="W5378" s="47">
        <v>127.91602174623296</v>
      </c>
      <c r="X5378" s="47">
        <v>10.580999999999998</v>
      </c>
      <c r="Y5378" s="47">
        <v>6.8569820663316239E-2</v>
      </c>
      <c r="Z5378" s="47">
        <v>10.649569820663315</v>
      </c>
      <c r="AA5378" s="47">
        <v>10.554927210812348</v>
      </c>
      <c r="AB5378" s="47">
        <v>138.81300000000013</v>
      </c>
      <c r="AC5378" s="47">
        <v>0.89957305696407985</v>
      </c>
      <c r="AD5378" s="47">
        <v>139.71257305696423</v>
      </c>
      <c r="AE5378" s="47">
        <v>138.47094895704529</v>
      </c>
    </row>
    <row r="5379" spans="1:31" ht="13" x14ac:dyDescent="0.3">
      <c r="A5379" s="46">
        <v>45150</v>
      </c>
      <c r="B5379" s="44">
        <v>24</v>
      </c>
      <c r="C5379" s="44" t="s">
        <v>3</v>
      </c>
      <c r="D5379" s="45">
        <v>29.984577999999999</v>
      </c>
      <c r="E5379" s="43">
        <v>9.1303010000000004E-3</v>
      </c>
      <c r="F5379" s="43"/>
      <c r="G5379" s="47">
        <v>32.177999999999997</v>
      </c>
      <c r="H5379" s="47">
        <v>0.19473573682305048</v>
      </c>
      <c r="I5379" s="47">
        <v>32.372735736823046</v>
      </c>
      <c r="J5379" s="47">
        <v>32.077162915352396</v>
      </c>
      <c r="K5379" s="47">
        <v>3.3649999999999998</v>
      </c>
      <c r="L5379" s="47">
        <v>2.0364402834531819E-2</v>
      </c>
      <c r="M5379" s="47">
        <v>3.3853644028345315</v>
      </c>
      <c r="N5379" s="47">
        <v>3.3544550068419672</v>
      </c>
      <c r="O5379" s="47">
        <v>35.542999999999999</v>
      </c>
      <c r="P5379" s="47">
        <v>0.21510013965758229</v>
      </c>
      <c r="Q5379" s="47">
        <v>35.758100139657579</v>
      </c>
      <c r="R5379" s="47">
        <v>35.431617922194363</v>
      </c>
      <c r="S5379" s="47"/>
      <c r="T5379" s="47">
        <v>119.53099999999999</v>
      </c>
      <c r="U5379" s="47">
        <v>0.72338111001914507</v>
      </c>
      <c r="V5379" s="47">
        <v>120.25438111001914</v>
      </c>
      <c r="W5379" s="47">
        <v>119.15642241391595</v>
      </c>
      <c r="X5379" s="47">
        <v>9.9179999999999975</v>
      </c>
      <c r="Y5379" s="47">
        <v>6.0022034862670597E-2</v>
      </c>
      <c r="Z5379" s="47">
        <v>9.9780220348626685</v>
      </c>
      <c r="AA5379" s="47">
        <v>9.8869196902997398</v>
      </c>
      <c r="AB5379" s="47">
        <v>129.44899999999998</v>
      </c>
      <c r="AC5379" s="47">
        <v>0.78340314488181562</v>
      </c>
      <c r="AD5379" s="47">
        <v>130.2324031448818</v>
      </c>
      <c r="AE5379" s="47">
        <v>129.0433421042157</v>
      </c>
    </row>
    <row r="5380" spans="1:31" ht="13" x14ac:dyDescent="0.3">
      <c r="A5380" s="46">
        <v>45151</v>
      </c>
      <c r="B5380" s="44">
        <v>1</v>
      </c>
      <c r="C5380" s="44" t="s">
        <v>3</v>
      </c>
      <c r="D5380" s="45">
        <v>23.136308</v>
      </c>
      <c r="E5380" s="43">
        <v>9.6235330000000001E-3</v>
      </c>
      <c r="F5380" s="43"/>
      <c r="G5380" s="47">
        <v>30.763000000000005</v>
      </c>
      <c r="H5380" s="47">
        <v>0.21188737055606227</v>
      </c>
      <c r="I5380" s="47">
        <v>30.974887370556068</v>
      </c>
      <c r="J5380" s="47">
        <v>30.676799519774239</v>
      </c>
      <c r="K5380" s="47">
        <v>3.113</v>
      </c>
      <c r="L5380" s="47">
        <v>2.144151690475642E-2</v>
      </c>
      <c r="M5380" s="47">
        <v>3.1344415169047566</v>
      </c>
      <c r="N5380" s="47">
        <v>3.1042771155302535</v>
      </c>
      <c r="O5380" s="47">
        <v>33.876000000000005</v>
      </c>
      <c r="P5380" s="47">
        <v>0.2333288874608187</v>
      </c>
      <c r="Q5380" s="47">
        <v>34.109328887460826</v>
      </c>
      <c r="R5380" s="47">
        <v>33.781076635304494</v>
      </c>
      <c r="S5380" s="47"/>
      <c r="T5380" s="47">
        <v>112.98699999999999</v>
      </c>
      <c r="U5380" s="47">
        <v>0.77822443640144989</v>
      </c>
      <c r="V5380" s="47">
        <v>113.76522443640144</v>
      </c>
      <c r="W5380" s="47">
        <v>112.67040104478532</v>
      </c>
      <c r="X5380" s="47">
        <v>9.4280000000000008</v>
      </c>
      <c r="Y5380" s="47">
        <v>6.4937559067794262E-2</v>
      </c>
      <c r="Z5380" s="47">
        <v>9.4929375590677942</v>
      </c>
      <c r="AA5380" s="47">
        <v>9.4015819612011668</v>
      </c>
      <c r="AB5380" s="47">
        <v>122.41499999999999</v>
      </c>
      <c r="AC5380" s="47">
        <v>0.8431619954692442</v>
      </c>
      <c r="AD5380" s="47">
        <v>123.25816199546924</v>
      </c>
      <c r="AE5380" s="47">
        <v>122.07198300598648</v>
      </c>
    </row>
    <row r="5381" spans="1:31" ht="13" x14ac:dyDescent="0.3">
      <c r="A5381" s="46">
        <v>45151</v>
      </c>
      <c r="B5381" s="44">
        <v>2</v>
      </c>
      <c r="C5381" s="44" t="s">
        <v>3</v>
      </c>
      <c r="D5381" s="45">
        <v>23.187339000000001</v>
      </c>
      <c r="E5381" s="43">
        <v>9.4518220000000003E-3</v>
      </c>
      <c r="F5381" s="43"/>
      <c r="G5381" s="47">
        <v>29.943000000000001</v>
      </c>
      <c r="H5381" s="47">
        <v>0.29238745890352935</v>
      </c>
      <c r="I5381" s="47">
        <v>30.235387458903531</v>
      </c>
      <c r="J5381" s="47">
        <v>29.949607958540941</v>
      </c>
      <c r="K5381" s="47">
        <v>2.9910000000000001</v>
      </c>
      <c r="L5381" s="47">
        <v>2.920652204456655E-2</v>
      </c>
      <c r="M5381" s="47">
        <v>3.0202065220445666</v>
      </c>
      <c r="N5381" s="47">
        <v>2.9916600675949621</v>
      </c>
      <c r="O5381" s="47">
        <v>32.934000000000005</v>
      </c>
      <c r="P5381" s="47">
        <v>0.32159398094809588</v>
      </c>
      <c r="Q5381" s="47">
        <v>33.255593980948099</v>
      </c>
      <c r="R5381" s="47">
        <v>32.941268026135901</v>
      </c>
      <c r="S5381" s="47"/>
      <c r="T5381" s="47">
        <v>108.77199999999996</v>
      </c>
      <c r="U5381" s="47">
        <v>1.0621370163261756</v>
      </c>
      <c r="V5381" s="47">
        <v>109.83413701632614</v>
      </c>
      <c r="W5381" s="47">
        <v>108.7960043037242</v>
      </c>
      <c r="X5381" s="47">
        <v>9.1729999999999983</v>
      </c>
      <c r="Y5381" s="47">
        <v>8.9572526484389473E-2</v>
      </c>
      <c r="Z5381" s="47">
        <v>9.2625725264843872</v>
      </c>
      <c r="AA5381" s="47">
        <v>9.1750243397019666</v>
      </c>
      <c r="AB5381" s="47">
        <v>117.94499999999996</v>
      </c>
      <c r="AC5381" s="47">
        <v>1.151709542810565</v>
      </c>
      <c r="AD5381" s="47">
        <v>119.09670954281053</v>
      </c>
      <c r="AE5381" s="47">
        <v>117.97102864342617</v>
      </c>
    </row>
    <row r="5382" spans="1:31" ht="13" x14ac:dyDescent="0.3">
      <c r="A5382" s="46">
        <v>45151</v>
      </c>
      <c r="B5382" s="44">
        <v>3</v>
      </c>
      <c r="C5382" s="44" t="s">
        <v>3</v>
      </c>
      <c r="D5382" s="45">
        <v>20.373384999999999</v>
      </c>
      <c r="E5382" s="43">
        <v>9.5266350000000003E-3</v>
      </c>
      <c r="F5382" s="43"/>
      <c r="G5382" s="47">
        <v>29.145999999999997</v>
      </c>
      <c r="H5382" s="47">
        <v>0.28820054602708389</v>
      </c>
      <c r="I5382" s="47">
        <v>29.434200546027082</v>
      </c>
      <c r="J5382" s="47">
        <v>29.153791660908283</v>
      </c>
      <c r="K5382" s="47">
        <v>2.9319999999999995</v>
      </c>
      <c r="L5382" s="47">
        <v>2.8992108726803332E-2</v>
      </c>
      <c r="M5382" s="47">
        <v>2.9609921087268027</v>
      </c>
      <c r="N5382" s="47">
        <v>2.9327838176690824</v>
      </c>
      <c r="O5382" s="47">
        <v>32.077999999999996</v>
      </c>
      <c r="P5382" s="47">
        <v>0.31719265475388725</v>
      </c>
      <c r="Q5382" s="47">
        <v>32.395192654753885</v>
      </c>
      <c r="R5382" s="47">
        <v>32.086575478577366</v>
      </c>
      <c r="S5382" s="47"/>
      <c r="T5382" s="47">
        <v>106.53800000000001</v>
      </c>
      <c r="U5382" s="47">
        <v>1.0534656478636337</v>
      </c>
      <c r="V5382" s="47">
        <v>107.59146564786364</v>
      </c>
      <c r="W5382" s="47">
        <v>106.56648102552141</v>
      </c>
      <c r="X5382" s="47">
        <v>9.0019999999999989</v>
      </c>
      <c r="Y5382" s="47">
        <v>8.9013288799005316E-2</v>
      </c>
      <c r="Z5382" s="47">
        <v>9.0910132887990045</v>
      </c>
      <c r="AA5382" s="47">
        <v>9.004406523416467</v>
      </c>
      <c r="AB5382" s="47">
        <v>115.54</v>
      </c>
      <c r="AC5382" s="47">
        <v>1.1424789366626391</v>
      </c>
      <c r="AD5382" s="47">
        <v>116.68247893666265</v>
      </c>
      <c r="AE5382" s="47">
        <v>115.57088754893788</v>
      </c>
    </row>
    <row r="5383" spans="1:31" ht="13" x14ac:dyDescent="0.3">
      <c r="A5383" s="46">
        <v>45151</v>
      </c>
      <c r="B5383" s="44">
        <v>4</v>
      </c>
      <c r="C5383" s="44" t="s">
        <v>3</v>
      </c>
      <c r="D5383" s="45">
        <v>20.534261000000001</v>
      </c>
      <c r="E5383" s="43">
        <v>9.4714629999999994E-3</v>
      </c>
      <c r="F5383" s="43"/>
      <c r="G5383" s="47">
        <v>28.823999999999998</v>
      </c>
      <c r="H5383" s="47">
        <v>0.28493962935502071</v>
      </c>
      <c r="I5383" s="47">
        <v>29.108939629355017</v>
      </c>
      <c r="J5383" s="47">
        <v>28.833235384686347</v>
      </c>
      <c r="K5383" s="47">
        <v>2.9069999999999996</v>
      </c>
      <c r="L5383" s="47">
        <v>2.8737146216175586E-2</v>
      </c>
      <c r="M5383" s="47">
        <v>2.9357371462161752</v>
      </c>
      <c r="N5383" s="47">
        <v>2.9079314204580631</v>
      </c>
      <c r="O5383" s="47">
        <v>31.730999999999998</v>
      </c>
      <c r="P5383" s="47">
        <v>0.31367677557119628</v>
      </c>
      <c r="Q5383" s="47">
        <v>32.04467677557119</v>
      </c>
      <c r="R5383" s="47">
        <v>31.74116680514441</v>
      </c>
      <c r="S5383" s="47"/>
      <c r="T5383" s="47">
        <v>105.57599999999999</v>
      </c>
      <c r="U5383" s="47">
        <v>1.0436714650563996</v>
      </c>
      <c r="V5383" s="47">
        <v>106.6196714650564</v>
      </c>
      <c r="W5383" s="47">
        <v>105.60982719170296</v>
      </c>
      <c r="X5383" s="47">
        <v>8.900999999999998</v>
      </c>
      <c r="Y5383" s="47">
        <v>8.7990828507113483E-2</v>
      </c>
      <c r="Z5383" s="47">
        <v>8.9889908285071112</v>
      </c>
      <c r="AA5383" s="47">
        <v>8.903851934467566</v>
      </c>
      <c r="AB5383" s="47">
        <v>114.47699999999999</v>
      </c>
      <c r="AC5383" s="47">
        <v>1.131662293563513</v>
      </c>
      <c r="AD5383" s="47">
        <v>115.60866229356351</v>
      </c>
      <c r="AE5383" s="47">
        <v>114.51367912617053</v>
      </c>
    </row>
    <row r="5384" spans="1:31" ht="13" x14ac:dyDescent="0.3">
      <c r="A5384" s="46">
        <v>45151</v>
      </c>
      <c r="B5384" s="44">
        <v>5</v>
      </c>
      <c r="C5384" s="44" t="s">
        <v>3</v>
      </c>
      <c r="D5384" s="45">
        <v>18.839631000000001</v>
      </c>
      <c r="E5384" s="43">
        <v>9.5688390000000009E-3</v>
      </c>
      <c r="F5384" s="43"/>
      <c r="G5384" s="47">
        <v>29.175999999999995</v>
      </c>
      <c r="H5384" s="47">
        <v>0.29198558046718803</v>
      </c>
      <c r="I5384" s="47">
        <v>29.467985580467182</v>
      </c>
      <c r="J5384" s="47">
        <v>29.186011170793368</v>
      </c>
      <c r="K5384" s="47">
        <v>2.9269999999999996</v>
      </c>
      <c r="L5384" s="47">
        <v>2.9292630724823802E-2</v>
      </c>
      <c r="M5384" s="47">
        <v>2.9562926307248234</v>
      </c>
      <c r="N5384" s="47">
        <v>2.928004342504531</v>
      </c>
      <c r="O5384" s="47">
        <v>32.102999999999994</v>
      </c>
      <c r="P5384" s="47">
        <v>0.32127821119201183</v>
      </c>
      <c r="Q5384" s="47">
        <v>32.424278211192004</v>
      </c>
      <c r="R5384" s="47">
        <v>32.1140155132979</v>
      </c>
      <c r="S5384" s="47"/>
      <c r="T5384" s="47">
        <v>106.43200000000002</v>
      </c>
      <c r="U5384" s="47">
        <v>1.0651429017097533</v>
      </c>
      <c r="V5384" s="47">
        <v>107.49714290170976</v>
      </c>
      <c r="W5384" s="47">
        <v>106.4685200483233</v>
      </c>
      <c r="X5384" s="47">
        <v>9.1919999999999984</v>
      </c>
      <c r="Y5384" s="47">
        <v>9.1991069908636966E-2</v>
      </c>
      <c r="Z5384" s="47">
        <v>9.2839910699086357</v>
      </c>
      <c r="AA5384" s="47">
        <v>9.1951540540832415</v>
      </c>
      <c r="AB5384" s="47">
        <v>115.62400000000001</v>
      </c>
      <c r="AC5384" s="47">
        <v>1.1571339716183904</v>
      </c>
      <c r="AD5384" s="47">
        <v>116.7811339716184</v>
      </c>
      <c r="AE5384" s="47">
        <v>115.66367410240655</v>
      </c>
    </row>
    <row r="5385" spans="1:31" ht="13" x14ac:dyDescent="0.3">
      <c r="A5385" s="46">
        <v>45151</v>
      </c>
      <c r="B5385" s="44">
        <v>6</v>
      </c>
      <c r="C5385" s="44" t="s">
        <v>3</v>
      </c>
      <c r="D5385" s="45">
        <v>17.607351999999999</v>
      </c>
      <c r="E5385" s="43">
        <v>9.4997910000000005E-3</v>
      </c>
      <c r="F5385" s="43"/>
      <c r="G5385" s="47">
        <v>29.745999999999995</v>
      </c>
      <c r="H5385" s="47">
        <v>0.28020850668146208</v>
      </c>
      <c r="I5385" s="47">
        <v>30.026208506681456</v>
      </c>
      <c r="J5385" s="47">
        <v>29.74096580134556</v>
      </c>
      <c r="K5385" s="47">
        <v>2.952</v>
      </c>
      <c r="L5385" s="47">
        <v>2.780795776654596E-2</v>
      </c>
      <c r="M5385" s="47">
        <v>2.9798079577665457</v>
      </c>
      <c r="N5385" s="47">
        <v>2.9515004049476268</v>
      </c>
      <c r="O5385" s="47">
        <v>32.697999999999993</v>
      </c>
      <c r="P5385" s="47">
        <v>0.30801646444800801</v>
      </c>
      <c r="Q5385" s="47">
        <v>33.006016464448003</v>
      </c>
      <c r="R5385" s="47">
        <v>32.69246620629319</v>
      </c>
      <c r="S5385" s="47"/>
      <c r="T5385" s="47">
        <v>110.85100000000004</v>
      </c>
      <c r="U5385" s="47">
        <v>1.0442208422694401</v>
      </c>
      <c r="V5385" s="47">
        <v>111.89522084226948</v>
      </c>
      <c r="W5385" s="47">
        <v>110.83223963036907</v>
      </c>
      <c r="X5385" s="47">
        <v>9.4080000000000013</v>
      </c>
      <c r="Y5385" s="47">
        <v>8.8623735321024535E-2</v>
      </c>
      <c r="Z5385" s="47">
        <v>9.496623735321025</v>
      </c>
      <c r="AA5385" s="47">
        <v>9.4064077946298355</v>
      </c>
      <c r="AB5385" s="47">
        <v>120.25900000000004</v>
      </c>
      <c r="AC5385" s="47">
        <v>1.1328445775904648</v>
      </c>
      <c r="AD5385" s="47">
        <v>121.3918445775905</v>
      </c>
      <c r="AE5385" s="47">
        <v>120.2386474249989</v>
      </c>
    </row>
    <row r="5386" spans="1:31" ht="13" x14ac:dyDescent="0.3">
      <c r="A5386" s="46">
        <v>45151</v>
      </c>
      <c r="B5386" s="44">
        <v>7</v>
      </c>
      <c r="C5386" s="44" t="s">
        <v>3</v>
      </c>
      <c r="D5386" s="45">
        <v>16.82358</v>
      </c>
      <c r="E5386" s="43">
        <v>9.3871719999999992E-3</v>
      </c>
      <c r="F5386" s="43"/>
      <c r="G5386" s="47">
        <v>30.102</v>
      </c>
      <c r="H5386" s="47">
        <v>0.24217191323606721</v>
      </c>
      <c r="I5386" s="47">
        <v>30.344171913236067</v>
      </c>
      <c r="J5386" s="47">
        <v>30.059325952288951</v>
      </c>
      <c r="K5386" s="47">
        <v>3.202</v>
      </c>
      <c r="L5386" s="47">
        <v>2.5760230754829819E-2</v>
      </c>
      <c r="M5386" s="47">
        <v>3.2277602307548299</v>
      </c>
      <c r="N5386" s="47">
        <v>3.1974606902939744</v>
      </c>
      <c r="O5386" s="47">
        <v>33.304000000000002</v>
      </c>
      <c r="P5386" s="47">
        <v>0.26793214399089704</v>
      </c>
      <c r="Q5386" s="47">
        <v>33.5719321439909</v>
      </c>
      <c r="R5386" s="47">
        <v>33.256786642582924</v>
      </c>
      <c r="S5386" s="47"/>
      <c r="T5386" s="47">
        <v>114.84499999999998</v>
      </c>
      <c r="U5386" s="47">
        <v>0.92393307340363218</v>
      </c>
      <c r="V5386" s="47">
        <v>115.76893307340362</v>
      </c>
      <c r="W5386" s="47">
        <v>114.68219018638707</v>
      </c>
      <c r="X5386" s="47">
        <v>9.7209999999999965</v>
      </c>
      <c r="Y5386" s="47">
        <v>7.8205872319706618E-2</v>
      </c>
      <c r="Z5386" s="47">
        <v>9.7992058723197033</v>
      </c>
      <c r="AA5386" s="47">
        <v>9.7072190413328272</v>
      </c>
      <c r="AB5386" s="47">
        <v>124.56599999999997</v>
      </c>
      <c r="AC5386" s="47">
        <v>1.0021389457233387</v>
      </c>
      <c r="AD5386" s="47">
        <v>125.56813894572332</v>
      </c>
      <c r="AE5386" s="47">
        <v>124.38940922771991</v>
      </c>
    </row>
    <row r="5387" spans="1:31" ht="13" x14ac:dyDescent="0.3">
      <c r="A5387" s="46">
        <v>45151</v>
      </c>
      <c r="B5387" s="44">
        <v>8</v>
      </c>
      <c r="C5387" s="44" t="s">
        <v>3</v>
      </c>
      <c r="D5387" s="45">
        <v>16.449777000000001</v>
      </c>
      <c r="E5387" s="43">
        <v>9.3090180000000005E-3</v>
      </c>
      <c r="F5387" s="43"/>
      <c r="G5387" s="47">
        <v>30.790999999999997</v>
      </c>
      <c r="H5387" s="47">
        <v>0.34952403107909924</v>
      </c>
      <c r="I5387" s="47">
        <v>31.140524031079096</v>
      </c>
      <c r="J5387" s="47">
        <v>30.850636332344351</v>
      </c>
      <c r="K5387" s="47">
        <v>3.2969999999999997</v>
      </c>
      <c r="L5387" s="47">
        <v>3.7425894919547606E-2</v>
      </c>
      <c r="M5387" s="47">
        <v>3.3344258949195473</v>
      </c>
      <c r="N5387" s="47">
        <v>3.3033856642440753</v>
      </c>
      <c r="O5387" s="47">
        <v>34.087999999999994</v>
      </c>
      <c r="P5387" s="47">
        <v>0.38694992599864686</v>
      </c>
      <c r="Q5387" s="47">
        <v>34.474949925998644</v>
      </c>
      <c r="R5387" s="47">
        <v>34.154021996588426</v>
      </c>
      <c r="S5387" s="47"/>
      <c r="T5387" s="47">
        <v>117.51199999999997</v>
      </c>
      <c r="U5387" s="47">
        <v>1.333937447311458</v>
      </c>
      <c r="V5387" s="47">
        <v>118.84593744731143</v>
      </c>
      <c r="W5387" s="47">
        <v>117.73959847638754</v>
      </c>
      <c r="X5387" s="47">
        <v>10.149999999999999</v>
      </c>
      <c r="Y5387" s="47">
        <v>0.11521772321304463</v>
      </c>
      <c r="Z5387" s="47">
        <v>10.265217723213043</v>
      </c>
      <c r="AA5387" s="47">
        <v>10.169658626653735</v>
      </c>
      <c r="AB5387" s="47">
        <v>127.66199999999998</v>
      </c>
      <c r="AC5387" s="47">
        <v>1.4491551705245027</v>
      </c>
      <c r="AD5387" s="47">
        <v>129.11115517052448</v>
      </c>
      <c r="AE5387" s="47">
        <v>127.90925710304128</v>
      </c>
    </row>
    <row r="5388" spans="1:31" ht="13" x14ac:dyDescent="0.3">
      <c r="A5388" s="46">
        <v>45151</v>
      </c>
      <c r="B5388" s="44">
        <v>9</v>
      </c>
      <c r="C5388" s="44" t="s">
        <v>3</v>
      </c>
      <c r="D5388" s="45">
        <v>20.644513</v>
      </c>
      <c r="E5388" s="43">
        <v>9.1150759999999997E-3</v>
      </c>
      <c r="F5388" s="43"/>
      <c r="G5388" s="47">
        <v>32.853000000000002</v>
      </c>
      <c r="H5388" s="47">
        <v>0.3529055569281106</v>
      </c>
      <c r="I5388" s="47">
        <v>33.205905556928116</v>
      </c>
      <c r="J5388" s="47">
        <v>32.903231204127891</v>
      </c>
      <c r="K5388" s="47">
        <v>3.5640000000000001</v>
      </c>
      <c r="L5388" s="47">
        <v>3.8284339478640794E-2</v>
      </c>
      <c r="M5388" s="47">
        <v>3.6022843394786408</v>
      </c>
      <c r="N5388" s="47">
        <v>3.5694492439506829</v>
      </c>
      <c r="O5388" s="47">
        <v>36.417000000000002</v>
      </c>
      <c r="P5388" s="47">
        <v>0.39118989640675139</v>
      </c>
      <c r="Q5388" s="47">
        <v>36.808189896406759</v>
      </c>
      <c r="R5388" s="47">
        <v>36.472680448078577</v>
      </c>
      <c r="S5388" s="47"/>
      <c r="T5388" s="47">
        <v>127.268</v>
      </c>
      <c r="U5388" s="47">
        <v>1.3671075524039442</v>
      </c>
      <c r="V5388" s="47">
        <v>128.63510755240395</v>
      </c>
      <c r="W5388" s="47">
        <v>127.46258877079561</v>
      </c>
      <c r="X5388" s="47">
        <v>10.770000000000003</v>
      </c>
      <c r="Y5388" s="47">
        <v>0.11569089118545496</v>
      </c>
      <c r="Z5388" s="47">
        <v>10.885690891185458</v>
      </c>
      <c r="AA5388" s="47">
        <v>10.786466991399795</v>
      </c>
      <c r="AB5388" s="47">
        <v>138.03800000000001</v>
      </c>
      <c r="AC5388" s="47">
        <v>1.4827984435893993</v>
      </c>
      <c r="AD5388" s="47">
        <v>139.5207984435894</v>
      </c>
      <c r="AE5388" s="47">
        <v>138.24905576219541</v>
      </c>
    </row>
    <row r="5389" spans="1:31" ht="13" x14ac:dyDescent="0.3">
      <c r="A5389" s="46">
        <v>45151</v>
      </c>
      <c r="B5389" s="44">
        <v>10</v>
      </c>
      <c r="C5389" s="44" t="s">
        <v>3</v>
      </c>
      <c r="D5389" s="45">
        <v>30.239424</v>
      </c>
      <c r="E5389" s="43">
        <v>9.0262160000000001E-3</v>
      </c>
      <c r="F5389" s="43"/>
      <c r="G5389" s="47">
        <v>36.121000000000002</v>
      </c>
      <c r="H5389" s="47">
        <v>0.31715258800359103</v>
      </c>
      <c r="I5389" s="47">
        <v>36.438152588003597</v>
      </c>
      <c r="J5389" s="47">
        <v>36.109253952103316</v>
      </c>
      <c r="K5389" s="47">
        <v>3.9899999999999998</v>
      </c>
      <c r="L5389" s="47">
        <v>3.5033327597085578E-2</v>
      </c>
      <c r="M5389" s="47">
        <v>4.0250333275970851</v>
      </c>
      <c r="N5389" s="47">
        <v>3.9887025073749953</v>
      </c>
      <c r="O5389" s="47">
        <v>40.111000000000004</v>
      </c>
      <c r="P5389" s="47">
        <v>0.35218591560067658</v>
      </c>
      <c r="Q5389" s="47">
        <v>40.463185915600683</v>
      </c>
      <c r="R5389" s="47">
        <v>40.097956459478311</v>
      </c>
      <c r="S5389" s="47"/>
      <c r="T5389" s="47">
        <v>138.78300000000002</v>
      </c>
      <c r="U5389" s="47">
        <v>1.2185539608787792</v>
      </c>
      <c r="V5389" s="47">
        <v>140.00155396087879</v>
      </c>
      <c r="W5389" s="47">
        <v>138.73786969449225</v>
      </c>
      <c r="X5389" s="47">
        <v>11.689</v>
      </c>
      <c r="Y5389" s="47">
        <v>0.10263272337903091</v>
      </c>
      <c r="Z5389" s="47">
        <v>11.791632723379031</v>
      </c>
      <c r="AA5389" s="47">
        <v>11.685198899425144</v>
      </c>
      <c r="AB5389" s="47">
        <v>150.47200000000001</v>
      </c>
      <c r="AC5389" s="47">
        <v>1.3211866842578102</v>
      </c>
      <c r="AD5389" s="47">
        <v>151.79318668425782</v>
      </c>
      <c r="AE5389" s="47">
        <v>150.42306859391738</v>
      </c>
    </row>
    <row r="5390" spans="1:31" ht="13" x14ac:dyDescent="0.3">
      <c r="A5390" s="46">
        <v>45151</v>
      </c>
      <c r="B5390" s="44">
        <v>11</v>
      </c>
      <c r="C5390" s="44" t="s">
        <v>3</v>
      </c>
      <c r="D5390" s="45">
        <v>23.246950999999999</v>
      </c>
      <c r="E5390" s="43">
        <v>9.2194410000000001E-3</v>
      </c>
      <c r="F5390" s="43"/>
      <c r="G5390" s="47">
        <v>39.49</v>
      </c>
      <c r="H5390" s="47">
        <v>0.32010763840745537</v>
      </c>
      <c r="I5390" s="47">
        <v>39.810107638407459</v>
      </c>
      <c r="J5390" s="47">
        <v>39.443080699831512</v>
      </c>
      <c r="K5390" s="47">
        <v>4.2470000000000008</v>
      </c>
      <c r="L5390" s="47">
        <v>3.4426364657292048E-2</v>
      </c>
      <c r="M5390" s="47">
        <v>4.2814263646572925</v>
      </c>
      <c r="N5390" s="47">
        <v>4.2419540068924899</v>
      </c>
      <c r="O5390" s="47">
        <v>43.737000000000002</v>
      </c>
      <c r="P5390" s="47">
        <v>0.35453400306474742</v>
      </c>
      <c r="Q5390" s="47">
        <v>44.091534003064751</v>
      </c>
      <c r="R5390" s="47">
        <v>43.685034706724004</v>
      </c>
      <c r="S5390" s="47"/>
      <c r="T5390" s="47">
        <v>149.62800000000004</v>
      </c>
      <c r="U5390" s="47">
        <v>1.2128910032826219</v>
      </c>
      <c r="V5390" s="47">
        <v>150.84089100328268</v>
      </c>
      <c r="W5390" s="47">
        <v>149.45022230829048</v>
      </c>
      <c r="X5390" s="47">
        <v>12.291999999999996</v>
      </c>
      <c r="Y5390" s="47">
        <v>9.963948066103924E-2</v>
      </c>
      <c r="Z5390" s="47">
        <v>12.391639480661036</v>
      </c>
      <c r="AA5390" s="47">
        <v>12.27739549157581</v>
      </c>
      <c r="AB5390" s="47">
        <v>161.92000000000004</v>
      </c>
      <c r="AC5390" s="47">
        <v>1.3125304839436611</v>
      </c>
      <c r="AD5390" s="47">
        <v>163.23253048394372</v>
      </c>
      <c r="AE5390" s="47">
        <v>161.72761779986629</v>
      </c>
    </row>
    <row r="5391" spans="1:31" ht="13" x14ac:dyDescent="0.3">
      <c r="A5391" s="46">
        <v>45151</v>
      </c>
      <c r="B5391" s="44">
        <v>12</v>
      </c>
      <c r="C5391" s="44" t="s">
        <v>3</v>
      </c>
      <c r="D5391" s="45">
        <v>36.537764000000003</v>
      </c>
      <c r="E5391" s="43">
        <v>9.5257150000000006E-3</v>
      </c>
      <c r="F5391" s="43"/>
      <c r="G5391" s="47">
        <v>41.561000000000007</v>
      </c>
      <c r="H5391" s="47">
        <v>0.33292427168120514</v>
      </c>
      <c r="I5391" s="47">
        <v>41.893924271681215</v>
      </c>
      <c r="J5391" s="47">
        <v>41.494854688837599</v>
      </c>
      <c r="K5391" s="47">
        <v>4.5359999999999996</v>
      </c>
      <c r="L5391" s="47">
        <v>3.633561503202392E-2</v>
      </c>
      <c r="M5391" s="47">
        <v>4.5723356150320233</v>
      </c>
      <c r="N5391" s="47">
        <v>4.5287808490788786</v>
      </c>
      <c r="O5391" s="47">
        <v>46.097000000000008</v>
      </c>
      <c r="P5391" s="47">
        <v>0.36925988671322907</v>
      </c>
      <c r="Q5391" s="47">
        <v>46.466259886713239</v>
      </c>
      <c r="R5391" s="47">
        <v>46.023635537916476</v>
      </c>
      <c r="S5391" s="47"/>
      <c r="T5391" s="47">
        <v>156.49</v>
      </c>
      <c r="U5391" s="47">
        <v>1.2535626976105432</v>
      </c>
      <c r="V5391" s="47">
        <v>157.74356269761054</v>
      </c>
      <c r="W5391" s="47">
        <v>156.24094247626849</v>
      </c>
      <c r="X5391" s="47">
        <v>12.643999999999998</v>
      </c>
      <c r="Y5391" s="47">
        <v>0.10128472585205256</v>
      </c>
      <c r="Z5391" s="47">
        <v>12.74528472585205</v>
      </c>
      <c r="AA5391" s="47">
        <v>12.623876775959731</v>
      </c>
      <c r="AB5391" s="47">
        <v>169.13400000000001</v>
      </c>
      <c r="AC5391" s="47">
        <v>1.3548474234625958</v>
      </c>
      <c r="AD5391" s="47">
        <v>170.4888474234626</v>
      </c>
      <c r="AE5391" s="47">
        <v>168.86481925222822</v>
      </c>
    </row>
    <row r="5392" spans="1:31" ht="13" x14ac:dyDescent="0.3">
      <c r="A5392" s="46">
        <v>45151</v>
      </c>
      <c r="B5392" s="44">
        <v>13</v>
      </c>
      <c r="C5392" s="44" t="s">
        <v>3</v>
      </c>
      <c r="D5392" s="45">
        <v>38.286374000000002</v>
      </c>
      <c r="E5392" s="43">
        <v>9.6016439999999995E-3</v>
      </c>
      <c r="F5392" s="43"/>
      <c r="G5392" s="47">
        <v>42.594999999999999</v>
      </c>
      <c r="H5392" s="47">
        <v>0.4074950708031555</v>
      </c>
      <c r="I5392" s="47">
        <v>43.002495070803157</v>
      </c>
      <c r="J5392" s="47">
        <v>42.589600422021554</v>
      </c>
      <c r="K5392" s="47">
        <v>4.6820000000000004</v>
      </c>
      <c r="L5392" s="47">
        <v>4.4791452553125347E-2</v>
      </c>
      <c r="M5392" s="47">
        <v>4.726791452553126</v>
      </c>
      <c r="N5392" s="47">
        <v>4.6814064837634684</v>
      </c>
      <c r="O5392" s="47">
        <v>47.277000000000001</v>
      </c>
      <c r="P5392" s="47">
        <v>0.45228652335628083</v>
      </c>
      <c r="Q5392" s="47">
        <v>47.729286523356279</v>
      </c>
      <c r="R5392" s="47">
        <v>47.271006905785022</v>
      </c>
      <c r="S5392" s="47"/>
      <c r="T5392" s="47">
        <v>159.97800000000001</v>
      </c>
      <c r="U5392" s="47">
        <v>1.5304671073353024</v>
      </c>
      <c r="V5392" s="47">
        <v>161.50846710733532</v>
      </c>
      <c r="W5392" s="47">
        <v>159.95772030318497</v>
      </c>
      <c r="X5392" s="47">
        <v>12.917999999999997</v>
      </c>
      <c r="Y5392" s="47">
        <v>0.12358308075208736</v>
      </c>
      <c r="Z5392" s="47">
        <v>13.041583080752085</v>
      </c>
      <c r="AA5392" s="47">
        <v>12.916362442814281</v>
      </c>
      <c r="AB5392" s="47">
        <v>172.89600000000002</v>
      </c>
      <c r="AC5392" s="47">
        <v>1.6540501880873899</v>
      </c>
      <c r="AD5392" s="47">
        <v>174.5500501880874</v>
      </c>
      <c r="AE5392" s="47">
        <v>172.87408274599926</v>
      </c>
    </row>
    <row r="5393" spans="1:31" ht="13" x14ac:dyDescent="0.3">
      <c r="A5393" s="46">
        <v>45151</v>
      </c>
      <c r="B5393" s="44">
        <v>14</v>
      </c>
      <c r="C5393" s="44" t="s">
        <v>3</v>
      </c>
      <c r="D5393" s="45">
        <v>43.149194000000001</v>
      </c>
      <c r="E5393" s="43">
        <v>9.5179879999999998E-3</v>
      </c>
      <c r="F5393" s="43"/>
      <c r="G5393" s="47">
        <v>43.739000000000004</v>
      </c>
      <c r="H5393" s="47">
        <v>0.47489074733355058</v>
      </c>
      <c r="I5393" s="47">
        <v>44.213890747333558</v>
      </c>
      <c r="J5393" s="47">
        <v>43.793063465767126</v>
      </c>
      <c r="K5393" s="47">
        <v>4.7299999999999995</v>
      </c>
      <c r="L5393" s="47">
        <v>5.1355386151665412E-2</v>
      </c>
      <c r="M5393" s="47">
        <v>4.7813553861516649</v>
      </c>
      <c r="N5393" s="47">
        <v>4.7358465029625378</v>
      </c>
      <c r="O5393" s="47">
        <v>48.469000000000001</v>
      </c>
      <c r="P5393" s="47">
        <v>0.52624613348521598</v>
      </c>
      <c r="Q5393" s="47">
        <v>48.995246133485225</v>
      </c>
      <c r="R5393" s="47">
        <v>48.528909968729664</v>
      </c>
      <c r="S5393" s="47"/>
      <c r="T5393" s="47">
        <v>163.42500000000001</v>
      </c>
      <c r="U5393" s="47">
        <v>1.7743665923543175</v>
      </c>
      <c r="V5393" s="47">
        <v>165.19936659235432</v>
      </c>
      <c r="W5393" s="47">
        <v>163.62700100352069</v>
      </c>
      <c r="X5393" s="47">
        <v>13.134</v>
      </c>
      <c r="Y5393" s="47">
        <v>0.14260076991881049</v>
      </c>
      <c r="Z5393" s="47">
        <v>13.276600769918812</v>
      </c>
      <c r="AA5393" s="47">
        <v>13.150234243109933</v>
      </c>
      <c r="AB5393" s="47">
        <v>176.55900000000003</v>
      </c>
      <c r="AC5393" s="47">
        <v>1.916967362273128</v>
      </c>
      <c r="AD5393" s="47">
        <v>178.47596736227314</v>
      </c>
      <c r="AE5393" s="47">
        <v>176.77723524663062</v>
      </c>
    </row>
    <row r="5394" spans="1:31" ht="13" x14ac:dyDescent="0.3">
      <c r="A5394" s="46">
        <v>45151</v>
      </c>
      <c r="B5394" s="44">
        <v>15</v>
      </c>
      <c r="C5394" s="44" t="s">
        <v>3</v>
      </c>
      <c r="D5394" s="45">
        <v>53.379961000000002</v>
      </c>
      <c r="E5394" s="43">
        <v>9.5325099999999992E-3</v>
      </c>
      <c r="F5394" s="43"/>
      <c r="G5394" s="47">
        <v>44.206000000000003</v>
      </c>
      <c r="H5394" s="47">
        <v>0.45442939407755811</v>
      </c>
      <c r="I5394" s="47">
        <v>44.660429394077561</v>
      </c>
      <c r="J5394" s="47">
        <v>44.234703404274221</v>
      </c>
      <c r="K5394" s="47">
        <v>4.7669999999999995</v>
      </c>
      <c r="L5394" s="47">
        <v>4.9003866478933157E-2</v>
      </c>
      <c r="M5394" s="47">
        <v>4.8160038664789324</v>
      </c>
      <c r="N5394" s="47">
        <v>4.7700952614616829</v>
      </c>
      <c r="O5394" s="47">
        <v>48.972999999999999</v>
      </c>
      <c r="P5394" s="47">
        <v>0.50343326055649129</v>
      </c>
      <c r="Q5394" s="47">
        <v>49.47643326055649</v>
      </c>
      <c r="R5394" s="47">
        <v>49.004798665735905</v>
      </c>
      <c r="S5394" s="47"/>
      <c r="T5394" s="47">
        <v>164.68799999999999</v>
      </c>
      <c r="U5394" s="47">
        <v>1.6929617710682912</v>
      </c>
      <c r="V5394" s="47">
        <v>166.38096177106829</v>
      </c>
      <c r="W5394" s="47">
        <v>164.79493358917597</v>
      </c>
      <c r="X5394" s="47">
        <v>13.250000000000004</v>
      </c>
      <c r="Y5394" s="47">
        <v>0.13620751643504606</v>
      </c>
      <c r="Z5394" s="47">
        <v>13.38620751643505</v>
      </c>
      <c r="AA5394" s="47">
        <v>13.258603359422558</v>
      </c>
      <c r="AB5394" s="47">
        <v>177.93799999999999</v>
      </c>
      <c r="AC5394" s="47">
        <v>1.8291692875033372</v>
      </c>
      <c r="AD5394" s="47">
        <v>179.76716928750335</v>
      </c>
      <c r="AE5394" s="47">
        <v>178.05353694859852</v>
      </c>
    </row>
    <row r="5395" spans="1:31" ht="13" x14ac:dyDescent="0.3">
      <c r="A5395" s="46">
        <v>45151</v>
      </c>
      <c r="B5395" s="44">
        <v>16</v>
      </c>
      <c r="C5395" s="44" t="s">
        <v>3</v>
      </c>
      <c r="D5395" s="45">
        <v>45.560657999999997</v>
      </c>
      <c r="E5395" s="43">
        <v>9.7313050000000009E-3</v>
      </c>
      <c r="F5395" s="43"/>
      <c r="G5395" s="47">
        <v>44.378999999999998</v>
      </c>
      <c r="H5395" s="47">
        <v>0.47720874351204851</v>
      </c>
      <c r="I5395" s="47">
        <v>44.856208743512049</v>
      </c>
      <c r="J5395" s="47">
        <v>44.419699295085266</v>
      </c>
      <c r="K5395" s="47">
        <v>4.7809999999999997</v>
      </c>
      <c r="L5395" s="47">
        <v>5.14102391385814E-2</v>
      </c>
      <c r="M5395" s="47">
        <v>4.8324102391385813</v>
      </c>
      <c r="N5395" s="47">
        <v>4.7853845812164009</v>
      </c>
      <c r="O5395" s="47">
        <v>49.16</v>
      </c>
      <c r="P5395" s="47">
        <v>0.5286189826506299</v>
      </c>
      <c r="Q5395" s="47">
        <v>49.688618982650631</v>
      </c>
      <c r="R5395" s="47">
        <v>49.205083876301664</v>
      </c>
      <c r="S5395" s="47"/>
      <c r="T5395" s="47">
        <v>165.13000000000005</v>
      </c>
      <c r="U5395" s="47">
        <v>1.7756479374511502</v>
      </c>
      <c r="V5395" s="47">
        <v>166.90564793745119</v>
      </c>
      <c r="W5395" s="47">
        <v>165.28143817114923</v>
      </c>
      <c r="X5395" s="47">
        <v>13.281999999999996</v>
      </c>
      <c r="Y5395" s="47">
        <v>0.14282175198465549</v>
      </c>
      <c r="Z5395" s="47">
        <v>13.424821751984652</v>
      </c>
      <c r="AA5395" s="47">
        <v>13.294180716945455</v>
      </c>
      <c r="AB5395" s="47">
        <v>178.41200000000003</v>
      </c>
      <c r="AC5395" s="47">
        <v>1.9184696894358058</v>
      </c>
      <c r="AD5395" s="47">
        <v>180.33046968943586</v>
      </c>
      <c r="AE5395" s="47">
        <v>178.57561888809468</v>
      </c>
    </row>
    <row r="5396" spans="1:31" ht="13" x14ac:dyDescent="0.3">
      <c r="A5396" s="46">
        <v>45151</v>
      </c>
      <c r="B5396" s="44">
        <v>17</v>
      </c>
      <c r="C5396" s="44" t="s">
        <v>3</v>
      </c>
      <c r="D5396" s="45">
        <v>69.186192000000005</v>
      </c>
      <c r="E5396" s="43">
        <v>1.0399874999999999E-2</v>
      </c>
      <c r="F5396" s="43"/>
      <c r="G5396" s="47">
        <v>44.848000000000006</v>
      </c>
      <c r="H5396" s="47">
        <v>0.58972101205848249</v>
      </c>
      <c r="I5396" s="47">
        <v>45.437721012058489</v>
      </c>
      <c r="J5396" s="47">
        <v>44.965174393248212</v>
      </c>
      <c r="K5396" s="47">
        <v>4.7840000000000007</v>
      </c>
      <c r="L5396" s="47">
        <v>6.2906379809306565E-2</v>
      </c>
      <c r="M5396" s="47">
        <v>4.8469063798093073</v>
      </c>
      <c r="N5396" s="47">
        <v>4.7964991593225879</v>
      </c>
      <c r="O5396" s="47">
        <v>49.632000000000005</v>
      </c>
      <c r="P5396" s="47">
        <v>0.65262739186778906</v>
      </c>
      <c r="Q5396" s="47">
        <v>50.284627391867794</v>
      </c>
      <c r="R5396" s="47">
        <v>49.761673552570798</v>
      </c>
      <c r="S5396" s="47"/>
      <c r="T5396" s="47">
        <v>165.45499999999998</v>
      </c>
      <c r="U5396" s="47">
        <v>2.1756218794625446</v>
      </c>
      <c r="V5396" s="47">
        <v>167.63062187946252</v>
      </c>
      <c r="W5396" s="47">
        <v>165.88728436574385</v>
      </c>
      <c r="X5396" s="47">
        <v>13.352999999999998</v>
      </c>
      <c r="Y5396" s="47">
        <v>0.17558296187158656</v>
      </c>
      <c r="Z5396" s="47">
        <v>13.528582961871585</v>
      </c>
      <c r="AA5396" s="47">
        <v>13.387887390140992</v>
      </c>
      <c r="AB5396" s="47">
        <v>178.80799999999999</v>
      </c>
      <c r="AC5396" s="47">
        <v>2.3512048413341313</v>
      </c>
      <c r="AD5396" s="47">
        <v>181.15920484133412</v>
      </c>
      <c r="AE5396" s="47">
        <v>179.27517175588486</v>
      </c>
    </row>
    <row r="5397" spans="1:31" ht="13" x14ac:dyDescent="0.3">
      <c r="A5397" s="46">
        <v>45151</v>
      </c>
      <c r="B5397" s="44">
        <v>18</v>
      </c>
      <c r="C5397" s="44" t="s">
        <v>3</v>
      </c>
      <c r="D5397" s="45">
        <v>67.783535000000001</v>
      </c>
      <c r="E5397" s="43">
        <v>1.0560106E-2</v>
      </c>
      <c r="F5397" s="43"/>
      <c r="G5397" s="47">
        <v>44.421999999999997</v>
      </c>
      <c r="H5397" s="47">
        <v>0.45815708750224016</v>
      </c>
      <c r="I5397" s="47">
        <v>44.880157087502241</v>
      </c>
      <c r="J5397" s="47">
        <v>44.406217871361562</v>
      </c>
      <c r="K5397" s="47">
        <v>4.798</v>
      </c>
      <c r="L5397" s="47">
        <v>4.9485338477235345E-2</v>
      </c>
      <c r="M5397" s="47">
        <v>4.8474853384772354</v>
      </c>
      <c r="N5397" s="47">
        <v>4.7962953794694698</v>
      </c>
      <c r="O5397" s="47">
        <v>49.22</v>
      </c>
      <c r="P5397" s="47">
        <v>0.50764242597947551</v>
      </c>
      <c r="Q5397" s="47">
        <v>49.727642425979475</v>
      </c>
      <c r="R5397" s="47">
        <v>49.202513250831032</v>
      </c>
      <c r="S5397" s="47"/>
      <c r="T5397" s="47">
        <v>164.15299999999993</v>
      </c>
      <c r="U5397" s="47">
        <v>1.6930318397360586</v>
      </c>
      <c r="V5397" s="47">
        <v>165.84603183973599</v>
      </c>
      <c r="W5397" s="47">
        <v>164.094680163829</v>
      </c>
      <c r="X5397" s="47">
        <v>13.267999999999999</v>
      </c>
      <c r="Y5397" s="47">
        <v>0.13684274091620643</v>
      </c>
      <c r="Z5397" s="47">
        <v>13.404842740916205</v>
      </c>
      <c r="AA5397" s="47">
        <v>13.263286180658799</v>
      </c>
      <c r="AB5397" s="47">
        <v>177.42099999999994</v>
      </c>
      <c r="AC5397" s="47">
        <v>1.8298745806522652</v>
      </c>
      <c r="AD5397" s="47">
        <v>179.25087458065218</v>
      </c>
      <c r="AE5397" s="47">
        <v>177.35796634448781</v>
      </c>
    </row>
    <row r="5398" spans="1:31" ht="13" x14ac:dyDescent="0.3">
      <c r="A5398" s="46">
        <v>45151</v>
      </c>
      <c r="B5398" s="44">
        <v>19</v>
      </c>
      <c r="C5398" s="44" t="s">
        <v>3</v>
      </c>
      <c r="D5398" s="45">
        <v>58.534255000000002</v>
      </c>
      <c r="E5398" s="43">
        <v>1.0244886E-2</v>
      </c>
      <c r="F5398" s="43"/>
      <c r="G5398" s="47">
        <v>43.091999999999999</v>
      </c>
      <c r="H5398" s="47">
        <v>0.42646838179605256</v>
      </c>
      <c r="I5398" s="47">
        <v>43.518468381796055</v>
      </c>
      <c r="J5398" s="47">
        <v>43.07262663432995</v>
      </c>
      <c r="K5398" s="47">
        <v>4.6930000000000005</v>
      </c>
      <c r="L5398" s="47">
        <v>4.6445189728229717E-2</v>
      </c>
      <c r="M5398" s="47">
        <v>4.7394451897282304</v>
      </c>
      <c r="N5398" s="47">
        <v>4.6908901140562165</v>
      </c>
      <c r="O5398" s="47">
        <v>47.784999999999997</v>
      </c>
      <c r="P5398" s="47">
        <v>0.47291357152428226</v>
      </c>
      <c r="Q5398" s="47">
        <v>48.257913571524284</v>
      </c>
      <c r="R5398" s="47">
        <v>47.763516748386166</v>
      </c>
      <c r="S5398" s="47"/>
      <c r="T5398" s="47">
        <v>158.68999999999994</v>
      </c>
      <c r="U5398" s="47">
        <v>1.5705065327024867</v>
      </c>
      <c r="V5398" s="47">
        <v>160.26050653270244</v>
      </c>
      <c r="W5398" s="47">
        <v>158.61865591297266</v>
      </c>
      <c r="X5398" s="47">
        <v>12.847999999999994</v>
      </c>
      <c r="Y5398" s="47">
        <v>0.12715273761523441</v>
      </c>
      <c r="Z5398" s="47">
        <v>12.975152737615229</v>
      </c>
      <c r="AA5398" s="47">
        <v>12.842223776985774</v>
      </c>
      <c r="AB5398" s="47">
        <v>171.53799999999993</v>
      </c>
      <c r="AC5398" s="47">
        <v>1.6976592703177211</v>
      </c>
      <c r="AD5398" s="47">
        <v>173.23565927031765</v>
      </c>
      <c r="AE5398" s="47">
        <v>171.46087968995843</v>
      </c>
    </row>
    <row r="5399" spans="1:31" ht="13" x14ac:dyDescent="0.3">
      <c r="A5399" s="46">
        <v>45151</v>
      </c>
      <c r="B5399" s="44">
        <v>20</v>
      </c>
      <c r="C5399" s="44" t="s">
        <v>3</v>
      </c>
      <c r="D5399" s="45">
        <v>52.356183999999999</v>
      </c>
      <c r="E5399" s="43">
        <v>1.0014344E-2</v>
      </c>
      <c r="F5399" s="43"/>
      <c r="G5399" s="47">
        <v>40.624000000000002</v>
      </c>
      <c r="H5399" s="47">
        <v>0.24251426878736887</v>
      </c>
      <c r="I5399" s="47">
        <v>40.86651426878737</v>
      </c>
      <c r="J5399" s="47">
        <v>40.457262936818822</v>
      </c>
      <c r="K5399" s="47">
        <v>4.6839999999999993</v>
      </c>
      <c r="L5399" s="47">
        <v>2.7962210392872083E-2</v>
      </c>
      <c r="M5399" s="47">
        <v>4.7119622103928718</v>
      </c>
      <c r="N5399" s="47">
        <v>4.6647749999029973</v>
      </c>
      <c r="O5399" s="47">
        <v>45.308</v>
      </c>
      <c r="P5399" s="47">
        <v>0.27047647918024098</v>
      </c>
      <c r="Q5399" s="47">
        <v>45.578476479180239</v>
      </c>
      <c r="R5399" s="47">
        <v>45.122037936721817</v>
      </c>
      <c r="S5399" s="47"/>
      <c r="T5399" s="47">
        <v>149.98199999999994</v>
      </c>
      <c r="U5399" s="47">
        <v>0.89535188709302738</v>
      </c>
      <c r="V5399" s="47">
        <v>150.87735188709297</v>
      </c>
      <c r="W5399" s="47">
        <v>149.36641418348657</v>
      </c>
      <c r="X5399" s="47">
        <v>12.202999999999999</v>
      </c>
      <c r="Y5399" s="47">
        <v>7.284860235359053E-2</v>
      </c>
      <c r="Z5399" s="47">
        <v>12.275848602353589</v>
      </c>
      <c r="AA5399" s="47">
        <v>12.152914031557701</v>
      </c>
      <c r="AB5399" s="47">
        <v>162.18499999999995</v>
      </c>
      <c r="AC5399" s="47">
        <v>0.96820048944661785</v>
      </c>
      <c r="AD5399" s="47">
        <v>163.15320048944656</v>
      </c>
      <c r="AE5399" s="47">
        <v>161.51932821504428</v>
      </c>
    </row>
    <row r="5400" spans="1:31" ht="13" x14ac:dyDescent="0.3">
      <c r="A5400" s="46">
        <v>45151</v>
      </c>
      <c r="B5400" s="44">
        <v>21</v>
      </c>
      <c r="C5400" s="44" t="s">
        <v>3</v>
      </c>
      <c r="D5400" s="45">
        <v>39.508744</v>
      </c>
      <c r="E5400" s="43">
        <v>9.7185120000000003E-3</v>
      </c>
      <c r="F5400" s="43"/>
      <c r="G5400" s="47">
        <v>38.524999999999999</v>
      </c>
      <c r="H5400" s="47">
        <v>0.31325297235525906</v>
      </c>
      <c r="I5400" s="47">
        <v>38.838252972355257</v>
      </c>
      <c r="J5400" s="47">
        <v>38.46080294478439</v>
      </c>
      <c r="K5400" s="47">
        <v>4.3689999999999998</v>
      </c>
      <c r="L5400" s="47">
        <v>3.5525041822715812E-2</v>
      </c>
      <c r="M5400" s="47">
        <v>4.4045250418227155</v>
      </c>
      <c r="N5400" s="47">
        <v>4.3617196123494608</v>
      </c>
      <c r="O5400" s="47">
        <v>42.893999999999998</v>
      </c>
      <c r="P5400" s="47">
        <v>0.34877801417797488</v>
      </c>
      <c r="Q5400" s="47">
        <v>43.242778014177972</v>
      </c>
      <c r="R5400" s="47">
        <v>42.822522557133851</v>
      </c>
      <c r="S5400" s="47"/>
      <c r="T5400" s="47">
        <v>143.72200000000001</v>
      </c>
      <c r="U5400" s="47">
        <v>1.1686267019556793</v>
      </c>
      <c r="V5400" s="47">
        <v>144.89062670195568</v>
      </c>
      <c r="W5400" s="47">
        <v>143.4825054076652</v>
      </c>
      <c r="X5400" s="47">
        <v>11.618999999999998</v>
      </c>
      <c r="Y5400" s="47">
        <v>9.4475958099824911E-2</v>
      </c>
      <c r="Z5400" s="47">
        <v>11.713475958099822</v>
      </c>
      <c r="AA5400" s="47">
        <v>11.599638401439318</v>
      </c>
      <c r="AB5400" s="47">
        <v>155.34100000000001</v>
      </c>
      <c r="AC5400" s="47">
        <v>1.2631026600555042</v>
      </c>
      <c r="AD5400" s="47">
        <v>156.6041026600555</v>
      </c>
      <c r="AE5400" s="47">
        <v>155.08214380910451</v>
      </c>
    </row>
    <row r="5401" spans="1:31" ht="13" x14ac:dyDescent="0.3">
      <c r="A5401" s="46">
        <v>45151</v>
      </c>
      <c r="B5401" s="44">
        <v>22</v>
      </c>
      <c r="C5401" s="44" t="s">
        <v>3</v>
      </c>
      <c r="D5401" s="45">
        <v>31.996742999999999</v>
      </c>
      <c r="E5401" s="43">
        <v>9.3023059999999998E-3</v>
      </c>
      <c r="F5401" s="43"/>
      <c r="G5401" s="47">
        <v>36.07500000000001</v>
      </c>
      <c r="H5401" s="47">
        <v>0.36038413065662045</v>
      </c>
      <c r="I5401" s="47">
        <v>36.43538413065663</v>
      </c>
      <c r="J5401" s="47">
        <v>36.096451038245718</v>
      </c>
      <c r="K5401" s="47">
        <v>4.0149999999999997</v>
      </c>
      <c r="L5401" s="47">
        <v>4.0109280238013321E-2</v>
      </c>
      <c r="M5401" s="47">
        <v>4.0551092802380131</v>
      </c>
      <c r="N5401" s="47">
        <v>4.0173874128497991</v>
      </c>
      <c r="O5401" s="47">
        <v>40.090000000000011</v>
      </c>
      <c r="P5401" s="47">
        <v>0.40049341089463375</v>
      </c>
      <c r="Q5401" s="47">
        <v>40.490493410894643</v>
      </c>
      <c r="R5401" s="47">
        <v>40.113838451095518</v>
      </c>
      <c r="S5401" s="47"/>
      <c r="T5401" s="47">
        <v>135.33200000000005</v>
      </c>
      <c r="U5401" s="47">
        <v>1.3519474752604785</v>
      </c>
      <c r="V5401" s="47">
        <v>136.68394747526054</v>
      </c>
      <c r="W5401" s="47">
        <v>135.41247157055773</v>
      </c>
      <c r="X5401" s="47">
        <v>11.110000000000005</v>
      </c>
      <c r="Y5401" s="47">
        <v>0.11098732339833829</v>
      </c>
      <c r="Z5401" s="47">
        <v>11.220987323398344</v>
      </c>
      <c r="AA5401" s="47">
        <v>11.116606265693971</v>
      </c>
      <c r="AB5401" s="47">
        <v>146.44200000000006</v>
      </c>
      <c r="AC5401" s="47">
        <v>1.4629347986588168</v>
      </c>
      <c r="AD5401" s="47">
        <v>147.90493479865887</v>
      </c>
      <c r="AE5401" s="47">
        <v>146.5290778362517</v>
      </c>
    </row>
    <row r="5402" spans="1:31" ht="13" x14ac:dyDescent="0.3">
      <c r="A5402" s="46">
        <v>45151</v>
      </c>
      <c r="B5402" s="44">
        <v>23</v>
      </c>
      <c r="C5402" s="44" t="s">
        <v>3</v>
      </c>
      <c r="D5402" s="45">
        <v>27.791118000000001</v>
      </c>
      <c r="E5402" s="43">
        <v>8.9198300000000001E-3</v>
      </c>
      <c r="F5402" s="43"/>
      <c r="G5402" s="47">
        <v>33.725999999999999</v>
      </c>
      <c r="H5402" s="47">
        <v>0.26396842042882884</v>
      </c>
      <c r="I5402" s="47">
        <v>33.989968420428831</v>
      </c>
      <c r="J5402" s="47">
        <v>33.686783680413235</v>
      </c>
      <c r="K5402" s="47">
        <v>3.6440000000000001</v>
      </c>
      <c r="L5402" s="47">
        <v>2.852104975516374E-2</v>
      </c>
      <c r="M5402" s="47">
        <v>3.6725210497551637</v>
      </c>
      <c r="N5402" s="47">
        <v>3.6397627863199262</v>
      </c>
      <c r="O5402" s="47">
        <v>37.369999999999997</v>
      </c>
      <c r="P5402" s="47">
        <v>0.29248947018399257</v>
      </c>
      <c r="Q5402" s="47">
        <v>37.662489470183992</v>
      </c>
      <c r="R5402" s="47">
        <v>37.326546466733163</v>
      </c>
      <c r="S5402" s="47"/>
      <c r="T5402" s="47">
        <v>126.071</v>
      </c>
      <c r="U5402" s="47">
        <v>0.98673909541252669</v>
      </c>
      <c r="V5402" s="47">
        <v>127.05773909541253</v>
      </c>
      <c r="W5402" s="47">
        <v>125.92440566249709</v>
      </c>
      <c r="X5402" s="47">
        <v>10.484999999999999</v>
      </c>
      <c r="Y5402" s="47">
        <v>8.2064546290585003E-2</v>
      </c>
      <c r="Z5402" s="47">
        <v>10.567064546290585</v>
      </c>
      <c r="AA5402" s="47">
        <v>10.472808126938645</v>
      </c>
      <c r="AB5402" s="47">
        <v>136.55599999999998</v>
      </c>
      <c r="AC5402" s="47">
        <v>1.0688036417031117</v>
      </c>
      <c r="AD5402" s="47">
        <v>137.62480364170312</v>
      </c>
      <c r="AE5402" s="47">
        <v>136.39721378943574</v>
      </c>
    </row>
    <row r="5403" spans="1:31" ht="13" x14ac:dyDescent="0.3">
      <c r="A5403" s="46">
        <v>45151</v>
      </c>
      <c r="B5403" s="44">
        <v>24</v>
      </c>
      <c r="C5403" s="44" t="s">
        <v>3</v>
      </c>
      <c r="D5403" s="45">
        <v>29.792715999999999</v>
      </c>
      <c r="E5403" s="43">
        <v>8.6942619999999995E-3</v>
      </c>
      <c r="F5403" s="43"/>
      <c r="G5403" s="47">
        <v>32.269999999999996</v>
      </c>
      <c r="H5403" s="47">
        <v>0.20799258345668656</v>
      </c>
      <c r="I5403" s="47">
        <v>32.477992583456682</v>
      </c>
      <c r="J5403" s="47">
        <v>32.195620406702055</v>
      </c>
      <c r="K5403" s="47">
        <v>3.3</v>
      </c>
      <c r="L5403" s="47">
        <v>2.1269771472174327E-2</v>
      </c>
      <c r="M5403" s="47">
        <v>3.3212697714721742</v>
      </c>
      <c r="N5403" s="47">
        <v>3.2923937819063149</v>
      </c>
      <c r="O5403" s="47">
        <v>35.569999999999993</v>
      </c>
      <c r="P5403" s="47">
        <v>0.22926235492886088</v>
      </c>
      <c r="Q5403" s="47">
        <v>35.799262354928857</v>
      </c>
      <c r="R5403" s="47">
        <v>35.488014188608368</v>
      </c>
      <c r="S5403" s="47"/>
      <c r="T5403" s="47">
        <v>118.82899999999997</v>
      </c>
      <c r="U5403" s="47">
        <v>0.76589868917181902</v>
      </c>
      <c r="V5403" s="47">
        <v>119.59489868917179</v>
      </c>
      <c r="W5403" s="47">
        <v>118.55510930610467</v>
      </c>
      <c r="X5403" s="47">
        <v>9.8379999999999992</v>
      </c>
      <c r="Y5403" s="47">
        <v>6.3409700528257881E-2</v>
      </c>
      <c r="Z5403" s="47">
        <v>9.9014097005282569</v>
      </c>
      <c r="AA5403" s="47">
        <v>9.8153242504225222</v>
      </c>
      <c r="AB5403" s="47">
        <v>128.66699999999997</v>
      </c>
      <c r="AC5403" s="47">
        <v>0.82930838970007692</v>
      </c>
      <c r="AD5403" s="47">
        <v>129.49630838970003</v>
      </c>
      <c r="AE5403" s="47">
        <v>128.37043355652719</v>
      </c>
    </row>
    <row r="5404" spans="1:31" ht="13" x14ac:dyDescent="0.3">
      <c r="A5404" s="46">
        <v>45152</v>
      </c>
      <c r="B5404" s="44">
        <v>1</v>
      </c>
      <c r="C5404" s="44" t="s">
        <v>3</v>
      </c>
      <c r="D5404" s="45">
        <v>26.598761</v>
      </c>
      <c r="E5404" s="43">
        <v>8.7470389999999999E-3</v>
      </c>
      <c r="F5404" s="43"/>
      <c r="G5404" s="47">
        <v>31.292999999999999</v>
      </c>
      <c r="H5404" s="47">
        <v>0.25578027113015162</v>
      </c>
      <c r="I5404" s="47">
        <v>31.548780271130152</v>
      </c>
      <c r="J5404" s="47">
        <v>31.272821859696148</v>
      </c>
      <c r="K5404" s="47">
        <v>3.1279999999999997</v>
      </c>
      <c r="L5404" s="47">
        <v>2.5567401274889399E-2</v>
      </c>
      <c r="M5404" s="47">
        <v>3.1535674012748891</v>
      </c>
      <c r="N5404" s="47">
        <v>3.1259830242268092</v>
      </c>
      <c r="O5404" s="47">
        <v>34.420999999999999</v>
      </c>
      <c r="P5404" s="47">
        <v>0.28134767240504099</v>
      </c>
      <c r="Q5404" s="47">
        <v>34.70234767240504</v>
      </c>
      <c r="R5404" s="47">
        <v>34.398804883922956</v>
      </c>
      <c r="S5404" s="47"/>
      <c r="T5404" s="47">
        <v>113.82599999999998</v>
      </c>
      <c r="U5404" s="47">
        <v>0.93038203884768567</v>
      </c>
      <c r="V5404" s="47">
        <v>114.75638203884766</v>
      </c>
      <c r="W5404" s="47">
        <v>113.75260348965497</v>
      </c>
      <c r="X5404" s="47">
        <v>9.4240000000000013</v>
      </c>
      <c r="Y5404" s="47">
        <v>7.7029152690076014E-2</v>
      </c>
      <c r="Z5404" s="47">
        <v>9.5010291526900765</v>
      </c>
      <c r="AA5404" s="47">
        <v>9.4179232801513599</v>
      </c>
      <c r="AB5404" s="47">
        <v>123.24999999999999</v>
      </c>
      <c r="AC5404" s="47">
        <v>1.0074111915377617</v>
      </c>
      <c r="AD5404" s="47">
        <v>124.25741119153774</v>
      </c>
      <c r="AE5404" s="47">
        <v>123.17052676980633</v>
      </c>
    </row>
    <row r="5405" spans="1:31" ht="13" x14ac:dyDescent="0.3">
      <c r="A5405" s="46">
        <v>45152</v>
      </c>
      <c r="B5405" s="44">
        <v>2</v>
      </c>
      <c r="C5405" s="44" t="s">
        <v>3</v>
      </c>
      <c r="D5405" s="45">
        <v>23.762675999999999</v>
      </c>
      <c r="E5405" s="43">
        <v>8.8191139999999994E-3</v>
      </c>
      <c r="F5405" s="43"/>
      <c r="G5405" s="47">
        <v>30.551999999999996</v>
      </c>
      <c r="H5405" s="47">
        <v>0.23406503883973379</v>
      </c>
      <c r="I5405" s="47">
        <v>30.78606503883973</v>
      </c>
      <c r="J5405" s="47">
        <v>30.514559221650789</v>
      </c>
      <c r="K5405" s="47">
        <v>3.0459999999999998</v>
      </c>
      <c r="L5405" s="47">
        <v>2.3336020826977916E-2</v>
      </c>
      <c r="M5405" s="47">
        <v>3.0693360208269778</v>
      </c>
      <c r="N5405" s="47">
        <v>3.0422671965549983</v>
      </c>
      <c r="O5405" s="47">
        <v>33.597999999999999</v>
      </c>
      <c r="P5405" s="47">
        <v>0.25740105966671167</v>
      </c>
      <c r="Q5405" s="47">
        <v>33.855401059666711</v>
      </c>
      <c r="R5405" s="47">
        <v>33.556826418205787</v>
      </c>
      <c r="S5405" s="47"/>
      <c r="T5405" s="47">
        <v>111.14100000000002</v>
      </c>
      <c r="U5405" s="47">
        <v>0.85147363451449531</v>
      </c>
      <c r="V5405" s="47">
        <v>111.99247363451451</v>
      </c>
      <c r="W5405" s="47">
        <v>111.00479924238974</v>
      </c>
      <c r="X5405" s="47">
        <v>9.2709999999999972</v>
      </c>
      <c r="Y5405" s="47">
        <v>7.1027002326629077E-2</v>
      </c>
      <c r="Z5405" s="47">
        <v>9.3420270023266259</v>
      </c>
      <c r="AA5405" s="47">
        <v>9.2596386012020293</v>
      </c>
      <c r="AB5405" s="47">
        <v>120.41200000000002</v>
      </c>
      <c r="AC5405" s="47">
        <v>0.92250063684112438</v>
      </c>
      <c r="AD5405" s="47">
        <v>121.33450063684114</v>
      </c>
      <c r="AE5405" s="47">
        <v>120.26443784359176</v>
      </c>
    </row>
    <row r="5406" spans="1:31" ht="13" x14ac:dyDescent="0.3">
      <c r="A5406" s="46">
        <v>45152</v>
      </c>
      <c r="B5406" s="44">
        <v>3</v>
      </c>
      <c r="C5406" s="44" t="s">
        <v>3</v>
      </c>
      <c r="D5406" s="45">
        <v>19.628236999999999</v>
      </c>
      <c r="E5406" s="43">
        <v>8.8389950000000005E-3</v>
      </c>
      <c r="F5406" s="43"/>
      <c r="G5406" s="47">
        <v>29.88</v>
      </c>
      <c r="H5406" s="47">
        <v>0.28112541823804044</v>
      </c>
      <c r="I5406" s="47">
        <v>30.16112541823804</v>
      </c>
      <c r="J5406" s="47">
        <v>29.894531381471861</v>
      </c>
      <c r="K5406" s="47">
        <v>3.0009999999999999</v>
      </c>
      <c r="L5406" s="47">
        <v>2.8234852079396234E-2</v>
      </c>
      <c r="M5406" s="47">
        <v>3.0292348520793961</v>
      </c>
      <c r="N5406" s="47">
        <v>3.0024594603680406</v>
      </c>
      <c r="O5406" s="47">
        <v>32.881</v>
      </c>
      <c r="P5406" s="47">
        <v>0.30936027031743668</v>
      </c>
      <c r="Q5406" s="47">
        <v>33.190360270317434</v>
      </c>
      <c r="R5406" s="47">
        <v>32.896990841839902</v>
      </c>
      <c r="S5406" s="47"/>
      <c r="T5406" s="47">
        <v>109.46600000000001</v>
      </c>
      <c r="U5406" s="47">
        <v>1.0299088029734049</v>
      </c>
      <c r="V5406" s="47">
        <v>110.49590880297342</v>
      </c>
      <c r="W5406" s="47">
        <v>109.51923601754348</v>
      </c>
      <c r="X5406" s="47">
        <v>9.0920000000000005</v>
      </c>
      <c r="Y5406" s="47">
        <v>8.5541911064935222E-2</v>
      </c>
      <c r="Z5406" s="47">
        <v>9.1775419110649352</v>
      </c>
      <c r="AA5406" s="47">
        <v>9.0964216640007418</v>
      </c>
      <c r="AB5406" s="47">
        <v>118.55800000000001</v>
      </c>
      <c r="AC5406" s="47">
        <v>1.1154507140383401</v>
      </c>
      <c r="AD5406" s="47">
        <v>119.67345071403835</v>
      </c>
      <c r="AE5406" s="47">
        <v>118.61565768154422</v>
      </c>
    </row>
    <row r="5407" spans="1:31" ht="13" x14ac:dyDescent="0.3">
      <c r="A5407" s="46">
        <v>45152</v>
      </c>
      <c r="B5407" s="44">
        <v>4</v>
      </c>
      <c r="C5407" s="44" t="s">
        <v>3</v>
      </c>
      <c r="D5407" s="45">
        <v>18.294702000000001</v>
      </c>
      <c r="E5407" s="43">
        <v>8.7856449999999999E-3</v>
      </c>
      <c r="F5407" s="43"/>
      <c r="G5407" s="47">
        <v>29.822999999999993</v>
      </c>
      <c r="H5407" s="47">
        <v>0.33280445483684229</v>
      </c>
      <c r="I5407" s="47">
        <v>30.155804454836836</v>
      </c>
      <c r="J5407" s="47">
        <v>29.890866262207222</v>
      </c>
      <c r="K5407" s="47">
        <v>3.0230000000000001</v>
      </c>
      <c r="L5407" s="47">
        <v>3.3734629882029792E-2</v>
      </c>
      <c r="M5407" s="47">
        <v>3.0567346298820297</v>
      </c>
      <c r="N5407" s="47">
        <v>3.0298792445646798</v>
      </c>
      <c r="O5407" s="47">
        <v>32.845999999999997</v>
      </c>
      <c r="P5407" s="47">
        <v>0.36653908471887209</v>
      </c>
      <c r="Q5407" s="47">
        <v>33.21253908471887</v>
      </c>
      <c r="R5407" s="47">
        <v>32.920745506771901</v>
      </c>
      <c r="S5407" s="47"/>
      <c r="T5407" s="47">
        <v>109.82499999999995</v>
      </c>
      <c r="U5407" s="47">
        <v>1.2255725196142639</v>
      </c>
      <c r="V5407" s="47">
        <v>111.05057251961421</v>
      </c>
      <c r="W5407" s="47">
        <v>110.07492161241012</v>
      </c>
      <c r="X5407" s="47">
        <v>9.0419999999999945</v>
      </c>
      <c r="Y5407" s="47">
        <v>0.10090258795676918</v>
      </c>
      <c r="Z5407" s="47">
        <v>9.1429025879567636</v>
      </c>
      <c r="AA5407" s="47">
        <v>9.0625762915493944</v>
      </c>
      <c r="AB5407" s="47">
        <v>118.86699999999993</v>
      </c>
      <c r="AC5407" s="47">
        <v>1.326475107571033</v>
      </c>
      <c r="AD5407" s="47">
        <v>120.19347510757098</v>
      </c>
      <c r="AE5407" s="47">
        <v>119.13749790395951</v>
      </c>
    </row>
    <row r="5408" spans="1:31" ht="13" x14ac:dyDescent="0.3">
      <c r="A5408" s="46">
        <v>45152</v>
      </c>
      <c r="B5408" s="44">
        <v>5</v>
      </c>
      <c r="C5408" s="44" t="s">
        <v>3</v>
      </c>
      <c r="D5408" s="45">
        <v>19.46444</v>
      </c>
      <c r="E5408" s="43">
        <v>8.6370460000000007E-3</v>
      </c>
      <c r="F5408" s="43"/>
      <c r="G5408" s="47">
        <v>30.976000000000003</v>
      </c>
      <c r="H5408" s="47">
        <v>0.30829888527456983</v>
      </c>
      <c r="I5408" s="47">
        <v>31.284298885274573</v>
      </c>
      <c r="J5408" s="47">
        <v>31.014094956724708</v>
      </c>
      <c r="K5408" s="47">
        <v>3.0619999999999998</v>
      </c>
      <c r="L5408" s="47">
        <v>3.0475567752799998E-2</v>
      </c>
      <c r="M5408" s="47">
        <v>3.0924755677527997</v>
      </c>
      <c r="N5408" s="47">
        <v>3.0657657140202428</v>
      </c>
      <c r="O5408" s="47">
        <v>34.038000000000004</v>
      </c>
      <c r="P5408" s="47">
        <v>0.33877445302736986</v>
      </c>
      <c r="Q5408" s="47">
        <v>34.376774453027373</v>
      </c>
      <c r="R5408" s="47">
        <v>34.079860670744949</v>
      </c>
      <c r="S5408" s="47"/>
      <c r="T5408" s="47">
        <v>114.30800000000002</v>
      </c>
      <c r="U5408" s="47">
        <v>1.1376881772328749</v>
      </c>
      <c r="V5408" s="47">
        <v>115.4456881772329</v>
      </c>
      <c r="W5408" s="47">
        <v>114.44857845794448</v>
      </c>
      <c r="X5408" s="47">
        <v>9.3649999999999967</v>
      </c>
      <c r="Y5408" s="47">
        <v>9.3208259962433662E-2</v>
      </c>
      <c r="Z5408" s="47">
        <v>9.4582082599624311</v>
      </c>
      <c r="AA5408" s="47">
        <v>9.3765172801435561</v>
      </c>
      <c r="AB5408" s="47">
        <v>123.67300000000002</v>
      </c>
      <c r="AC5408" s="47">
        <v>1.2308964371953086</v>
      </c>
      <c r="AD5408" s="47">
        <v>124.90389643719533</v>
      </c>
      <c r="AE5408" s="47">
        <v>123.82509573808804</v>
      </c>
    </row>
    <row r="5409" spans="1:31" ht="13" x14ac:dyDescent="0.3">
      <c r="A5409" s="46">
        <v>45152</v>
      </c>
      <c r="B5409" s="44">
        <v>6</v>
      </c>
      <c r="C5409" s="44" t="s">
        <v>3</v>
      </c>
      <c r="D5409" s="45">
        <v>25.529610000000002</v>
      </c>
      <c r="E5409" s="43">
        <v>8.6185870000000005E-3</v>
      </c>
      <c r="F5409" s="43"/>
      <c r="G5409" s="47">
        <v>33.262999999999998</v>
      </c>
      <c r="H5409" s="47">
        <v>0.37158565352626854</v>
      </c>
      <c r="I5409" s="47">
        <v>33.634585653526266</v>
      </c>
      <c r="J5409" s="47">
        <v>33.3447030508624</v>
      </c>
      <c r="K5409" s="47">
        <v>3.1519999999999997</v>
      </c>
      <c r="L5409" s="47">
        <v>3.5211435526404662E-2</v>
      </c>
      <c r="M5409" s="47">
        <v>3.1872114355264043</v>
      </c>
      <c r="N5409" s="47">
        <v>3.1597421764819251</v>
      </c>
      <c r="O5409" s="47">
        <v>36.414999999999999</v>
      </c>
      <c r="P5409" s="47">
        <v>0.4067970890526732</v>
      </c>
      <c r="Q5409" s="47">
        <v>36.821797089052673</v>
      </c>
      <c r="R5409" s="47">
        <v>36.504445227344327</v>
      </c>
      <c r="S5409" s="47"/>
      <c r="T5409" s="47">
        <v>125.16500000000002</v>
      </c>
      <c r="U5409" s="47">
        <v>1.3982358273040738</v>
      </c>
      <c r="V5409" s="47">
        <v>126.5632358273041</v>
      </c>
      <c r="W5409" s="47">
        <v>125.47243956832497</v>
      </c>
      <c r="X5409" s="47">
        <v>10.084</v>
      </c>
      <c r="Y5409" s="47">
        <v>0.11264978294678447</v>
      </c>
      <c r="Z5409" s="47">
        <v>10.196649782946784</v>
      </c>
      <c r="AA5409" s="47">
        <v>10.108769069683927</v>
      </c>
      <c r="AB5409" s="47">
        <v>135.24900000000002</v>
      </c>
      <c r="AC5409" s="47">
        <v>1.5108856102508583</v>
      </c>
      <c r="AD5409" s="47">
        <v>136.75988561025088</v>
      </c>
      <c r="AE5409" s="47">
        <v>135.58120863800889</v>
      </c>
    </row>
    <row r="5410" spans="1:31" ht="13" x14ac:dyDescent="0.3">
      <c r="A5410" s="46">
        <v>45152</v>
      </c>
      <c r="B5410" s="44">
        <v>7</v>
      </c>
      <c r="C5410" s="44" t="s">
        <v>3</v>
      </c>
      <c r="D5410" s="45">
        <v>75.075300999999996</v>
      </c>
      <c r="E5410" s="43">
        <v>8.4402590000000003E-3</v>
      </c>
      <c r="F5410" s="43"/>
      <c r="G5410" s="47">
        <v>36.783000000000001</v>
      </c>
      <c r="H5410" s="47">
        <v>0.21734614780492387</v>
      </c>
      <c r="I5410" s="47">
        <v>37.000346147804926</v>
      </c>
      <c r="J5410" s="47">
        <v>36.688053643227803</v>
      </c>
      <c r="K5410" s="47">
        <v>3.6069999999999993</v>
      </c>
      <c r="L5410" s="47">
        <v>2.1313311995551209E-2</v>
      </c>
      <c r="M5410" s="47">
        <v>3.6283133119955506</v>
      </c>
      <c r="N5410" s="47">
        <v>3.5976894079091601</v>
      </c>
      <c r="O5410" s="47">
        <v>40.39</v>
      </c>
      <c r="P5410" s="47">
        <v>0.23865945980047507</v>
      </c>
      <c r="Q5410" s="47">
        <v>40.628659459800474</v>
      </c>
      <c r="R5410" s="47">
        <v>40.285743051136961</v>
      </c>
      <c r="S5410" s="47"/>
      <c r="T5410" s="47">
        <v>140.01100000000005</v>
      </c>
      <c r="U5410" s="47">
        <v>0.82730749260025571</v>
      </c>
      <c r="V5410" s="47">
        <v>140.83830749260031</v>
      </c>
      <c r="W5410" s="47">
        <v>139.64959570024112</v>
      </c>
      <c r="X5410" s="47">
        <v>11.167</v>
      </c>
      <c r="Y5410" s="47">
        <v>6.5984406724236319E-2</v>
      </c>
      <c r="Z5410" s="47">
        <v>11.232984406724237</v>
      </c>
      <c r="AA5410" s="47">
        <v>11.138175108988523</v>
      </c>
      <c r="AB5410" s="47">
        <v>151.17800000000005</v>
      </c>
      <c r="AC5410" s="47">
        <v>0.89329189932449204</v>
      </c>
      <c r="AD5410" s="47">
        <v>152.07129189932454</v>
      </c>
      <c r="AE5410" s="47">
        <v>150.78777080922964</v>
      </c>
    </row>
    <row r="5411" spans="1:31" ht="13" x14ac:dyDescent="0.3">
      <c r="A5411" s="46">
        <v>45152</v>
      </c>
      <c r="B5411" s="44">
        <v>8</v>
      </c>
      <c r="C5411" s="44" t="s">
        <v>5</v>
      </c>
      <c r="D5411" s="45">
        <v>27.792770000000001</v>
      </c>
      <c r="E5411" s="43">
        <v>8.3860370000000007E-3</v>
      </c>
      <c r="F5411" s="43"/>
      <c r="G5411" s="47">
        <v>40.982999999999997</v>
      </c>
      <c r="H5411" s="47">
        <v>0.31431893841933845</v>
      </c>
      <c r="I5411" s="47">
        <v>41.297318938419338</v>
      </c>
      <c r="J5411" s="47">
        <v>40.950998093800955</v>
      </c>
      <c r="K5411" s="47">
        <v>4.0129999999999999</v>
      </c>
      <c r="L5411" s="47">
        <v>3.077768586674488E-2</v>
      </c>
      <c r="M5411" s="47">
        <v>4.0437776858667451</v>
      </c>
      <c r="N5411" s="47">
        <v>4.009866416573292</v>
      </c>
      <c r="O5411" s="47">
        <v>44.995999999999995</v>
      </c>
      <c r="P5411" s="47">
        <v>0.34509662428608334</v>
      </c>
      <c r="Q5411" s="47">
        <v>45.341096624286081</v>
      </c>
      <c r="R5411" s="47">
        <v>44.96086451037425</v>
      </c>
      <c r="S5411" s="47"/>
      <c r="T5411" s="47">
        <v>153.22999999999993</v>
      </c>
      <c r="U5411" s="47">
        <v>1.1751968117022966</v>
      </c>
      <c r="V5411" s="47">
        <v>154.40519681170224</v>
      </c>
      <c r="W5411" s="47">
        <v>153.11034911824703</v>
      </c>
      <c r="X5411" s="47">
        <v>12.197000000000003</v>
      </c>
      <c r="Y5411" s="47">
        <v>9.3544837905977424E-2</v>
      </c>
      <c r="Z5411" s="47">
        <v>12.29054483790598</v>
      </c>
      <c r="AA5411" s="47">
        <v>12.187475874145141</v>
      </c>
      <c r="AB5411" s="47">
        <v>165.42699999999994</v>
      </c>
      <c r="AC5411" s="47">
        <v>1.268741649608274</v>
      </c>
      <c r="AD5411" s="47">
        <v>166.69574164960821</v>
      </c>
      <c r="AE5411" s="47">
        <v>165.29782499239218</v>
      </c>
    </row>
    <row r="5412" spans="1:31" ht="13" x14ac:dyDescent="0.3">
      <c r="A5412" s="46">
        <v>45152</v>
      </c>
      <c r="B5412" s="44">
        <v>9</v>
      </c>
      <c r="C5412" s="44" t="s">
        <v>5</v>
      </c>
      <c r="D5412" s="45">
        <v>31.261704000000002</v>
      </c>
      <c r="E5412" s="43">
        <v>8.1211340000000003E-3</v>
      </c>
      <c r="F5412" s="43"/>
      <c r="G5412" s="47">
        <v>45.391999999999996</v>
      </c>
      <c r="H5412" s="47">
        <v>0.39950144645788915</v>
      </c>
      <c r="I5412" s="47">
        <v>45.791501446457886</v>
      </c>
      <c r="J5412" s="47">
        <v>45.419622527150004</v>
      </c>
      <c r="K5412" s="47">
        <v>4.3800000000000008</v>
      </c>
      <c r="L5412" s="47">
        <v>3.8549002808546763E-2</v>
      </c>
      <c r="M5412" s="47">
        <v>4.4185490028085477</v>
      </c>
      <c r="N5412" s="47">
        <v>4.3826653742711725</v>
      </c>
      <c r="O5412" s="47">
        <v>49.771999999999998</v>
      </c>
      <c r="P5412" s="47">
        <v>0.43805044926643594</v>
      </c>
      <c r="Q5412" s="47">
        <v>50.210050449266433</v>
      </c>
      <c r="R5412" s="47">
        <v>49.802287901421174</v>
      </c>
      <c r="S5412" s="47"/>
      <c r="T5412" s="47">
        <v>169.28699999999995</v>
      </c>
      <c r="U5412" s="47">
        <v>1.4899189585503319</v>
      </c>
      <c r="V5412" s="47">
        <v>170.77691895855028</v>
      </c>
      <c r="W5412" s="47">
        <v>169.39001671558074</v>
      </c>
      <c r="X5412" s="47">
        <v>13.241000000000005</v>
      </c>
      <c r="Y5412" s="47">
        <v>0.11653592378720727</v>
      </c>
      <c r="Z5412" s="47">
        <v>13.357535923787212</v>
      </c>
      <c r="AA5412" s="47">
        <v>13.249057584640322</v>
      </c>
      <c r="AB5412" s="47">
        <v>182.52799999999996</v>
      </c>
      <c r="AC5412" s="47">
        <v>1.6064548823375391</v>
      </c>
      <c r="AD5412" s="47">
        <v>184.13445488233751</v>
      </c>
      <c r="AE5412" s="47">
        <v>182.63907430022107</v>
      </c>
    </row>
    <row r="5413" spans="1:31" ht="13" x14ac:dyDescent="0.3">
      <c r="A5413" s="46">
        <v>45152</v>
      </c>
      <c r="B5413" s="44">
        <v>10</v>
      </c>
      <c r="C5413" s="44" t="s">
        <v>5</v>
      </c>
      <c r="D5413" s="45">
        <v>36.34149</v>
      </c>
      <c r="E5413" s="43">
        <v>8.0719280000000008E-3</v>
      </c>
      <c r="F5413" s="43"/>
      <c r="G5413" s="47">
        <v>49.203999999999994</v>
      </c>
      <c r="H5413" s="47">
        <v>0.40577410106212169</v>
      </c>
      <c r="I5413" s="47">
        <v>49.609774101062115</v>
      </c>
      <c r="J5413" s="47">
        <v>49.209327576422076</v>
      </c>
      <c r="K5413" s="47">
        <v>4.8920000000000003</v>
      </c>
      <c r="L5413" s="47">
        <v>4.0343201820906838E-2</v>
      </c>
      <c r="M5413" s="47">
        <v>4.932343201820907</v>
      </c>
      <c r="N5413" s="47">
        <v>4.8925296826245193</v>
      </c>
      <c r="O5413" s="47">
        <v>54.095999999999997</v>
      </c>
      <c r="P5413" s="47">
        <v>0.44611730288302853</v>
      </c>
      <c r="Q5413" s="47">
        <v>54.542117302883021</v>
      </c>
      <c r="R5413" s="47">
        <v>54.101857259046596</v>
      </c>
      <c r="S5413" s="47"/>
      <c r="T5413" s="47">
        <v>181.38400000000001</v>
      </c>
      <c r="U5413" s="47">
        <v>1.4958322402051032</v>
      </c>
      <c r="V5413" s="47">
        <v>182.8798322402051</v>
      </c>
      <c r="W5413" s="47">
        <v>181.40363940171008</v>
      </c>
      <c r="X5413" s="47">
        <v>13.895999999999997</v>
      </c>
      <c r="Y5413" s="47">
        <v>0.1145971243874328</v>
      </c>
      <c r="Z5413" s="47">
        <v>14.010597124387431</v>
      </c>
      <c r="AA5413" s="47">
        <v>13.897504593162369</v>
      </c>
      <c r="AB5413" s="47">
        <v>195.28</v>
      </c>
      <c r="AC5413" s="47">
        <v>1.6104293645925361</v>
      </c>
      <c r="AD5413" s="47">
        <v>196.89042936459253</v>
      </c>
      <c r="AE5413" s="47">
        <v>195.30114399487246</v>
      </c>
    </row>
    <row r="5414" spans="1:31" ht="13" x14ac:dyDescent="0.3">
      <c r="A5414" s="46">
        <v>45152</v>
      </c>
      <c r="B5414" s="44">
        <v>11</v>
      </c>
      <c r="C5414" s="44" t="s">
        <v>5</v>
      </c>
      <c r="D5414" s="45">
        <v>40.526026999999999</v>
      </c>
      <c r="E5414" s="43">
        <v>8.1554039999999998E-3</v>
      </c>
      <c r="F5414" s="43"/>
      <c r="G5414" s="47">
        <v>52.960999999999999</v>
      </c>
      <c r="H5414" s="47">
        <v>0.45313728422527788</v>
      </c>
      <c r="I5414" s="47">
        <v>53.414137284225276</v>
      </c>
      <c r="J5414" s="47">
        <v>52.978523415360954</v>
      </c>
      <c r="K5414" s="47">
        <v>5.1499999999999995</v>
      </c>
      <c r="L5414" s="47">
        <v>4.4063688634281471E-2</v>
      </c>
      <c r="M5414" s="47">
        <v>5.194063688634281</v>
      </c>
      <c r="N5414" s="47">
        <v>5.1517040008517379</v>
      </c>
      <c r="O5414" s="47">
        <v>58.110999999999997</v>
      </c>
      <c r="P5414" s="47">
        <v>0.49720097285955933</v>
      </c>
      <c r="Q5414" s="47">
        <v>58.608200972859557</v>
      </c>
      <c r="R5414" s="47">
        <v>58.130227416212691</v>
      </c>
      <c r="S5414" s="47"/>
      <c r="T5414" s="47">
        <v>193.52600000000004</v>
      </c>
      <c r="U5414" s="47">
        <v>1.6558193022597978</v>
      </c>
      <c r="V5414" s="47">
        <v>195.18181930225984</v>
      </c>
      <c r="W5414" s="47">
        <v>193.5900327123949</v>
      </c>
      <c r="X5414" s="47">
        <v>14.837000000000003</v>
      </c>
      <c r="Y5414" s="47">
        <v>0.12694620354695813</v>
      </c>
      <c r="Z5414" s="47">
        <v>14.963946203546961</v>
      </c>
      <c r="AA5414" s="47">
        <v>14.841909176822769</v>
      </c>
      <c r="AB5414" s="47">
        <v>208.36300000000006</v>
      </c>
      <c r="AC5414" s="47">
        <v>1.782765505806756</v>
      </c>
      <c r="AD5414" s="47">
        <v>210.14576550580679</v>
      </c>
      <c r="AE5414" s="47">
        <v>208.43194188921768</v>
      </c>
    </row>
    <row r="5415" spans="1:31" ht="13" x14ac:dyDescent="0.3">
      <c r="A5415" s="46">
        <v>45152</v>
      </c>
      <c r="B5415" s="44">
        <v>12</v>
      </c>
      <c r="C5415" s="44" t="s">
        <v>5</v>
      </c>
      <c r="D5415" s="45">
        <v>49.580055999999999</v>
      </c>
      <c r="E5415" s="43">
        <v>8.3636849999999992E-3</v>
      </c>
      <c r="F5415" s="43"/>
      <c r="G5415" s="47">
        <v>55.086999999999996</v>
      </c>
      <c r="H5415" s="47">
        <v>0.53533648412595636</v>
      </c>
      <c r="I5415" s="47">
        <v>55.622336484125952</v>
      </c>
      <c r="J5415" s="47">
        <v>55.157128782808719</v>
      </c>
      <c r="K5415" s="47">
        <v>5.29</v>
      </c>
      <c r="L5415" s="47">
        <v>5.1408317770550396E-2</v>
      </c>
      <c r="M5415" s="47">
        <v>5.3414083177705507</v>
      </c>
      <c r="N5415" s="47">
        <v>5.2967344611443385</v>
      </c>
      <c r="O5415" s="47">
        <v>60.376999999999995</v>
      </c>
      <c r="P5415" s="47">
        <v>0.5867448018965068</v>
      </c>
      <c r="Q5415" s="47">
        <v>60.963744801896503</v>
      </c>
      <c r="R5415" s="47">
        <v>60.453863243953059</v>
      </c>
      <c r="S5415" s="47"/>
      <c r="T5415" s="47">
        <v>199.64899999999994</v>
      </c>
      <c r="U5415" s="47">
        <v>1.9401926719418929</v>
      </c>
      <c r="V5415" s="47">
        <v>201.58919267194184</v>
      </c>
      <c r="W5415" s="47">
        <v>199.90316416502944</v>
      </c>
      <c r="X5415" s="47">
        <v>15.273000000000001</v>
      </c>
      <c r="Y5415" s="47">
        <v>0.14842329627781026</v>
      </c>
      <c r="Z5415" s="47">
        <v>15.421423296277812</v>
      </c>
      <c r="AA5415" s="47">
        <v>15.292443369576084</v>
      </c>
      <c r="AB5415" s="47">
        <v>214.92199999999994</v>
      </c>
      <c r="AC5415" s="47">
        <v>2.0886159682197034</v>
      </c>
      <c r="AD5415" s="47">
        <v>217.01061596821967</v>
      </c>
      <c r="AE5415" s="47">
        <v>215.19560753460553</v>
      </c>
    </row>
    <row r="5416" spans="1:31" ht="13" x14ac:dyDescent="0.3">
      <c r="A5416" s="46">
        <v>45152</v>
      </c>
      <c r="B5416" s="44">
        <v>13</v>
      </c>
      <c r="C5416" s="44" t="s">
        <v>5</v>
      </c>
      <c r="D5416" s="45">
        <v>43.011581999999997</v>
      </c>
      <c r="E5416" s="43">
        <v>8.612247E-3</v>
      </c>
      <c r="F5416" s="43"/>
      <c r="G5416" s="47">
        <v>54.593000000000004</v>
      </c>
      <c r="H5416" s="47">
        <v>0.56749096147348144</v>
      </c>
      <c r="I5416" s="47">
        <v>55.160490961473485</v>
      </c>
      <c r="J5416" s="47">
        <v>54.68543518867201</v>
      </c>
      <c r="K5416" s="47">
        <v>5.2700000000000005</v>
      </c>
      <c r="L5416" s="47">
        <v>5.4781333998227738E-2</v>
      </c>
      <c r="M5416" s="47">
        <v>5.324781333998228</v>
      </c>
      <c r="N5416" s="47">
        <v>5.2789230019288462</v>
      </c>
      <c r="O5416" s="47">
        <v>59.863000000000007</v>
      </c>
      <c r="P5416" s="47">
        <v>0.62227229547170915</v>
      </c>
      <c r="Q5416" s="47">
        <v>60.485272295471717</v>
      </c>
      <c r="R5416" s="47">
        <v>59.964358190600855</v>
      </c>
      <c r="S5416" s="47"/>
      <c r="T5416" s="47">
        <v>197.65699999999993</v>
      </c>
      <c r="U5416" s="47">
        <v>2.0546326630147429</v>
      </c>
      <c r="V5416" s="47">
        <v>199.71163266301465</v>
      </c>
      <c r="W5416" s="47">
        <v>197.99166675374752</v>
      </c>
      <c r="X5416" s="47">
        <v>15.261999999999999</v>
      </c>
      <c r="Y5416" s="47">
        <v>0.15864757485407049</v>
      </c>
      <c r="Z5416" s="47">
        <v>15.420647574854069</v>
      </c>
      <c r="AA5416" s="47">
        <v>15.287841149039476</v>
      </c>
      <c r="AB5416" s="47">
        <v>212.91899999999993</v>
      </c>
      <c r="AC5416" s="47">
        <v>2.2132802378688132</v>
      </c>
      <c r="AD5416" s="47">
        <v>215.13228023786871</v>
      </c>
      <c r="AE5416" s="47">
        <v>213.279507902787</v>
      </c>
    </row>
    <row r="5417" spans="1:31" ht="13" x14ac:dyDescent="0.3">
      <c r="A5417" s="46">
        <v>45152</v>
      </c>
      <c r="B5417" s="44">
        <v>14</v>
      </c>
      <c r="C5417" s="44" t="s">
        <v>5</v>
      </c>
      <c r="D5417" s="45">
        <v>56.537636999999997</v>
      </c>
      <c r="E5417" s="43">
        <v>8.9851919999999995E-3</v>
      </c>
      <c r="F5417" s="43"/>
      <c r="G5417" s="47">
        <v>53.954000000000001</v>
      </c>
      <c r="H5417" s="47">
        <v>0.50586189075134824</v>
      </c>
      <c r="I5417" s="47">
        <v>54.459861890751348</v>
      </c>
      <c r="J5417" s="47">
        <v>53.970529575369461</v>
      </c>
      <c r="K5417" s="47">
        <v>5.2089999999999996</v>
      </c>
      <c r="L5417" s="47">
        <v>4.8838540032690309E-2</v>
      </c>
      <c r="M5417" s="47">
        <v>5.2578385400326901</v>
      </c>
      <c r="N5417" s="47">
        <v>5.2105958512454968</v>
      </c>
      <c r="O5417" s="47">
        <v>59.162999999999997</v>
      </c>
      <c r="P5417" s="47">
        <v>0.55470043078403852</v>
      </c>
      <c r="Q5417" s="47">
        <v>59.717700430784035</v>
      </c>
      <c r="R5417" s="47">
        <v>59.181125426614955</v>
      </c>
      <c r="S5417" s="47"/>
      <c r="T5417" s="47">
        <v>196.05399999999997</v>
      </c>
      <c r="U5417" s="47">
        <v>1.8381630116277718</v>
      </c>
      <c r="V5417" s="47">
        <v>197.89216301162776</v>
      </c>
      <c r="W5417" s="47">
        <v>196.11406393167297</v>
      </c>
      <c r="X5417" s="47">
        <v>15.049999999999994</v>
      </c>
      <c r="Y5417" s="47">
        <v>0.14110578373814336</v>
      </c>
      <c r="Z5417" s="47">
        <v>15.191105783738138</v>
      </c>
      <c r="AA5417" s="47">
        <v>15.054610781578941</v>
      </c>
      <c r="AB5417" s="47">
        <v>211.10399999999996</v>
      </c>
      <c r="AC5417" s="47">
        <v>1.9792687953659152</v>
      </c>
      <c r="AD5417" s="47">
        <v>213.08326879536588</v>
      </c>
      <c r="AE5417" s="47">
        <v>211.1686747132519</v>
      </c>
    </row>
    <row r="5418" spans="1:31" ht="13" x14ac:dyDescent="0.3">
      <c r="A5418" s="46">
        <v>45152</v>
      </c>
      <c r="B5418" s="44">
        <v>15</v>
      </c>
      <c r="C5418" s="44" t="s">
        <v>5</v>
      </c>
      <c r="D5418" s="45">
        <v>52.833055000000002</v>
      </c>
      <c r="E5418" s="43">
        <v>9.5400929999999995E-3</v>
      </c>
      <c r="F5418" s="43"/>
      <c r="G5418" s="47">
        <v>52.794000000000011</v>
      </c>
      <c r="H5418" s="47">
        <v>0.53973518586436542</v>
      </c>
      <c r="I5418" s="47">
        <v>53.333735185864377</v>
      </c>
      <c r="J5418" s="47">
        <v>52.824926392153856</v>
      </c>
      <c r="K5418" s="47">
        <v>5.0979999999999999</v>
      </c>
      <c r="L5418" s="47">
        <v>5.2118990368915666E-2</v>
      </c>
      <c r="M5418" s="47">
        <v>5.1501189903689157</v>
      </c>
      <c r="N5418" s="47">
        <v>5.1009863762397298</v>
      </c>
      <c r="O5418" s="47">
        <v>57.89200000000001</v>
      </c>
      <c r="P5418" s="47">
        <v>0.59185417623328107</v>
      </c>
      <c r="Q5418" s="47">
        <v>58.483854176233294</v>
      </c>
      <c r="R5418" s="47">
        <v>57.925912768393587</v>
      </c>
      <c r="S5418" s="47"/>
      <c r="T5418" s="47">
        <v>191.65300000000002</v>
      </c>
      <c r="U5418" s="47">
        <v>1.959348933145115</v>
      </c>
      <c r="V5418" s="47">
        <v>193.61234893314514</v>
      </c>
      <c r="W5418" s="47">
        <v>191.76526911837448</v>
      </c>
      <c r="X5418" s="47">
        <v>14.843000000000002</v>
      </c>
      <c r="Y5418" s="47">
        <v>0.15174620911059541</v>
      </c>
      <c r="Z5418" s="47">
        <v>14.994746209110597</v>
      </c>
      <c r="AA5418" s="47">
        <v>14.851694935764284</v>
      </c>
      <c r="AB5418" s="47">
        <v>206.49600000000001</v>
      </c>
      <c r="AC5418" s="47">
        <v>2.1110951422557105</v>
      </c>
      <c r="AD5418" s="47">
        <v>208.60709514225573</v>
      </c>
      <c r="AE5418" s="47">
        <v>206.61696405413875</v>
      </c>
    </row>
    <row r="5419" spans="1:31" ht="13" x14ac:dyDescent="0.3">
      <c r="A5419" s="46">
        <v>45152</v>
      </c>
      <c r="B5419" s="44">
        <v>16</v>
      </c>
      <c r="C5419" s="44" t="s">
        <v>5</v>
      </c>
      <c r="D5419" s="45">
        <v>44.105469999999997</v>
      </c>
      <c r="E5419" s="43">
        <v>9.9007299999999999E-3</v>
      </c>
      <c r="F5419" s="43"/>
      <c r="G5419" s="47">
        <v>49.61</v>
      </c>
      <c r="H5419" s="47">
        <v>0.5067088115913353</v>
      </c>
      <c r="I5419" s="47">
        <v>50.116708811591337</v>
      </c>
      <c r="J5419" s="47">
        <v>49.620516809159149</v>
      </c>
      <c r="K5419" s="47">
        <v>4.9379999999999997</v>
      </c>
      <c r="L5419" s="47">
        <v>5.0435962742149031E-2</v>
      </c>
      <c r="M5419" s="47">
        <v>4.9884359627421491</v>
      </c>
      <c r="N5419" s="47">
        <v>4.9390468051527492</v>
      </c>
      <c r="O5419" s="47">
        <v>54.548000000000002</v>
      </c>
      <c r="P5419" s="47">
        <v>0.55714477433348431</v>
      </c>
      <c r="Q5419" s="47">
        <v>55.105144774333489</v>
      </c>
      <c r="R5419" s="47">
        <v>54.559563614311898</v>
      </c>
      <c r="S5419" s="47"/>
      <c r="T5419" s="47">
        <v>180.38000000000011</v>
      </c>
      <c r="U5419" s="47">
        <v>1.8423732198114315</v>
      </c>
      <c r="V5419" s="47">
        <v>182.22237321981154</v>
      </c>
      <c r="W5419" s="47">
        <v>180.41823870260296</v>
      </c>
      <c r="X5419" s="47">
        <v>14.294999999999998</v>
      </c>
      <c r="Y5419" s="47">
        <v>0.14600690307797093</v>
      </c>
      <c r="Z5419" s="47">
        <v>14.44100690307797</v>
      </c>
      <c r="AA5419" s="47">
        <v>14.298030392802458</v>
      </c>
      <c r="AB5419" s="47">
        <v>194.6750000000001</v>
      </c>
      <c r="AC5419" s="47">
        <v>1.9883801228894025</v>
      </c>
      <c r="AD5419" s="47">
        <v>196.66338012288952</v>
      </c>
      <c r="AE5419" s="47">
        <v>194.71626909540541</v>
      </c>
    </row>
    <row r="5420" spans="1:31" ht="13" x14ac:dyDescent="0.3">
      <c r="A5420" s="46">
        <v>45152</v>
      </c>
      <c r="B5420" s="44">
        <v>17</v>
      </c>
      <c r="C5420" s="44" t="s">
        <v>5</v>
      </c>
      <c r="D5420" s="45">
        <v>50.029623999999998</v>
      </c>
      <c r="E5420" s="43">
        <v>1.0367469000000001E-2</v>
      </c>
      <c r="F5420" s="43"/>
      <c r="G5420" s="47">
        <v>45.594000000000008</v>
      </c>
      <c r="H5420" s="47">
        <v>0.47501752933190472</v>
      </c>
      <c r="I5420" s="47">
        <v>46.069017529331916</v>
      </c>
      <c r="J5420" s="47">
        <v>45.591398418236111</v>
      </c>
      <c r="K5420" s="47">
        <v>4.609</v>
      </c>
      <c r="L5420" s="47">
        <v>4.8018506660761254E-2</v>
      </c>
      <c r="M5420" s="47">
        <v>4.6570185066607612</v>
      </c>
      <c r="N5420" s="47">
        <v>4.60873701166053</v>
      </c>
      <c r="O5420" s="47">
        <v>50.20300000000001</v>
      </c>
      <c r="P5420" s="47">
        <v>0.52303603599266602</v>
      </c>
      <c r="Q5420" s="47">
        <v>50.726036035992678</v>
      </c>
      <c r="R5420" s="47">
        <v>50.20013542989664</v>
      </c>
      <c r="S5420" s="47"/>
      <c r="T5420" s="47">
        <v>168.34900000000005</v>
      </c>
      <c r="U5420" s="47">
        <v>1.7539309129599692</v>
      </c>
      <c r="V5420" s="47">
        <v>170.10293091296001</v>
      </c>
      <c r="W5420" s="47">
        <v>168.33939404991077</v>
      </c>
      <c r="X5420" s="47">
        <v>13.718</v>
      </c>
      <c r="Y5420" s="47">
        <v>0.14291991199225923</v>
      </c>
      <c r="Z5420" s="47">
        <v>13.860919911992259</v>
      </c>
      <c r="AA5420" s="47">
        <v>13.717217254493196</v>
      </c>
      <c r="AB5420" s="47">
        <v>182.06700000000004</v>
      </c>
      <c r="AC5420" s="47">
        <v>1.8968508249522285</v>
      </c>
      <c r="AD5420" s="47">
        <v>183.96385082495226</v>
      </c>
      <c r="AE5420" s="47">
        <v>182.05661130440396</v>
      </c>
    </row>
    <row r="5421" spans="1:31" ht="13" x14ac:dyDescent="0.3">
      <c r="A5421" s="46">
        <v>45152</v>
      </c>
      <c r="B5421" s="44">
        <v>18</v>
      </c>
      <c r="C5421" s="44" t="s">
        <v>5</v>
      </c>
      <c r="D5421" s="45">
        <v>45.342458999999998</v>
      </c>
      <c r="E5421" s="43">
        <v>1.0538416E-2</v>
      </c>
      <c r="F5421" s="43"/>
      <c r="G5421" s="47">
        <v>41.784999999999989</v>
      </c>
      <c r="H5421" s="47">
        <v>0.28449473457216135</v>
      </c>
      <c r="I5421" s="47">
        <v>42.069494734572153</v>
      </c>
      <c r="J5421" s="47">
        <v>41.626148898149417</v>
      </c>
      <c r="K5421" s="47">
        <v>4.3729999999999993</v>
      </c>
      <c r="L5421" s="47">
        <v>2.9773733978319054E-2</v>
      </c>
      <c r="M5421" s="47">
        <v>4.4027737339783179</v>
      </c>
      <c r="N5421" s="47">
        <v>4.3563754728157811</v>
      </c>
      <c r="O5421" s="47">
        <v>46.157999999999987</v>
      </c>
      <c r="P5421" s="47">
        <v>0.31426846855048041</v>
      </c>
      <c r="Q5421" s="47">
        <v>46.472268468550467</v>
      </c>
      <c r="R5421" s="47">
        <v>45.982524370965194</v>
      </c>
      <c r="S5421" s="47"/>
      <c r="T5421" s="47">
        <v>158.89199999999994</v>
      </c>
      <c r="U5421" s="47">
        <v>1.0818221219490214</v>
      </c>
      <c r="V5421" s="47">
        <v>159.97382212194896</v>
      </c>
      <c r="W5421" s="47">
        <v>158.28795143531784</v>
      </c>
      <c r="X5421" s="47">
        <v>13.241</v>
      </c>
      <c r="Y5421" s="47">
        <v>9.015184349575181E-2</v>
      </c>
      <c r="Z5421" s="47">
        <v>13.331151843495752</v>
      </c>
      <c r="AA5421" s="47">
        <v>13.190662619609826</v>
      </c>
      <c r="AB5421" s="47">
        <v>172.13299999999992</v>
      </c>
      <c r="AC5421" s="47">
        <v>1.1719739654447732</v>
      </c>
      <c r="AD5421" s="47">
        <v>173.3049739654447</v>
      </c>
      <c r="AE5421" s="47">
        <v>171.47861405492768</v>
      </c>
    </row>
    <row r="5422" spans="1:31" ht="13" x14ac:dyDescent="0.3">
      <c r="A5422" s="46">
        <v>45152</v>
      </c>
      <c r="B5422" s="44">
        <v>19</v>
      </c>
      <c r="C5422" s="44" t="s">
        <v>5</v>
      </c>
      <c r="D5422" s="45">
        <v>40.709102999999999</v>
      </c>
      <c r="E5422" s="43">
        <v>1.0182168E-2</v>
      </c>
      <c r="F5422" s="43"/>
      <c r="G5422" s="47">
        <v>38.826999999999998</v>
      </c>
      <c r="H5422" s="47">
        <v>0.22589537139399399</v>
      </c>
      <c r="I5422" s="47">
        <v>39.052895371393994</v>
      </c>
      <c r="J5422" s="47">
        <v>38.655252229836037</v>
      </c>
      <c r="K5422" s="47">
        <v>4.1619999999999999</v>
      </c>
      <c r="L5422" s="47">
        <v>2.4214503714987071E-2</v>
      </c>
      <c r="M5422" s="47">
        <v>4.1862145037149867</v>
      </c>
      <c r="N5422" s="47">
        <v>4.1435897643541235</v>
      </c>
      <c r="O5422" s="47">
        <v>42.988999999999997</v>
      </c>
      <c r="P5422" s="47">
        <v>0.25010987510898108</v>
      </c>
      <c r="Q5422" s="47">
        <v>43.23910987510898</v>
      </c>
      <c r="R5422" s="47">
        <v>42.798841994190163</v>
      </c>
      <c r="S5422" s="47"/>
      <c r="T5422" s="47">
        <v>150.69899999999996</v>
      </c>
      <c r="U5422" s="47">
        <v>0.87676633718040264</v>
      </c>
      <c r="V5422" s="47">
        <v>151.57576633718037</v>
      </c>
      <c r="W5422" s="47">
        <v>150.03239641960644</v>
      </c>
      <c r="X5422" s="47">
        <v>12.170999999999999</v>
      </c>
      <c r="Y5422" s="47">
        <v>7.0810842074749553E-2</v>
      </c>
      <c r="Z5422" s="47">
        <v>12.241810842074749</v>
      </c>
      <c r="AA5422" s="47">
        <v>12.117162667456521</v>
      </c>
      <c r="AB5422" s="47">
        <v>162.86999999999995</v>
      </c>
      <c r="AC5422" s="47">
        <v>0.94757717925515217</v>
      </c>
      <c r="AD5422" s="47">
        <v>163.81757717925512</v>
      </c>
      <c r="AE5422" s="47">
        <v>162.14955908706295</v>
      </c>
    </row>
    <row r="5423" spans="1:31" ht="13" x14ac:dyDescent="0.3">
      <c r="A5423" s="46">
        <v>45152</v>
      </c>
      <c r="B5423" s="44">
        <v>20</v>
      </c>
      <c r="C5423" s="44" t="s">
        <v>5</v>
      </c>
      <c r="D5423" s="45">
        <v>49.575757000000003</v>
      </c>
      <c r="E5423" s="43">
        <v>9.8420190000000005E-3</v>
      </c>
      <c r="F5423" s="43"/>
      <c r="G5423" s="47">
        <v>37.104999999999997</v>
      </c>
      <c r="H5423" s="47">
        <v>6.5424215923644558E-2</v>
      </c>
      <c r="I5423" s="47">
        <v>37.170424215923639</v>
      </c>
      <c r="J5423" s="47">
        <v>36.804592194552455</v>
      </c>
      <c r="K5423" s="47">
        <v>4.0139999999999993</v>
      </c>
      <c r="L5423" s="47">
        <v>7.0775583537935382E-3</v>
      </c>
      <c r="M5423" s="47">
        <v>4.0210775583537925</v>
      </c>
      <c r="N5423" s="47">
        <v>3.9815020366240006</v>
      </c>
      <c r="O5423" s="47">
        <v>41.119</v>
      </c>
      <c r="P5423" s="47">
        <v>7.2501774277438091E-2</v>
      </c>
      <c r="Q5423" s="47">
        <v>41.191501774277434</v>
      </c>
      <c r="R5423" s="47">
        <v>40.786094231176456</v>
      </c>
      <c r="S5423" s="47"/>
      <c r="T5423" s="47">
        <v>146.17699999999999</v>
      </c>
      <c r="U5423" s="47">
        <v>0.25774196499314356</v>
      </c>
      <c r="V5423" s="47">
        <v>146.43474196499312</v>
      </c>
      <c r="W5423" s="47">
        <v>144.99352845231357</v>
      </c>
      <c r="X5423" s="47">
        <v>11.814</v>
      </c>
      <c r="Y5423" s="47">
        <v>2.0830661283437191E-2</v>
      </c>
      <c r="Z5423" s="47">
        <v>11.834830661283437</v>
      </c>
      <c r="AA5423" s="47">
        <v>11.718352033053302</v>
      </c>
      <c r="AB5423" s="47">
        <v>157.99099999999999</v>
      </c>
      <c r="AC5423" s="47">
        <v>0.27857262627658075</v>
      </c>
      <c r="AD5423" s="47">
        <v>158.26957262627656</v>
      </c>
      <c r="AE5423" s="47">
        <v>156.71188048536686</v>
      </c>
    </row>
    <row r="5424" spans="1:31" ht="13" x14ac:dyDescent="0.3">
      <c r="A5424" s="46">
        <v>45152</v>
      </c>
      <c r="B5424" s="44">
        <v>21</v>
      </c>
      <c r="C5424" s="44" t="s">
        <v>5</v>
      </c>
      <c r="D5424" s="45">
        <v>41.734557000000002</v>
      </c>
      <c r="E5424" s="43">
        <v>9.7669639999999995E-3</v>
      </c>
      <c r="F5424" s="43"/>
      <c r="G5424" s="47">
        <v>35.972999999999999</v>
      </c>
      <c r="H5424" s="47">
        <v>0.22292299050582667</v>
      </c>
      <c r="I5424" s="47">
        <v>36.195922990505828</v>
      </c>
      <c r="J5424" s="47">
        <v>35.842398713710786</v>
      </c>
      <c r="K5424" s="47">
        <v>3.9209999999999998</v>
      </c>
      <c r="L5424" s="47">
        <v>2.4298252738813735E-2</v>
      </c>
      <c r="M5424" s="47">
        <v>3.9452982527388136</v>
      </c>
      <c r="N5424" s="47">
        <v>3.9067646667350506</v>
      </c>
      <c r="O5424" s="47">
        <v>39.893999999999998</v>
      </c>
      <c r="P5424" s="47">
        <v>0.2472212432446404</v>
      </c>
      <c r="Q5424" s="47">
        <v>40.141221243244644</v>
      </c>
      <c r="R5424" s="47">
        <v>39.749163380445836</v>
      </c>
      <c r="S5424" s="47"/>
      <c r="T5424" s="47">
        <v>142.60700000000003</v>
      </c>
      <c r="U5424" s="47">
        <v>0.88372887740984718</v>
      </c>
      <c r="V5424" s="47">
        <v>143.49072887740988</v>
      </c>
      <c r="W5424" s="47">
        <v>142.08926009413045</v>
      </c>
      <c r="X5424" s="47">
        <v>11.586</v>
      </c>
      <c r="Y5424" s="47">
        <v>7.1797897534275928E-2</v>
      </c>
      <c r="Z5424" s="47">
        <v>11.657797897534277</v>
      </c>
      <c r="AA5424" s="47">
        <v>11.543936605149783</v>
      </c>
      <c r="AB5424" s="47">
        <v>154.19300000000004</v>
      </c>
      <c r="AC5424" s="47">
        <v>0.95552677494412308</v>
      </c>
      <c r="AD5424" s="47">
        <v>155.14852677494414</v>
      </c>
      <c r="AE5424" s="47">
        <v>153.63319669928023</v>
      </c>
    </row>
    <row r="5425" spans="1:31" ht="13" x14ac:dyDescent="0.3">
      <c r="A5425" s="46">
        <v>45152</v>
      </c>
      <c r="B5425" s="44">
        <v>22</v>
      </c>
      <c r="C5425" s="44" t="s">
        <v>5</v>
      </c>
      <c r="D5425" s="45">
        <v>32.862755999999997</v>
      </c>
      <c r="E5425" s="43">
        <v>9.9542859999999997E-3</v>
      </c>
      <c r="F5425" s="43"/>
      <c r="G5425" s="47">
        <v>33.877999999999993</v>
      </c>
      <c r="H5425" s="47">
        <v>0.33528146282622134</v>
      </c>
      <c r="I5425" s="47">
        <v>34.213281462826217</v>
      </c>
      <c r="J5425" s="47">
        <v>33.872712674146747</v>
      </c>
      <c r="K5425" s="47">
        <v>3.536</v>
      </c>
      <c r="L5425" s="47">
        <v>3.499484186060331E-2</v>
      </c>
      <c r="M5425" s="47">
        <v>3.5709948418606032</v>
      </c>
      <c r="N5425" s="47">
        <v>3.5354481379001981</v>
      </c>
      <c r="O5425" s="47">
        <v>37.413999999999994</v>
      </c>
      <c r="P5425" s="47">
        <v>0.37027630468682465</v>
      </c>
      <c r="Q5425" s="47">
        <v>37.78427630468682</v>
      </c>
      <c r="R5425" s="47">
        <v>37.408160812046944</v>
      </c>
      <c r="S5425" s="47"/>
      <c r="T5425" s="47">
        <v>132.94000000000003</v>
      </c>
      <c r="U5425" s="47">
        <v>1.3156714584130669</v>
      </c>
      <c r="V5425" s="47">
        <v>134.2556714584131</v>
      </c>
      <c r="W5425" s="47">
        <v>132.91925210759402</v>
      </c>
      <c r="X5425" s="47">
        <v>10.795000000000002</v>
      </c>
      <c r="Y5425" s="47">
        <v>0.10683521433405338</v>
      </c>
      <c r="Z5425" s="47">
        <v>10.901835214334055</v>
      </c>
      <c r="AA5425" s="47">
        <v>10.793315228685701</v>
      </c>
      <c r="AB5425" s="47">
        <v>143.73500000000001</v>
      </c>
      <c r="AC5425" s="47">
        <v>1.4225066727471203</v>
      </c>
      <c r="AD5425" s="47">
        <v>145.15750667274716</v>
      </c>
      <c r="AE5425" s="47">
        <v>143.71256733627973</v>
      </c>
    </row>
    <row r="5426" spans="1:31" ht="13" x14ac:dyDescent="0.3">
      <c r="A5426" s="46">
        <v>45152</v>
      </c>
      <c r="B5426" s="44">
        <v>23</v>
      </c>
      <c r="C5426" s="44" t="s">
        <v>5</v>
      </c>
      <c r="D5426" s="45">
        <v>36.980134999999997</v>
      </c>
      <c r="E5426" s="43">
        <v>9.6712559999999996E-3</v>
      </c>
      <c r="F5426" s="43"/>
      <c r="G5426" s="47">
        <v>31.863</v>
      </c>
      <c r="H5426" s="47">
        <v>0.26872569907037253</v>
      </c>
      <c r="I5426" s="47">
        <v>32.131725699070373</v>
      </c>
      <c r="J5426" s="47">
        <v>31.820971554112884</v>
      </c>
      <c r="K5426" s="47">
        <v>3.2559999999999998</v>
      </c>
      <c r="L5426" s="47">
        <v>2.74604047381958E-2</v>
      </c>
      <c r="M5426" s="47">
        <v>3.2834604047381957</v>
      </c>
      <c r="N5426" s="47">
        <v>3.2517052185981092</v>
      </c>
      <c r="O5426" s="47">
        <v>35.119</v>
      </c>
      <c r="P5426" s="47">
        <v>0.2961861038085683</v>
      </c>
      <c r="Q5426" s="47">
        <v>35.415186103808566</v>
      </c>
      <c r="R5426" s="47">
        <v>35.072676772710992</v>
      </c>
      <c r="S5426" s="47"/>
      <c r="T5426" s="47">
        <v>122.48100000000004</v>
      </c>
      <c r="U5426" s="47">
        <v>1.0329784498584031</v>
      </c>
      <c r="V5426" s="47">
        <v>123.51397844985844</v>
      </c>
      <c r="W5426" s="47">
        <v>122.31944314469138</v>
      </c>
      <c r="X5426" s="47">
        <v>9.9109999999999996</v>
      </c>
      <c r="Y5426" s="47">
        <v>8.3587245503764923E-2</v>
      </c>
      <c r="Z5426" s="47">
        <v>9.9945872455037641</v>
      </c>
      <c r="AA5426" s="47">
        <v>9.8979270336381635</v>
      </c>
      <c r="AB5426" s="47">
        <v>132.39200000000002</v>
      </c>
      <c r="AC5426" s="47">
        <v>1.1165656953621681</v>
      </c>
      <c r="AD5426" s="47">
        <v>133.50856569536219</v>
      </c>
      <c r="AE5426" s="47">
        <v>132.21737017832953</v>
      </c>
    </row>
    <row r="5427" spans="1:31" ht="13" x14ac:dyDescent="0.3">
      <c r="A5427" s="46">
        <v>45152</v>
      </c>
      <c r="B5427" s="44">
        <v>24</v>
      </c>
      <c r="C5427" s="44" t="s">
        <v>3</v>
      </c>
      <c r="D5427" s="45">
        <v>23.818339999999999</v>
      </c>
      <c r="E5427" s="43">
        <v>9.3838889999999994E-3</v>
      </c>
      <c r="F5427" s="43"/>
      <c r="G5427" s="47">
        <v>30.365000000000002</v>
      </c>
      <c r="H5427" s="47">
        <v>0.18071001091173117</v>
      </c>
      <c r="I5427" s="47">
        <v>30.545710010911733</v>
      </c>
      <c r="J5427" s="47">
        <v>30.259072458743148</v>
      </c>
      <c r="K5427" s="47">
        <v>3.0589999999999997</v>
      </c>
      <c r="L5427" s="47">
        <v>1.8204904441922791E-2</v>
      </c>
      <c r="M5427" s="47">
        <v>3.0772049044419223</v>
      </c>
      <c r="N5427" s="47">
        <v>3.048328755188384</v>
      </c>
      <c r="O5427" s="47">
        <v>33.423999999999999</v>
      </c>
      <c r="P5427" s="47">
        <v>0.19891491535365396</v>
      </c>
      <c r="Q5427" s="47">
        <v>33.622914915353654</v>
      </c>
      <c r="R5427" s="47">
        <v>33.307401213931534</v>
      </c>
      <c r="S5427" s="47"/>
      <c r="T5427" s="47">
        <v>114.85900000000004</v>
      </c>
      <c r="U5427" s="47">
        <v>0.68355577616698604</v>
      </c>
      <c r="V5427" s="47">
        <v>115.54255577616702</v>
      </c>
      <c r="W5427" s="47">
        <v>114.45831725798716</v>
      </c>
      <c r="X5427" s="47">
        <v>9.3199999999999967</v>
      </c>
      <c r="Y5427" s="47">
        <v>5.5465743510532968E-2</v>
      </c>
      <c r="Z5427" s="47">
        <v>9.3754657435105297</v>
      </c>
      <c r="AA5427" s="47">
        <v>9.2874874136501244</v>
      </c>
      <c r="AB5427" s="47">
        <v>124.17900000000003</v>
      </c>
      <c r="AC5427" s="47">
        <v>0.73902151967751906</v>
      </c>
      <c r="AD5427" s="47">
        <v>124.91802151967755</v>
      </c>
      <c r="AE5427" s="47">
        <v>123.74580467163729</v>
      </c>
    </row>
    <row r="5428" spans="1:31" ht="13" x14ac:dyDescent="0.3">
      <c r="A5428" s="46">
        <v>45153</v>
      </c>
      <c r="B5428" s="44">
        <v>1</v>
      </c>
      <c r="C5428" s="44" t="s">
        <v>3</v>
      </c>
      <c r="D5428" s="45">
        <v>22.776665999999999</v>
      </c>
      <c r="E5428" s="43">
        <v>9.0923159999999996E-3</v>
      </c>
      <c r="F5428" s="43"/>
      <c r="G5428" s="47">
        <v>29.352</v>
      </c>
      <c r="H5428" s="47">
        <v>0.19186178357533096</v>
      </c>
      <c r="I5428" s="47">
        <v>29.543861783575331</v>
      </c>
      <c r="J5428" s="47">
        <v>29.275239656378737</v>
      </c>
      <c r="K5428" s="47">
        <v>2.8810000000000002</v>
      </c>
      <c r="L5428" s="47">
        <v>1.8831895560116128E-2</v>
      </c>
      <c r="M5428" s="47">
        <v>2.8998318955601166</v>
      </c>
      <c r="N5428" s="47">
        <v>2.8734657076188048</v>
      </c>
      <c r="O5428" s="47">
        <v>32.233000000000004</v>
      </c>
      <c r="P5428" s="47">
        <v>0.21069367913544709</v>
      </c>
      <c r="Q5428" s="47">
        <v>32.44369367913545</v>
      </c>
      <c r="R5428" s="47">
        <v>32.148705363997543</v>
      </c>
      <c r="S5428" s="47"/>
      <c r="T5428" s="47">
        <v>110.38900000000004</v>
      </c>
      <c r="U5428" s="47">
        <v>0.72156685837752854</v>
      </c>
      <c r="V5428" s="47">
        <v>111.11056685837757</v>
      </c>
      <c r="W5428" s="47">
        <v>110.10031447356207</v>
      </c>
      <c r="X5428" s="47">
        <v>9.0129999999999981</v>
      </c>
      <c r="Y5428" s="47">
        <v>5.8914222382272341E-2</v>
      </c>
      <c r="Z5428" s="47">
        <v>9.0719142223822704</v>
      </c>
      <c r="AA5428" s="47">
        <v>8.9894295115474758</v>
      </c>
      <c r="AB5428" s="47">
        <v>119.40200000000004</v>
      </c>
      <c r="AC5428" s="47">
        <v>0.78048108075980083</v>
      </c>
      <c r="AD5428" s="47">
        <v>120.18248108075984</v>
      </c>
      <c r="AE5428" s="47">
        <v>119.08974398510954</v>
      </c>
    </row>
    <row r="5429" spans="1:31" ht="13" x14ac:dyDescent="0.3">
      <c r="A5429" s="46">
        <v>45153</v>
      </c>
      <c r="B5429" s="44">
        <v>2</v>
      </c>
      <c r="C5429" s="44" t="s">
        <v>3</v>
      </c>
      <c r="D5429" s="45">
        <v>19.757248000000001</v>
      </c>
      <c r="E5429" s="43">
        <v>8.9409899999999994E-3</v>
      </c>
      <c r="F5429" s="43"/>
      <c r="G5429" s="47">
        <v>28.701000000000001</v>
      </c>
      <c r="H5429" s="47">
        <v>0.23638835051066687</v>
      </c>
      <c r="I5429" s="47">
        <v>28.937388350510666</v>
      </c>
      <c r="J5429" s="47">
        <v>28.678659450642634</v>
      </c>
      <c r="K5429" s="47">
        <v>2.8449999999999998</v>
      </c>
      <c r="L5429" s="47">
        <v>2.3432105404092091E-2</v>
      </c>
      <c r="M5429" s="47">
        <v>2.868432105404092</v>
      </c>
      <c r="N5429" s="47">
        <v>2.8427854826339951</v>
      </c>
      <c r="O5429" s="47">
        <v>31.545999999999999</v>
      </c>
      <c r="P5429" s="47">
        <v>0.25982045591475894</v>
      </c>
      <c r="Q5429" s="47">
        <v>31.805820455914759</v>
      </c>
      <c r="R5429" s="47">
        <v>31.52144493327663</v>
      </c>
      <c r="S5429" s="47"/>
      <c r="T5429" s="47">
        <v>107.28100000000002</v>
      </c>
      <c r="U5429" s="47">
        <v>0.88359216163669763</v>
      </c>
      <c r="V5429" s="47">
        <v>108.16459216163672</v>
      </c>
      <c r="W5429" s="47">
        <v>107.19749362476544</v>
      </c>
      <c r="X5429" s="47">
        <v>8.870000000000001</v>
      </c>
      <c r="Y5429" s="47">
        <v>7.3055456918909287E-2</v>
      </c>
      <c r="Z5429" s="47">
        <v>8.9430554569189109</v>
      </c>
      <c r="AA5429" s="47">
        <v>8.8630956875091531</v>
      </c>
      <c r="AB5429" s="47">
        <v>116.15100000000002</v>
      </c>
      <c r="AC5429" s="47">
        <v>0.95664761855560687</v>
      </c>
      <c r="AD5429" s="47">
        <v>117.10764761855563</v>
      </c>
      <c r="AE5429" s="47">
        <v>116.0605893122746</v>
      </c>
    </row>
    <row r="5430" spans="1:31" ht="13" x14ac:dyDescent="0.3">
      <c r="A5430" s="46">
        <v>45153</v>
      </c>
      <c r="B5430" s="44">
        <v>3</v>
      </c>
      <c r="C5430" s="44" t="s">
        <v>3</v>
      </c>
      <c r="D5430" s="45">
        <v>20.095901999999999</v>
      </c>
      <c r="E5430" s="43">
        <v>8.9751090000000002E-3</v>
      </c>
      <c r="F5430" s="43"/>
      <c r="G5430" s="47">
        <v>28.245000000000001</v>
      </c>
      <c r="H5430" s="47">
        <v>0.25347113969280133</v>
      </c>
      <c r="I5430" s="47">
        <v>28.498471139692803</v>
      </c>
      <c r="J5430" s="47">
        <v>28.242694254880707</v>
      </c>
      <c r="K5430" s="47">
        <v>2.7850000000000001</v>
      </c>
      <c r="L5430" s="47">
        <v>2.4992640256486166E-2</v>
      </c>
      <c r="M5430" s="47">
        <v>2.8099926402564863</v>
      </c>
      <c r="N5430" s="47">
        <v>2.7847726500209866</v>
      </c>
      <c r="O5430" s="47">
        <v>31.03</v>
      </c>
      <c r="P5430" s="47">
        <v>0.2784637799492875</v>
      </c>
      <c r="Q5430" s="47">
        <v>31.308463779949289</v>
      </c>
      <c r="R5430" s="47">
        <v>31.027466904901694</v>
      </c>
      <c r="S5430" s="47"/>
      <c r="T5430" s="47">
        <v>106.17299999999999</v>
      </c>
      <c r="U5430" s="47">
        <v>0.95279841793605213</v>
      </c>
      <c r="V5430" s="47">
        <v>107.12579841793604</v>
      </c>
      <c r="W5430" s="47">
        <v>106.16433270042303</v>
      </c>
      <c r="X5430" s="47">
        <v>8.6529999999999987</v>
      </c>
      <c r="Y5430" s="47">
        <v>7.7652178146992726E-2</v>
      </c>
      <c r="Z5430" s="47">
        <v>8.7306521781469915</v>
      </c>
      <c r="AA5430" s="47">
        <v>8.6522936232070347</v>
      </c>
      <c r="AB5430" s="47">
        <v>114.82599999999999</v>
      </c>
      <c r="AC5430" s="47">
        <v>1.0304505960830448</v>
      </c>
      <c r="AD5430" s="47">
        <v>115.85645059608304</v>
      </c>
      <c r="AE5430" s="47">
        <v>114.81662632363006</v>
      </c>
    </row>
    <row r="5431" spans="1:31" ht="13" x14ac:dyDescent="0.3">
      <c r="A5431" s="46">
        <v>45153</v>
      </c>
      <c r="B5431" s="44">
        <v>4</v>
      </c>
      <c r="C5431" s="44" t="s">
        <v>3</v>
      </c>
      <c r="D5431" s="45">
        <v>15.797280000000001</v>
      </c>
      <c r="E5431" s="43">
        <v>8.9288900000000001E-3</v>
      </c>
      <c r="F5431" s="43"/>
      <c r="G5431" s="47">
        <v>28.381999999999994</v>
      </c>
      <c r="H5431" s="47">
        <v>0.27580536044209392</v>
      </c>
      <c r="I5431" s="47">
        <v>28.657805360442087</v>
      </c>
      <c r="J5431" s="47">
        <v>28.401922968737288</v>
      </c>
      <c r="K5431" s="47">
        <v>2.8029999999999999</v>
      </c>
      <c r="L5431" s="47">
        <v>2.7238475981931836E-2</v>
      </c>
      <c r="M5431" s="47">
        <v>2.8302384759819317</v>
      </c>
      <c r="N5431" s="47">
        <v>2.8049675879561216</v>
      </c>
      <c r="O5431" s="47">
        <v>31.184999999999995</v>
      </c>
      <c r="P5431" s="47">
        <v>0.30304383642402577</v>
      </c>
      <c r="Q5431" s="47">
        <v>31.488043836424019</v>
      </c>
      <c r="R5431" s="47">
        <v>31.206890556693409</v>
      </c>
      <c r="S5431" s="47"/>
      <c r="T5431" s="47">
        <v>106.43199999999999</v>
      </c>
      <c r="U5431" s="47">
        <v>1.0342652428501495</v>
      </c>
      <c r="V5431" s="47">
        <v>107.46626524285014</v>
      </c>
      <c r="W5431" s="47">
        <v>106.50671078178591</v>
      </c>
      <c r="X5431" s="47">
        <v>8.6370000000000005</v>
      </c>
      <c r="Y5431" s="47">
        <v>8.3931044258275175E-2</v>
      </c>
      <c r="Z5431" s="47">
        <v>8.7209310442582755</v>
      </c>
      <c r="AA5431" s="47">
        <v>8.6430628102665086</v>
      </c>
      <c r="AB5431" s="47">
        <v>115.06899999999999</v>
      </c>
      <c r="AC5431" s="47">
        <v>1.1181962871084248</v>
      </c>
      <c r="AD5431" s="47">
        <v>116.18719628710842</v>
      </c>
      <c r="AE5431" s="47">
        <v>115.14977359205243</v>
      </c>
    </row>
    <row r="5432" spans="1:31" ht="13" x14ac:dyDescent="0.3">
      <c r="A5432" s="46">
        <v>45153</v>
      </c>
      <c r="B5432" s="44">
        <v>5</v>
      </c>
      <c r="C5432" s="44" t="s">
        <v>3</v>
      </c>
      <c r="D5432" s="45">
        <v>16.008631999999999</v>
      </c>
      <c r="E5432" s="43">
        <v>8.7307410000000002E-3</v>
      </c>
      <c r="F5432" s="43"/>
      <c r="G5432" s="47">
        <v>29.451000000000004</v>
      </c>
      <c r="H5432" s="47">
        <v>0.27830178111313991</v>
      </c>
      <c r="I5432" s="47">
        <v>29.729301781113143</v>
      </c>
      <c r="J5432" s="47">
        <v>29.469742947151406</v>
      </c>
      <c r="K5432" s="47">
        <v>2.8660000000000001</v>
      </c>
      <c r="L5432" s="47">
        <v>2.7082710423084407E-2</v>
      </c>
      <c r="M5432" s="47">
        <v>2.8930827104230845</v>
      </c>
      <c r="N5432" s="47">
        <v>2.8678239545868025</v>
      </c>
      <c r="O5432" s="47">
        <v>32.317000000000007</v>
      </c>
      <c r="P5432" s="47">
        <v>0.30538449153622432</v>
      </c>
      <c r="Q5432" s="47">
        <v>32.622384491536231</v>
      </c>
      <c r="R5432" s="47">
        <v>32.337566901738207</v>
      </c>
      <c r="S5432" s="47"/>
      <c r="T5432" s="47">
        <v>110.16000000000004</v>
      </c>
      <c r="U5432" s="47">
        <v>1.0409739637847102</v>
      </c>
      <c r="V5432" s="47">
        <v>111.20097396378475</v>
      </c>
      <c r="W5432" s="47">
        <v>110.23010706115919</v>
      </c>
      <c r="X5432" s="47">
        <v>9.0139999999999993</v>
      </c>
      <c r="Y5432" s="47">
        <v>8.5179187632129394E-2</v>
      </c>
      <c r="Z5432" s="47">
        <v>9.099179187632128</v>
      </c>
      <c r="AA5432" s="47">
        <v>9.0197366108323216</v>
      </c>
      <c r="AB5432" s="47">
        <v>119.17400000000004</v>
      </c>
      <c r="AC5432" s="47">
        <v>1.1261531514168395</v>
      </c>
      <c r="AD5432" s="47">
        <v>120.30015315141688</v>
      </c>
      <c r="AE5432" s="47">
        <v>119.24984367199151</v>
      </c>
    </row>
    <row r="5433" spans="1:31" ht="13" x14ac:dyDescent="0.3">
      <c r="A5433" s="46">
        <v>45153</v>
      </c>
      <c r="B5433" s="44">
        <v>6</v>
      </c>
      <c r="C5433" s="44" t="s">
        <v>3</v>
      </c>
      <c r="D5433" s="45">
        <v>19.277903999999999</v>
      </c>
      <c r="E5433" s="43">
        <v>8.7271029999999999E-3</v>
      </c>
      <c r="F5433" s="43"/>
      <c r="G5433" s="47">
        <v>31.646999999999998</v>
      </c>
      <c r="H5433" s="47">
        <v>0.28820941564326347</v>
      </c>
      <c r="I5433" s="47">
        <v>31.935209415643261</v>
      </c>
      <c r="J5433" s="47">
        <v>31.656507553746373</v>
      </c>
      <c r="K5433" s="47">
        <v>3.0489999999999999</v>
      </c>
      <c r="L5433" s="47">
        <v>2.7767260981967024E-2</v>
      </c>
      <c r="M5433" s="47">
        <v>3.076767260981967</v>
      </c>
      <c r="N5433" s="47">
        <v>3.0499159961883495</v>
      </c>
      <c r="O5433" s="47">
        <v>34.695999999999998</v>
      </c>
      <c r="P5433" s="47">
        <v>0.31597667662523049</v>
      </c>
      <c r="Q5433" s="47">
        <v>35.011976676625224</v>
      </c>
      <c r="R5433" s="47">
        <v>34.706423549934719</v>
      </c>
      <c r="S5433" s="47"/>
      <c r="T5433" s="47">
        <v>121.40600000000005</v>
      </c>
      <c r="U5433" s="47">
        <v>1.1056451580113773</v>
      </c>
      <c r="V5433" s="47">
        <v>122.51164515801142</v>
      </c>
      <c r="W5433" s="47">
        <v>121.442473412018</v>
      </c>
      <c r="X5433" s="47">
        <v>9.7459999999999987</v>
      </c>
      <c r="Y5433" s="47">
        <v>8.8756879478599726E-2</v>
      </c>
      <c r="Z5433" s="47">
        <v>9.8347568794785989</v>
      </c>
      <c r="AA5433" s="47">
        <v>9.7489279432114309</v>
      </c>
      <c r="AB5433" s="47">
        <v>131.15200000000004</v>
      </c>
      <c r="AC5433" s="47">
        <v>1.1944020374899771</v>
      </c>
      <c r="AD5433" s="47">
        <v>132.34640203749001</v>
      </c>
      <c r="AE5433" s="47">
        <v>131.19140135522943</v>
      </c>
    </row>
    <row r="5434" spans="1:31" ht="13" x14ac:dyDescent="0.3">
      <c r="A5434" s="46">
        <v>45153</v>
      </c>
      <c r="B5434" s="44">
        <v>7</v>
      </c>
      <c r="C5434" s="44" t="s">
        <v>3</v>
      </c>
      <c r="D5434" s="45">
        <v>26.140601</v>
      </c>
      <c r="E5434" s="43">
        <v>8.7001679999999994E-3</v>
      </c>
      <c r="F5434" s="43"/>
      <c r="G5434" s="47">
        <v>35.64</v>
      </c>
      <c r="H5434" s="47">
        <v>0.30808672566373335</v>
      </c>
      <c r="I5434" s="47">
        <v>35.948086725663735</v>
      </c>
      <c r="J5434" s="47">
        <v>35.635332331871894</v>
      </c>
      <c r="K5434" s="47">
        <v>3.4420000000000002</v>
      </c>
      <c r="L5434" s="47">
        <v>2.9754054706357193E-2</v>
      </c>
      <c r="M5434" s="47">
        <v>3.4717540547063575</v>
      </c>
      <c r="N5434" s="47">
        <v>3.4415492111757313</v>
      </c>
      <c r="O5434" s="47">
        <v>39.082000000000001</v>
      </c>
      <c r="P5434" s="47">
        <v>0.33784078037009052</v>
      </c>
      <c r="Q5434" s="47">
        <v>39.419840780370095</v>
      </c>
      <c r="R5434" s="47">
        <v>39.076881543047627</v>
      </c>
      <c r="S5434" s="47"/>
      <c r="T5434" s="47">
        <v>136.31099999999998</v>
      </c>
      <c r="U5434" s="47">
        <v>1.1783279927595161</v>
      </c>
      <c r="V5434" s="47">
        <v>137.48932799275948</v>
      </c>
      <c r="W5434" s="47">
        <v>136.29314774101539</v>
      </c>
      <c r="X5434" s="47">
        <v>10.736000000000001</v>
      </c>
      <c r="Y5434" s="47">
        <v>9.2806371681420918E-2</v>
      </c>
      <c r="Z5434" s="47">
        <v>10.828806371681422</v>
      </c>
      <c r="AA5434" s="47">
        <v>10.734593937008324</v>
      </c>
      <c r="AB5434" s="47">
        <v>147.04699999999997</v>
      </c>
      <c r="AC5434" s="47">
        <v>1.271134364440937</v>
      </c>
      <c r="AD5434" s="47">
        <v>148.31813436444091</v>
      </c>
      <c r="AE5434" s="47">
        <v>147.02774167802372</v>
      </c>
    </row>
    <row r="5435" spans="1:31" ht="13" x14ac:dyDescent="0.3">
      <c r="A5435" s="46">
        <v>45153</v>
      </c>
      <c r="B5435" s="44">
        <v>8</v>
      </c>
      <c r="C5435" s="44" t="s">
        <v>5</v>
      </c>
      <c r="D5435" s="45">
        <v>31.102931000000002</v>
      </c>
      <c r="E5435" s="43">
        <v>8.7082429999999992E-3</v>
      </c>
      <c r="F5435" s="43"/>
      <c r="G5435" s="47">
        <v>39.690999999999995</v>
      </c>
      <c r="H5435" s="47">
        <v>0.3341826981366523</v>
      </c>
      <c r="I5435" s="47">
        <v>40.025182698136646</v>
      </c>
      <c r="J5435" s="47">
        <v>39.676633681081881</v>
      </c>
      <c r="K5435" s="47">
        <v>3.8639999999999994</v>
      </c>
      <c r="L5435" s="47">
        <v>3.2533368914867966E-2</v>
      </c>
      <c r="M5435" s="47">
        <v>3.8965333689148673</v>
      </c>
      <c r="N5435" s="47">
        <v>3.8626014094807481</v>
      </c>
      <c r="O5435" s="47">
        <v>43.554999999999993</v>
      </c>
      <c r="P5435" s="47">
        <v>0.36671606705152027</v>
      </c>
      <c r="Q5435" s="47">
        <v>43.921716067051513</v>
      </c>
      <c r="R5435" s="47">
        <v>43.539235090562627</v>
      </c>
      <c r="S5435" s="47"/>
      <c r="T5435" s="47">
        <v>149.82799999999997</v>
      </c>
      <c r="U5435" s="47">
        <v>1.2614931671265108</v>
      </c>
      <c r="V5435" s="47">
        <v>151.08949316712648</v>
      </c>
      <c r="W5435" s="47">
        <v>149.77376914588029</v>
      </c>
      <c r="X5435" s="47">
        <v>11.760999999999999</v>
      </c>
      <c r="Y5435" s="47">
        <v>9.9023020654182767E-2</v>
      </c>
      <c r="Z5435" s="47">
        <v>11.860023020654182</v>
      </c>
      <c r="AA5435" s="47">
        <v>11.756743058204732</v>
      </c>
      <c r="AB5435" s="47">
        <v>161.58899999999997</v>
      </c>
      <c r="AC5435" s="47">
        <v>1.3605161877806935</v>
      </c>
      <c r="AD5435" s="47">
        <v>162.94951618778066</v>
      </c>
      <c r="AE5435" s="47">
        <v>161.53051220408503</v>
      </c>
    </row>
    <row r="5436" spans="1:31" ht="13" x14ac:dyDescent="0.3">
      <c r="A5436" s="46">
        <v>45153</v>
      </c>
      <c r="B5436" s="44">
        <v>9</v>
      </c>
      <c r="C5436" s="44" t="s">
        <v>5</v>
      </c>
      <c r="D5436" s="45">
        <v>28.176015</v>
      </c>
      <c r="E5436" s="43">
        <v>8.6905699999999999E-3</v>
      </c>
      <c r="F5436" s="43"/>
      <c r="G5436" s="47">
        <v>44.248000000000005</v>
      </c>
      <c r="H5436" s="47">
        <v>0.37652405963253355</v>
      </c>
      <c r="I5436" s="47">
        <v>44.624524059632542</v>
      </c>
      <c r="J5436" s="47">
        <v>44.23671150957562</v>
      </c>
      <c r="K5436" s="47">
        <v>4.2089999999999996</v>
      </c>
      <c r="L5436" s="47">
        <v>3.5816076816880614E-2</v>
      </c>
      <c r="M5436" s="47">
        <v>4.2448160768168801</v>
      </c>
      <c r="N5436" s="47">
        <v>4.2079262055641777</v>
      </c>
      <c r="O5436" s="47">
        <v>48.457000000000008</v>
      </c>
      <c r="P5436" s="47">
        <v>0.41234013644941414</v>
      </c>
      <c r="Q5436" s="47">
        <v>48.869340136449424</v>
      </c>
      <c r="R5436" s="47">
        <v>48.444637715139798</v>
      </c>
      <c r="S5436" s="47"/>
      <c r="T5436" s="47">
        <v>164.13199999999992</v>
      </c>
      <c r="U5436" s="47">
        <v>1.3966653172031949</v>
      </c>
      <c r="V5436" s="47">
        <v>165.52866531720312</v>
      </c>
      <c r="W5436" s="47">
        <v>164.0901268642574</v>
      </c>
      <c r="X5436" s="47">
        <v>12.944999999999997</v>
      </c>
      <c r="Y5436" s="47">
        <v>0.11015422057365633</v>
      </c>
      <c r="Z5436" s="47">
        <v>13.055154220573653</v>
      </c>
      <c r="AA5436" s="47">
        <v>12.941697488958964</v>
      </c>
      <c r="AB5436" s="47">
        <v>177.07699999999991</v>
      </c>
      <c r="AC5436" s="47">
        <v>1.5068195377768512</v>
      </c>
      <c r="AD5436" s="47">
        <v>178.58381953777678</v>
      </c>
      <c r="AE5436" s="47">
        <v>177.03182435321636</v>
      </c>
    </row>
    <row r="5437" spans="1:31" ht="13" x14ac:dyDescent="0.3">
      <c r="A5437" s="46">
        <v>45153</v>
      </c>
      <c r="B5437" s="44">
        <v>10</v>
      </c>
      <c r="C5437" s="44" t="s">
        <v>5</v>
      </c>
      <c r="D5437" s="45">
        <v>30.932162000000002</v>
      </c>
      <c r="E5437" s="43">
        <v>8.7062609999999999E-3</v>
      </c>
      <c r="F5437" s="43"/>
      <c r="G5437" s="47">
        <v>49.035000000000004</v>
      </c>
      <c r="H5437" s="47">
        <v>0.39173011586224826</v>
      </c>
      <c r="I5437" s="47">
        <v>49.426730115862249</v>
      </c>
      <c r="J5437" s="47">
        <v>48.996408103096989</v>
      </c>
      <c r="K5437" s="47">
        <v>4.7370000000000001</v>
      </c>
      <c r="L5437" s="47">
        <v>3.7842878736401957E-2</v>
      </c>
      <c r="M5437" s="47">
        <v>4.7748428787364023</v>
      </c>
      <c r="N5437" s="47">
        <v>4.7332718504001319</v>
      </c>
      <c r="O5437" s="47">
        <v>53.772000000000006</v>
      </c>
      <c r="P5437" s="47">
        <v>0.42957299459865023</v>
      </c>
      <c r="Q5437" s="47">
        <v>54.201572994598649</v>
      </c>
      <c r="R5437" s="47">
        <v>53.729679953497119</v>
      </c>
      <c r="S5437" s="47"/>
      <c r="T5437" s="47">
        <v>179.571</v>
      </c>
      <c r="U5437" s="47">
        <v>1.4345542701233769</v>
      </c>
      <c r="V5437" s="47">
        <v>181.00555427012338</v>
      </c>
      <c r="W5437" s="47">
        <v>179.42967267219802</v>
      </c>
      <c r="X5437" s="47">
        <v>13.861999999999997</v>
      </c>
      <c r="Y5437" s="47">
        <v>0.11074054993540296</v>
      </c>
      <c r="Z5437" s="47">
        <v>13.9727405499354</v>
      </c>
      <c r="AA5437" s="47">
        <v>13.851090223822379</v>
      </c>
      <c r="AB5437" s="47">
        <v>193.43299999999999</v>
      </c>
      <c r="AC5437" s="47">
        <v>1.5452948200587799</v>
      </c>
      <c r="AD5437" s="47">
        <v>194.97829482005878</v>
      </c>
      <c r="AE5437" s="47">
        <v>193.28076289602041</v>
      </c>
    </row>
    <row r="5438" spans="1:31" ht="13" x14ac:dyDescent="0.3">
      <c r="A5438" s="46">
        <v>45153</v>
      </c>
      <c r="B5438" s="44">
        <v>11</v>
      </c>
      <c r="C5438" s="44" t="s">
        <v>5</v>
      </c>
      <c r="D5438" s="45">
        <v>24.633856999999999</v>
      </c>
      <c r="E5438" s="43">
        <v>9.3803370000000007E-3</v>
      </c>
      <c r="F5438" s="43"/>
      <c r="G5438" s="47">
        <v>52.112999999999985</v>
      </c>
      <c r="H5438" s="47">
        <v>0.52900125464155334</v>
      </c>
      <c r="I5438" s="47">
        <v>52.642001254641542</v>
      </c>
      <c r="J5438" s="47">
        <v>52.148201542518585</v>
      </c>
      <c r="K5438" s="47">
        <v>4.9550000000000001</v>
      </c>
      <c r="L5438" s="47">
        <v>5.0298413385314551E-2</v>
      </c>
      <c r="M5438" s="47">
        <v>5.0052984133853142</v>
      </c>
      <c r="N5438" s="47">
        <v>4.958347027482195</v>
      </c>
      <c r="O5438" s="47">
        <v>57.067999999999984</v>
      </c>
      <c r="P5438" s="47">
        <v>0.57929966802686794</v>
      </c>
      <c r="Q5438" s="47">
        <v>57.647299668026854</v>
      </c>
      <c r="R5438" s="47">
        <v>57.106548570000783</v>
      </c>
      <c r="S5438" s="47"/>
      <c r="T5438" s="47">
        <v>189.73199999999997</v>
      </c>
      <c r="U5438" s="47">
        <v>1.9259775112860746</v>
      </c>
      <c r="V5438" s="47">
        <v>191.65797751128605</v>
      </c>
      <c r="W5438" s="47">
        <v>189.86016109349177</v>
      </c>
      <c r="X5438" s="47">
        <v>14.549999999999997</v>
      </c>
      <c r="Y5438" s="47">
        <v>0.1476976619084413</v>
      </c>
      <c r="Z5438" s="47">
        <v>14.697697661908439</v>
      </c>
      <c r="AA5438" s="47">
        <v>14.559828304715627</v>
      </c>
      <c r="AB5438" s="47">
        <v>204.28199999999998</v>
      </c>
      <c r="AC5438" s="47">
        <v>2.0736751731945158</v>
      </c>
      <c r="AD5438" s="47">
        <v>206.3556751731945</v>
      </c>
      <c r="AE5438" s="47">
        <v>204.41998939820741</v>
      </c>
    </row>
    <row r="5439" spans="1:31" ht="13" x14ac:dyDescent="0.3">
      <c r="A5439" s="46">
        <v>45153</v>
      </c>
      <c r="B5439" s="44">
        <v>12</v>
      </c>
      <c r="C5439" s="44" t="s">
        <v>5</v>
      </c>
      <c r="D5439" s="45">
        <v>27.192098000000001</v>
      </c>
      <c r="E5439" s="43">
        <v>9.9643419999999993E-3</v>
      </c>
      <c r="F5439" s="43"/>
      <c r="G5439" s="47">
        <v>53.228999999999999</v>
      </c>
      <c r="H5439" s="47">
        <v>0.49225999692129863</v>
      </c>
      <c r="I5439" s="47">
        <v>53.721259996921297</v>
      </c>
      <c r="J5439" s="47">
        <v>53.185962989641055</v>
      </c>
      <c r="K5439" s="47">
        <v>5.0710000000000006</v>
      </c>
      <c r="L5439" s="47">
        <v>4.6896436987129302E-2</v>
      </c>
      <c r="M5439" s="47">
        <v>5.11789643698713</v>
      </c>
      <c r="N5439" s="47">
        <v>5.0668999665684087</v>
      </c>
      <c r="O5439" s="47">
        <v>58.3</v>
      </c>
      <c r="P5439" s="47">
        <v>0.53915643390842793</v>
      </c>
      <c r="Q5439" s="47">
        <v>58.839156433908428</v>
      </c>
      <c r="R5439" s="47">
        <v>58.252862956209462</v>
      </c>
      <c r="S5439" s="47"/>
      <c r="T5439" s="47">
        <v>192.80999999999986</v>
      </c>
      <c r="U5439" s="47">
        <v>1.7831003777338581</v>
      </c>
      <c r="V5439" s="47">
        <v>194.59310037773372</v>
      </c>
      <c r="W5439" s="47">
        <v>192.65410817472966</v>
      </c>
      <c r="X5439" s="47">
        <v>14.666</v>
      </c>
      <c r="Y5439" s="47">
        <v>0.1356306734082505</v>
      </c>
      <c r="Z5439" s="47">
        <v>14.801630673408251</v>
      </c>
      <c r="AA5439" s="47">
        <v>14.654142163220722</v>
      </c>
      <c r="AB5439" s="47">
        <v>207.47599999999986</v>
      </c>
      <c r="AC5439" s="47">
        <v>1.9187310511421085</v>
      </c>
      <c r="AD5439" s="47">
        <v>209.39473105114197</v>
      </c>
      <c r="AE5439" s="47">
        <v>207.30825033795037</v>
      </c>
    </row>
    <row r="5440" spans="1:31" ht="13" x14ac:dyDescent="0.3">
      <c r="A5440" s="46">
        <v>45153</v>
      </c>
      <c r="B5440" s="44">
        <v>13</v>
      </c>
      <c r="C5440" s="44" t="s">
        <v>5</v>
      </c>
      <c r="D5440" s="45">
        <v>39.726106000000001</v>
      </c>
      <c r="E5440" s="43">
        <v>1.0162679000000001E-2</v>
      </c>
      <c r="F5440" s="43"/>
      <c r="G5440" s="47">
        <v>54.61</v>
      </c>
      <c r="H5440" s="47">
        <v>0.60826300589088178</v>
      </c>
      <c r="I5440" s="47">
        <v>55.218263005890883</v>
      </c>
      <c r="J5440" s="47">
        <v>54.657097524024437</v>
      </c>
      <c r="K5440" s="47">
        <v>5.1710000000000003</v>
      </c>
      <c r="L5440" s="47">
        <v>5.7596191237168096E-2</v>
      </c>
      <c r="M5440" s="47">
        <v>5.2285961912371688</v>
      </c>
      <c r="N5440" s="47">
        <v>5.1754596465250025</v>
      </c>
      <c r="O5440" s="47">
        <v>59.780999999999999</v>
      </c>
      <c r="P5440" s="47">
        <v>0.66585919712804986</v>
      </c>
      <c r="Q5440" s="47">
        <v>60.446859197128049</v>
      </c>
      <c r="R5440" s="47">
        <v>59.832557170549435</v>
      </c>
      <c r="S5440" s="47"/>
      <c r="T5440" s="47">
        <v>196.89000000000001</v>
      </c>
      <c r="U5440" s="47">
        <v>2.1930214837915352</v>
      </c>
      <c r="V5440" s="47">
        <v>199.08302148379155</v>
      </c>
      <c r="W5440" s="47">
        <v>197.05980464210168</v>
      </c>
      <c r="X5440" s="47">
        <v>15.073999999999998</v>
      </c>
      <c r="Y5440" s="47">
        <v>0.16789885645118388</v>
      </c>
      <c r="Z5440" s="47">
        <v>15.241898856451183</v>
      </c>
      <c r="AA5440" s="47">
        <v>15.087000331022603</v>
      </c>
      <c r="AB5440" s="47">
        <v>211.964</v>
      </c>
      <c r="AC5440" s="47">
        <v>2.360920340242719</v>
      </c>
      <c r="AD5440" s="47">
        <v>214.32492034024273</v>
      </c>
      <c r="AE5440" s="47">
        <v>212.14680497312429</v>
      </c>
    </row>
    <row r="5441" spans="1:31" ht="13" x14ac:dyDescent="0.3">
      <c r="A5441" s="46">
        <v>45153</v>
      </c>
      <c r="B5441" s="44">
        <v>14</v>
      </c>
      <c r="C5441" s="44" t="s">
        <v>5</v>
      </c>
      <c r="D5441" s="45">
        <v>67.650893999999994</v>
      </c>
      <c r="E5441" s="43">
        <v>1.029417E-2</v>
      </c>
      <c r="F5441" s="43"/>
      <c r="G5441" s="47">
        <v>55.070000000000007</v>
      </c>
      <c r="H5441" s="47">
        <v>0.57910133903804917</v>
      </c>
      <c r="I5441" s="47">
        <v>55.649101339038054</v>
      </c>
      <c r="J5441" s="47">
        <v>55.076240029506771</v>
      </c>
      <c r="K5441" s="47">
        <v>5.2510000000000003</v>
      </c>
      <c r="L5441" s="47">
        <v>5.5218106615013543E-2</v>
      </c>
      <c r="M5441" s="47">
        <v>5.306218106615014</v>
      </c>
      <c r="N5441" s="47">
        <v>5.2515949953684409</v>
      </c>
      <c r="O5441" s="47">
        <v>60.321000000000005</v>
      </c>
      <c r="P5441" s="47">
        <v>0.63431944565306275</v>
      </c>
      <c r="Q5441" s="47">
        <v>60.955319445653068</v>
      </c>
      <c r="R5441" s="47">
        <v>60.327835024875213</v>
      </c>
      <c r="S5441" s="47"/>
      <c r="T5441" s="47">
        <v>198.64799999999994</v>
      </c>
      <c r="U5441" s="47">
        <v>2.088929050249325</v>
      </c>
      <c r="V5441" s="47">
        <v>200.73692905024927</v>
      </c>
      <c r="W5441" s="47">
        <v>198.67050897732807</v>
      </c>
      <c r="X5441" s="47">
        <v>15.055999999999999</v>
      </c>
      <c r="Y5441" s="47">
        <v>0.15832485492204224</v>
      </c>
      <c r="Z5441" s="47">
        <v>15.214324854922042</v>
      </c>
      <c r="AA5441" s="47">
        <v>15.05770600843025</v>
      </c>
      <c r="AB5441" s="47">
        <v>213.70399999999995</v>
      </c>
      <c r="AC5441" s="47">
        <v>2.2472539051713674</v>
      </c>
      <c r="AD5441" s="47">
        <v>215.95125390517131</v>
      </c>
      <c r="AE5441" s="47">
        <v>213.72821498575831</v>
      </c>
    </row>
    <row r="5442" spans="1:31" ht="13" x14ac:dyDescent="0.3">
      <c r="A5442" s="46">
        <v>45153</v>
      </c>
      <c r="B5442" s="44">
        <v>15</v>
      </c>
      <c r="C5442" s="44" t="s">
        <v>5</v>
      </c>
      <c r="D5442" s="45">
        <v>31.153870000000001</v>
      </c>
      <c r="E5442" s="43">
        <v>1.074574E-2</v>
      </c>
      <c r="F5442" s="43"/>
      <c r="G5442" s="47">
        <v>54.929000000000002</v>
      </c>
      <c r="H5442" s="47">
        <v>0.63889631529228663</v>
      </c>
      <c r="I5442" s="47">
        <v>55.567896315292288</v>
      </c>
      <c r="J5442" s="47">
        <v>54.970778149141204</v>
      </c>
      <c r="K5442" s="47">
        <v>5.1950000000000003</v>
      </c>
      <c r="L5442" s="47">
        <v>6.0424663801333156E-2</v>
      </c>
      <c r="M5442" s="47">
        <v>5.2554246638013336</v>
      </c>
      <c r="N5442" s="47">
        <v>5.198951236774537</v>
      </c>
      <c r="O5442" s="47">
        <v>60.124000000000002</v>
      </c>
      <c r="P5442" s="47">
        <v>0.69932097909361979</v>
      </c>
      <c r="Q5442" s="47">
        <v>60.823320979093623</v>
      </c>
      <c r="R5442" s="47">
        <v>60.169729385915744</v>
      </c>
      <c r="S5442" s="47"/>
      <c r="T5442" s="47">
        <v>197.18299999999988</v>
      </c>
      <c r="U5442" s="47">
        <v>2.29349691671574</v>
      </c>
      <c r="V5442" s="47">
        <v>199.47649691671563</v>
      </c>
      <c r="W5442" s="47">
        <v>197.33297434473781</v>
      </c>
      <c r="X5442" s="47">
        <v>14.956999999999997</v>
      </c>
      <c r="Y5442" s="47">
        <v>0.1739695277144446</v>
      </c>
      <c r="Z5442" s="47">
        <v>15.130969527714441</v>
      </c>
      <c r="AA5442" s="47">
        <v>14.968376063221699</v>
      </c>
      <c r="AB5442" s="47">
        <v>212.13999999999987</v>
      </c>
      <c r="AC5442" s="47">
        <v>2.4674664444301846</v>
      </c>
      <c r="AD5442" s="47">
        <v>214.60746644443009</v>
      </c>
      <c r="AE5442" s="47">
        <v>212.30135040795952</v>
      </c>
    </row>
    <row r="5443" spans="1:31" ht="13" x14ac:dyDescent="0.3">
      <c r="A5443" s="46">
        <v>45153</v>
      </c>
      <c r="B5443" s="44">
        <v>16</v>
      </c>
      <c r="C5443" s="44" t="s">
        <v>5</v>
      </c>
      <c r="D5443" s="45">
        <v>46.726923999999997</v>
      </c>
      <c r="E5443" s="43">
        <v>1.0446601999999999E-2</v>
      </c>
      <c r="F5443" s="43"/>
      <c r="G5443" s="47">
        <v>52.641999999999996</v>
      </c>
      <c r="H5443" s="47">
        <v>0.56510548414906026</v>
      </c>
      <c r="I5443" s="47">
        <v>53.207105484149054</v>
      </c>
      <c r="J5443" s="47">
        <v>52.651272029584128</v>
      </c>
      <c r="K5443" s="47">
        <v>5.08</v>
      </c>
      <c r="L5443" s="47">
        <v>5.4533183759682892E-2</v>
      </c>
      <c r="M5443" s="47">
        <v>5.1345331837596833</v>
      </c>
      <c r="N5443" s="47">
        <v>5.0808947591331526</v>
      </c>
      <c r="O5443" s="47">
        <v>57.721999999999994</v>
      </c>
      <c r="P5443" s="47">
        <v>0.61963866790874311</v>
      </c>
      <c r="Q5443" s="47">
        <v>58.34163866790874</v>
      </c>
      <c r="R5443" s="47">
        <v>57.732166788717279</v>
      </c>
      <c r="S5443" s="47"/>
      <c r="T5443" s="47">
        <v>190.48800000000006</v>
      </c>
      <c r="U5443" s="47">
        <v>2.0448655724437947</v>
      </c>
      <c r="V5443" s="47">
        <v>192.53286557244385</v>
      </c>
      <c r="W5443" s="47">
        <v>190.52155135388904</v>
      </c>
      <c r="X5443" s="47">
        <v>14.773999999999996</v>
      </c>
      <c r="Y5443" s="47">
        <v>0.15859709780818007</v>
      </c>
      <c r="Z5443" s="47">
        <v>14.932597097808175</v>
      </c>
      <c r="AA5443" s="47">
        <v>14.776602199101017</v>
      </c>
      <c r="AB5443" s="47">
        <v>205.26200000000006</v>
      </c>
      <c r="AC5443" s="47">
        <v>2.2034626702519748</v>
      </c>
      <c r="AD5443" s="47">
        <v>207.46546267025204</v>
      </c>
      <c r="AE5443" s="47">
        <v>205.29815355299004</v>
      </c>
    </row>
    <row r="5444" spans="1:31" ht="13" x14ac:dyDescent="0.3">
      <c r="A5444" s="46">
        <v>45153</v>
      </c>
      <c r="B5444" s="44">
        <v>17</v>
      </c>
      <c r="C5444" s="44" t="s">
        <v>5</v>
      </c>
      <c r="D5444" s="45">
        <v>47.311430999999999</v>
      </c>
      <c r="E5444" s="43">
        <v>1.0833985000000001E-2</v>
      </c>
      <c r="F5444" s="43"/>
      <c r="G5444" s="47">
        <v>49.594999999999999</v>
      </c>
      <c r="H5444" s="47">
        <v>0.49953315651715774</v>
      </c>
      <c r="I5444" s="47">
        <v>50.094533156517159</v>
      </c>
      <c r="J5444" s="47">
        <v>49.551809735717448</v>
      </c>
      <c r="K5444" s="47">
        <v>4.8629999999999995</v>
      </c>
      <c r="L5444" s="47">
        <v>4.8981343686721204E-2</v>
      </c>
      <c r="M5444" s="47">
        <v>4.9119813436867208</v>
      </c>
      <c r="N5444" s="47">
        <v>4.8587650114889387</v>
      </c>
      <c r="O5444" s="47">
        <v>54.457999999999998</v>
      </c>
      <c r="P5444" s="47">
        <v>0.54851450020387893</v>
      </c>
      <c r="Q5444" s="47">
        <v>55.006514500203878</v>
      </c>
      <c r="R5444" s="47">
        <v>54.41057474720639</v>
      </c>
      <c r="S5444" s="47"/>
      <c r="T5444" s="47">
        <v>181.13199999999998</v>
      </c>
      <c r="U5444" s="47">
        <v>1.8244064866673215</v>
      </c>
      <c r="V5444" s="47">
        <v>182.9564064866673</v>
      </c>
      <c r="W5444" s="47">
        <v>180.97425952313685</v>
      </c>
      <c r="X5444" s="47">
        <v>14.404</v>
      </c>
      <c r="Y5444" s="47">
        <v>0.14508066511690976</v>
      </c>
      <c r="Z5444" s="47">
        <v>14.549080665116909</v>
      </c>
      <c r="AA5444" s="47">
        <v>14.391456143427243</v>
      </c>
      <c r="AB5444" s="47">
        <v>195.53599999999997</v>
      </c>
      <c r="AC5444" s="47">
        <v>1.9694871517842314</v>
      </c>
      <c r="AD5444" s="47">
        <v>197.50548715178422</v>
      </c>
      <c r="AE5444" s="47">
        <v>195.36571566656409</v>
      </c>
    </row>
    <row r="5445" spans="1:31" ht="13" x14ac:dyDescent="0.3">
      <c r="A5445" s="46">
        <v>45153</v>
      </c>
      <c r="B5445" s="44">
        <v>18</v>
      </c>
      <c r="C5445" s="44" t="s">
        <v>5</v>
      </c>
      <c r="D5445" s="45">
        <v>32.032141000000003</v>
      </c>
      <c r="E5445" s="43">
        <v>1.0718198999999999E-2</v>
      </c>
      <c r="F5445" s="43"/>
      <c r="G5445" s="47">
        <v>45.806999999999995</v>
      </c>
      <c r="H5445" s="47">
        <v>0.34700900727317913</v>
      </c>
      <c r="I5445" s="47">
        <v>46.154009007273174</v>
      </c>
      <c r="J5445" s="47">
        <v>45.659321154085426</v>
      </c>
      <c r="K5445" s="47">
        <v>4.6390000000000002</v>
      </c>
      <c r="L5445" s="47">
        <v>3.5142549932112514E-2</v>
      </c>
      <c r="M5445" s="47">
        <v>4.674142549932113</v>
      </c>
      <c r="N5445" s="47">
        <v>4.624044159927573</v>
      </c>
      <c r="O5445" s="47">
        <v>50.445999999999998</v>
      </c>
      <c r="P5445" s="47">
        <v>0.38215155720529165</v>
      </c>
      <c r="Q5445" s="47">
        <v>50.828151557205288</v>
      </c>
      <c r="R5445" s="47">
        <v>50.283365314012997</v>
      </c>
      <c r="S5445" s="47"/>
      <c r="T5445" s="47">
        <v>170.62899999999999</v>
      </c>
      <c r="U5445" s="47">
        <v>1.2925928330171215</v>
      </c>
      <c r="V5445" s="47">
        <v>171.92159283301712</v>
      </c>
      <c r="W5445" s="47">
        <v>170.07890298863586</v>
      </c>
      <c r="X5445" s="47">
        <v>13.980000000000002</v>
      </c>
      <c r="Y5445" s="47">
        <v>0.10590490365400583</v>
      </c>
      <c r="Z5445" s="47">
        <v>14.085904903654008</v>
      </c>
      <c r="AA5445" s="47">
        <v>13.934929371801568</v>
      </c>
      <c r="AB5445" s="47">
        <v>184.60899999999998</v>
      </c>
      <c r="AC5445" s="47">
        <v>1.3984977366711273</v>
      </c>
      <c r="AD5445" s="47">
        <v>186.00749773667113</v>
      </c>
      <c r="AE5445" s="47">
        <v>184.01383236043742</v>
      </c>
    </row>
    <row r="5446" spans="1:31" ht="13" x14ac:dyDescent="0.3">
      <c r="A5446" s="46">
        <v>45153</v>
      </c>
      <c r="B5446" s="44">
        <v>19</v>
      </c>
      <c r="C5446" s="44" t="s">
        <v>5</v>
      </c>
      <c r="D5446" s="45">
        <v>29.432400000000001</v>
      </c>
      <c r="E5446" s="43">
        <v>1.0243802E-2</v>
      </c>
      <c r="F5446" s="43"/>
      <c r="G5446" s="47">
        <v>43.603000000000002</v>
      </c>
      <c r="H5446" s="47">
        <v>0.32472441191302598</v>
      </c>
      <c r="I5446" s="47">
        <v>43.927724411913026</v>
      </c>
      <c r="J5446" s="47">
        <v>43.477737500726825</v>
      </c>
      <c r="K5446" s="47">
        <v>4.4969999999999999</v>
      </c>
      <c r="L5446" s="47">
        <v>3.3490486442971305E-2</v>
      </c>
      <c r="M5446" s="47">
        <v>4.5304904864429716</v>
      </c>
      <c r="N5446" s="47">
        <v>4.4840810389369663</v>
      </c>
      <c r="O5446" s="47">
        <v>48.1</v>
      </c>
      <c r="P5446" s="47">
        <v>0.35821489835599729</v>
      </c>
      <c r="Q5446" s="47">
        <v>48.458214898355997</v>
      </c>
      <c r="R5446" s="47">
        <v>47.961818539663788</v>
      </c>
      <c r="S5446" s="47"/>
      <c r="T5446" s="47">
        <v>163.78400000000008</v>
      </c>
      <c r="U5446" s="47">
        <v>1.2197477944353157</v>
      </c>
      <c r="V5446" s="47">
        <v>165.00374779443538</v>
      </c>
      <c r="W5446" s="47">
        <v>163.31348207277125</v>
      </c>
      <c r="X5446" s="47">
        <v>13.081000000000001</v>
      </c>
      <c r="Y5446" s="47">
        <v>9.7418068303426211E-2</v>
      </c>
      <c r="Z5446" s="47">
        <v>13.178418068303428</v>
      </c>
      <c r="AA5446" s="47">
        <v>13.043420962938505</v>
      </c>
      <c r="AB5446" s="47">
        <v>176.86500000000007</v>
      </c>
      <c r="AC5446" s="47">
        <v>1.3171658627387419</v>
      </c>
      <c r="AD5446" s="47">
        <v>178.1821658627388</v>
      </c>
      <c r="AE5446" s="47">
        <v>176.35690303570976</v>
      </c>
    </row>
    <row r="5447" spans="1:31" ht="13" x14ac:dyDescent="0.3">
      <c r="A5447" s="46">
        <v>45153</v>
      </c>
      <c r="B5447" s="44">
        <v>20</v>
      </c>
      <c r="C5447" s="44" t="s">
        <v>5</v>
      </c>
      <c r="D5447" s="45">
        <v>30.894766000000001</v>
      </c>
      <c r="E5447" s="43">
        <v>9.8443999999999997E-3</v>
      </c>
      <c r="F5447" s="43"/>
      <c r="G5447" s="47">
        <v>40.802999999999997</v>
      </c>
      <c r="H5447" s="47">
        <v>0.10571977468349571</v>
      </c>
      <c r="I5447" s="47">
        <v>40.90871977468349</v>
      </c>
      <c r="J5447" s="47">
        <v>40.505997973733599</v>
      </c>
      <c r="K5447" s="47">
        <v>4.2899999999999991</v>
      </c>
      <c r="L5447" s="47">
        <v>1.1115306065539211E-2</v>
      </c>
      <c r="M5447" s="47">
        <v>4.3011153060655385</v>
      </c>
      <c r="N5447" s="47">
        <v>4.2587734065465073</v>
      </c>
      <c r="O5447" s="47">
        <v>45.092999999999996</v>
      </c>
      <c r="P5447" s="47">
        <v>0.11683508074903493</v>
      </c>
      <c r="Q5447" s="47">
        <v>45.209835080749031</v>
      </c>
      <c r="R5447" s="47">
        <v>44.764771380280109</v>
      </c>
      <c r="S5447" s="47"/>
      <c r="T5447" s="47">
        <v>155.69</v>
      </c>
      <c r="U5447" s="47">
        <v>0.40338974390298371</v>
      </c>
      <c r="V5447" s="47">
        <v>156.09338974390297</v>
      </c>
      <c r="W5447" s="47">
        <v>154.5567439779081</v>
      </c>
      <c r="X5447" s="47">
        <v>12.536000000000001</v>
      </c>
      <c r="Y5447" s="47">
        <v>3.2480530731375197E-2</v>
      </c>
      <c r="Z5447" s="47">
        <v>12.568480530731376</v>
      </c>
      <c r="AA5447" s="47">
        <v>12.444751380994644</v>
      </c>
      <c r="AB5447" s="47">
        <v>168.226</v>
      </c>
      <c r="AC5447" s="47">
        <v>0.4358702746343589</v>
      </c>
      <c r="AD5447" s="47">
        <v>168.66187027463434</v>
      </c>
      <c r="AE5447" s="47">
        <v>167.00149535890273</v>
      </c>
    </row>
    <row r="5448" spans="1:31" ht="13" x14ac:dyDescent="0.3">
      <c r="A5448" s="46">
        <v>45153</v>
      </c>
      <c r="B5448" s="44">
        <v>21</v>
      </c>
      <c r="C5448" s="44" t="s">
        <v>5</v>
      </c>
      <c r="D5448" s="45">
        <v>33.933810000000001</v>
      </c>
      <c r="E5448" s="43">
        <v>9.4447839999999995E-3</v>
      </c>
      <c r="F5448" s="43"/>
      <c r="G5448" s="47">
        <v>38.589999999999996</v>
      </c>
      <c r="H5448" s="47">
        <v>0.22711897814013413</v>
      </c>
      <c r="I5448" s="47">
        <v>38.81711897814013</v>
      </c>
      <c r="J5448" s="47">
        <v>38.450499673889297</v>
      </c>
      <c r="K5448" s="47">
        <v>4.0549999999999997</v>
      </c>
      <c r="L5448" s="47">
        <v>2.3865443284743298E-2</v>
      </c>
      <c r="M5448" s="47">
        <v>4.0788654432847427</v>
      </c>
      <c r="N5448" s="47">
        <v>4.0403414402078539</v>
      </c>
      <c r="O5448" s="47">
        <v>42.644999999999996</v>
      </c>
      <c r="P5448" s="47">
        <v>0.25098442142487742</v>
      </c>
      <c r="Q5448" s="47">
        <v>42.89598442142487</v>
      </c>
      <c r="R5448" s="47">
        <v>42.490841114097151</v>
      </c>
      <c r="S5448" s="47"/>
      <c r="T5448" s="47">
        <v>148.52100000000002</v>
      </c>
      <c r="U5448" s="47">
        <v>0.87411085131772137</v>
      </c>
      <c r="V5448" s="47">
        <v>149.39511085131772</v>
      </c>
      <c r="W5448" s="47">
        <v>147.98410629867098</v>
      </c>
      <c r="X5448" s="47">
        <v>11.991000000000003</v>
      </c>
      <c r="Y5448" s="47">
        <v>7.0572263977153382E-2</v>
      </c>
      <c r="Z5448" s="47">
        <v>12.061572263977157</v>
      </c>
      <c r="AA5448" s="47">
        <v>11.947653319243502</v>
      </c>
      <c r="AB5448" s="47">
        <v>160.51200000000003</v>
      </c>
      <c r="AC5448" s="47">
        <v>0.9446831152948747</v>
      </c>
      <c r="AD5448" s="47">
        <v>161.45668311529488</v>
      </c>
      <c r="AE5448" s="47">
        <v>159.93175961791448</v>
      </c>
    </row>
    <row r="5449" spans="1:31" ht="13" x14ac:dyDescent="0.3">
      <c r="A5449" s="46">
        <v>45153</v>
      </c>
      <c r="B5449" s="44">
        <v>22</v>
      </c>
      <c r="C5449" s="44" t="s">
        <v>5</v>
      </c>
      <c r="D5449" s="45">
        <v>32.162115999999997</v>
      </c>
      <c r="E5449" s="43">
        <v>9.2237320000000001E-3</v>
      </c>
      <c r="F5449" s="43"/>
      <c r="G5449" s="47">
        <v>35.409999999999997</v>
      </c>
      <c r="H5449" s="47">
        <v>0.22849786938948283</v>
      </c>
      <c r="I5449" s="47">
        <v>35.638497869389482</v>
      </c>
      <c r="J5449" s="47">
        <v>35.309777916159661</v>
      </c>
      <c r="K5449" s="47">
        <v>3.6159999999999997</v>
      </c>
      <c r="L5449" s="47">
        <v>2.3333755880044334E-2</v>
      </c>
      <c r="M5449" s="47">
        <v>3.639333755880044</v>
      </c>
      <c r="N5449" s="47">
        <v>3.6057655166572529</v>
      </c>
      <c r="O5449" s="47">
        <v>39.025999999999996</v>
      </c>
      <c r="P5449" s="47">
        <v>0.25183162526952718</v>
      </c>
      <c r="Q5449" s="47">
        <v>39.277831625269528</v>
      </c>
      <c r="R5449" s="47">
        <v>38.915543432816911</v>
      </c>
      <c r="S5449" s="47"/>
      <c r="T5449" s="47">
        <v>136.97499999999997</v>
      </c>
      <c r="U5449" s="47">
        <v>0.88388860942175662</v>
      </c>
      <c r="V5449" s="47">
        <v>137.85888860942171</v>
      </c>
      <c r="W5449" s="47">
        <v>136.58731516707056</v>
      </c>
      <c r="X5449" s="47">
        <v>11.012999999999998</v>
      </c>
      <c r="Y5449" s="47">
        <v>7.1065999310544317E-2</v>
      </c>
      <c r="Z5449" s="47">
        <v>11.084065999310543</v>
      </c>
      <c r="AA5449" s="47">
        <v>10.98182954506259</v>
      </c>
      <c r="AB5449" s="47">
        <v>147.98799999999997</v>
      </c>
      <c r="AC5449" s="47">
        <v>0.95495460873230098</v>
      </c>
      <c r="AD5449" s="47">
        <v>148.94295460873226</v>
      </c>
      <c r="AE5449" s="47">
        <v>147.56914471213315</v>
      </c>
    </row>
    <row r="5450" spans="1:31" ht="13" x14ac:dyDescent="0.3">
      <c r="A5450" s="46">
        <v>45153</v>
      </c>
      <c r="B5450" s="44">
        <v>23</v>
      </c>
      <c r="C5450" s="44" t="s">
        <v>5</v>
      </c>
      <c r="D5450" s="45">
        <v>28.473967999999999</v>
      </c>
      <c r="E5450" s="43">
        <v>8.5562680000000006E-3</v>
      </c>
      <c r="F5450" s="43"/>
      <c r="G5450" s="47">
        <v>32.448999999999991</v>
      </c>
      <c r="H5450" s="47">
        <v>0.19115253992561096</v>
      </c>
      <c r="I5450" s="47">
        <v>32.640152539925602</v>
      </c>
      <c r="J5450" s="47">
        <v>32.360874647233118</v>
      </c>
      <c r="K5450" s="47">
        <v>3.2449999999999997</v>
      </c>
      <c r="L5450" s="47">
        <v>1.9115843078634398E-2</v>
      </c>
      <c r="M5450" s="47">
        <v>3.2641158430786339</v>
      </c>
      <c r="N5450" s="47">
        <v>3.2361871931422073</v>
      </c>
      <c r="O5450" s="47">
        <v>35.693999999999988</v>
      </c>
      <c r="P5450" s="47">
        <v>0.21026838300424536</v>
      </c>
      <c r="Q5450" s="47">
        <v>35.904268383004236</v>
      </c>
      <c r="R5450" s="47">
        <v>35.597061840375325</v>
      </c>
      <c r="S5450" s="47"/>
      <c r="T5450" s="47">
        <v>124.31599999999999</v>
      </c>
      <c r="U5450" s="47">
        <v>0.73232824288552056</v>
      </c>
      <c r="V5450" s="47">
        <v>125.0483282428855</v>
      </c>
      <c r="W5450" s="47">
        <v>123.97838123348741</v>
      </c>
      <c r="X5450" s="47">
        <v>10.043000000000003</v>
      </c>
      <c r="Y5450" s="47">
        <v>5.9161914341671916E-2</v>
      </c>
      <c r="Z5450" s="47">
        <v>10.102161914341675</v>
      </c>
      <c r="AA5450" s="47">
        <v>10.015725109623174</v>
      </c>
      <c r="AB5450" s="47">
        <v>134.35899999999998</v>
      </c>
      <c r="AC5450" s="47">
        <v>0.79149015722719251</v>
      </c>
      <c r="AD5450" s="47">
        <v>135.15049015722718</v>
      </c>
      <c r="AE5450" s="47">
        <v>133.99410634311059</v>
      </c>
    </row>
    <row r="5451" spans="1:31" ht="13" x14ac:dyDescent="0.3">
      <c r="A5451" s="46">
        <v>45153</v>
      </c>
      <c r="B5451" s="44">
        <v>24</v>
      </c>
      <c r="C5451" s="44" t="s">
        <v>3</v>
      </c>
      <c r="D5451" s="45">
        <v>19.698685000000001</v>
      </c>
      <c r="E5451" s="43">
        <v>8.4665969999999993E-3</v>
      </c>
      <c r="F5451" s="43"/>
      <c r="G5451" s="47">
        <v>30.746000000000002</v>
      </c>
      <c r="H5451" s="47">
        <v>0.26640496413667458</v>
      </c>
      <c r="I5451" s="47">
        <v>31.012404964136678</v>
      </c>
      <c r="J5451" s="47">
        <v>30.749835429304536</v>
      </c>
      <c r="K5451" s="47">
        <v>3.0339999999999998</v>
      </c>
      <c r="L5451" s="47">
        <v>2.6288709464342374E-2</v>
      </c>
      <c r="M5451" s="47">
        <v>3.0602887094643423</v>
      </c>
      <c r="N5451" s="47">
        <v>3.0343784782576577</v>
      </c>
      <c r="O5451" s="47">
        <v>33.78</v>
      </c>
      <c r="P5451" s="47">
        <v>0.29269367360101695</v>
      </c>
      <c r="Q5451" s="47">
        <v>34.072693673601023</v>
      </c>
      <c r="R5451" s="47">
        <v>33.78421390756219</v>
      </c>
      <c r="S5451" s="47"/>
      <c r="T5451" s="47">
        <v>114.60799999999999</v>
      </c>
      <c r="U5451" s="47">
        <v>0.99304430266623289</v>
      </c>
      <c r="V5451" s="47">
        <v>115.60104430266622</v>
      </c>
      <c r="W5451" s="47">
        <v>114.62229684777641</v>
      </c>
      <c r="X5451" s="47">
        <v>9.3850000000000016</v>
      </c>
      <c r="Y5451" s="47">
        <v>8.1318239394480296E-2</v>
      </c>
      <c r="Z5451" s="47">
        <v>9.4663182393944822</v>
      </c>
      <c r="AA5451" s="47">
        <v>9.3861707377877792</v>
      </c>
      <c r="AB5451" s="47">
        <v>123.99299999999999</v>
      </c>
      <c r="AC5451" s="47">
        <v>1.0743625420607132</v>
      </c>
      <c r="AD5451" s="47">
        <v>125.06736254206071</v>
      </c>
      <c r="AE5451" s="47">
        <v>124.00846758556419</v>
      </c>
    </row>
    <row r="5452" spans="1:31" ht="13" x14ac:dyDescent="0.3">
      <c r="A5452" s="46">
        <v>45154</v>
      </c>
      <c r="B5452" s="44">
        <v>1</v>
      </c>
      <c r="C5452" s="44" t="s">
        <v>3</v>
      </c>
      <c r="D5452" s="45">
        <v>18.593889999999998</v>
      </c>
      <c r="E5452" s="43">
        <v>8.2852069999999993E-3</v>
      </c>
      <c r="F5452" s="43"/>
      <c r="G5452" s="47">
        <v>29.673999999999996</v>
      </c>
      <c r="H5452" s="47">
        <v>0.25122598787173966</v>
      </c>
      <c r="I5452" s="47">
        <v>29.925225987871734</v>
      </c>
      <c r="J5452" s="47">
        <v>29.677289296040435</v>
      </c>
      <c r="K5452" s="47">
        <v>2.8449999999999998</v>
      </c>
      <c r="L5452" s="47">
        <v>2.4086336034747569E-2</v>
      </c>
      <c r="M5452" s="47">
        <v>2.8690863360347474</v>
      </c>
      <c r="N5452" s="47">
        <v>2.8453153618398277</v>
      </c>
      <c r="O5452" s="47">
        <v>32.518999999999998</v>
      </c>
      <c r="P5452" s="47">
        <v>0.27531232390648724</v>
      </c>
      <c r="Q5452" s="47">
        <v>32.794312323906482</v>
      </c>
      <c r="R5452" s="47">
        <v>32.522604657880265</v>
      </c>
      <c r="S5452" s="47"/>
      <c r="T5452" s="47">
        <v>109.97700000000002</v>
      </c>
      <c r="U5452" s="47">
        <v>0.93108716277449355</v>
      </c>
      <c r="V5452" s="47">
        <v>110.90808716277451</v>
      </c>
      <c r="W5452" s="47">
        <v>109.98919070265687</v>
      </c>
      <c r="X5452" s="47">
        <v>8.9969999999999981</v>
      </c>
      <c r="Y5452" s="47">
        <v>7.6170392022714889E-2</v>
      </c>
      <c r="Z5452" s="47">
        <v>9.0731703920227122</v>
      </c>
      <c r="AA5452" s="47">
        <v>8.9979972971785322</v>
      </c>
      <c r="AB5452" s="47">
        <v>118.97400000000002</v>
      </c>
      <c r="AC5452" s="47">
        <v>1.0072575547972085</v>
      </c>
      <c r="AD5452" s="47">
        <v>119.98125755479722</v>
      </c>
      <c r="AE5452" s="47">
        <v>118.9871879998354</v>
      </c>
    </row>
    <row r="5453" spans="1:31" ht="13" x14ac:dyDescent="0.3">
      <c r="A5453" s="46">
        <v>45154</v>
      </c>
      <c r="B5453" s="44">
        <v>2</v>
      </c>
      <c r="C5453" s="44" t="s">
        <v>3</v>
      </c>
      <c r="D5453" s="45">
        <v>21.281213999999999</v>
      </c>
      <c r="E5453" s="43">
        <v>8.0903050000000008E-3</v>
      </c>
      <c r="F5453" s="43"/>
      <c r="G5453" s="47">
        <v>28.945000000000004</v>
      </c>
      <c r="H5453" s="47">
        <v>0.24878486269851713</v>
      </c>
      <c r="I5453" s="47">
        <v>29.193784862698521</v>
      </c>
      <c r="J5453" s="47">
        <v>28.95759823905491</v>
      </c>
      <c r="K5453" s="47">
        <v>2.7810000000000001</v>
      </c>
      <c r="L5453" s="47">
        <v>2.3902943622890863E-2</v>
      </c>
      <c r="M5453" s="47">
        <v>2.8049029436228912</v>
      </c>
      <c r="N5453" s="47">
        <v>2.7822104233135843</v>
      </c>
      <c r="O5453" s="47">
        <v>31.726000000000003</v>
      </c>
      <c r="P5453" s="47">
        <v>0.27268780632140799</v>
      </c>
      <c r="Q5453" s="47">
        <v>31.998687806321414</v>
      </c>
      <c r="R5453" s="47">
        <v>31.739808662368496</v>
      </c>
      <c r="S5453" s="47"/>
      <c r="T5453" s="47">
        <v>107.04500000000002</v>
      </c>
      <c r="U5453" s="47">
        <v>0.92006134488038582</v>
      </c>
      <c r="V5453" s="47">
        <v>107.9650613448804</v>
      </c>
      <c r="W5453" s="47">
        <v>107.09159106925661</v>
      </c>
      <c r="X5453" s="47">
        <v>8.7820000000000036</v>
      </c>
      <c r="Y5453" s="47">
        <v>7.548207511550796E-2</v>
      </c>
      <c r="Z5453" s="47">
        <v>8.8574820751155112</v>
      </c>
      <c r="AA5453" s="47">
        <v>8.7858223435957949</v>
      </c>
      <c r="AB5453" s="47">
        <v>115.82700000000003</v>
      </c>
      <c r="AC5453" s="47">
        <v>0.9955434199958938</v>
      </c>
      <c r="AD5453" s="47">
        <v>116.82254341999591</v>
      </c>
      <c r="AE5453" s="47">
        <v>115.87741341285241</v>
      </c>
    </row>
    <row r="5454" spans="1:31" ht="13" x14ac:dyDescent="0.3">
      <c r="A5454" s="46">
        <v>45154</v>
      </c>
      <c r="B5454" s="44">
        <v>3</v>
      </c>
      <c r="C5454" s="44" t="s">
        <v>3</v>
      </c>
      <c r="D5454" s="45">
        <v>17.806823000000001</v>
      </c>
      <c r="E5454" s="43">
        <v>8.2358029999999999E-3</v>
      </c>
      <c r="F5454" s="43"/>
      <c r="G5454" s="47">
        <v>28.211000000000006</v>
      </c>
      <c r="H5454" s="47">
        <v>0.23749309177472125</v>
      </c>
      <c r="I5454" s="47">
        <v>28.448493091774726</v>
      </c>
      <c r="J5454" s="47">
        <v>28.214196907024007</v>
      </c>
      <c r="K5454" s="47">
        <v>2.7099999999999995</v>
      </c>
      <c r="L5454" s="47">
        <v>2.2814018599464546E-2</v>
      </c>
      <c r="M5454" s="47">
        <v>2.732814018599464</v>
      </c>
      <c r="N5454" s="47">
        <v>2.7103071007066406</v>
      </c>
      <c r="O5454" s="47">
        <v>30.921000000000006</v>
      </c>
      <c r="P5454" s="47">
        <v>0.2603071103741858</v>
      </c>
      <c r="Q5454" s="47">
        <v>31.181307110374188</v>
      </c>
      <c r="R5454" s="47">
        <v>30.924504007730647</v>
      </c>
      <c r="S5454" s="47"/>
      <c r="T5454" s="47">
        <v>105.08199999999998</v>
      </c>
      <c r="U5454" s="47">
        <v>0.8846283034940714</v>
      </c>
      <c r="V5454" s="47">
        <v>105.96662830349405</v>
      </c>
      <c r="W5454" s="47">
        <v>105.09390802821224</v>
      </c>
      <c r="X5454" s="47">
        <v>8.6189999999999998</v>
      </c>
      <c r="Y5454" s="47">
        <v>7.2558681294754596E-2</v>
      </c>
      <c r="Z5454" s="47">
        <v>8.6915586812947545</v>
      </c>
      <c r="AA5454" s="47">
        <v>8.6199767162326708</v>
      </c>
      <c r="AB5454" s="47">
        <v>113.70099999999998</v>
      </c>
      <c r="AC5454" s="47">
        <v>0.95718698478882602</v>
      </c>
      <c r="AD5454" s="47">
        <v>114.6581869847888</v>
      </c>
      <c r="AE5454" s="47">
        <v>113.71388474444491</v>
      </c>
    </row>
    <row r="5455" spans="1:31" ht="13" x14ac:dyDescent="0.3">
      <c r="A5455" s="46">
        <v>45154</v>
      </c>
      <c r="B5455" s="44">
        <v>4</v>
      </c>
      <c r="C5455" s="44" t="s">
        <v>3</v>
      </c>
      <c r="D5455" s="45">
        <v>15.481266</v>
      </c>
      <c r="E5455" s="43">
        <v>8.0488539999999994E-3</v>
      </c>
      <c r="F5455" s="43"/>
      <c r="G5455" s="47">
        <v>28.130000000000006</v>
      </c>
      <c r="H5455" s="47">
        <v>0.27904246457553267</v>
      </c>
      <c r="I5455" s="47">
        <v>28.409042464575538</v>
      </c>
      <c r="J5455" s="47">
        <v>28.18038222949837</v>
      </c>
      <c r="K5455" s="47">
        <v>2.7309999999999999</v>
      </c>
      <c r="L5455" s="47">
        <v>2.7090827257581926E-2</v>
      </c>
      <c r="M5455" s="47">
        <v>2.7580908272575817</v>
      </c>
      <c r="N5455" s="47">
        <v>2.7358913568702463</v>
      </c>
      <c r="O5455" s="47">
        <v>30.861000000000004</v>
      </c>
      <c r="P5455" s="47">
        <v>0.30613329183311461</v>
      </c>
      <c r="Q5455" s="47">
        <v>31.167133291833121</v>
      </c>
      <c r="R5455" s="47">
        <v>30.916273586368618</v>
      </c>
      <c r="S5455" s="47"/>
      <c r="T5455" s="47">
        <v>104.98599999999996</v>
      </c>
      <c r="U5455" s="47">
        <v>1.0414344893681784</v>
      </c>
      <c r="V5455" s="47">
        <v>106.02743448936813</v>
      </c>
      <c r="W5455" s="47">
        <v>105.17403514916865</v>
      </c>
      <c r="X5455" s="47">
        <v>8.495000000000001</v>
      </c>
      <c r="Y5455" s="47">
        <v>8.4268245167762171E-2</v>
      </c>
      <c r="Z5455" s="47">
        <v>8.5792682451677624</v>
      </c>
      <c r="AA5455" s="47">
        <v>8.5102149676355712</v>
      </c>
      <c r="AB5455" s="47">
        <v>113.48099999999997</v>
      </c>
      <c r="AC5455" s="47">
        <v>1.1257027345359405</v>
      </c>
      <c r="AD5455" s="47">
        <v>114.6067027345359</v>
      </c>
      <c r="AE5455" s="47">
        <v>113.68425011680422</v>
      </c>
    </row>
    <row r="5456" spans="1:31" ht="13" x14ac:dyDescent="0.3">
      <c r="A5456" s="46">
        <v>45154</v>
      </c>
      <c r="B5456" s="44">
        <v>5</v>
      </c>
      <c r="C5456" s="44" t="s">
        <v>3</v>
      </c>
      <c r="D5456" s="45">
        <v>15.126061</v>
      </c>
      <c r="E5456" s="43">
        <v>8.0358180000000001E-3</v>
      </c>
      <c r="F5456" s="43"/>
      <c r="G5456" s="47">
        <v>29.149000000000001</v>
      </c>
      <c r="H5456" s="47">
        <v>0.30164748635338406</v>
      </c>
      <c r="I5456" s="47">
        <v>29.450647486353386</v>
      </c>
      <c r="J5456" s="47">
        <v>29.213987443170893</v>
      </c>
      <c r="K5456" s="47">
        <v>2.8080000000000003</v>
      </c>
      <c r="L5456" s="47">
        <v>2.9058497433198483E-2</v>
      </c>
      <c r="M5456" s="47">
        <v>2.8370584974331989</v>
      </c>
      <c r="N5456" s="47">
        <v>2.8142604116924725</v>
      </c>
      <c r="O5456" s="47">
        <v>31.957000000000001</v>
      </c>
      <c r="P5456" s="47">
        <v>0.33070598378658256</v>
      </c>
      <c r="Q5456" s="47">
        <v>32.287705983786587</v>
      </c>
      <c r="R5456" s="47">
        <v>32.028247854863366</v>
      </c>
      <c r="S5456" s="47"/>
      <c r="T5456" s="47">
        <v>108.26700000000002</v>
      </c>
      <c r="U5456" s="47">
        <v>1.1203975575498932</v>
      </c>
      <c r="V5456" s="47">
        <v>109.38739755754992</v>
      </c>
      <c r="W5456" s="47">
        <v>108.5083803392838</v>
      </c>
      <c r="X5456" s="47">
        <v>8.745000000000001</v>
      </c>
      <c r="Y5456" s="47">
        <v>9.0497350446339289E-2</v>
      </c>
      <c r="Z5456" s="47">
        <v>8.8354973504463405</v>
      </c>
      <c r="AA5456" s="47">
        <v>8.7644969017986725</v>
      </c>
      <c r="AB5456" s="47">
        <v>117.01200000000003</v>
      </c>
      <c r="AC5456" s="47">
        <v>1.2108949079962326</v>
      </c>
      <c r="AD5456" s="47">
        <v>118.22289490799626</v>
      </c>
      <c r="AE5456" s="47">
        <v>117.27287724108248</v>
      </c>
    </row>
    <row r="5457" spans="1:31" ht="13" x14ac:dyDescent="0.3">
      <c r="A5457" s="46">
        <v>45154</v>
      </c>
      <c r="B5457" s="44">
        <v>6</v>
      </c>
      <c r="C5457" s="44" t="s">
        <v>3</v>
      </c>
      <c r="D5457" s="45">
        <v>19.156178000000001</v>
      </c>
      <c r="E5457" s="43">
        <v>8.1058020000000005E-3</v>
      </c>
      <c r="F5457" s="43"/>
      <c r="G5457" s="47">
        <v>31.245000000000005</v>
      </c>
      <c r="H5457" s="47">
        <v>0.27280893113391336</v>
      </c>
      <c r="I5457" s="47">
        <v>31.517808931133917</v>
      </c>
      <c r="J5457" s="47">
        <v>31.262331812464314</v>
      </c>
      <c r="K5457" s="47">
        <v>2.9390000000000001</v>
      </c>
      <c r="L5457" s="47">
        <v>2.5661240153706872E-2</v>
      </c>
      <c r="M5457" s="47">
        <v>2.9646612401537071</v>
      </c>
      <c r="N5457" s="47">
        <v>2.9406302831439466</v>
      </c>
      <c r="O5457" s="47">
        <v>34.184000000000005</v>
      </c>
      <c r="P5457" s="47">
        <v>0.29847017128762021</v>
      </c>
      <c r="Q5457" s="47">
        <v>34.482470171287623</v>
      </c>
      <c r="R5457" s="47">
        <v>34.202962095608264</v>
      </c>
      <c r="S5457" s="47"/>
      <c r="T5457" s="47">
        <v>118.80399999999995</v>
      </c>
      <c r="U5457" s="47">
        <v>1.037311321953382</v>
      </c>
      <c r="V5457" s="47">
        <v>119.84131132195333</v>
      </c>
      <c r="W5457" s="47">
        <v>118.86990138095722</v>
      </c>
      <c r="X5457" s="47">
        <v>9.3970000000000002</v>
      </c>
      <c r="Y5457" s="47">
        <v>8.2047864486010036E-2</v>
      </c>
      <c r="Z5457" s="47">
        <v>9.4790478644860094</v>
      </c>
      <c r="AA5457" s="47">
        <v>9.4022125793479638</v>
      </c>
      <c r="AB5457" s="47">
        <v>128.20099999999994</v>
      </c>
      <c r="AC5457" s="47">
        <v>1.1193591864393921</v>
      </c>
      <c r="AD5457" s="47">
        <v>129.32035918643933</v>
      </c>
      <c r="AE5457" s="47">
        <v>128.27211396030518</v>
      </c>
    </row>
    <row r="5458" spans="1:31" ht="13" x14ac:dyDescent="0.3">
      <c r="A5458" s="46">
        <v>45154</v>
      </c>
      <c r="B5458" s="44">
        <v>7</v>
      </c>
      <c r="C5458" s="44" t="s">
        <v>3</v>
      </c>
      <c r="D5458" s="45">
        <v>22.316955</v>
      </c>
      <c r="E5458" s="43">
        <v>8.2505040000000005E-3</v>
      </c>
      <c r="F5458" s="43"/>
      <c r="G5458" s="47">
        <v>34.652000000000001</v>
      </c>
      <c r="H5458" s="47">
        <v>0.20576137732669508</v>
      </c>
      <c r="I5458" s="47">
        <v>34.857761377326696</v>
      </c>
      <c r="J5458" s="47">
        <v>34.570167277652018</v>
      </c>
      <c r="K5458" s="47">
        <v>3.3789999999999996</v>
      </c>
      <c r="L5458" s="47">
        <v>2.0064287602069221E-2</v>
      </c>
      <c r="M5458" s="47">
        <v>3.3990642876020689</v>
      </c>
      <c r="N5458" s="47">
        <v>3.3710202941009508</v>
      </c>
      <c r="O5458" s="47">
        <v>38.030999999999999</v>
      </c>
      <c r="P5458" s="47">
        <v>0.2258256649287643</v>
      </c>
      <c r="Q5458" s="47">
        <v>38.256825664928762</v>
      </c>
      <c r="R5458" s="47">
        <v>37.94118757175297</v>
      </c>
      <c r="S5458" s="47"/>
      <c r="T5458" s="47">
        <v>132.48700000000008</v>
      </c>
      <c r="U5458" s="47">
        <v>0.78669939968492053</v>
      </c>
      <c r="V5458" s="47">
        <v>133.273699399685</v>
      </c>
      <c r="W5458" s="47">
        <v>132.1741242096931</v>
      </c>
      <c r="X5458" s="47">
        <v>10.446999999999999</v>
      </c>
      <c r="Y5458" s="47">
        <v>6.2033623136672732E-2</v>
      </c>
      <c r="Z5458" s="47">
        <v>10.509033623136672</v>
      </c>
      <c r="AA5458" s="47">
        <v>10.422328799192847</v>
      </c>
      <c r="AB5458" s="47">
        <v>142.93400000000008</v>
      </c>
      <c r="AC5458" s="47">
        <v>0.84873302282159324</v>
      </c>
      <c r="AD5458" s="47">
        <v>143.78273302282167</v>
      </c>
      <c r="AE5458" s="47">
        <v>142.59645300888596</v>
      </c>
    </row>
    <row r="5459" spans="1:31" ht="13" x14ac:dyDescent="0.3">
      <c r="A5459" s="46">
        <v>45154</v>
      </c>
      <c r="B5459" s="44">
        <v>8</v>
      </c>
      <c r="C5459" s="44" t="s">
        <v>5</v>
      </c>
      <c r="D5459" s="45">
        <v>19.093146999999998</v>
      </c>
      <c r="E5459" s="43">
        <v>8.2970960000000003E-3</v>
      </c>
      <c r="F5459" s="43"/>
      <c r="G5459" s="47">
        <v>38.652999999999999</v>
      </c>
      <c r="H5459" s="47">
        <v>0.2983745354972327</v>
      </c>
      <c r="I5459" s="47">
        <v>38.95137453549723</v>
      </c>
      <c r="J5459" s="47">
        <v>38.628191241644259</v>
      </c>
      <c r="K5459" s="47">
        <v>3.8429999999999995</v>
      </c>
      <c r="L5459" s="47">
        <v>2.9665312910145788E-2</v>
      </c>
      <c r="M5459" s="47">
        <v>3.8726653129101454</v>
      </c>
      <c r="N5459" s="47">
        <v>3.8405334370330602</v>
      </c>
      <c r="O5459" s="47">
        <v>42.495999999999995</v>
      </c>
      <c r="P5459" s="47">
        <v>0.32803984840737849</v>
      </c>
      <c r="Q5459" s="47">
        <v>42.824039848407374</v>
      </c>
      <c r="R5459" s="47">
        <v>42.468724678677319</v>
      </c>
      <c r="S5459" s="47"/>
      <c r="T5459" s="47">
        <v>145.01499999999999</v>
      </c>
      <c r="U5459" s="47">
        <v>1.1194159124810803</v>
      </c>
      <c r="V5459" s="47">
        <v>146.13441591248107</v>
      </c>
      <c r="W5459" s="47">
        <v>144.92192463475129</v>
      </c>
      <c r="X5459" s="47">
        <v>11.263</v>
      </c>
      <c r="Y5459" s="47">
        <v>8.6942601953414536E-2</v>
      </c>
      <c r="Z5459" s="47">
        <v>11.349942601953414</v>
      </c>
      <c r="AA5459" s="47">
        <v>11.255771038590517</v>
      </c>
      <c r="AB5459" s="47">
        <v>156.27799999999999</v>
      </c>
      <c r="AC5459" s="47">
        <v>1.2063585144344948</v>
      </c>
      <c r="AD5459" s="47">
        <v>157.48435851443449</v>
      </c>
      <c r="AE5459" s="47">
        <v>156.17769567334182</v>
      </c>
    </row>
    <row r="5460" spans="1:31" ht="13" x14ac:dyDescent="0.3">
      <c r="A5460" s="46">
        <v>45154</v>
      </c>
      <c r="B5460" s="44">
        <v>9</v>
      </c>
      <c r="C5460" s="44" t="s">
        <v>5</v>
      </c>
      <c r="D5460" s="45">
        <v>21.709330000000001</v>
      </c>
      <c r="E5460" s="43">
        <v>8.2168759999999997E-3</v>
      </c>
      <c r="F5460" s="43"/>
      <c r="G5460" s="47">
        <v>42.812999999999995</v>
      </c>
      <c r="H5460" s="47">
        <v>0.37087074254576502</v>
      </c>
      <c r="I5460" s="47">
        <v>43.183870742545757</v>
      </c>
      <c r="J5460" s="47">
        <v>42.82903423145423</v>
      </c>
      <c r="K5460" s="47">
        <v>4.1619999999999999</v>
      </c>
      <c r="L5460" s="47">
        <v>3.6053629282588796E-2</v>
      </c>
      <c r="M5460" s="47">
        <v>4.1980536292825885</v>
      </c>
      <c r="N5460" s="47">
        <v>4.1635587431694239</v>
      </c>
      <c r="O5460" s="47">
        <v>46.974999999999994</v>
      </c>
      <c r="P5460" s="47">
        <v>0.40692437182835384</v>
      </c>
      <c r="Q5460" s="47">
        <v>47.381924371828347</v>
      </c>
      <c r="R5460" s="47">
        <v>46.992592974623655</v>
      </c>
      <c r="S5460" s="47"/>
      <c r="T5460" s="47">
        <v>160.29799999999997</v>
      </c>
      <c r="U5460" s="47">
        <v>1.3885931443393602</v>
      </c>
      <c r="V5460" s="47">
        <v>161.68659314433933</v>
      </c>
      <c r="W5460" s="47">
        <v>160.35803445760985</v>
      </c>
      <c r="X5460" s="47">
        <v>12.427000000000003</v>
      </c>
      <c r="Y5460" s="47">
        <v>0.10764979603429387</v>
      </c>
      <c r="Z5460" s="47">
        <v>12.534649796034296</v>
      </c>
      <c r="AA5460" s="47">
        <v>12.431654132956858</v>
      </c>
      <c r="AB5460" s="47">
        <v>172.72499999999997</v>
      </c>
      <c r="AC5460" s="47">
        <v>1.4962429403736541</v>
      </c>
      <c r="AD5460" s="47">
        <v>174.22124294037363</v>
      </c>
      <c r="AE5460" s="47">
        <v>172.7896885905667</v>
      </c>
    </row>
    <row r="5461" spans="1:31" ht="13" x14ac:dyDescent="0.3">
      <c r="A5461" s="46">
        <v>45154</v>
      </c>
      <c r="B5461" s="44">
        <v>10</v>
      </c>
      <c r="C5461" s="44" t="s">
        <v>5</v>
      </c>
      <c r="D5461" s="45">
        <v>23.728922000000001</v>
      </c>
      <c r="E5461" s="43">
        <v>8.7712490000000001E-3</v>
      </c>
      <c r="F5461" s="43"/>
      <c r="G5461" s="47">
        <v>46.373999999999995</v>
      </c>
      <c r="H5461" s="47">
        <v>0.43147782347495989</v>
      </c>
      <c r="I5461" s="47">
        <v>46.805477823474952</v>
      </c>
      <c r="J5461" s="47">
        <v>46.39493532292127</v>
      </c>
      <c r="K5461" s="47">
        <v>4.577</v>
      </c>
      <c r="L5461" s="47">
        <v>4.2585802347110263E-2</v>
      </c>
      <c r="M5461" s="47">
        <v>4.6195858023471104</v>
      </c>
      <c r="N5461" s="47">
        <v>4.5790662649978593</v>
      </c>
      <c r="O5461" s="47">
        <v>50.950999999999993</v>
      </c>
      <c r="P5461" s="47">
        <v>0.47406362582207018</v>
      </c>
      <c r="Q5461" s="47">
        <v>51.425063625822062</v>
      </c>
      <c r="R5461" s="47">
        <v>50.974001587919133</v>
      </c>
      <c r="S5461" s="47"/>
      <c r="T5461" s="47">
        <v>170.52499999999992</v>
      </c>
      <c r="U5461" s="47">
        <v>1.586616549102245</v>
      </c>
      <c r="V5461" s="47">
        <v>172.11161654910217</v>
      </c>
      <c r="W5461" s="47">
        <v>170.60198270455746</v>
      </c>
      <c r="X5461" s="47">
        <v>13.062000000000006</v>
      </c>
      <c r="Y5461" s="47">
        <v>0.12153282723573401</v>
      </c>
      <c r="Z5461" s="47">
        <v>13.183532827235741</v>
      </c>
      <c r="AA5461" s="47">
        <v>13.067896778108382</v>
      </c>
      <c r="AB5461" s="47">
        <v>183.58699999999993</v>
      </c>
      <c r="AC5461" s="47">
        <v>1.7081493763379791</v>
      </c>
      <c r="AD5461" s="47">
        <v>185.29514937633792</v>
      </c>
      <c r="AE5461" s="47">
        <v>183.66987948266583</v>
      </c>
    </row>
    <row r="5462" spans="1:31" ht="13" x14ac:dyDescent="0.3">
      <c r="A5462" s="46">
        <v>45154</v>
      </c>
      <c r="B5462" s="44">
        <v>11</v>
      </c>
      <c r="C5462" s="44" t="s">
        <v>5</v>
      </c>
      <c r="D5462" s="45">
        <v>26.079903000000002</v>
      </c>
      <c r="E5462" s="43">
        <v>8.9384110000000003E-3</v>
      </c>
      <c r="F5462" s="43"/>
      <c r="G5462" s="47">
        <v>48.774999999999999</v>
      </c>
      <c r="H5462" s="47">
        <v>0.37647462885195632</v>
      </c>
      <c r="I5462" s="47">
        <v>49.151474628851958</v>
      </c>
      <c r="J5462" s="47">
        <v>48.712138547363203</v>
      </c>
      <c r="K5462" s="47">
        <v>4.7859999999999996</v>
      </c>
      <c r="L5462" s="47">
        <v>3.6941211146806006E-2</v>
      </c>
      <c r="M5462" s="47">
        <v>4.822941211146806</v>
      </c>
      <c r="N5462" s="47">
        <v>4.7798317803727377</v>
      </c>
      <c r="O5462" s="47">
        <v>53.561</v>
      </c>
      <c r="P5462" s="47">
        <v>0.4134158399987623</v>
      </c>
      <c r="Q5462" s="47">
        <v>53.974415839998763</v>
      </c>
      <c r="R5462" s="47">
        <v>53.491970327735942</v>
      </c>
      <c r="S5462" s="47"/>
      <c r="T5462" s="47">
        <v>177.34100000000001</v>
      </c>
      <c r="U5462" s="47">
        <v>1.368823929374368</v>
      </c>
      <c r="V5462" s="47">
        <v>178.70982392937438</v>
      </c>
      <c r="W5462" s="47">
        <v>177.11244207335599</v>
      </c>
      <c r="X5462" s="47">
        <v>13.626000000000003</v>
      </c>
      <c r="Y5462" s="47">
        <v>0.10517361953330105</v>
      </c>
      <c r="Z5462" s="47">
        <v>13.731173619533305</v>
      </c>
      <c r="AA5462" s="47">
        <v>13.608438746209558</v>
      </c>
      <c r="AB5462" s="47">
        <v>190.96700000000001</v>
      </c>
      <c r="AC5462" s="47">
        <v>1.4739975489076691</v>
      </c>
      <c r="AD5462" s="47">
        <v>192.44099754890769</v>
      </c>
      <c r="AE5462" s="47">
        <v>190.72088081956554</v>
      </c>
    </row>
    <row r="5463" spans="1:31" ht="13" x14ac:dyDescent="0.3">
      <c r="A5463" s="46">
        <v>45154</v>
      </c>
      <c r="B5463" s="44">
        <v>12</v>
      </c>
      <c r="C5463" s="44" t="s">
        <v>5</v>
      </c>
      <c r="D5463" s="45">
        <v>22.569243</v>
      </c>
      <c r="E5463" s="43">
        <v>9.0960940000000007E-3</v>
      </c>
      <c r="F5463" s="43"/>
      <c r="G5463" s="47">
        <v>50.006</v>
      </c>
      <c r="H5463" s="47">
        <v>0.17880342659223647</v>
      </c>
      <c r="I5463" s="47">
        <v>50.184803426592239</v>
      </c>
      <c r="J5463" s="47">
        <v>49.728317737252432</v>
      </c>
      <c r="K5463" s="47">
        <v>4.9210000000000003</v>
      </c>
      <c r="L5463" s="47">
        <v>1.7595721758596881E-2</v>
      </c>
      <c r="M5463" s="47">
        <v>4.9385957217585972</v>
      </c>
      <c r="N5463" s="47">
        <v>4.893673790845483</v>
      </c>
      <c r="O5463" s="47">
        <v>54.927</v>
      </c>
      <c r="P5463" s="47">
        <v>0.19639914835083336</v>
      </c>
      <c r="Q5463" s="47">
        <v>55.123399148350835</v>
      </c>
      <c r="R5463" s="47">
        <v>54.621991528097915</v>
      </c>
      <c r="S5463" s="47"/>
      <c r="T5463" s="47">
        <v>180.89600000000004</v>
      </c>
      <c r="U5463" s="47">
        <v>0.64681887487159972</v>
      </c>
      <c r="V5463" s="47">
        <v>181.54281887487164</v>
      </c>
      <c r="W5463" s="47">
        <v>179.89148832936084</v>
      </c>
      <c r="X5463" s="47">
        <v>13.934999999999999</v>
      </c>
      <c r="Y5463" s="47">
        <v>4.9826535806959463E-2</v>
      </c>
      <c r="Z5463" s="47">
        <v>13.984826535806958</v>
      </c>
      <c r="AA5463" s="47">
        <v>13.857619239063563</v>
      </c>
      <c r="AB5463" s="47">
        <v>194.83100000000005</v>
      </c>
      <c r="AC5463" s="47">
        <v>0.69664541067855923</v>
      </c>
      <c r="AD5463" s="47">
        <v>195.52764541067859</v>
      </c>
      <c r="AE5463" s="47">
        <v>193.74910756842439</v>
      </c>
    </row>
    <row r="5464" spans="1:31" ht="13" x14ac:dyDescent="0.3">
      <c r="A5464" s="46">
        <v>45154</v>
      </c>
      <c r="B5464" s="44">
        <v>13</v>
      </c>
      <c r="C5464" s="44" t="s">
        <v>5</v>
      </c>
      <c r="D5464" s="45">
        <v>27.482206999999999</v>
      </c>
      <c r="E5464" s="43">
        <v>9.2468810000000002E-3</v>
      </c>
      <c r="F5464" s="43"/>
      <c r="G5464" s="47">
        <v>50.347999999999999</v>
      </c>
      <c r="H5464" s="47">
        <v>0.15549085022259956</v>
      </c>
      <c r="I5464" s="47">
        <v>50.503490850222597</v>
      </c>
      <c r="J5464" s="47">
        <v>50.036491080246002</v>
      </c>
      <c r="K5464" s="47">
        <v>4.8849999999999998</v>
      </c>
      <c r="L5464" s="47">
        <v>1.5086454344510185E-2</v>
      </c>
      <c r="M5464" s="47">
        <v>4.9000864543445104</v>
      </c>
      <c r="N5464" s="47">
        <v>4.8547759380114748</v>
      </c>
      <c r="O5464" s="47">
        <v>55.232999999999997</v>
      </c>
      <c r="P5464" s="47">
        <v>0.17057730456710976</v>
      </c>
      <c r="Q5464" s="47">
        <v>55.403577304567108</v>
      </c>
      <c r="R5464" s="47">
        <v>54.89126701825748</v>
      </c>
      <c r="S5464" s="47"/>
      <c r="T5464" s="47">
        <v>182.54099999999985</v>
      </c>
      <c r="U5464" s="47">
        <v>0.56374543756422346</v>
      </c>
      <c r="V5464" s="47">
        <v>183.10474543756408</v>
      </c>
      <c r="W5464" s="47">
        <v>181.41159764596762</v>
      </c>
      <c r="X5464" s="47">
        <v>14.173000000000002</v>
      </c>
      <c r="Y5464" s="47">
        <v>4.3770791693908476E-2</v>
      </c>
      <c r="Z5464" s="47">
        <v>14.216770791693911</v>
      </c>
      <c r="AA5464" s="47">
        <v>14.08531000397884</v>
      </c>
      <c r="AB5464" s="47">
        <v>196.71399999999986</v>
      </c>
      <c r="AC5464" s="47">
        <v>0.60751622925813198</v>
      </c>
      <c r="AD5464" s="47">
        <v>197.32151622925798</v>
      </c>
      <c r="AE5464" s="47">
        <v>195.49690764994645</v>
      </c>
    </row>
    <row r="5465" spans="1:31" ht="13" x14ac:dyDescent="0.3">
      <c r="A5465" s="46">
        <v>45154</v>
      </c>
      <c r="B5465" s="44">
        <v>14</v>
      </c>
      <c r="C5465" s="44" t="s">
        <v>5</v>
      </c>
      <c r="D5465" s="45">
        <v>32.886073000000003</v>
      </c>
      <c r="E5465" s="43">
        <v>9.2297260000000006E-3</v>
      </c>
      <c r="F5465" s="43"/>
      <c r="G5465" s="47">
        <v>51.039000000000009</v>
      </c>
      <c r="H5465" s="47">
        <v>0.25558699578567395</v>
      </c>
      <c r="I5465" s="47">
        <v>51.294586995785686</v>
      </c>
      <c r="J5465" s="47">
        <v>50.821152012531421</v>
      </c>
      <c r="K5465" s="47">
        <v>4.9169999999999998</v>
      </c>
      <c r="L5465" s="47">
        <v>2.4622764127004027E-2</v>
      </c>
      <c r="M5465" s="47">
        <v>4.9416227641270041</v>
      </c>
      <c r="N5465" s="47">
        <v>4.8960129400187489</v>
      </c>
      <c r="O5465" s="47">
        <v>55.95600000000001</v>
      </c>
      <c r="P5465" s="47">
        <v>0.28020975991267799</v>
      </c>
      <c r="Q5465" s="47">
        <v>56.23620975991269</v>
      </c>
      <c r="R5465" s="47">
        <v>55.717164952550171</v>
      </c>
      <c r="S5465" s="47"/>
      <c r="T5465" s="47">
        <v>183.59899999999999</v>
      </c>
      <c r="U5465" s="47">
        <v>0.91940509883136301</v>
      </c>
      <c r="V5465" s="47">
        <v>184.51840509883135</v>
      </c>
      <c r="W5465" s="47">
        <v>182.81535077781211</v>
      </c>
      <c r="X5465" s="47">
        <v>14.340000000000002</v>
      </c>
      <c r="Y5465" s="47">
        <v>7.1810135770030051E-2</v>
      </c>
      <c r="Z5465" s="47">
        <v>14.411810135770033</v>
      </c>
      <c r="AA5465" s="47">
        <v>14.278793077052852</v>
      </c>
      <c r="AB5465" s="47">
        <v>197.93899999999999</v>
      </c>
      <c r="AC5465" s="47">
        <v>0.99121523460139305</v>
      </c>
      <c r="AD5465" s="47">
        <v>198.93021523460138</v>
      </c>
      <c r="AE5465" s="47">
        <v>197.09414385486497</v>
      </c>
    </row>
    <row r="5466" spans="1:31" ht="13" x14ac:dyDescent="0.3">
      <c r="A5466" s="46">
        <v>45154</v>
      </c>
      <c r="B5466" s="44">
        <v>15</v>
      </c>
      <c r="C5466" s="44" t="s">
        <v>5</v>
      </c>
      <c r="D5466" s="45">
        <v>28.249136</v>
      </c>
      <c r="E5466" s="43">
        <v>8.9423079999999995E-3</v>
      </c>
      <c r="F5466" s="43"/>
      <c r="G5466" s="47">
        <v>50.94</v>
      </c>
      <c r="H5466" s="47">
        <v>0.24039025038693554</v>
      </c>
      <c r="I5466" s="47">
        <v>51.180390250386935</v>
      </c>
      <c r="J5466" s="47">
        <v>50.722719437207779</v>
      </c>
      <c r="K5466" s="47">
        <v>4.9120000000000008</v>
      </c>
      <c r="L5466" s="47">
        <v>2.3180151352583972E-2</v>
      </c>
      <c r="M5466" s="47">
        <v>4.9351801513525846</v>
      </c>
      <c r="N5466" s="47">
        <v>4.8910482504037036</v>
      </c>
      <c r="O5466" s="47">
        <v>55.851999999999997</v>
      </c>
      <c r="P5466" s="47">
        <v>0.26357040173951951</v>
      </c>
      <c r="Q5466" s="47">
        <v>56.115570401739518</v>
      </c>
      <c r="R5466" s="47">
        <v>55.613767687611485</v>
      </c>
      <c r="S5466" s="47"/>
      <c r="T5466" s="47">
        <v>182.66299999999998</v>
      </c>
      <c r="U5466" s="47">
        <v>0.86200244025184147</v>
      </c>
      <c r="V5466" s="47">
        <v>183.52500244025182</v>
      </c>
      <c r="W5466" s="47">
        <v>181.88386534273036</v>
      </c>
      <c r="X5466" s="47">
        <v>14.233000000000002</v>
      </c>
      <c r="Y5466" s="47">
        <v>6.716675370548203E-2</v>
      </c>
      <c r="Z5466" s="47">
        <v>14.300166753705485</v>
      </c>
      <c r="AA5466" s="47">
        <v>14.172290258142491</v>
      </c>
      <c r="AB5466" s="47">
        <v>196.89599999999999</v>
      </c>
      <c r="AC5466" s="47">
        <v>0.92916919395732345</v>
      </c>
      <c r="AD5466" s="47">
        <v>197.82516919395732</v>
      </c>
      <c r="AE5466" s="47">
        <v>196.05615560087284</v>
      </c>
    </row>
    <row r="5467" spans="1:31" ht="13" x14ac:dyDescent="0.3">
      <c r="A5467" s="46">
        <v>45154</v>
      </c>
      <c r="B5467" s="44">
        <v>16</v>
      </c>
      <c r="C5467" s="44" t="s">
        <v>5</v>
      </c>
      <c r="D5467" s="45">
        <v>29.238029000000001</v>
      </c>
      <c r="E5467" s="43">
        <v>8.5095269999999994E-3</v>
      </c>
      <c r="F5467" s="43"/>
      <c r="G5467" s="47">
        <v>49.972000000000008</v>
      </c>
      <c r="H5467" s="47">
        <v>0.22980039707603706</v>
      </c>
      <c r="I5467" s="47">
        <v>50.201800397076049</v>
      </c>
      <c r="J5467" s="47">
        <v>49.774606821148524</v>
      </c>
      <c r="K5467" s="47">
        <v>4.8559999999999999</v>
      </c>
      <c r="L5467" s="47">
        <v>2.233071976709429E-2</v>
      </c>
      <c r="M5467" s="47">
        <v>4.878330719767094</v>
      </c>
      <c r="N5467" s="47">
        <v>4.8368184327923069</v>
      </c>
      <c r="O5467" s="47">
        <v>54.82800000000001</v>
      </c>
      <c r="P5467" s="47">
        <v>0.25213111684313133</v>
      </c>
      <c r="Q5467" s="47">
        <v>55.080131116843141</v>
      </c>
      <c r="R5467" s="47">
        <v>54.61142525394083</v>
      </c>
      <c r="S5467" s="47"/>
      <c r="T5467" s="47">
        <v>179.90300000000005</v>
      </c>
      <c r="U5467" s="47">
        <v>0.8272989040896962</v>
      </c>
      <c r="V5467" s="47">
        <v>180.73029890408975</v>
      </c>
      <c r="W5467" s="47">
        <v>179.19236954584733</v>
      </c>
      <c r="X5467" s="47">
        <v>14.256</v>
      </c>
      <c r="Y5467" s="47">
        <v>6.5557401359080753E-2</v>
      </c>
      <c r="Z5467" s="47">
        <v>14.321557401359081</v>
      </c>
      <c r="AA5467" s="47">
        <v>14.199687721970166</v>
      </c>
      <c r="AB5467" s="47">
        <v>194.15900000000005</v>
      </c>
      <c r="AC5467" s="47">
        <v>0.89285630544877692</v>
      </c>
      <c r="AD5467" s="47">
        <v>195.05185630544884</v>
      </c>
      <c r="AE5467" s="47">
        <v>193.39205726781751</v>
      </c>
    </row>
    <row r="5468" spans="1:31" ht="13" x14ac:dyDescent="0.3">
      <c r="A5468" s="46">
        <v>45154</v>
      </c>
      <c r="B5468" s="44">
        <v>17</v>
      </c>
      <c r="C5468" s="44" t="s">
        <v>5</v>
      </c>
      <c r="D5468" s="45">
        <v>26.626667999999999</v>
      </c>
      <c r="E5468" s="43">
        <v>8.5646369999999999E-3</v>
      </c>
      <c r="F5468" s="43"/>
      <c r="G5468" s="47">
        <v>48.072999999999986</v>
      </c>
      <c r="H5468" s="47">
        <v>0.31767692963995664</v>
      </c>
      <c r="I5468" s="47">
        <v>48.390676929639945</v>
      </c>
      <c r="J5468" s="47">
        <v>47.976228347553302</v>
      </c>
      <c r="K5468" s="47">
        <v>4.8090000000000002</v>
      </c>
      <c r="L5468" s="47">
        <v>3.1778926936919936E-2</v>
      </c>
      <c r="M5468" s="47">
        <v>4.8407789269369204</v>
      </c>
      <c r="N5468" s="47">
        <v>4.7993194126304566</v>
      </c>
      <c r="O5468" s="47">
        <v>52.881999999999984</v>
      </c>
      <c r="P5468" s="47">
        <v>0.34945585657687656</v>
      </c>
      <c r="Q5468" s="47">
        <v>53.231455856576865</v>
      </c>
      <c r="R5468" s="47">
        <v>52.775547760183755</v>
      </c>
      <c r="S5468" s="47"/>
      <c r="T5468" s="47">
        <v>172.82300000000004</v>
      </c>
      <c r="U5468" s="47">
        <v>1.1420522956995873</v>
      </c>
      <c r="V5468" s="47">
        <v>173.96505229569962</v>
      </c>
      <c r="W5468" s="47">
        <v>172.47510477210093</v>
      </c>
      <c r="X5468" s="47">
        <v>14.071999999999999</v>
      </c>
      <c r="Y5468" s="47">
        <v>9.2990862935399723E-2</v>
      </c>
      <c r="Z5468" s="47">
        <v>14.164990862935399</v>
      </c>
      <c r="AA5468" s="47">
        <v>14.04367285808604</v>
      </c>
      <c r="AB5468" s="47">
        <v>186.89500000000004</v>
      </c>
      <c r="AC5468" s="47">
        <v>1.235043158634987</v>
      </c>
      <c r="AD5468" s="47">
        <v>188.13004315863503</v>
      </c>
      <c r="AE5468" s="47">
        <v>186.51877763018697</v>
      </c>
    </row>
    <row r="5469" spans="1:31" ht="13" x14ac:dyDescent="0.3">
      <c r="A5469" s="46">
        <v>45154</v>
      </c>
      <c r="B5469" s="44">
        <v>18</v>
      </c>
      <c r="C5469" s="44" t="s">
        <v>5</v>
      </c>
      <c r="D5469" s="45">
        <v>29.410681</v>
      </c>
      <c r="E5469" s="43">
        <v>8.817498E-3</v>
      </c>
      <c r="F5469" s="43"/>
      <c r="G5469" s="47">
        <v>44.580999999999996</v>
      </c>
      <c r="H5469" s="47">
        <v>7.3964205482889303E-2</v>
      </c>
      <c r="I5469" s="47">
        <v>44.654964205482884</v>
      </c>
      <c r="J5469" s="47">
        <v>44.261219147910971</v>
      </c>
      <c r="K5469" s="47">
        <v>4.5419999999999998</v>
      </c>
      <c r="L5469" s="47">
        <v>7.5356187905897855E-3</v>
      </c>
      <c r="M5469" s="47">
        <v>4.54953561879059</v>
      </c>
      <c r="N5469" s="47">
        <v>4.5094200975709757</v>
      </c>
      <c r="O5469" s="47">
        <v>49.122999999999998</v>
      </c>
      <c r="P5469" s="47">
        <v>8.1499824273479085E-2</v>
      </c>
      <c r="Q5469" s="47">
        <v>49.204499824273476</v>
      </c>
      <c r="R5469" s="47">
        <v>48.770639245481945</v>
      </c>
      <c r="S5469" s="47"/>
      <c r="T5469" s="47">
        <v>164.42299999999997</v>
      </c>
      <c r="U5469" s="47">
        <v>0.27279371387167423</v>
      </c>
      <c r="V5469" s="47">
        <v>164.69579371387164</v>
      </c>
      <c r="W5469" s="47">
        <v>163.24358888219118</v>
      </c>
      <c r="X5469" s="47">
        <v>13.605000000000004</v>
      </c>
      <c r="Y5469" s="47">
        <v>2.2572015333767959E-2</v>
      </c>
      <c r="Z5469" s="47">
        <v>13.627572015333772</v>
      </c>
      <c r="AA5469" s="47">
        <v>13.507410926343711</v>
      </c>
      <c r="AB5469" s="47">
        <v>178.02799999999996</v>
      </c>
      <c r="AC5469" s="47">
        <v>0.29536572920544218</v>
      </c>
      <c r="AD5469" s="47">
        <v>178.32336572920542</v>
      </c>
      <c r="AE5469" s="47">
        <v>176.75099980853489</v>
      </c>
    </row>
    <row r="5470" spans="1:31" ht="13" x14ac:dyDescent="0.3">
      <c r="A5470" s="46">
        <v>45154</v>
      </c>
      <c r="B5470" s="44">
        <v>19</v>
      </c>
      <c r="C5470" s="44" t="s">
        <v>5</v>
      </c>
      <c r="D5470" s="45">
        <v>31.137332000000001</v>
      </c>
      <c r="E5470" s="43">
        <v>8.9144050000000002E-3</v>
      </c>
      <c r="F5470" s="43"/>
      <c r="G5470" s="47">
        <v>42.045999999999992</v>
      </c>
      <c r="H5470" s="47">
        <v>9.2074059816040679E-2</v>
      </c>
      <c r="I5470" s="47">
        <v>42.138074059816034</v>
      </c>
      <c r="J5470" s="47">
        <v>41.762438201726845</v>
      </c>
      <c r="K5470" s="47">
        <v>4.3979999999999997</v>
      </c>
      <c r="L5470" s="47">
        <v>9.630921254600841E-3</v>
      </c>
      <c r="M5470" s="47">
        <v>4.4076309212546008</v>
      </c>
      <c r="N5470" s="47">
        <v>4.368339514132014</v>
      </c>
      <c r="O5470" s="47">
        <v>46.443999999999988</v>
      </c>
      <c r="P5470" s="47">
        <v>0.10170498107064152</v>
      </c>
      <c r="Q5470" s="47">
        <v>46.545704981070635</v>
      </c>
      <c r="R5470" s="47">
        <v>46.130777715858855</v>
      </c>
      <c r="S5470" s="47"/>
      <c r="T5470" s="47">
        <v>157.33600000000001</v>
      </c>
      <c r="U5470" s="47">
        <v>0.34454084277259617</v>
      </c>
      <c r="V5470" s="47">
        <v>157.68054084277261</v>
      </c>
      <c r="W5470" s="47">
        <v>156.2749126410811</v>
      </c>
      <c r="X5470" s="47">
        <v>12.668999999999997</v>
      </c>
      <c r="Y5470" s="47">
        <v>2.7743097174747162E-2</v>
      </c>
      <c r="Z5470" s="47">
        <v>12.696743097174744</v>
      </c>
      <c r="AA5470" s="47">
        <v>12.583559187025575</v>
      </c>
      <c r="AB5470" s="47">
        <v>170.005</v>
      </c>
      <c r="AC5470" s="47">
        <v>0.37228393994734332</v>
      </c>
      <c r="AD5470" s="47">
        <v>170.37728393994735</v>
      </c>
      <c r="AE5470" s="47">
        <v>168.85847182810667</v>
      </c>
    </row>
    <row r="5471" spans="1:31" ht="13" x14ac:dyDescent="0.3">
      <c r="A5471" s="46">
        <v>45154</v>
      </c>
      <c r="B5471" s="44">
        <v>20</v>
      </c>
      <c r="C5471" s="44" t="s">
        <v>5</v>
      </c>
      <c r="D5471" s="45">
        <v>28.258673999999999</v>
      </c>
      <c r="E5471" s="43">
        <v>8.9391620000000005E-3</v>
      </c>
      <c r="F5471" s="43"/>
      <c r="G5471" s="47">
        <v>39.953999999999994</v>
      </c>
      <c r="H5471" s="47">
        <v>-0.10422852371490743</v>
      </c>
      <c r="I5471" s="47">
        <v>39.849771476285085</v>
      </c>
      <c r="J5471" s="47">
        <v>39.493547913395595</v>
      </c>
      <c r="K5471" s="47">
        <v>4.2849999999999993</v>
      </c>
      <c r="L5471" s="47">
        <v>-1.117833568900181E-2</v>
      </c>
      <c r="M5471" s="47">
        <v>4.2738216643109972</v>
      </c>
      <c r="N5471" s="47">
        <v>4.2356172800946119</v>
      </c>
      <c r="O5471" s="47">
        <v>44.23899999999999</v>
      </c>
      <c r="P5471" s="47">
        <v>-0.11540685940390924</v>
      </c>
      <c r="Q5471" s="47">
        <v>44.123593140596086</v>
      </c>
      <c r="R5471" s="47">
        <v>43.729165193490203</v>
      </c>
      <c r="S5471" s="47"/>
      <c r="T5471" s="47">
        <v>151.21299999999994</v>
      </c>
      <c r="U5471" s="47">
        <v>-0.39447133594889855</v>
      </c>
      <c r="V5471" s="47">
        <v>150.81852866405103</v>
      </c>
      <c r="W5471" s="47">
        <v>149.47033740372143</v>
      </c>
      <c r="X5471" s="47">
        <v>12.251000000000001</v>
      </c>
      <c r="Y5471" s="47">
        <v>-3.1959344346782083E-2</v>
      </c>
      <c r="Z5471" s="47">
        <v>12.219040655653219</v>
      </c>
      <c r="AA5471" s="47">
        <v>12.109812671747749</v>
      </c>
      <c r="AB5471" s="47">
        <v>163.46399999999994</v>
      </c>
      <c r="AC5471" s="47">
        <v>-0.42643068029568065</v>
      </c>
      <c r="AD5471" s="47">
        <v>163.03756931970426</v>
      </c>
      <c r="AE5471" s="47">
        <v>161.58015007546919</v>
      </c>
    </row>
    <row r="5472" spans="1:31" ht="13" x14ac:dyDescent="0.3">
      <c r="A5472" s="46">
        <v>45154</v>
      </c>
      <c r="B5472" s="44">
        <v>21</v>
      </c>
      <c r="C5472" s="44" t="s">
        <v>5</v>
      </c>
      <c r="D5472" s="45">
        <v>26.163198000000001</v>
      </c>
      <c r="E5472" s="43">
        <v>9.1416550000000003E-3</v>
      </c>
      <c r="F5472" s="43"/>
      <c r="G5472" s="47">
        <v>38.018999999999998</v>
      </c>
      <c r="H5472" s="47">
        <v>2.1620413573801248E-2</v>
      </c>
      <c r="I5472" s="47">
        <v>38.040620413573798</v>
      </c>
      <c r="J5472" s="47">
        <v>37.692866185766952</v>
      </c>
      <c r="K5472" s="47">
        <v>4.0670000000000002</v>
      </c>
      <c r="L5472" s="47">
        <v>2.3127968122425542E-3</v>
      </c>
      <c r="M5472" s="47">
        <v>4.0693127968122429</v>
      </c>
      <c r="N5472" s="47">
        <v>4.0321125431367006</v>
      </c>
      <c r="O5472" s="47">
        <v>42.085999999999999</v>
      </c>
      <c r="P5472" s="47">
        <v>2.3933210386043801E-2</v>
      </c>
      <c r="Q5472" s="47">
        <v>42.109933210386039</v>
      </c>
      <c r="R5472" s="47">
        <v>41.72497872890365</v>
      </c>
      <c r="S5472" s="47"/>
      <c r="T5472" s="47">
        <v>146.21099999999996</v>
      </c>
      <c r="U5472" s="47">
        <v>8.3146381783820028E-2</v>
      </c>
      <c r="V5472" s="47">
        <v>146.29414638178378</v>
      </c>
      <c r="W5472" s="47">
        <v>144.95677576704202</v>
      </c>
      <c r="X5472" s="47">
        <v>11.972</v>
      </c>
      <c r="Y5472" s="47">
        <v>6.8081641101961788E-3</v>
      </c>
      <c r="Z5472" s="47">
        <v>11.978808164110196</v>
      </c>
      <c r="AA5472" s="47">
        <v>11.869302032562718</v>
      </c>
      <c r="AB5472" s="47">
        <v>158.18299999999996</v>
      </c>
      <c r="AC5472" s="47">
        <v>8.9954545894016205E-2</v>
      </c>
      <c r="AD5472" s="47">
        <v>158.27295454589398</v>
      </c>
      <c r="AE5472" s="47">
        <v>156.82607779960475</v>
      </c>
    </row>
    <row r="5473" spans="1:31" ht="13" x14ac:dyDescent="0.3">
      <c r="A5473" s="46">
        <v>45154</v>
      </c>
      <c r="B5473" s="44">
        <v>22</v>
      </c>
      <c r="C5473" s="44" t="s">
        <v>5</v>
      </c>
      <c r="D5473" s="45">
        <v>26.559985999999999</v>
      </c>
      <c r="E5473" s="43">
        <v>9.3856949999999995E-3</v>
      </c>
      <c r="F5473" s="43"/>
      <c r="G5473" s="47">
        <v>35.111000000000004</v>
      </c>
      <c r="H5473" s="47">
        <v>7.637971951972071E-2</v>
      </c>
      <c r="I5473" s="47">
        <v>35.187379719519726</v>
      </c>
      <c r="J5473" s="47">
        <v>34.857121705623129</v>
      </c>
      <c r="K5473" s="47">
        <v>3.6779999999999999</v>
      </c>
      <c r="L5473" s="47">
        <v>8.0010426474191199E-3</v>
      </c>
      <c r="M5473" s="47">
        <v>3.686001042647419</v>
      </c>
      <c r="N5473" s="47">
        <v>3.6514053610914483</v>
      </c>
      <c r="O5473" s="47">
        <v>38.789000000000001</v>
      </c>
      <c r="P5473" s="47">
        <v>8.4380762167139828E-2</v>
      </c>
      <c r="Q5473" s="47">
        <v>38.873380762167145</v>
      </c>
      <c r="R5473" s="47">
        <v>38.508527066714578</v>
      </c>
      <c r="S5473" s="47"/>
      <c r="T5473" s="47">
        <v>134.83200000000005</v>
      </c>
      <c r="U5473" s="47">
        <v>0.29331065313670884</v>
      </c>
      <c r="V5473" s="47">
        <v>135.12531065313675</v>
      </c>
      <c r="W5473" s="47">
        <v>133.85706570056615</v>
      </c>
      <c r="X5473" s="47">
        <v>10.974999999999996</v>
      </c>
      <c r="Y5473" s="47">
        <v>2.3874780602344974E-2</v>
      </c>
      <c r="Z5473" s="47">
        <v>10.998874780602341</v>
      </c>
      <c r="AA5473" s="47">
        <v>10.895642696568416</v>
      </c>
      <c r="AB5473" s="47">
        <v>145.80700000000004</v>
      </c>
      <c r="AC5473" s="47">
        <v>0.31718543373905383</v>
      </c>
      <c r="AD5473" s="47">
        <v>146.12418543373909</v>
      </c>
      <c r="AE5473" s="47">
        <v>144.75270839713457</v>
      </c>
    </row>
    <row r="5474" spans="1:31" ht="13" x14ac:dyDescent="0.3">
      <c r="A5474" s="46">
        <v>45154</v>
      </c>
      <c r="B5474" s="44">
        <v>23</v>
      </c>
      <c r="C5474" s="44" t="s">
        <v>5</v>
      </c>
      <c r="D5474" s="45">
        <v>18.980522000000001</v>
      </c>
      <c r="E5474" s="43">
        <v>9.8133319999999993E-3</v>
      </c>
      <c r="F5474" s="43"/>
      <c r="G5474" s="47">
        <v>32.332000000000008</v>
      </c>
      <c r="H5474" s="47">
        <v>0.12489498520602087</v>
      </c>
      <c r="I5474" s="47">
        <v>32.456894985206027</v>
      </c>
      <c r="J5474" s="47">
        <v>32.138384699027064</v>
      </c>
      <c r="K5474" s="47">
        <v>3.3530000000000002</v>
      </c>
      <c r="L5474" s="47">
        <v>1.29522728379249E-2</v>
      </c>
      <c r="M5474" s="47">
        <v>3.3659522728379252</v>
      </c>
      <c r="N5474" s="47">
        <v>3.3329210656884118</v>
      </c>
      <c r="O5474" s="47">
        <v>35.685000000000009</v>
      </c>
      <c r="P5474" s="47">
        <v>0.13784725804394576</v>
      </c>
      <c r="Q5474" s="47">
        <v>35.82284725804395</v>
      </c>
      <c r="R5474" s="47">
        <v>35.471305764715474</v>
      </c>
      <c r="S5474" s="47"/>
      <c r="T5474" s="47">
        <v>122.65799999999997</v>
      </c>
      <c r="U5474" s="47">
        <v>0.47381445921687809</v>
      </c>
      <c r="V5474" s="47">
        <v>123.13181445921686</v>
      </c>
      <c r="W5474" s="47">
        <v>121.92348108416616</v>
      </c>
      <c r="X5474" s="47">
        <v>9.9619999999999962</v>
      </c>
      <c r="Y5474" s="47">
        <v>3.8482118106593445E-2</v>
      </c>
      <c r="Z5474" s="47">
        <v>10.000482118106589</v>
      </c>
      <c r="AA5474" s="47">
        <v>9.9023440669215468</v>
      </c>
      <c r="AB5474" s="47">
        <v>132.61999999999998</v>
      </c>
      <c r="AC5474" s="47">
        <v>0.51229657732347156</v>
      </c>
      <c r="AD5474" s="47">
        <v>133.13229657732344</v>
      </c>
      <c r="AE5474" s="47">
        <v>131.82582515108771</v>
      </c>
    </row>
    <row r="5475" spans="1:31" ht="13" x14ac:dyDescent="0.3">
      <c r="A5475" s="46">
        <v>45154</v>
      </c>
      <c r="B5475" s="44">
        <v>24</v>
      </c>
      <c r="C5475" s="44" t="s">
        <v>3</v>
      </c>
      <c r="D5475" s="45">
        <v>19.126397999999998</v>
      </c>
      <c r="E5475" s="43">
        <v>9.4446110000000003E-3</v>
      </c>
      <c r="F5475" s="43"/>
      <c r="G5475" s="47">
        <v>30.417000000000005</v>
      </c>
      <c r="H5475" s="47">
        <v>0.27470860737643643</v>
      </c>
      <c r="I5475" s="47">
        <v>30.691708607376441</v>
      </c>
      <c r="J5475" s="47">
        <v>30.401837358654419</v>
      </c>
      <c r="K5475" s="47">
        <v>3.0339999999999998</v>
      </c>
      <c r="L5475" s="47">
        <v>2.7401318827632835E-2</v>
      </c>
      <c r="M5475" s="47">
        <v>3.0614013188276328</v>
      </c>
      <c r="N5475" s="47">
        <v>3.0324875742564186</v>
      </c>
      <c r="O5475" s="47">
        <v>33.451000000000008</v>
      </c>
      <c r="P5475" s="47">
        <v>0.30210992620406929</v>
      </c>
      <c r="Q5475" s="47">
        <v>33.753109926204075</v>
      </c>
      <c r="R5475" s="47">
        <v>33.43432493291084</v>
      </c>
      <c r="S5475" s="47"/>
      <c r="T5475" s="47">
        <v>112.73</v>
      </c>
      <c r="U5475" s="47">
        <v>1.0181116253919085</v>
      </c>
      <c r="V5475" s="47">
        <v>113.74811162539191</v>
      </c>
      <c r="W5475" s="47">
        <v>112.67380495910551</v>
      </c>
      <c r="X5475" s="47">
        <v>9.3060000000000009</v>
      </c>
      <c r="Y5475" s="47">
        <v>8.4046365527340558E-2</v>
      </c>
      <c r="Z5475" s="47">
        <v>9.3900463655273416</v>
      </c>
      <c r="AA5475" s="47">
        <v>9.3013610303329717</v>
      </c>
      <c r="AB5475" s="47">
        <v>122.036</v>
      </c>
      <c r="AC5475" s="47">
        <v>1.1021579909192489</v>
      </c>
      <c r="AD5475" s="47">
        <v>123.13815799091925</v>
      </c>
      <c r="AE5475" s="47">
        <v>121.97516598943848</v>
      </c>
    </row>
    <row r="5476" spans="1:31" ht="13" x14ac:dyDescent="0.3">
      <c r="A5476" s="46">
        <v>45155</v>
      </c>
      <c r="B5476" s="44">
        <v>1</v>
      </c>
      <c r="C5476" s="44" t="s">
        <v>3</v>
      </c>
      <c r="D5476" s="45">
        <v>17.566623</v>
      </c>
      <c r="E5476" s="43">
        <v>9.8443279999999994E-3</v>
      </c>
      <c r="F5476" s="43"/>
      <c r="G5476" s="47">
        <v>29.076999999999995</v>
      </c>
      <c r="H5476" s="47">
        <v>0.34467512322188909</v>
      </c>
      <c r="I5476" s="47">
        <v>29.421675123221885</v>
      </c>
      <c r="J5476" s="47">
        <v>29.132038502999446</v>
      </c>
      <c r="K5476" s="47">
        <v>2.8780000000000001</v>
      </c>
      <c r="L5476" s="47">
        <v>3.4115452234845307E-2</v>
      </c>
      <c r="M5476" s="47">
        <v>2.9121154522348456</v>
      </c>
      <c r="N5476" s="47">
        <v>2.8834476325491774</v>
      </c>
      <c r="O5476" s="47">
        <v>31.954999999999995</v>
      </c>
      <c r="P5476" s="47">
        <v>0.37879057545673439</v>
      </c>
      <c r="Q5476" s="47">
        <v>32.333790575456732</v>
      </c>
      <c r="R5476" s="47">
        <v>32.01548613554862</v>
      </c>
      <c r="S5476" s="47"/>
      <c r="T5476" s="47">
        <v>106.60300000000002</v>
      </c>
      <c r="U5476" s="47">
        <v>1.2636586360636604</v>
      </c>
      <c r="V5476" s="47">
        <v>107.86665863606369</v>
      </c>
      <c r="W5476" s="47">
        <v>106.80478386818625</v>
      </c>
      <c r="X5476" s="47">
        <v>8.782</v>
      </c>
      <c r="Y5476" s="47">
        <v>0.10410073020375658</v>
      </c>
      <c r="Z5476" s="47">
        <v>8.886100730203756</v>
      </c>
      <c r="AA5476" s="47">
        <v>8.7986230399745899</v>
      </c>
      <c r="AB5476" s="47">
        <v>115.38500000000002</v>
      </c>
      <c r="AC5476" s="47">
        <v>1.367759366267417</v>
      </c>
      <c r="AD5476" s="47">
        <v>116.75275936626744</v>
      </c>
      <c r="AE5476" s="47">
        <v>115.60340690816084</v>
      </c>
    </row>
    <row r="5477" spans="1:31" ht="13" x14ac:dyDescent="0.3">
      <c r="A5477" s="46">
        <v>45155</v>
      </c>
      <c r="B5477" s="44">
        <v>2</v>
      </c>
      <c r="C5477" s="44" t="s">
        <v>3</v>
      </c>
      <c r="D5477" s="45">
        <v>15.368230000000001</v>
      </c>
      <c r="E5477" s="43">
        <v>9.5818650000000002E-3</v>
      </c>
      <c r="F5477" s="43"/>
      <c r="G5477" s="47">
        <v>28.003000000000004</v>
      </c>
      <c r="H5477" s="47">
        <v>0.24360396884825775</v>
      </c>
      <c r="I5477" s="47">
        <v>28.246603968848262</v>
      </c>
      <c r="J5477" s="47">
        <v>27.975948822910294</v>
      </c>
      <c r="K5477" s="47">
        <v>2.7509999999999999</v>
      </c>
      <c r="L5477" s="47">
        <v>2.3931525847286257E-2</v>
      </c>
      <c r="M5477" s="47">
        <v>2.7749315258472862</v>
      </c>
      <c r="N5477" s="47">
        <v>2.7483425065823734</v>
      </c>
      <c r="O5477" s="47">
        <v>30.754000000000005</v>
      </c>
      <c r="P5477" s="47">
        <v>0.267535494695544</v>
      </c>
      <c r="Q5477" s="47">
        <v>31.021535494695549</v>
      </c>
      <c r="R5477" s="47">
        <v>30.724291329492665</v>
      </c>
      <c r="S5477" s="47"/>
      <c r="T5477" s="47">
        <v>102.96000000000002</v>
      </c>
      <c r="U5477" s="47">
        <v>0.89567062931173891</v>
      </c>
      <c r="V5477" s="47">
        <v>103.85567062931176</v>
      </c>
      <c r="W5477" s="47">
        <v>102.86053961385723</v>
      </c>
      <c r="X5477" s="47">
        <v>8.5520000000000014</v>
      </c>
      <c r="Y5477" s="47">
        <v>7.4395641238092364E-2</v>
      </c>
      <c r="Z5477" s="47">
        <v>8.6263956412380942</v>
      </c>
      <c r="AA5477" s="47">
        <v>8.5437386827671613</v>
      </c>
      <c r="AB5477" s="47">
        <v>111.51200000000003</v>
      </c>
      <c r="AC5477" s="47">
        <v>0.9700662705498313</v>
      </c>
      <c r="AD5477" s="47">
        <v>112.48206627054985</v>
      </c>
      <c r="AE5477" s="47">
        <v>111.40427829662438</v>
      </c>
    </row>
    <row r="5478" spans="1:31" ht="13" x14ac:dyDescent="0.3">
      <c r="A5478" s="46">
        <v>45155</v>
      </c>
      <c r="B5478" s="44">
        <v>3</v>
      </c>
      <c r="C5478" s="44" t="s">
        <v>3</v>
      </c>
      <c r="D5478" s="45">
        <v>14.360086000000001</v>
      </c>
      <c r="E5478" s="43">
        <v>9.4713909999999991E-3</v>
      </c>
      <c r="F5478" s="43"/>
      <c r="G5478" s="47">
        <v>27.437000000000005</v>
      </c>
      <c r="H5478" s="47">
        <v>0.3466015444709642</v>
      </c>
      <c r="I5478" s="47">
        <v>27.783601544470969</v>
      </c>
      <c r="J5478" s="47">
        <v>27.520452190855078</v>
      </c>
      <c r="K5478" s="47">
        <v>2.7520000000000002</v>
      </c>
      <c r="L5478" s="47">
        <v>3.4765005298833453E-2</v>
      </c>
      <c r="M5478" s="47">
        <v>2.7867650052988338</v>
      </c>
      <c r="N5478" s="47">
        <v>2.7603704643085312</v>
      </c>
      <c r="O5478" s="47">
        <v>30.189000000000004</v>
      </c>
      <c r="P5478" s="47">
        <v>0.38136654976979767</v>
      </c>
      <c r="Q5478" s="47">
        <v>30.570366549769801</v>
      </c>
      <c r="R5478" s="47">
        <v>30.280822655163611</v>
      </c>
      <c r="S5478" s="47"/>
      <c r="T5478" s="47">
        <v>101.69199999999995</v>
      </c>
      <c r="U5478" s="47">
        <v>1.2846376885352357</v>
      </c>
      <c r="V5478" s="47">
        <v>102.97663768853519</v>
      </c>
      <c r="W5478" s="47">
        <v>102.00130568912174</v>
      </c>
      <c r="X5478" s="47">
        <v>8.248999999999997</v>
      </c>
      <c r="Y5478" s="47">
        <v>0.10420658746732449</v>
      </c>
      <c r="Z5478" s="47">
        <v>8.3532065874673211</v>
      </c>
      <c r="AA5478" s="47">
        <v>8.2740901017736412</v>
      </c>
      <c r="AB5478" s="47">
        <v>109.94099999999995</v>
      </c>
      <c r="AC5478" s="47">
        <v>1.3888442760025603</v>
      </c>
      <c r="AD5478" s="47">
        <v>111.32984427600252</v>
      </c>
      <c r="AE5478" s="47">
        <v>110.27539579089537</v>
      </c>
    </row>
    <row r="5479" spans="1:31" ht="13" x14ac:dyDescent="0.3">
      <c r="A5479" s="46">
        <v>45155</v>
      </c>
      <c r="B5479" s="44">
        <v>4</v>
      </c>
      <c r="C5479" s="44" t="s">
        <v>3</v>
      </c>
      <c r="D5479" s="45">
        <v>12.807532</v>
      </c>
      <c r="E5479" s="43">
        <v>9.2699710000000001E-3</v>
      </c>
      <c r="F5479" s="43"/>
      <c r="G5479" s="47">
        <v>27.468</v>
      </c>
      <c r="H5479" s="47">
        <v>0.29462099786837997</v>
      </c>
      <c r="I5479" s="47">
        <v>27.762620997868378</v>
      </c>
      <c r="J5479" s="47">
        <v>27.505262306334146</v>
      </c>
      <c r="K5479" s="47">
        <v>2.7560000000000002</v>
      </c>
      <c r="L5479" s="47">
        <v>2.9560778728893816E-2</v>
      </c>
      <c r="M5479" s="47">
        <v>2.7855607787288941</v>
      </c>
      <c r="N5479" s="47">
        <v>2.7597387110913396</v>
      </c>
      <c r="O5479" s="47">
        <v>30.224</v>
      </c>
      <c r="P5479" s="47">
        <v>0.32418177659727376</v>
      </c>
      <c r="Q5479" s="47">
        <v>30.548181776597271</v>
      </c>
      <c r="R5479" s="47">
        <v>30.265001017425487</v>
      </c>
      <c r="S5479" s="47"/>
      <c r="T5479" s="47">
        <v>102.42</v>
      </c>
      <c r="U5479" s="47">
        <v>1.0985540484083107</v>
      </c>
      <c r="V5479" s="47">
        <v>103.51855404840832</v>
      </c>
      <c r="W5479" s="47">
        <v>102.55894005441763</v>
      </c>
      <c r="X5479" s="47">
        <v>8.2509999999999994</v>
      </c>
      <c r="Y5479" s="47">
        <v>8.8499994663317427E-2</v>
      </c>
      <c r="Z5479" s="47">
        <v>8.339499994663317</v>
      </c>
      <c r="AA5479" s="47">
        <v>8.2621930715582881</v>
      </c>
      <c r="AB5479" s="47">
        <v>110.67100000000001</v>
      </c>
      <c r="AC5479" s="47">
        <v>1.1870540430716281</v>
      </c>
      <c r="AD5479" s="47">
        <v>111.85805404307163</v>
      </c>
      <c r="AE5479" s="47">
        <v>110.82113312597592</v>
      </c>
    </row>
    <row r="5480" spans="1:31" ht="13" x14ac:dyDescent="0.3">
      <c r="A5480" s="46">
        <v>45155</v>
      </c>
      <c r="B5480" s="44">
        <v>5</v>
      </c>
      <c r="C5480" s="44" t="s">
        <v>3</v>
      </c>
      <c r="D5480" s="45">
        <v>11.773806</v>
      </c>
      <c r="E5480" s="43">
        <v>9.3093370000000009E-3</v>
      </c>
      <c r="F5480" s="43"/>
      <c r="G5480" s="47">
        <v>28.549000000000003</v>
      </c>
      <c r="H5480" s="47">
        <v>0.32722168845101501</v>
      </c>
      <c r="I5480" s="47">
        <v>28.876221688451018</v>
      </c>
      <c r="J5480" s="47">
        <v>28.607403209466518</v>
      </c>
      <c r="K5480" s="47">
        <v>2.8650000000000002</v>
      </c>
      <c r="L5480" s="47">
        <v>3.2837932586505941E-2</v>
      </c>
      <c r="M5480" s="47">
        <v>2.8978379325865062</v>
      </c>
      <c r="N5480" s="47">
        <v>2.870860982700675</v>
      </c>
      <c r="O5480" s="47">
        <v>31.414000000000001</v>
      </c>
      <c r="P5480" s="47">
        <v>0.36005962103752098</v>
      </c>
      <c r="Q5480" s="47">
        <v>31.774059621037523</v>
      </c>
      <c r="R5480" s="47">
        <v>31.478264192167195</v>
      </c>
      <c r="S5480" s="47"/>
      <c r="T5480" s="47">
        <v>105.95400000000006</v>
      </c>
      <c r="U5480" s="47">
        <v>1.2144189561154108</v>
      </c>
      <c r="V5480" s="47">
        <v>107.16841895611547</v>
      </c>
      <c r="W5480" s="47">
        <v>106.17075202829581</v>
      </c>
      <c r="X5480" s="47">
        <v>8.6180000000000003</v>
      </c>
      <c r="Y5480" s="47">
        <v>9.8777418160735833E-2</v>
      </c>
      <c r="Z5480" s="47">
        <v>8.7167774181607367</v>
      </c>
      <c r="AA5480" s="47">
        <v>8.6356299996210879</v>
      </c>
      <c r="AB5480" s="47">
        <v>114.57200000000006</v>
      </c>
      <c r="AC5480" s="47">
        <v>1.3131963742761468</v>
      </c>
      <c r="AD5480" s="47">
        <v>115.88519637427621</v>
      </c>
      <c r="AE5480" s="47">
        <v>114.8063820279169</v>
      </c>
    </row>
    <row r="5481" spans="1:31" ht="13" x14ac:dyDescent="0.3">
      <c r="A5481" s="46">
        <v>45155</v>
      </c>
      <c r="B5481" s="44">
        <v>6</v>
      </c>
      <c r="C5481" s="44" t="s">
        <v>3</v>
      </c>
      <c r="D5481" s="45">
        <v>14.248355999999999</v>
      </c>
      <c r="E5481" s="43">
        <v>9.3654310000000004E-3</v>
      </c>
      <c r="F5481" s="43"/>
      <c r="G5481" s="47">
        <v>30.524999999999999</v>
      </c>
      <c r="H5481" s="47">
        <v>0.30480904379899071</v>
      </c>
      <c r="I5481" s="47">
        <v>30.829809043798988</v>
      </c>
      <c r="J5481" s="47">
        <v>30.541074594456113</v>
      </c>
      <c r="K5481" s="47">
        <v>3.0170000000000003</v>
      </c>
      <c r="L5481" s="47">
        <v>3.0126417203654544E-2</v>
      </c>
      <c r="M5481" s="47">
        <v>3.0471264172036547</v>
      </c>
      <c r="N5481" s="47">
        <v>3.0185887649950569</v>
      </c>
      <c r="O5481" s="47">
        <v>33.542000000000002</v>
      </c>
      <c r="P5481" s="47">
        <v>0.33493546100264526</v>
      </c>
      <c r="Q5481" s="47">
        <v>33.876935461002645</v>
      </c>
      <c r="R5481" s="47">
        <v>33.559663359451172</v>
      </c>
      <c r="S5481" s="47"/>
      <c r="T5481" s="47">
        <v>116.02200000000003</v>
      </c>
      <c r="U5481" s="47">
        <v>1.158543976401196</v>
      </c>
      <c r="V5481" s="47">
        <v>117.18054397640122</v>
      </c>
      <c r="W5481" s="47">
        <v>116.08309767724778</v>
      </c>
      <c r="X5481" s="47">
        <v>9.2000000000000011</v>
      </c>
      <c r="Y5481" s="47">
        <v>9.1867099195764607E-2</v>
      </c>
      <c r="Z5481" s="47">
        <v>9.2918670991957661</v>
      </c>
      <c r="AA5481" s="47">
        <v>9.2048447590170781</v>
      </c>
      <c r="AB5481" s="47">
        <v>125.22200000000004</v>
      </c>
      <c r="AC5481" s="47">
        <v>1.2504110755969606</v>
      </c>
      <c r="AD5481" s="47">
        <v>126.47241107559699</v>
      </c>
      <c r="AE5481" s="47">
        <v>125.28794243626486</v>
      </c>
    </row>
    <row r="5482" spans="1:31" ht="13" x14ac:dyDescent="0.3">
      <c r="A5482" s="46">
        <v>45155</v>
      </c>
      <c r="B5482" s="44">
        <v>7</v>
      </c>
      <c r="C5482" s="44" t="s">
        <v>3</v>
      </c>
      <c r="D5482" s="45">
        <v>15.864564</v>
      </c>
      <c r="E5482" s="43">
        <v>9.5119019999999992E-3</v>
      </c>
      <c r="F5482" s="43"/>
      <c r="G5482" s="47">
        <v>33.786000000000001</v>
      </c>
      <c r="H5482" s="47">
        <v>0.19901049905737916</v>
      </c>
      <c r="I5482" s="47">
        <v>33.985010499057381</v>
      </c>
      <c r="J5482" s="47">
        <v>33.661748409721376</v>
      </c>
      <c r="K5482" s="47">
        <v>3.343</v>
      </c>
      <c r="L5482" s="47">
        <v>1.9691354358279123E-2</v>
      </c>
      <c r="M5482" s="47">
        <v>3.362691354358279</v>
      </c>
      <c r="N5482" s="47">
        <v>3.3307057637393758</v>
      </c>
      <c r="O5482" s="47">
        <v>37.129000000000005</v>
      </c>
      <c r="P5482" s="47">
        <v>0.21870185341565829</v>
      </c>
      <c r="Q5482" s="47">
        <v>37.347701853415657</v>
      </c>
      <c r="R5482" s="47">
        <v>36.99245417346075</v>
      </c>
      <c r="S5482" s="47"/>
      <c r="T5482" s="47">
        <v>129.14600000000002</v>
      </c>
      <c r="U5482" s="47">
        <v>0.76071183067733061</v>
      </c>
      <c r="V5482" s="47">
        <v>129.90671183067735</v>
      </c>
      <c r="W5482" s="47">
        <v>128.67105191860171</v>
      </c>
      <c r="X5482" s="47">
        <v>10.215999999999999</v>
      </c>
      <c r="Y5482" s="47">
        <v>6.0175553731432706E-2</v>
      </c>
      <c r="Z5482" s="47">
        <v>10.276175553731433</v>
      </c>
      <c r="AA5482" s="47">
        <v>10.178429578929544</v>
      </c>
      <c r="AB5482" s="47">
        <v>139.36200000000002</v>
      </c>
      <c r="AC5482" s="47">
        <v>0.8208873844087633</v>
      </c>
      <c r="AD5482" s="47">
        <v>140.18288738440879</v>
      </c>
      <c r="AE5482" s="47">
        <v>138.84948149753126</v>
      </c>
    </row>
    <row r="5483" spans="1:31" ht="13" x14ac:dyDescent="0.3">
      <c r="A5483" s="46">
        <v>45155</v>
      </c>
      <c r="B5483" s="44">
        <v>8</v>
      </c>
      <c r="C5483" s="44" t="s">
        <v>5</v>
      </c>
      <c r="D5483" s="45">
        <v>16.370474999999999</v>
      </c>
      <c r="E5483" s="43">
        <v>9.4360869999999993E-3</v>
      </c>
      <c r="F5483" s="43"/>
      <c r="G5483" s="47">
        <v>37.723999999999997</v>
      </c>
      <c r="H5483" s="47">
        <v>0.33025452432911179</v>
      </c>
      <c r="I5483" s="47">
        <v>38.05425452432911</v>
      </c>
      <c r="J5483" s="47">
        <v>37.695171267917395</v>
      </c>
      <c r="K5483" s="47">
        <v>3.6489999999999996</v>
      </c>
      <c r="L5483" s="47">
        <v>3.1945147897278363E-2</v>
      </c>
      <c r="M5483" s="47">
        <v>3.6809451478972779</v>
      </c>
      <c r="N5483" s="47">
        <v>3.6462114292394916</v>
      </c>
      <c r="O5483" s="47">
        <v>41.372999999999998</v>
      </c>
      <c r="P5483" s="47">
        <v>0.36219967222639016</v>
      </c>
      <c r="Q5483" s="47">
        <v>41.735199672226386</v>
      </c>
      <c r="R5483" s="47">
        <v>41.341382697156888</v>
      </c>
      <c r="S5483" s="47"/>
      <c r="T5483" s="47">
        <v>142.52899999999997</v>
      </c>
      <c r="U5483" s="47">
        <v>1.2477692476435154</v>
      </c>
      <c r="V5483" s="47">
        <v>143.77676924764347</v>
      </c>
      <c r="W5483" s="47">
        <v>142.42007914444378</v>
      </c>
      <c r="X5483" s="47">
        <v>11.264000000000001</v>
      </c>
      <c r="Y5483" s="47">
        <v>9.8610618228266264E-2</v>
      </c>
      <c r="Z5483" s="47">
        <v>11.362610618228267</v>
      </c>
      <c r="AA5483" s="47">
        <v>11.255392035887541</v>
      </c>
      <c r="AB5483" s="47">
        <v>153.79299999999998</v>
      </c>
      <c r="AC5483" s="47">
        <v>1.3463798658717816</v>
      </c>
      <c r="AD5483" s="47">
        <v>155.13937986587175</v>
      </c>
      <c r="AE5483" s="47">
        <v>153.67547118033133</v>
      </c>
    </row>
    <row r="5484" spans="1:31" ht="13" x14ac:dyDescent="0.3">
      <c r="A5484" s="46">
        <v>45155</v>
      </c>
      <c r="B5484" s="44">
        <v>9</v>
      </c>
      <c r="C5484" s="44" t="s">
        <v>5</v>
      </c>
      <c r="D5484" s="45">
        <v>16.85361</v>
      </c>
      <c r="E5484" s="43">
        <v>9.1463489999999998E-3</v>
      </c>
      <c r="F5484" s="43"/>
      <c r="G5484" s="47">
        <v>42.592000000000006</v>
      </c>
      <c r="H5484" s="47">
        <v>0.36351226990350338</v>
      </c>
      <c r="I5484" s="47">
        <v>42.955512269903508</v>
      </c>
      <c r="J5484" s="47">
        <v>42.562626163209188</v>
      </c>
      <c r="K5484" s="47">
        <v>3.9849999999999999</v>
      </c>
      <c r="L5484" s="47">
        <v>3.4010997266281484E-2</v>
      </c>
      <c r="M5484" s="47">
        <v>4.0190109972662817</v>
      </c>
      <c r="N5484" s="47">
        <v>3.9822517200504461</v>
      </c>
      <c r="O5484" s="47">
        <v>46.577000000000005</v>
      </c>
      <c r="P5484" s="47">
        <v>0.39752326716978487</v>
      </c>
      <c r="Q5484" s="47">
        <v>46.974523267169786</v>
      </c>
      <c r="R5484" s="47">
        <v>46.544877883259637</v>
      </c>
      <c r="S5484" s="47"/>
      <c r="T5484" s="47">
        <v>159.82499999999996</v>
      </c>
      <c r="U5484" s="47">
        <v>1.3640671613760191</v>
      </c>
      <c r="V5484" s="47">
        <v>161.18906716137599</v>
      </c>
      <c r="W5484" s="47">
        <v>159.71477569813359</v>
      </c>
      <c r="X5484" s="47">
        <v>12.485000000000005</v>
      </c>
      <c r="Y5484" s="47">
        <v>0.1065564117614867</v>
      </c>
      <c r="Z5484" s="47">
        <v>12.591556411761491</v>
      </c>
      <c r="AA5484" s="47">
        <v>12.476389642366334</v>
      </c>
      <c r="AB5484" s="47">
        <v>172.30999999999997</v>
      </c>
      <c r="AC5484" s="47">
        <v>1.4706235731375059</v>
      </c>
      <c r="AD5484" s="47">
        <v>173.78062357313749</v>
      </c>
      <c r="AE5484" s="47">
        <v>172.19116534049994</v>
      </c>
    </row>
    <row r="5485" spans="1:31" ht="13" x14ac:dyDescent="0.3">
      <c r="A5485" s="46">
        <v>45155</v>
      </c>
      <c r="B5485" s="44">
        <v>10</v>
      </c>
      <c r="C5485" s="44" t="s">
        <v>5</v>
      </c>
      <c r="D5485" s="45">
        <v>18.875378000000001</v>
      </c>
      <c r="E5485" s="43">
        <v>8.803969E-3</v>
      </c>
      <c r="F5485" s="43"/>
      <c r="G5485" s="47">
        <v>47.541000000000004</v>
      </c>
      <c r="H5485" s="47">
        <v>0.30984780768112902</v>
      </c>
      <c r="I5485" s="47">
        <v>47.850847807681134</v>
      </c>
      <c r="J5485" s="47">
        <v>47.429570426958591</v>
      </c>
      <c r="K5485" s="47">
        <v>4.5690000000000008</v>
      </c>
      <c r="L5485" s="47">
        <v>2.9778394087105416E-2</v>
      </c>
      <c r="M5485" s="47">
        <v>4.5987783940871063</v>
      </c>
      <c r="N5485" s="47">
        <v>4.5582908916676939</v>
      </c>
      <c r="O5485" s="47">
        <v>52.110000000000007</v>
      </c>
      <c r="P5485" s="47">
        <v>0.33962620176823444</v>
      </c>
      <c r="Q5485" s="47">
        <v>52.44962620176824</v>
      </c>
      <c r="R5485" s="47">
        <v>51.987861318626287</v>
      </c>
      <c r="S5485" s="47"/>
      <c r="T5485" s="47">
        <v>175.73400000000007</v>
      </c>
      <c r="U5485" s="47">
        <v>1.1453439059976767</v>
      </c>
      <c r="V5485" s="47">
        <v>176.87934390599773</v>
      </c>
      <c r="W5485" s="47">
        <v>175.32210364550897</v>
      </c>
      <c r="X5485" s="47">
        <v>13.588000000000001</v>
      </c>
      <c r="Y5485" s="47">
        <v>8.8559601412910569E-2</v>
      </c>
      <c r="Z5485" s="47">
        <v>13.676559601412912</v>
      </c>
      <c r="AA5485" s="47">
        <v>13.55615159465542</v>
      </c>
      <c r="AB5485" s="47">
        <v>189.32200000000006</v>
      </c>
      <c r="AC5485" s="47">
        <v>1.2339035074105873</v>
      </c>
      <c r="AD5485" s="47">
        <v>190.55590350741065</v>
      </c>
      <c r="AE5485" s="47">
        <v>188.87825524016441</v>
      </c>
    </row>
    <row r="5486" spans="1:31" ht="13" x14ac:dyDescent="0.3">
      <c r="A5486" s="46">
        <v>45155</v>
      </c>
      <c r="B5486" s="44">
        <v>11</v>
      </c>
      <c r="C5486" s="44" t="s">
        <v>5</v>
      </c>
      <c r="D5486" s="45">
        <v>20.871690000000001</v>
      </c>
      <c r="E5486" s="43">
        <v>8.9022960000000005E-3</v>
      </c>
      <c r="F5486" s="43"/>
      <c r="G5486" s="47">
        <v>50.940999999999995</v>
      </c>
      <c r="H5486" s="47">
        <v>0.30497104135078212</v>
      </c>
      <c r="I5486" s="47">
        <v>51.245971041350778</v>
      </c>
      <c r="J5486" s="47">
        <v>50.789764238333241</v>
      </c>
      <c r="K5486" s="47">
        <v>4.7940000000000005</v>
      </c>
      <c r="L5486" s="47">
        <v>2.8700480403518774E-2</v>
      </c>
      <c r="M5486" s="47">
        <v>4.822700480403519</v>
      </c>
      <c r="N5486" s="47">
        <v>4.7797673732076245</v>
      </c>
      <c r="O5486" s="47">
        <v>55.734999999999999</v>
      </c>
      <c r="P5486" s="47">
        <v>0.33367152175430093</v>
      </c>
      <c r="Q5486" s="47">
        <v>56.068671521754297</v>
      </c>
      <c r="R5486" s="47">
        <v>55.569531611540867</v>
      </c>
      <c r="S5486" s="47"/>
      <c r="T5486" s="47">
        <v>185.75199999999992</v>
      </c>
      <c r="U5486" s="47">
        <v>1.1120508210084306</v>
      </c>
      <c r="V5486" s="47">
        <v>186.86405082100836</v>
      </c>
      <c r="W5486" s="47">
        <v>185.2005317288407</v>
      </c>
      <c r="X5486" s="47">
        <v>14.265000000000004</v>
      </c>
      <c r="Y5486" s="47">
        <v>8.5400991438505505E-2</v>
      </c>
      <c r="Z5486" s="47">
        <v>14.35040099143851</v>
      </c>
      <c r="AA5486" s="47">
        <v>14.22264947409403</v>
      </c>
      <c r="AB5486" s="47">
        <v>200.01699999999994</v>
      </c>
      <c r="AC5486" s="47">
        <v>1.197451812446936</v>
      </c>
      <c r="AD5486" s="47">
        <v>201.21445181244687</v>
      </c>
      <c r="AE5486" s="47">
        <v>199.42318120293473</v>
      </c>
    </row>
    <row r="5487" spans="1:31" ht="13" x14ac:dyDescent="0.3">
      <c r="A5487" s="46">
        <v>45155</v>
      </c>
      <c r="B5487" s="44">
        <v>12</v>
      </c>
      <c r="C5487" s="44" t="s">
        <v>5</v>
      </c>
      <c r="D5487" s="45">
        <v>24.216947000000001</v>
      </c>
      <c r="E5487" s="43">
        <v>9.0737639999999998E-3</v>
      </c>
      <c r="F5487" s="43"/>
      <c r="G5487" s="47">
        <v>53.04</v>
      </c>
      <c r="H5487" s="47">
        <v>0.31990052309621581</v>
      </c>
      <c r="I5487" s="47">
        <v>53.359900523096215</v>
      </c>
      <c r="J5487" s="47">
        <v>52.875725378686163</v>
      </c>
      <c r="K5487" s="47">
        <v>4.9770000000000003</v>
      </c>
      <c r="L5487" s="47">
        <v>3.0017814921754638E-2</v>
      </c>
      <c r="M5487" s="47">
        <v>5.0070178149217552</v>
      </c>
      <c r="N5487" s="47">
        <v>4.9615853169253592</v>
      </c>
      <c r="O5487" s="47">
        <v>58.016999999999996</v>
      </c>
      <c r="P5487" s="47">
        <v>0.34991833801797045</v>
      </c>
      <c r="Q5487" s="47">
        <v>58.366918338017967</v>
      </c>
      <c r="R5487" s="47">
        <v>57.837310695611521</v>
      </c>
      <c r="S5487" s="47"/>
      <c r="T5487" s="47">
        <v>191.17299999999997</v>
      </c>
      <c r="U5487" s="47">
        <v>1.1530230524485834</v>
      </c>
      <c r="V5487" s="47">
        <v>192.32602305244856</v>
      </c>
      <c r="W5487" s="47">
        <v>190.58090210821209</v>
      </c>
      <c r="X5487" s="47">
        <v>14.636000000000001</v>
      </c>
      <c r="Y5487" s="47">
        <v>8.8274209201286091E-2</v>
      </c>
      <c r="Z5487" s="47">
        <v>14.724274209201287</v>
      </c>
      <c r="AA5487" s="47">
        <v>14.590669619955706</v>
      </c>
      <c r="AB5487" s="47">
        <v>205.80899999999997</v>
      </c>
      <c r="AC5487" s="47">
        <v>1.2412972616498694</v>
      </c>
      <c r="AD5487" s="47">
        <v>207.05029726164986</v>
      </c>
      <c r="AE5487" s="47">
        <v>205.17157172816781</v>
      </c>
    </row>
    <row r="5488" spans="1:31" ht="13" x14ac:dyDescent="0.3">
      <c r="A5488" s="46">
        <v>45155</v>
      </c>
      <c r="B5488" s="44">
        <v>13</v>
      </c>
      <c r="C5488" s="44" t="s">
        <v>5</v>
      </c>
      <c r="D5488" s="45">
        <v>24.610949999999999</v>
      </c>
      <c r="E5488" s="43">
        <v>9.5446820000000005E-3</v>
      </c>
      <c r="F5488" s="43"/>
      <c r="G5488" s="47">
        <v>53.771999999999998</v>
      </c>
      <c r="H5488" s="47">
        <v>0.43286472657704578</v>
      </c>
      <c r="I5488" s="47">
        <v>54.204864726577043</v>
      </c>
      <c r="J5488" s="47">
        <v>53.687496529908849</v>
      </c>
      <c r="K5488" s="47">
        <v>4.9950000000000001</v>
      </c>
      <c r="L5488" s="47">
        <v>4.0209761758021711E-2</v>
      </c>
      <c r="M5488" s="47">
        <v>5.035209761758022</v>
      </c>
      <c r="N5488" s="47">
        <v>4.9871502857787462</v>
      </c>
      <c r="O5488" s="47">
        <v>58.766999999999996</v>
      </c>
      <c r="P5488" s="47">
        <v>0.47307448833506749</v>
      </c>
      <c r="Q5488" s="47">
        <v>59.240074488335068</v>
      </c>
      <c r="R5488" s="47">
        <v>58.674646815687595</v>
      </c>
      <c r="S5488" s="47"/>
      <c r="T5488" s="47">
        <v>194.38899999999998</v>
      </c>
      <c r="U5488" s="47">
        <v>1.5648319075836001</v>
      </c>
      <c r="V5488" s="47">
        <v>195.95383190758358</v>
      </c>
      <c r="W5488" s="47">
        <v>194.08351489534422</v>
      </c>
      <c r="X5488" s="47">
        <v>14.849999999999998</v>
      </c>
      <c r="Y5488" s="47">
        <v>0.11954253495628077</v>
      </c>
      <c r="Z5488" s="47">
        <v>14.969542534956279</v>
      </c>
      <c r="AA5488" s="47">
        <v>14.826663011774647</v>
      </c>
      <c r="AB5488" s="47">
        <v>209.23899999999998</v>
      </c>
      <c r="AC5488" s="47">
        <v>1.684374442539881</v>
      </c>
      <c r="AD5488" s="47">
        <v>210.92337444253985</v>
      </c>
      <c r="AE5488" s="47">
        <v>208.91017790711888</v>
      </c>
    </row>
    <row r="5489" spans="1:31" ht="13" x14ac:dyDescent="0.3">
      <c r="A5489" s="46">
        <v>45155</v>
      </c>
      <c r="B5489" s="44">
        <v>14</v>
      </c>
      <c r="C5489" s="44" t="s">
        <v>5</v>
      </c>
      <c r="D5489" s="45">
        <v>28.703340000000001</v>
      </c>
      <c r="E5489" s="43">
        <v>9.5752749999999994E-3</v>
      </c>
      <c r="F5489" s="43"/>
      <c r="G5489" s="47">
        <v>55.225999999999992</v>
      </c>
      <c r="H5489" s="47">
        <v>0.37704880482381581</v>
      </c>
      <c r="I5489" s="47">
        <v>55.603048804823807</v>
      </c>
      <c r="J5489" s="47">
        <v>55.070634321679201</v>
      </c>
      <c r="K5489" s="47">
        <v>5.069</v>
      </c>
      <c r="L5489" s="47">
        <v>3.4607981596565432E-2</v>
      </c>
      <c r="M5489" s="47">
        <v>5.1036079815965651</v>
      </c>
      <c r="N5489" s="47">
        <v>5.0547395316805828</v>
      </c>
      <c r="O5489" s="47">
        <v>60.294999999999995</v>
      </c>
      <c r="P5489" s="47">
        <v>0.41165678642038123</v>
      </c>
      <c r="Q5489" s="47">
        <v>60.706656786420375</v>
      </c>
      <c r="R5489" s="47">
        <v>60.125373853359783</v>
      </c>
      <c r="S5489" s="47"/>
      <c r="T5489" s="47">
        <v>198.5269999999999</v>
      </c>
      <c r="U5489" s="47">
        <v>1.3554189706887636</v>
      </c>
      <c r="V5489" s="47">
        <v>199.88241897068866</v>
      </c>
      <c r="W5489" s="47">
        <v>197.9684898413791</v>
      </c>
      <c r="X5489" s="47">
        <v>15.118999999999996</v>
      </c>
      <c r="Y5489" s="47">
        <v>0.10322313548204234</v>
      </c>
      <c r="Z5489" s="47">
        <v>15.222223135482039</v>
      </c>
      <c r="AA5489" s="47">
        <v>15.076466162848437</v>
      </c>
      <c r="AB5489" s="47">
        <v>213.6459999999999</v>
      </c>
      <c r="AC5489" s="47">
        <v>1.4586421061708059</v>
      </c>
      <c r="AD5489" s="47">
        <v>215.1046421061707</v>
      </c>
      <c r="AE5489" s="47">
        <v>213.04495600422754</v>
      </c>
    </row>
    <row r="5490" spans="1:31" ht="13" x14ac:dyDescent="0.3">
      <c r="A5490" s="46">
        <v>45155</v>
      </c>
      <c r="B5490" s="44">
        <v>15</v>
      </c>
      <c r="C5490" s="44" t="s">
        <v>5</v>
      </c>
      <c r="D5490" s="45">
        <v>28.978484000000002</v>
      </c>
      <c r="E5490" s="43">
        <v>9.9462309999999998E-3</v>
      </c>
      <c r="F5490" s="43"/>
      <c r="G5490" s="47">
        <v>55.168999999999997</v>
      </c>
      <c r="H5490" s="47">
        <v>0.44728785898194201</v>
      </c>
      <c r="I5490" s="47">
        <v>55.616287858981941</v>
      </c>
      <c r="J5490" s="47">
        <v>55.063115412574007</v>
      </c>
      <c r="K5490" s="47">
        <v>5.1580000000000004</v>
      </c>
      <c r="L5490" s="47">
        <v>4.1818970375190001E-2</v>
      </c>
      <c r="M5490" s="47">
        <v>5.1998189703751905</v>
      </c>
      <c r="N5490" s="47">
        <v>5.1481003697376568</v>
      </c>
      <c r="O5490" s="47">
        <v>60.326999999999998</v>
      </c>
      <c r="P5490" s="47">
        <v>0.48910682935713201</v>
      </c>
      <c r="Q5490" s="47">
        <v>60.816106829357132</v>
      </c>
      <c r="R5490" s="47">
        <v>60.211215782311662</v>
      </c>
      <c r="S5490" s="47"/>
      <c r="T5490" s="47">
        <v>197.51900000000003</v>
      </c>
      <c r="U5490" s="47">
        <v>1.6014038793208907</v>
      </c>
      <c r="V5490" s="47">
        <v>199.12040387932092</v>
      </c>
      <c r="W5490" s="47">
        <v>197.13990634552388</v>
      </c>
      <c r="X5490" s="47">
        <v>15.082999999999993</v>
      </c>
      <c r="Y5490" s="47">
        <v>0.12228684183190973</v>
      </c>
      <c r="Z5490" s="47">
        <v>15.205286841831903</v>
      </c>
      <c r="AA5490" s="47">
        <v>15.054051546481782</v>
      </c>
      <c r="AB5490" s="47">
        <v>212.60200000000003</v>
      </c>
      <c r="AC5490" s="47">
        <v>1.7236907211528003</v>
      </c>
      <c r="AD5490" s="47">
        <v>214.32569072115282</v>
      </c>
      <c r="AE5490" s="47">
        <v>212.19395789200567</v>
      </c>
    </row>
    <row r="5491" spans="1:31" ht="13" x14ac:dyDescent="0.3">
      <c r="A5491" s="46">
        <v>45155</v>
      </c>
      <c r="B5491" s="44">
        <v>16</v>
      </c>
      <c r="C5491" s="44" t="s">
        <v>5</v>
      </c>
      <c r="D5491" s="45">
        <v>37.125022000000001</v>
      </c>
      <c r="E5491" s="43">
        <v>1.0302521E-2</v>
      </c>
      <c r="F5491" s="43"/>
      <c r="G5491" s="47">
        <v>53.608999999999995</v>
      </c>
      <c r="H5491" s="47">
        <v>0.46382303597290686</v>
      </c>
      <c r="I5491" s="47">
        <v>54.072823035972903</v>
      </c>
      <c r="J5491" s="47">
        <v>53.51573664111551</v>
      </c>
      <c r="K5491" s="47">
        <v>5.1210000000000004</v>
      </c>
      <c r="L5491" s="47">
        <v>4.4306697890601508E-2</v>
      </c>
      <c r="M5491" s="47">
        <v>5.1653066978906024</v>
      </c>
      <c r="N5491" s="47">
        <v>5.1120910171641443</v>
      </c>
      <c r="O5491" s="47">
        <v>58.73</v>
      </c>
      <c r="P5491" s="47">
        <v>0.50812973386350835</v>
      </c>
      <c r="Q5491" s="47">
        <v>59.238129733863502</v>
      </c>
      <c r="R5491" s="47">
        <v>58.627827658279656</v>
      </c>
      <c r="S5491" s="47"/>
      <c r="T5491" s="47">
        <v>191.45800000000003</v>
      </c>
      <c r="U5491" s="47">
        <v>1.656487358863266</v>
      </c>
      <c r="V5491" s="47">
        <v>193.1144873588633</v>
      </c>
      <c r="W5491" s="47">
        <v>191.12492129744439</v>
      </c>
      <c r="X5491" s="47">
        <v>14.73</v>
      </c>
      <c r="Y5491" s="47">
        <v>0.12744340166540916</v>
      </c>
      <c r="Z5491" s="47">
        <v>14.85744340166541</v>
      </c>
      <c r="AA5491" s="47">
        <v>14.704374279013441</v>
      </c>
      <c r="AB5491" s="47">
        <v>206.18800000000002</v>
      </c>
      <c r="AC5491" s="47">
        <v>1.7839307605286752</v>
      </c>
      <c r="AD5491" s="47">
        <v>207.97193076052872</v>
      </c>
      <c r="AE5491" s="47">
        <v>205.82929557645784</v>
      </c>
    </row>
    <row r="5492" spans="1:31" ht="13" x14ac:dyDescent="0.3">
      <c r="A5492" s="46">
        <v>45155</v>
      </c>
      <c r="B5492" s="44">
        <v>17</v>
      </c>
      <c r="C5492" s="44" t="s">
        <v>5</v>
      </c>
      <c r="D5492" s="45">
        <v>29.492754999999999</v>
      </c>
      <c r="E5492" s="43">
        <v>1.0994518E-2</v>
      </c>
      <c r="F5492" s="43"/>
      <c r="G5492" s="47">
        <v>50.896000000000008</v>
      </c>
      <c r="H5492" s="47">
        <v>0.40307080654794453</v>
      </c>
      <c r="I5492" s="47">
        <v>51.299070806547952</v>
      </c>
      <c r="J5492" s="47">
        <v>50.735062249182086</v>
      </c>
      <c r="K5492" s="47">
        <v>4.8860000000000001</v>
      </c>
      <c r="L5492" s="47">
        <v>3.8694670716623247E-2</v>
      </c>
      <c r="M5492" s="47">
        <v>4.9246946707166233</v>
      </c>
      <c r="N5492" s="47">
        <v>4.8705500265149251</v>
      </c>
      <c r="O5492" s="47">
        <v>55.782000000000011</v>
      </c>
      <c r="P5492" s="47">
        <v>0.44176547726456777</v>
      </c>
      <c r="Q5492" s="47">
        <v>56.223765477264578</v>
      </c>
      <c r="R5492" s="47">
        <v>55.605612275697013</v>
      </c>
      <c r="S5492" s="47"/>
      <c r="T5492" s="47">
        <v>182.06699999999992</v>
      </c>
      <c r="U5492" s="47">
        <v>1.4418793723625543</v>
      </c>
      <c r="V5492" s="47">
        <v>183.50887937236249</v>
      </c>
      <c r="W5492" s="47">
        <v>181.49128769494322</v>
      </c>
      <c r="X5492" s="47">
        <v>14.359999999999998</v>
      </c>
      <c r="Y5492" s="47">
        <v>0.11372400153309654</v>
      </c>
      <c r="Z5492" s="47">
        <v>14.473724001533094</v>
      </c>
      <c r="AA5492" s="47">
        <v>14.314592382471208</v>
      </c>
      <c r="AB5492" s="47">
        <v>196.42699999999991</v>
      </c>
      <c r="AC5492" s="47">
        <v>1.5556033738956507</v>
      </c>
      <c r="AD5492" s="47">
        <v>197.98260337389559</v>
      </c>
      <c r="AE5492" s="47">
        <v>195.80588007741443</v>
      </c>
    </row>
    <row r="5493" spans="1:31" ht="13" x14ac:dyDescent="0.3">
      <c r="A5493" s="46">
        <v>45155</v>
      </c>
      <c r="B5493" s="44">
        <v>18</v>
      </c>
      <c r="C5493" s="44" t="s">
        <v>5</v>
      </c>
      <c r="D5493" s="45">
        <v>41.524264000000002</v>
      </c>
      <c r="E5493" s="43">
        <v>1.1483818E-2</v>
      </c>
      <c r="F5493" s="43"/>
      <c r="G5493" s="47">
        <v>47.506999999999998</v>
      </c>
      <c r="H5493" s="47">
        <v>0.30259956804636273</v>
      </c>
      <c r="I5493" s="47">
        <v>47.809599568046359</v>
      </c>
      <c r="J5493" s="47">
        <v>47.26056282795404</v>
      </c>
      <c r="K5493" s="47">
        <v>4.7479999999999993</v>
      </c>
      <c r="L5493" s="47">
        <v>3.0242758942558571E-2</v>
      </c>
      <c r="M5493" s="47">
        <v>4.7782427589425582</v>
      </c>
      <c r="N5493" s="47">
        <v>4.7233702887390443</v>
      </c>
      <c r="O5493" s="47">
        <v>52.254999999999995</v>
      </c>
      <c r="P5493" s="47">
        <v>0.3328423269889213</v>
      </c>
      <c r="Q5493" s="47">
        <v>52.58784232698892</v>
      </c>
      <c r="R5493" s="47">
        <v>51.98393311669308</v>
      </c>
      <c r="S5493" s="47"/>
      <c r="T5493" s="47">
        <v>173.80599999999998</v>
      </c>
      <c r="U5493" s="47">
        <v>1.1070709689912246</v>
      </c>
      <c r="V5493" s="47">
        <v>174.91307096899121</v>
      </c>
      <c r="W5493" s="47">
        <v>172.90440109616222</v>
      </c>
      <c r="X5493" s="47">
        <v>14.064999999999998</v>
      </c>
      <c r="Y5493" s="47">
        <v>8.9588122267709833E-2</v>
      </c>
      <c r="Z5493" s="47">
        <v>14.154588122267707</v>
      </c>
      <c r="AA5493" s="47">
        <v>13.992039408406624</v>
      </c>
      <c r="AB5493" s="47">
        <v>187.87099999999998</v>
      </c>
      <c r="AC5493" s="47">
        <v>1.1966590912589343</v>
      </c>
      <c r="AD5493" s="47">
        <v>189.06765909125892</v>
      </c>
      <c r="AE5493" s="47">
        <v>186.89644050456883</v>
      </c>
    </row>
    <row r="5494" spans="1:31" ht="13" x14ac:dyDescent="0.3">
      <c r="A5494" s="46">
        <v>45155</v>
      </c>
      <c r="B5494" s="44">
        <v>19</v>
      </c>
      <c r="C5494" s="44" t="s">
        <v>5</v>
      </c>
      <c r="D5494" s="45">
        <v>31.505727</v>
      </c>
      <c r="E5494" s="43">
        <v>1.1295553999999999E-2</v>
      </c>
      <c r="F5494" s="43"/>
      <c r="G5494" s="47">
        <v>44.256</v>
      </c>
      <c r="H5494" s="47">
        <v>0.26156173748714495</v>
      </c>
      <c r="I5494" s="47">
        <v>44.517561737487142</v>
      </c>
      <c r="J5494" s="47">
        <v>44.014711214933023</v>
      </c>
      <c r="K5494" s="47">
        <v>4.5869999999999997</v>
      </c>
      <c r="L5494" s="47">
        <v>2.711007975988643E-2</v>
      </c>
      <c r="M5494" s="47">
        <v>4.614110079759886</v>
      </c>
      <c r="N5494" s="47">
        <v>4.5619911501920134</v>
      </c>
      <c r="O5494" s="47">
        <v>48.843000000000004</v>
      </c>
      <c r="P5494" s="47">
        <v>0.28867181724703139</v>
      </c>
      <c r="Q5494" s="47">
        <v>49.131671817247025</v>
      </c>
      <c r="R5494" s="47">
        <v>48.576702365125037</v>
      </c>
      <c r="S5494" s="47"/>
      <c r="T5494" s="47">
        <v>165.59299999999993</v>
      </c>
      <c r="U5494" s="47">
        <v>0.97868747278806889</v>
      </c>
      <c r="V5494" s="47">
        <v>166.571687472788</v>
      </c>
      <c r="W5494" s="47">
        <v>164.690167982068</v>
      </c>
      <c r="X5494" s="47">
        <v>13.143999999999993</v>
      </c>
      <c r="Y5494" s="47">
        <v>7.7683646907335313E-2</v>
      </c>
      <c r="Z5494" s="47">
        <v>13.221683646907328</v>
      </c>
      <c r="AA5494" s="47">
        <v>13.072337405302768</v>
      </c>
      <c r="AB5494" s="47">
        <v>178.73699999999994</v>
      </c>
      <c r="AC5494" s="47">
        <v>1.0563711196954042</v>
      </c>
      <c r="AD5494" s="47">
        <v>179.79337111969534</v>
      </c>
      <c r="AE5494" s="47">
        <v>177.76250538737077</v>
      </c>
    </row>
    <row r="5495" spans="1:31" ht="13" x14ac:dyDescent="0.3">
      <c r="A5495" s="46">
        <v>45155</v>
      </c>
      <c r="B5495" s="44">
        <v>20</v>
      </c>
      <c r="C5495" s="44" t="s">
        <v>5</v>
      </c>
      <c r="D5495" s="45">
        <v>36.937204000000001</v>
      </c>
      <c r="E5495" s="43">
        <v>1.1265850000000001E-2</v>
      </c>
      <c r="F5495" s="43"/>
      <c r="G5495" s="47">
        <v>42.102999999999994</v>
      </c>
      <c r="H5495" s="47">
        <v>0.14766310694912368</v>
      </c>
      <c r="I5495" s="47">
        <v>42.250663106949119</v>
      </c>
      <c r="J5495" s="47">
        <v>41.774673473985693</v>
      </c>
      <c r="K5495" s="47">
        <v>4.4569999999999999</v>
      </c>
      <c r="L5495" s="47">
        <v>1.5631533802157666E-2</v>
      </c>
      <c r="M5495" s="47">
        <v>4.4726315338021578</v>
      </c>
      <c r="N5495" s="47">
        <v>4.4222435378370726</v>
      </c>
      <c r="O5495" s="47">
        <v>46.559999999999995</v>
      </c>
      <c r="P5495" s="47">
        <v>0.16329464075128136</v>
      </c>
      <c r="Q5495" s="47">
        <v>46.723294640751277</v>
      </c>
      <c r="R5495" s="47">
        <v>46.196917011822762</v>
      </c>
      <c r="S5495" s="47"/>
      <c r="T5495" s="47">
        <v>160.29500000000002</v>
      </c>
      <c r="U5495" s="47">
        <v>0.56218458847136266</v>
      </c>
      <c r="V5495" s="47">
        <v>160.85718458847137</v>
      </c>
      <c r="W5495" s="47">
        <v>159.04499167547533</v>
      </c>
      <c r="X5495" s="47">
        <v>12.790999999999999</v>
      </c>
      <c r="Y5495" s="47">
        <v>4.4860432771684701E-2</v>
      </c>
      <c r="Z5495" s="47">
        <v>12.835860432771684</v>
      </c>
      <c r="AA5495" s="47">
        <v>12.691253554515143</v>
      </c>
      <c r="AB5495" s="47">
        <v>173.08600000000001</v>
      </c>
      <c r="AC5495" s="47">
        <v>0.60704502124304738</v>
      </c>
      <c r="AD5495" s="47">
        <v>173.69304502124305</v>
      </c>
      <c r="AE5495" s="47">
        <v>171.73624522999046</v>
      </c>
    </row>
    <row r="5496" spans="1:31" ht="13" x14ac:dyDescent="0.3">
      <c r="A5496" s="46">
        <v>45155</v>
      </c>
      <c r="B5496" s="44">
        <v>21</v>
      </c>
      <c r="C5496" s="44" t="s">
        <v>5</v>
      </c>
      <c r="D5496" s="45">
        <v>30.577181</v>
      </c>
      <c r="E5496" s="43">
        <v>1.1430619E-2</v>
      </c>
      <c r="F5496" s="43"/>
      <c r="G5496" s="47">
        <v>40.155999999999999</v>
      </c>
      <c r="H5496" s="47">
        <v>0.30401995832453332</v>
      </c>
      <c r="I5496" s="47">
        <v>40.46001995832453</v>
      </c>
      <c r="J5496" s="47">
        <v>39.997536885448525</v>
      </c>
      <c r="K5496" s="47">
        <v>4.1630000000000003</v>
      </c>
      <c r="L5496" s="47">
        <v>3.1517957129819515E-2</v>
      </c>
      <c r="M5496" s="47">
        <v>4.1945179571298201</v>
      </c>
      <c r="N5496" s="47">
        <v>4.1465720204732106</v>
      </c>
      <c r="O5496" s="47">
        <v>44.319000000000003</v>
      </c>
      <c r="P5496" s="47">
        <v>0.33553791545435285</v>
      </c>
      <c r="Q5496" s="47">
        <v>44.654537915454348</v>
      </c>
      <c r="R5496" s="47">
        <v>44.144108905921733</v>
      </c>
      <c r="S5496" s="47"/>
      <c r="T5496" s="47">
        <v>153.99799999999996</v>
      </c>
      <c r="U5496" s="47">
        <v>1.1659145717218218</v>
      </c>
      <c r="V5496" s="47">
        <v>155.16391457172179</v>
      </c>
      <c r="W5496" s="47">
        <v>153.3902949817039</v>
      </c>
      <c r="X5496" s="47">
        <v>12.454000000000001</v>
      </c>
      <c r="Y5496" s="47">
        <v>9.4288887363625326E-2</v>
      </c>
      <c r="Z5496" s="47">
        <v>12.548288887363626</v>
      </c>
      <c r="AA5496" s="47">
        <v>12.404854177990238</v>
      </c>
      <c r="AB5496" s="47">
        <v>166.45199999999997</v>
      </c>
      <c r="AC5496" s="47">
        <v>1.2602034590854472</v>
      </c>
      <c r="AD5496" s="47">
        <v>167.7122034590854</v>
      </c>
      <c r="AE5496" s="47">
        <v>165.79514915969415</v>
      </c>
    </row>
    <row r="5497" spans="1:31" ht="13" x14ac:dyDescent="0.3">
      <c r="A5497" s="46">
        <v>45155</v>
      </c>
      <c r="B5497" s="44">
        <v>22</v>
      </c>
      <c r="C5497" s="44" t="s">
        <v>5</v>
      </c>
      <c r="D5497" s="45">
        <v>25.758925000000001</v>
      </c>
      <c r="E5497" s="43">
        <v>1.1252949999999999E-2</v>
      </c>
      <c r="F5497" s="43"/>
      <c r="G5497" s="47">
        <v>36.960000000000008</v>
      </c>
      <c r="H5497" s="47">
        <v>0.30115121201748146</v>
      </c>
      <c r="I5497" s="47">
        <v>37.261151212017488</v>
      </c>
      <c r="J5497" s="47">
        <v>36.841853340486217</v>
      </c>
      <c r="K5497" s="47">
        <v>3.8360000000000003</v>
      </c>
      <c r="L5497" s="47">
        <v>3.1255845489693145E-2</v>
      </c>
      <c r="M5497" s="47">
        <v>3.8672558454896935</v>
      </c>
      <c r="N5497" s="47">
        <v>3.8237378088231901</v>
      </c>
      <c r="O5497" s="47">
        <v>40.796000000000006</v>
      </c>
      <c r="P5497" s="47">
        <v>0.33240705750717459</v>
      </c>
      <c r="Q5497" s="47">
        <v>41.128407057507182</v>
      </c>
      <c r="R5497" s="47">
        <v>40.665591149309407</v>
      </c>
      <c r="S5497" s="47"/>
      <c r="T5497" s="47">
        <v>140.82999999999998</v>
      </c>
      <c r="U5497" s="47">
        <v>1.1474871533663935</v>
      </c>
      <c r="V5497" s="47">
        <v>141.97748715336638</v>
      </c>
      <c r="W5497" s="47">
        <v>140.3798215893039</v>
      </c>
      <c r="X5497" s="47">
        <v>11.499000000000001</v>
      </c>
      <c r="Y5497" s="47">
        <v>9.3694204193425834E-2</v>
      </c>
      <c r="Z5497" s="47">
        <v>11.592694204193426</v>
      </c>
      <c r="AA5497" s="47">
        <v>11.462242195948347</v>
      </c>
      <c r="AB5497" s="47">
        <v>152.32899999999998</v>
      </c>
      <c r="AC5497" s="47">
        <v>1.2411813575598194</v>
      </c>
      <c r="AD5497" s="47">
        <v>153.57018135755982</v>
      </c>
      <c r="AE5497" s="47">
        <v>151.84206378525224</v>
      </c>
    </row>
    <row r="5498" spans="1:31" ht="13" x14ac:dyDescent="0.3">
      <c r="A5498" s="46">
        <v>45155</v>
      </c>
      <c r="B5498" s="44">
        <v>23</v>
      </c>
      <c r="C5498" s="44" t="s">
        <v>5</v>
      </c>
      <c r="D5498" s="45">
        <v>24.783857999999999</v>
      </c>
      <c r="E5498" s="43">
        <v>1.1168330000000001E-2</v>
      </c>
      <c r="F5498" s="43"/>
      <c r="G5498" s="47">
        <v>33.800000000000004</v>
      </c>
      <c r="H5498" s="47">
        <v>0.25727070222031623</v>
      </c>
      <c r="I5498" s="47">
        <v>34.057270702220322</v>
      </c>
      <c r="J5498" s="47">
        <v>33.676907864118597</v>
      </c>
      <c r="K5498" s="47">
        <v>3.5250000000000004</v>
      </c>
      <c r="L5498" s="47">
        <v>2.6830746311438301E-2</v>
      </c>
      <c r="M5498" s="47">
        <v>3.5518307463114387</v>
      </c>
      <c r="N5498" s="47">
        <v>3.5121627284324863</v>
      </c>
      <c r="O5498" s="47">
        <v>37.325000000000003</v>
      </c>
      <c r="P5498" s="47">
        <v>0.28410144853175451</v>
      </c>
      <c r="Q5498" s="47">
        <v>37.60910144853176</v>
      </c>
      <c r="R5498" s="47">
        <v>37.189070592551083</v>
      </c>
      <c r="S5498" s="47"/>
      <c r="T5498" s="47">
        <v>127.67799999999991</v>
      </c>
      <c r="U5498" s="47">
        <v>0.97182866029838788</v>
      </c>
      <c r="V5498" s="47">
        <v>128.64982866029831</v>
      </c>
      <c r="W5498" s="47">
        <v>127.21302491937665</v>
      </c>
      <c r="X5498" s="47">
        <v>10.520999999999999</v>
      </c>
      <c r="Y5498" s="47">
        <v>8.0081214735501366E-2</v>
      </c>
      <c r="Z5498" s="47">
        <v>10.601081214735501</v>
      </c>
      <c r="AA5498" s="47">
        <v>10.482684841372535</v>
      </c>
      <c r="AB5498" s="47">
        <v>138.1989999999999</v>
      </c>
      <c r="AC5498" s="47">
        <v>1.0519098750338893</v>
      </c>
      <c r="AD5498" s="47">
        <v>139.25090987503381</v>
      </c>
      <c r="AE5498" s="47">
        <v>137.6957097607492</v>
      </c>
    </row>
    <row r="5499" spans="1:31" ht="13" x14ac:dyDescent="0.3">
      <c r="A5499" s="46">
        <v>45155</v>
      </c>
      <c r="B5499" s="44">
        <v>24</v>
      </c>
      <c r="C5499" s="44" t="s">
        <v>3</v>
      </c>
      <c r="D5499" s="45">
        <v>19.933765000000001</v>
      </c>
      <c r="E5499" s="43">
        <v>1.1503545E-2</v>
      </c>
      <c r="F5499" s="43"/>
      <c r="G5499" s="47">
        <v>32.008000000000003</v>
      </c>
      <c r="H5499" s="47">
        <v>0.28158553030303379</v>
      </c>
      <c r="I5499" s="47">
        <v>32.289585530303036</v>
      </c>
      <c r="J5499" s="47">
        <v>31.918140830123846</v>
      </c>
      <c r="K5499" s="47">
        <v>3.19</v>
      </c>
      <c r="L5499" s="47">
        <v>2.8063541666667014E-2</v>
      </c>
      <c r="M5499" s="47">
        <v>3.218063541666667</v>
      </c>
      <c r="N5499" s="47">
        <v>3.1810444029022453</v>
      </c>
      <c r="O5499" s="47">
        <v>35.198</v>
      </c>
      <c r="P5499" s="47">
        <v>0.30964907196970082</v>
      </c>
      <c r="Q5499" s="47">
        <v>35.507649071969702</v>
      </c>
      <c r="R5499" s="47">
        <v>35.099185233026091</v>
      </c>
      <c r="S5499" s="47"/>
      <c r="T5499" s="47">
        <v>117.24600000000005</v>
      </c>
      <c r="U5499" s="47">
        <v>1.0314539204545587</v>
      </c>
      <c r="V5499" s="47">
        <v>118.2774539204546</v>
      </c>
      <c r="W5499" s="47">
        <v>116.91684390679524</v>
      </c>
      <c r="X5499" s="47">
        <v>9.7070000000000025</v>
      </c>
      <c r="Y5499" s="47">
        <v>8.5395861742425333E-2</v>
      </c>
      <c r="Z5499" s="47">
        <v>9.7923958617424276</v>
      </c>
      <c r="AA5499" s="47">
        <v>9.6797485952890607</v>
      </c>
      <c r="AB5499" s="47">
        <v>126.95300000000006</v>
      </c>
      <c r="AC5499" s="47">
        <v>1.1168497821969841</v>
      </c>
      <c r="AD5499" s="47">
        <v>128.06984978219702</v>
      </c>
      <c r="AE5499" s="47">
        <v>126.59659250208429</v>
      </c>
    </row>
    <row r="5500" spans="1:31" ht="13" x14ac:dyDescent="0.3">
      <c r="A5500" s="46">
        <v>45156</v>
      </c>
      <c r="B5500" s="44">
        <v>1</v>
      </c>
      <c r="C5500" s="44" t="s">
        <v>3</v>
      </c>
      <c r="D5500" s="45">
        <v>19.446459000000001</v>
      </c>
      <c r="E5500" s="43">
        <v>1.0527208E-2</v>
      </c>
      <c r="F5500" s="43"/>
      <c r="G5500" s="47">
        <v>30.064000000000004</v>
      </c>
      <c r="H5500" s="47">
        <v>0.18035755169809226</v>
      </c>
      <c r="I5500" s="47">
        <v>30.244357551698094</v>
      </c>
      <c r="J5500" s="47">
        <v>29.925968908925</v>
      </c>
      <c r="K5500" s="47">
        <v>2.9219999999999997</v>
      </c>
      <c r="L5500" s="47">
        <v>1.7529429419299677E-2</v>
      </c>
      <c r="M5500" s="47">
        <v>2.9395294294192995</v>
      </c>
      <c r="N5500" s="47">
        <v>2.9085843916936813</v>
      </c>
      <c r="O5500" s="47">
        <v>32.986000000000004</v>
      </c>
      <c r="P5500" s="47">
        <v>0.19788698111739195</v>
      </c>
      <c r="Q5500" s="47">
        <v>33.183886981117396</v>
      </c>
      <c r="R5500" s="47">
        <v>32.83455330061868</v>
      </c>
      <c r="S5500" s="47"/>
      <c r="T5500" s="47">
        <v>110.10100000000001</v>
      </c>
      <c r="U5500" s="47">
        <v>0.66050914048402254</v>
      </c>
      <c r="V5500" s="47">
        <v>110.76150914048404</v>
      </c>
      <c r="W5500" s="47">
        <v>109.59549969536826</v>
      </c>
      <c r="X5500" s="47">
        <v>9.006000000000002</v>
      </c>
      <c r="Y5500" s="47">
        <v>5.4028077121907228E-2</v>
      </c>
      <c r="Z5500" s="47">
        <v>9.0600280771219097</v>
      </c>
      <c r="AA5500" s="47">
        <v>8.9646512770682083</v>
      </c>
      <c r="AB5500" s="47">
        <v>119.10700000000001</v>
      </c>
      <c r="AC5500" s="47">
        <v>0.71453721760592981</v>
      </c>
      <c r="AD5500" s="47">
        <v>119.82153721760595</v>
      </c>
      <c r="AE5500" s="47">
        <v>118.56015097243647</v>
      </c>
    </row>
    <row r="5501" spans="1:31" ht="13" x14ac:dyDescent="0.3">
      <c r="A5501" s="46">
        <v>45156</v>
      </c>
      <c r="B5501" s="44">
        <v>2</v>
      </c>
      <c r="C5501" s="44" t="s">
        <v>3</v>
      </c>
      <c r="D5501" s="45">
        <v>19.155636999999999</v>
      </c>
      <c r="E5501" s="43">
        <v>1.0131195000000001E-2</v>
      </c>
      <c r="F5501" s="43"/>
      <c r="G5501" s="47">
        <v>28.774000000000001</v>
      </c>
      <c r="H5501" s="47">
        <v>0.24925014943822424</v>
      </c>
      <c r="I5501" s="47">
        <v>29.023250149438226</v>
      </c>
      <c r="J5501" s="47">
        <v>28.729209942640487</v>
      </c>
      <c r="K5501" s="47">
        <v>2.8400000000000003</v>
      </c>
      <c r="L5501" s="47">
        <v>2.4601043456056054E-2</v>
      </c>
      <c r="M5501" s="47">
        <v>2.8646010434560565</v>
      </c>
      <c r="N5501" s="47">
        <v>2.8355792116875995</v>
      </c>
      <c r="O5501" s="47">
        <v>31.614000000000001</v>
      </c>
      <c r="P5501" s="47">
        <v>0.27385119289428028</v>
      </c>
      <c r="Q5501" s="47">
        <v>31.887851192894281</v>
      </c>
      <c r="R5501" s="47">
        <v>31.564789154328086</v>
      </c>
      <c r="S5501" s="47"/>
      <c r="T5501" s="47">
        <v>106.45099999999998</v>
      </c>
      <c r="U5501" s="47">
        <v>0.92211467497909216</v>
      </c>
      <c r="V5501" s="47">
        <v>107.37311467497908</v>
      </c>
      <c r="W5501" s="47">
        <v>106.28529671244949</v>
      </c>
      <c r="X5501" s="47">
        <v>8.641</v>
      </c>
      <c r="Y5501" s="47">
        <v>7.4851273416824057E-2</v>
      </c>
      <c r="Z5501" s="47">
        <v>8.7158512734168241</v>
      </c>
      <c r="AA5501" s="47">
        <v>8.6275492845748403</v>
      </c>
      <c r="AB5501" s="47">
        <v>115.09199999999998</v>
      </c>
      <c r="AC5501" s="47">
        <v>0.99696594839591623</v>
      </c>
      <c r="AD5501" s="47">
        <v>116.0889659483959</v>
      </c>
      <c r="AE5501" s="47">
        <v>114.91284599702433</v>
      </c>
    </row>
    <row r="5502" spans="1:31" ht="13" x14ac:dyDescent="0.3">
      <c r="A5502" s="46">
        <v>45156</v>
      </c>
      <c r="B5502" s="44">
        <v>3</v>
      </c>
      <c r="C5502" s="44" t="s">
        <v>3</v>
      </c>
      <c r="D5502" s="45">
        <v>16.756729</v>
      </c>
      <c r="E5502" s="43">
        <v>1.0049413E-2</v>
      </c>
      <c r="F5502" s="43"/>
      <c r="G5502" s="47">
        <v>28.105</v>
      </c>
      <c r="H5502" s="47">
        <v>0.28003800554599767</v>
      </c>
      <c r="I5502" s="47">
        <v>28.385038005545997</v>
      </c>
      <c r="J5502" s="47">
        <v>28.099785035607571</v>
      </c>
      <c r="K5502" s="47">
        <v>2.83</v>
      </c>
      <c r="L5502" s="47">
        <v>2.8198098405805852E-2</v>
      </c>
      <c r="M5502" s="47">
        <v>2.858198098405806</v>
      </c>
      <c r="N5502" s="47">
        <v>2.8294748852791116</v>
      </c>
      <c r="O5502" s="47">
        <v>30.935000000000002</v>
      </c>
      <c r="P5502" s="47">
        <v>0.30823610395180351</v>
      </c>
      <c r="Q5502" s="47">
        <v>31.243236103951801</v>
      </c>
      <c r="R5502" s="47">
        <v>30.929259920886683</v>
      </c>
      <c r="S5502" s="47"/>
      <c r="T5502" s="47">
        <v>103.557</v>
      </c>
      <c r="U5502" s="47">
        <v>1.0318411578127338</v>
      </c>
      <c r="V5502" s="47">
        <v>104.58884115781274</v>
      </c>
      <c r="W5502" s="47">
        <v>103.53778469782648</v>
      </c>
      <c r="X5502" s="47">
        <v>8.4769999999999985</v>
      </c>
      <c r="Y5502" s="47">
        <v>8.4464763316613484E-2</v>
      </c>
      <c r="Z5502" s="47">
        <v>8.5614647633166125</v>
      </c>
      <c r="AA5502" s="47">
        <v>8.4754270680250965</v>
      </c>
      <c r="AB5502" s="47">
        <v>112.03400000000001</v>
      </c>
      <c r="AC5502" s="47">
        <v>1.1163059211293473</v>
      </c>
      <c r="AD5502" s="47">
        <v>113.15030592112934</v>
      </c>
      <c r="AE5502" s="47">
        <v>112.01321176585158</v>
      </c>
    </row>
    <row r="5503" spans="1:31" ht="13" x14ac:dyDescent="0.3">
      <c r="A5503" s="46">
        <v>45156</v>
      </c>
      <c r="B5503" s="44">
        <v>4</v>
      </c>
      <c r="C5503" s="44" t="s">
        <v>3</v>
      </c>
      <c r="D5503" s="45">
        <v>15.154119</v>
      </c>
      <c r="E5503" s="43">
        <v>9.8314590000000007E-3</v>
      </c>
      <c r="F5503" s="43"/>
      <c r="G5503" s="47">
        <v>27.895000000000003</v>
      </c>
      <c r="H5503" s="47">
        <v>0.23578133909604496</v>
      </c>
      <c r="I5503" s="47">
        <v>28.13078133909605</v>
      </c>
      <c r="J5503" s="47">
        <v>27.854214715722762</v>
      </c>
      <c r="K5503" s="47">
        <v>2.8330000000000002</v>
      </c>
      <c r="L5503" s="47">
        <v>2.3945815868761256E-2</v>
      </c>
      <c r="M5503" s="47">
        <v>2.8569458158687615</v>
      </c>
      <c r="N5503" s="47">
        <v>2.8288578702148262</v>
      </c>
      <c r="O5503" s="47">
        <v>30.728000000000002</v>
      </c>
      <c r="P5503" s="47">
        <v>0.2597271549648062</v>
      </c>
      <c r="Q5503" s="47">
        <v>30.987727154964812</v>
      </c>
      <c r="R5503" s="47">
        <v>30.683072585937587</v>
      </c>
      <c r="S5503" s="47"/>
      <c r="T5503" s="47">
        <v>103.52799999999996</v>
      </c>
      <c r="U5503" s="47">
        <v>0.8750661578754374</v>
      </c>
      <c r="V5503" s="47">
        <v>104.4030661578754</v>
      </c>
      <c r="W5503" s="47">
        <v>103.37663169346996</v>
      </c>
      <c r="X5503" s="47">
        <v>8.4160000000000004</v>
      </c>
      <c r="Y5503" s="47">
        <v>7.1135893523294996E-2</v>
      </c>
      <c r="Z5503" s="47">
        <v>8.4871358935232948</v>
      </c>
      <c r="AA5503" s="47">
        <v>8.4036949649586923</v>
      </c>
      <c r="AB5503" s="47">
        <v>111.94399999999996</v>
      </c>
      <c r="AC5503" s="47">
        <v>0.94620205139873237</v>
      </c>
      <c r="AD5503" s="47">
        <v>112.89020205139869</v>
      </c>
      <c r="AE5503" s="47">
        <v>111.78032665842865</v>
      </c>
    </row>
    <row r="5504" spans="1:31" ht="13" x14ac:dyDescent="0.3">
      <c r="A5504" s="46">
        <v>45156</v>
      </c>
      <c r="B5504" s="44">
        <v>5</v>
      </c>
      <c r="C5504" s="44" t="s">
        <v>3</v>
      </c>
      <c r="D5504" s="45">
        <v>15.452443000000001</v>
      </c>
      <c r="E5504" s="43">
        <v>9.8536430000000005E-3</v>
      </c>
      <c r="F5504" s="43"/>
      <c r="G5504" s="47">
        <v>28.727</v>
      </c>
      <c r="H5504" s="47">
        <v>0.31629511723693637</v>
      </c>
      <c r="I5504" s="47">
        <v>29.043295117236937</v>
      </c>
      <c r="J5504" s="47">
        <v>28.757112855608039</v>
      </c>
      <c r="K5504" s="47">
        <v>2.9159999999999999</v>
      </c>
      <c r="L5504" s="47">
        <v>3.2106261073655669E-2</v>
      </c>
      <c r="M5504" s="47">
        <v>2.9481062610736557</v>
      </c>
      <c r="N5504" s="47">
        <v>2.9190566744509709</v>
      </c>
      <c r="O5504" s="47">
        <v>31.643000000000001</v>
      </c>
      <c r="P5504" s="47">
        <v>0.34840137831059204</v>
      </c>
      <c r="Q5504" s="47">
        <v>31.991401378310591</v>
      </c>
      <c r="R5504" s="47">
        <v>31.67616953005901</v>
      </c>
      <c r="S5504" s="47"/>
      <c r="T5504" s="47">
        <v>106.10900000000002</v>
      </c>
      <c r="U5504" s="47">
        <v>1.1683001564693176</v>
      </c>
      <c r="V5504" s="47">
        <v>107.27730015646934</v>
      </c>
      <c r="W5504" s="47">
        <v>106.22022793872364</v>
      </c>
      <c r="X5504" s="47">
        <v>8.7859999999999996</v>
      </c>
      <c r="Y5504" s="47">
        <v>9.6737177569663491E-2</v>
      </c>
      <c r="Z5504" s="47">
        <v>8.8827371775696626</v>
      </c>
      <c r="AA5504" s="47">
        <v>8.7952098565590635</v>
      </c>
      <c r="AB5504" s="47">
        <v>114.89500000000002</v>
      </c>
      <c r="AC5504" s="47">
        <v>1.2650373340389811</v>
      </c>
      <c r="AD5504" s="47">
        <v>116.160037334039</v>
      </c>
      <c r="AE5504" s="47">
        <v>115.01543779528271</v>
      </c>
    </row>
    <row r="5505" spans="1:31" ht="13" x14ac:dyDescent="0.3">
      <c r="A5505" s="46">
        <v>45156</v>
      </c>
      <c r="B5505" s="44">
        <v>6</v>
      </c>
      <c r="C5505" s="44" t="s">
        <v>3</v>
      </c>
      <c r="D5505" s="45">
        <v>18.472304000000001</v>
      </c>
      <c r="E5505" s="43">
        <v>9.7284069999999997E-3</v>
      </c>
      <c r="F5505" s="43"/>
      <c r="G5505" s="47">
        <v>30.774000000000001</v>
      </c>
      <c r="H5505" s="47">
        <v>0.29139946337246742</v>
      </c>
      <c r="I5505" s="47">
        <v>31.065399463372469</v>
      </c>
      <c r="J5505" s="47">
        <v>30.7631826137752</v>
      </c>
      <c r="K5505" s="47">
        <v>3.0329999999999995</v>
      </c>
      <c r="L5505" s="47">
        <v>2.8719522077360546E-2</v>
      </c>
      <c r="M5505" s="47">
        <v>3.0617195220773601</v>
      </c>
      <c r="N5505" s="47">
        <v>3.0319338684467461</v>
      </c>
      <c r="O5505" s="47">
        <v>33.807000000000002</v>
      </c>
      <c r="P5505" s="47">
        <v>0.32011898544982798</v>
      </c>
      <c r="Q5505" s="47">
        <v>34.127118985449826</v>
      </c>
      <c r="R5505" s="47">
        <v>33.795116482221943</v>
      </c>
      <c r="S5505" s="47"/>
      <c r="T5505" s="47">
        <v>116.20599999999997</v>
      </c>
      <c r="U5505" s="47">
        <v>1.1003563410886117</v>
      </c>
      <c r="V5505" s="47">
        <v>117.30635634108859</v>
      </c>
      <c r="W5505" s="47">
        <v>116.16515236291545</v>
      </c>
      <c r="X5505" s="47">
        <v>9.3849999999999998</v>
      </c>
      <c r="Y5505" s="47">
        <v>8.8866704482699899E-2</v>
      </c>
      <c r="Z5505" s="47">
        <v>9.473866704482699</v>
      </c>
      <c r="AA5505" s="47">
        <v>9.3817010733177426</v>
      </c>
      <c r="AB5505" s="47">
        <v>125.59099999999998</v>
      </c>
      <c r="AC5505" s="47">
        <v>1.1892230455713115</v>
      </c>
      <c r="AD5505" s="47">
        <v>126.78022304557129</v>
      </c>
      <c r="AE5505" s="47">
        <v>125.54685343623319</v>
      </c>
    </row>
    <row r="5506" spans="1:31" ht="13" x14ac:dyDescent="0.3">
      <c r="A5506" s="46">
        <v>45156</v>
      </c>
      <c r="B5506" s="44">
        <v>7</v>
      </c>
      <c r="C5506" s="44" t="s">
        <v>3</v>
      </c>
      <c r="D5506" s="45">
        <v>21.755668</v>
      </c>
      <c r="E5506" s="43">
        <v>9.9646149999999996E-3</v>
      </c>
      <c r="F5506" s="43"/>
      <c r="G5506" s="47">
        <v>33.734999999999999</v>
      </c>
      <c r="H5506" s="47">
        <v>0.17224301085206328</v>
      </c>
      <c r="I5506" s="47">
        <v>33.907243010852063</v>
      </c>
      <c r="J5506" s="47">
        <v>33.569370388537479</v>
      </c>
      <c r="K5506" s="47">
        <v>3.3360000000000003</v>
      </c>
      <c r="L5506" s="47">
        <v>1.7032834865939921E-2</v>
      </c>
      <c r="M5506" s="47">
        <v>3.3530328348659402</v>
      </c>
      <c r="N5506" s="47">
        <v>3.3196211535841424</v>
      </c>
      <c r="O5506" s="47">
        <v>37.070999999999998</v>
      </c>
      <c r="P5506" s="47">
        <v>0.18927584571800321</v>
      </c>
      <c r="Q5506" s="47">
        <v>37.260275845718006</v>
      </c>
      <c r="R5506" s="47">
        <v>36.888991542121623</v>
      </c>
      <c r="S5506" s="47"/>
      <c r="T5506" s="47">
        <v>128.06700000000004</v>
      </c>
      <c r="U5506" s="47">
        <v>0.65388011474110552</v>
      </c>
      <c r="V5506" s="47">
        <v>128.72088011474114</v>
      </c>
      <c r="W5506" s="47">
        <v>127.43822610193658</v>
      </c>
      <c r="X5506" s="47">
        <v>10.222</v>
      </c>
      <c r="Y5506" s="47">
        <v>5.2191138489100064E-2</v>
      </c>
      <c r="Z5506" s="47">
        <v>10.274191138489099</v>
      </c>
      <c r="AA5506" s="47">
        <v>10.171812779357644</v>
      </c>
      <c r="AB5506" s="47">
        <v>138.28900000000004</v>
      </c>
      <c r="AC5506" s="47">
        <v>0.70607125323020559</v>
      </c>
      <c r="AD5506" s="47">
        <v>138.99507125323024</v>
      </c>
      <c r="AE5506" s="47">
        <v>137.61003888129423</v>
      </c>
    </row>
    <row r="5507" spans="1:31" ht="13" x14ac:dyDescent="0.3">
      <c r="A5507" s="46">
        <v>45156</v>
      </c>
      <c r="B5507" s="44">
        <v>8</v>
      </c>
      <c r="C5507" s="44" t="s">
        <v>5</v>
      </c>
      <c r="D5507" s="45">
        <v>17.228836000000001</v>
      </c>
      <c r="E5507" s="43">
        <v>9.5540380000000008E-3</v>
      </c>
      <c r="F5507" s="43"/>
      <c r="G5507" s="47">
        <v>37.196999999999996</v>
      </c>
      <c r="H5507" s="47">
        <v>0.33850296737642677</v>
      </c>
      <c r="I5507" s="47">
        <v>37.535502967376424</v>
      </c>
      <c r="J5507" s="47">
        <v>37.176887345676995</v>
      </c>
      <c r="K5507" s="47">
        <v>3.6809999999999996</v>
      </c>
      <c r="L5507" s="47">
        <v>3.3498116055397674E-2</v>
      </c>
      <c r="M5507" s="47">
        <v>3.7144981160553971</v>
      </c>
      <c r="N5507" s="47">
        <v>3.6790096599036755</v>
      </c>
      <c r="O5507" s="47">
        <v>40.877999999999993</v>
      </c>
      <c r="P5507" s="47">
        <v>0.37200108343182442</v>
      </c>
      <c r="Q5507" s="47">
        <v>41.250001083431819</v>
      </c>
      <c r="R5507" s="47">
        <v>40.855897005580672</v>
      </c>
      <c r="S5507" s="47"/>
      <c r="T5507" s="47">
        <v>139.02299999999997</v>
      </c>
      <c r="U5507" s="47">
        <v>1.2651476741020238</v>
      </c>
      <c r="V5507" s="47">
        <v>140.28814767410199</v>
      </c>
      <c r="W5507" s="47">
        <v>138.94782938027402</v>
      </c>
      <c r="X5507" s="47">
        <v>11.035999999999998</v>
      </c>
      <c r="Y5507" s="47">
        <v>0.10043064623400398</v>
      </c>
      <c r="Z5507" s="47">
        <v>11.136430646234002</v>
      </c>
      <c r="AA5507" s="47">
        <v>11.030032764655518</v>
      </c>
      <c r="AB5507" s="47">
        <v>150.05899999999997</v>
      </c>
      <c r="AC5507" s="47">
        <v>1.3655783203360277</v>
      </c>
      <c r="AD5507" s="47">
        <v>151.424578320336</v>
      </c>
      <c r="AE5507" s="47">
        <v>149.97786214492953</v>
      </c>
    </row>
    <row r="5508" spans="1:31" ht="13" x14ac:dyDescent="0.3">
      <c r="A5508" s="46">
        <v>45156</v>
      </c>
      <c r="B5508" s="44">
        <v>9</v>
      </c>
      <c r="C5508" s="44" t="s">
        <v>5</v>
      </c>
      <c r="D5508" s="45">
        <v>14.950637</v>
      </c>
      <c r="E5508" s="43">
        <v>8.781133E-3</v>
      </c>
      <c r="F5508" s="43"/>
      <c r="G5508" s="47">
        <v>41.139000000000003</v>
      </c>
      <c r="H5508" s="47">
        <v>0.34262164151418301</v>
      </c>
      <c r="I5508" s="47">
        <v>41.481621641514188</v>
      </c>
      <c r="J5508" s="47">
        <v>41.117366004824369</v>
      </c>
      <c r="K5508" s="47">
        <v>4.0280000000000005</v>
      </c>
      <c r="L5508" s="47">
        <v>3.3546755439342942E-2</v>
      </c>
      <c r="M5508" s="47">
        <v>4.0615467554393438</v>
      </c>
      <c r="N5508" s="47">
        <v>4.0258817731941123</v>
      </c>
      <c r="O5508" s="47">
        <v>45.167000000000002</v>
      </c>
      <c r="P5508" s="47">
        <v>0.37616839695352594</v>
      </c>
      <c r="Q5508" s="47">
        <v>45.543168396953533</v>
      </c>
      <c r="R5508" s="47">
        <v>45.143247778018484</v>
      </c>
      <c r="S5508" s="47"/>
      <c r="T5508" s="47">
        <v>152.01</v>
      </c>
      <c r="U5508" s="47">
        <v>1.2659985834991359</v>
      </c>
      <c r="V5508" s="47">
        <v>153.27599858349913</v>
      </c>
      <c r="W5508" s="47">
        <v>151.9300616542296</v>
      </c>
      <c r="X5508" s="47">
        <v>12.069999999999997</v>
      </c>
      <c r="Y5508" s="47">
        <v>0.10052366885622371</v>
      </c>
      <c r="Z5508" s="47">
        <v>12.170523668856221</v>
      </c>
      <c r="AA5508" s="47">
        <v>12.063652681840345</v>
      </c>
      <c r="AB5508" s="47">
        <v>164.07999999999998</v>
      </c>
      <c r="AC5508" s="47">
        <v>1.3665222523553595</v>
      </c>
      <c r="AD5508" s="47">
        <v>165.44652225235535</v>
      </c>
      <c r="AE5508" s="47">
        <v>163.99371433606996</v>
      </c>
    </row>
    <row r="5509" spans="1:31" ht="13" x14ac:dyDescent="0.3">
      <c r="A5509" s="46">
        <v>45156</v>
      </c>
      <c r="B5509" s="44">
        <v>10</v>
      </c>
      <c r="C5509" s="44" t="s">
        <v>5</v>
      </c>
      <c r="D5509" s="45">
        <v>15.023958</v>
      </c>
      <c r="E5509" s="43">
        <v>8.5717729999999995E-3</v>
      </c>
      <c r="F5509" s="43"/>
      <c r="G5509" s="47">
        <v>44.114000000000004</v>
      </c>
      <c r="H5509" s="47">
        <v>0.31828335405629432</v>
      </c>
      <c r="I5509" s="47">
        <v>44.432283354056295</v>
      </c>
      <c r="J5509" s="47">
        <v>44.051419907273647</v>
      </c>
      <c r="K5509" s="47">
        <v>4.423</v>
      </c>
      <c r="L5509" s="47">
        <v>3.191202962757831E-2</v>
      </c>
      <c r="M5509" s="47">
        <v>4.4549120296275779</v>
      </c>
      <c r="N5509" s="47">
        <v>4.416725534974641</v>
      </c>
      <c r="O5509" s="47">
        <v>48.537000000000006</v>
      </c>
      <c r="P5509" s="47">
        <v>0.35019538368387265</v>
      </c>
      <c r="Q5509" s="47">
        <v>48.887195383683874</v>
      </c>
      <c r="R5509" s="47">
        <v>48.468145442248286</v>
      </c>
      <c r="S5509" s="47"/>
      <c r="T5509" s="47">
        <v>162.2660000000001</v>
      </c>
      <c r="U5509" s="47">
        <v>1.1707522947204672</v>
      </c>
      <c r="V5509" s="47">
        <v>163.43675229472058</v>
      </c>
      <c r="W5509" s="47">
        <v>162.03580955419301</v>
      </c>
      <c r="X5509" s="47">
        <v>12.805999999999999</v>
      </c>
      <c r="Y5509" s="47">
        <v>9.2395535023913164E-2</v>
      </c>
      <c r="Z5509" s="47">
        <v>12.898395535023912</v>
      </c>
      <c r="AA5509" s="47">
        <v>12.787833416433473</v>
      </c>
      <c r="AB5509" s="47">
        <v>175.07200000000012</v>
      </c>
      <c r="AC5509" s="47">
        <v>1.2631478297443803</v>
      </c>
      <c r="AD5509" s="47">
        <v>176.3351478297445</v>
      </c>
      <c r="AE5509" s="47">
        <v>174.82364297062648</v>
      </c>
    </row>
    <row r="5510" spans="1:31" ht="13" x14ac:dyDescent="0.3">
      <c r="A5510" s="46">
        <v>45156</v>
      </c>
      <c r="B5510" s="44">
        <v>11</v>
      </c>
      <c r="C5510" s="44" t="s">
        <v>5</v>
      </c>
      <c r="D5510" s="45">
        <v>17.720237999999998</v>
      </c>
      <c r="E5510" s="43">
        <v>8.8062430000000001E-3</v>
      </c>
      <c r="F5510" s="43"/>
      <c r="G5510" s="47">
        <v>46.319999999999993</v>
      </c>
      <c r="H5510" s="47">
        <v>0.20609377989008509</v>
      </c>
      <c r="I5510" s="47">
        <v>46.526093779890076</v>
      </c>
      <c r="J5510" s="47">
        <v>46.116373692223576</v>
      </c>
      <c r="K5510" s="47">
        <v>4.5670000000000002</v>
      </c>
      <c r="L5510" s="47">
        <v>2.0320170396330283E-2</v>
      </c>
      <c r="M5510" s="47">
        <v>4.5873201703963309</v>
      </c>
      <c r="N5510" s="47">
        <v>4.5469231142570194</v>
      </c>
      <c r="O5510" s="47">
        <v>50.886999999999993</v>
      </c>
      <c r="P5510" s="47">
        <v>0.22641395028641537</v>
      </c>
      <c r="Q5510" s="47">
        <v>51.113413950286407</v>
      </c>
      <c r="R5510" s="47">
        <v>50.663296806480595</v>
      </c>
      <c r="S5510" s="47"/>
      <c r="T5510" s="47">
        <v>169.12499999999994</v>
      </c>
      <c r="U5510" s="47">
        <v>0.75249590941085132</v>
      </c>
      <c r="V5510" s="47">
        <v>169.87749590941078</v>
      </c>
      <c r="W5510" s="47">
        <v>168.38151340020102</v>
      </c>
      <c r="X5510" s="47">
        <v>13.272999999999996</v>
      </c>
      <c r="Y5510" s="47">
        <v>5.9056190424894191E-2</v>
      </c>
      <c r="Z5510" s="47">
        <v>13.33205619042489</v>
      </c>
      <c r="AA5510" s="47">
        <v>13.214650863922355</v>
      </c>
      <c r="AB5510" s="47">
        <v>182.39799999999994</v>
      </c>
      <c r="AC5510" s="47">
        <v>0.8115520998357455</v>
      </c>
      <c r="AD5510" s="47">
        <v>183.20955209983566</v>
      </c>
      <c r="AE5510" s="47">
        <v>181.59616426412336</v>
      </c>
    </row>
    <row r="5511" spans="1:31" ht="13" x14ac:dyDescent="0.3">
      <c r="A5511" s="46">
        <v>45156</v>
      </c>
      <c r="B5511" s="44">
        <v>12</v>
      </c>
      <c r="C5511" s="44" t="s">
        <v>5</v>
      </c>
      <c r="D5511" s="45">
        <v>21.895067999999998</v>
      </c>
      <c r="E5511" s="43">
        <v>9.1183789999999994E-3</v>
      </c>
      <c r="F5511" s="43"/>
      <c r="G5511" s="47">
        <v>47.986999999999995</v>
      </c>
      <c r="H5511" s="47">
        <v>0.29840289056731373</v>
      </c>
      <c r="I5511" s="47">
        <v>48.285402890567312</v>
      </c>
      <c r="J5511" s="47">
        <v>47.845118286843423</v>
      </c>
      <c r="K5511" s="47">
        <v>4.6730000000000009</v>
      </c>
      <c r="L5511" s="47">
        <v>2.9058634789027392E-2</v>
      </c>
      <c r="M5511" s="47">
        <v>4.7020586347890285</v>
      </c>
      <c r="N5511" s="47">
        <v>4.6591834820767994</v>
      </c>
      <c r="O5511" s="47">
        <v>52.66</v>
      </c>
      <c r="P5511" s="47">
        <v>0.3274615253563411</v>
      </c>
      <c r="Q5511" s="47">
        <v>52.987461525356338</v>
      </c>
      <c r="R5511" s="47">
        <v>52.504301768920222</v>
      </c>
      <c r="S5511" s="47"/>
      <c r="T5511" s="47">
        <v>173.31599999999997</v>
      </c>
      <c r="U5511" s="47">
        <v>1.0777501277755339</v>
      </c>
      <c r="V5511" s="47">
        <v>174.39375012777552</v>
      </c>
      <c r="W5511" s="47">
        <v>172.80356181887916</v>
      </c>
      <c r="X5511" s="47">
        <v>13.546999999999999</v>
      </c>
      <c r="Y5511" s="47">
        <v>8.4240814356292312E-2</v>
      </c>
      <c r="Z5511" s="47">
        <v>13.631240814356291</v>
      </c>
      <c r="AA5511" s="47">
        <v>13.506945994370721</v>
      </c>
      <c r="AB5511" s="47">
        <v>186.86299999999997</v>
      </c>
      <c r="AC5511" s="47">
        <v>1.1619909421318262</v>
      </c>
      <c r="AD5511" s="47">
        <v>188.02499094213181</v>
      </c>
      <c r="AE5511" s="47">
        <v>186.31050781324987</v>
      </c>
    </row>
    <row r="5512" spans="1:31" ht="13" x14ac:dyDescent="0.3">
      <c r="A5512" s="46">
        <v>45156</v>
      </c>
      <c r="B5512" s="44">
        <v>13</v>
      </c>
      <c r="C5512" s="44" t="s">
        <v>5</v>
      </c>
      <c r="D5512" s="45">
        <v>23.713826000000001</v>
      </c>
      <c r="E5512" s="43">
        <v>9.057028E-3</v>
      </c>
      <c r="F5512" s="43"/>
      <c r="G5512" s="47">
        <v>48.743999999999993</v>
      </c>
      <c r="H5512" s="47">
        <v>0.30875084530101293</v>
      </c>
      <c r="I5512" s="47">
        <v>49.052750845301006</v>
      </c>
      <c r="J5512" s="47">
        <v>48.608478707418094</v>
      </c>
      <c r="K5512" s="47">
        <v>4.7569999999999997</v>
      </c>
      <c r="L5512" s="47">
        <v>3.013145763779991E-2</v>
      </c>
      <c r="M5512" s="47">
        <v>4.7871314576377992</v>
      </c>
      <c r="N5512" s="47">
        <v>4.7437742739862934</v>
      </c>
      <c r="O5512" s="47">
        <v>53.500999999999991</v>
      </c>
      <c r="P5512" s="47">
        <v>0.33888230293881283</v>
      </c>
      <c r="Q5512" s="47">
        <v>53.839882302938804</v>
      </c>
      <c r="R5512" s="47">
        <v>53.352252981404391</v>
      </c>
      <c r="S5512" s="47"/>
      <c r="T5512" s="47">
        <v>175.39200000000002</v>
      </c>
      <c r="U5512" s="47">
        <v>1.1109557742293468</v>
      </c>
      <c r="V5512" s="47">
        <v>176.50295577422938</v>
      </c>
      <c r="W5512" s="47">
        <v>174.90436356169943</v>
      </c>
      <c r="X5512" s="47">
        <v>13.651999999999999</v>
      </c>
      <c r="Y5512" s="47">
        <v>8.6473546283633462E-2</v>
      </c>
      <c r="Z5512" s="47">
        <v>13.738473546283632</v>
      </c>
      <c r="AA5512" s="47">
        <v>13.614043806697683</v>
      </c>
      <c r="AB5512" s="47">
        <v>189.04400000000001</v>
      </c>
      <c r="AC5512" s="47">
        <v>1.1974293205129802</v>
      </c>
      <c r="AD5512" s="47">
        <v>190.24142932051302</v>
      </c>
      <c r="AE5512" s="47">
        <v>188.51840736839711</v>
      </c>
    </row>
    <row r="5513" spans="1:31" ht="13" x14ac:dyDescent="0.3">
      <c r="A5513" s="46">
        <v>45156</v>
      </c>
      <c r="B5513" s="44">
        <v>14</v>
      </c>
      <c r="C5513" s="44" t="s">
        <v>5</v>
      </c>
      <c r="D5513" s="45">
        <v>40.702333000000003</v>
      </c>
      <c r="E5513" s="43">
        <v>8.9377620000000001E-3</v>
      </c>
      <c r="F5513" s="43"/>
      <c r="G5513" s="47">
        <v>48.733999999999995</v>
      </c>
      <c r="H5513" s="47">
        <v>0.26118006540989119</v>
      </c>
      <c r="I5513" s="47">
        <v>48.995180065409883</v>
      </c>
      <c r="J5513" s="47">
        <v>48.557272806838107</v>
      </c>
      <c r="K5513" s="47">
        <v>4.68</v>
      </c>
      <c r="L5513" s="47">
        <v>2.5081518162233574E-2</v>
      </c>
      <c r="M5513" s="47">
        <v>4.705081518162233</v>
      </c>
      <c r="N5513" s="47">
        <v>4.6630286193623007</v>
      </c>
      <c r="O5513" s="47">
        <v>53.413999999999994</v>
      </c>
      <c r="P5513" s="47">
        <v>0.28626158357212478</v>
      </c>
      <c r="Q5513" s="47">
        <v>53.700261583572114</v>
      </c>
      <c r="R5513" s="47">
        <v>53.220301426200407</v>
      </c>
      <c r="S5513" s="47"/>
      <c r="T5513" s="47">
        <v>174.51799999999997</v>
      </c>
      <c r="U5513" s="47">
        <v>0.93529409970869193</v>
      </c>
      <c r="V5513" s="47">
        <v>175.45329409970867</v>
      </c>
      <c r="W5513" s="47">
        <v>173.88513431492947</v>
      </c>
      <c r="X5513" s="47">
        <v>13.741999999999999</v>
      </c>
      <c r="Y5513" s="47">
        <v>7.3647483458421745E-2</v>
      </c>
      <c r="Z5513" s="47">
        <v>13.81564748345842</v>
      </c>
      <c r="AA5513" s="47">
        <v>13.692166514375371</v>
      </c>
      <c r="AB5513" s="47">
        <v>188.25999999999996</v>
      </c>
      <c r="AC5513" s="47">
        <v>1.0089415831671136</v>
      </c>
      <c r="AD5513" s="47">
        <v>189.26894158316708</v>
      </c>
      <c r="AE5513" s="47">
        <v>187.57730082930485</v>
      </c>
    </row>
    <row r="5514" spans="1:31" ht="13" x14ac:dyDescent="0.3">
      <c r="A5514" s="46">
        <v>45156</v>
      </c>
      <c r="B5514" s="44">
        <v>15</v>
      </c>
      <c r="C5514" s="44" t="s">
        <v>5</v>
      </c>
      <c r="D5514" s="45">
        <v>24.295376000000001</v>
      </c>
      <c r="E5514" s="43">
        <v>9.1573850000000005E-3</v>
      </c>
      <c r="F5514" s="43"/>
      <c r="G5514" s="47">
        <v>48.199999999999996</v>
      </c>
      <c r="H5514" s="47">
        <v>0.20767323969088924</v>
      </c>
      <c r="I5514" s="47">
        <v>48.407673239690887</v>
      </c>
      <c r="J5514" s="47">
        <v>47.96438553888084</v>
      </c>
      <c r="K5514" s="47">
        <v>4.5779999999999994</v>
      </c>
      <c r="L5514" s="47">
        <v>1.9724649197196908E-2</v>
      </c>
      <c r="M5514" s="47">
        <v>4.5977246491971959</v>
      </c>
      <c r="N5514" s="47">
        <v>4.5556215144605074</v>
      </c>
      <c r="O5514" s="47">
        <v>52.777999999999992</v>
      </c>
      <c r="P5514" s="47">
        <v>0.22739788888808615</v>
      </c>
      <c r="Q5514" s="47">
        <v>53.005397888888083</v>
      </c>
      <c r="R5514" s="47">
        <v>52.520007053341345</v>
      </c>
      <c r="S5514" s="47"/>
      <c r="T5514" s="47">
        <v>172.73500000000001</v>
      </c>
      <c r="U5514" s="47">
        <v>0.74424143273870869</v>
      </c>
      <c r="V5514" s="47">
        <v>173.47924143273872</v>
      </c>
      <c r="W5514" s="47">
        <v>171.89062522943118</v>
      </c>
      <c r="X5514" s="47">
        <v>13.828999999999997</v>
      </c>
      <c r="Y5514" s="47">
        <v>5.9583262068159899E-2</v>
      </c>
      <c r="Z5514" s="47">
        <v>13.888583262068156</v>
      </c>
      <c r="AA5514" s="47">
        <v>13.761400158032842</v>
      </c>
      <c r="AB5514" s="47">
        <v>186.56400000000002</v>
      </c>
      <c r="AC5514" s="47">
        <v>0.80382469480686858</v>
      </c>
      <c r="AD5514" s="47">
        <v>187.36782469480687</v>
      </c>
      <c r="AE5514" s="47">
        <v>185.65202538746402</v>
      </c>
    </row>
    <row r="5515" spans="1:31" ht="13" x14ac:dyDescent="0.3">
      <c r="A5515" s="46">
        <v>45156</v>
      </c>
      <c r="B5515" s="44">
        <v>16</v>
      </c>
      <c r="C5515" s="44" t="s">
        <v>5</v>
      </c>
      <c r="D5515" s="45">
        <v>25.899918</v>
      </c>
      <c r="E5515" s="43">
        <v>9.4668300000000007E-3</v>
      </c>
      <c r="F5515" s="43"/>
      <c r="G5515" s="47">
        <v>46.969999999999992</v>
      </c>
      <c r="H5515" s="47">
        <v>0.19648587149843216</v>
      </c>
      <c r="I5515" s="47">
        <v>47.166485871498423</v>
      </c>
      <c r="J5515" s="47">
        <v>46.719968768055544</v>
      </c>
      <c r="K5515" s="47">
        <v>4.7159999999999993</v>
      </c>
      <c r="L5515" s="47">
        <v>1.9728068341209413E-2</v>
      </c>
      <c r="M5515" s="47">
        <v>4.7357280683412091</v>
      </c>
      <c r="N5515" s="47">
        <v>4.6908957357919947</v>
      </c>
      <c r="O5515" s="47">
        <v>51.685999999999993</v>
      </c>
      <c r="P5515" s="47">
        <v>0.21621393983964157</v>
      </c>
      <c r="Q5515" s="47">
        <v>51.902213939839633</v>
      </c>
      <c r="R5515" s="47">
        <v>51.410864503847542</v>
      </c>
      <c r="S5515" s="47"/>
      <c r="T5515" s="47">
        <v>169.52599999999995</v>
      </c>
      <c r="U5515" s="47">
        <v>0.70916465513398352</v>
      </c>
      <c r="V5515" s="47">
        <v>170.23516465513393</v>
      </c>
      <c r="W5515" s="47">
        <v>168.62357729132177</v>
      </c>
      <c r="X5515" s="47">
        <v>13.775</v>
      </c>
      <c r="Y5515" s="47">
        <v>5.762386374049188E-2</v>
      </c>
      <c r="Z5515" s="47">
        <v>13.832623863740492</v>
      </c>
      <c r="AA5515" s="47">
        <v>13.701672765168517</v>
      </c>
      <c r="AB5515" s="47">
        <v>183.30099999999996</v>
      </c>
      <c r="AC5515" s="47">
        <v>0.76678851887447541</v>
      </c>
      <c r="AD5515" s="47">
        <v>184.06778851887441</v>
      </c>
      <c r="AE5515" s="47">
        <v>182.32525005649029</v>
      </c>
    </row>
    <row r="5516" spans="1:31" ht="13" x14ac:dyDescent="0.3">
      <c r="A5516" s="46">
        <v>45156</v>
      </c>
      <c r="B5516" s="44">
        <v>17</v>
      </c>
      <c r="C5516" s="44" t="s">
        <v>5</v>
      </c>
      <c r="D5516" s="45">
        <v>32.852179999999997</v>
      </c>
      <c r="E5516" s="43">
        <v>9.6566340000000007E-3</v>
      </c>
      <c r="F5516" s="43"/>
      <c r="G5516" s="47">
        <v>44.92</v>
      </c>
      <c r="H5516" s="47">
        <v>0.24425303750568239</v>
      </c>
      <c r="I5516" s="47">
        <v>45.164253037505681</v>
      </c>
      <c r="J5516" s="47">
        <v>44.728118376039099</v>
      </c>
      <c r="K5516" s="47">
        <v>4.4990000000000006</v>
      </c>
      <c r="L5516" s="47">
        <v>2.4463366334329145E-2</v>
      </c>
      <c r="M5516" s="47">
        <v>4.5234633663343295</v>
      </c>
      <c r="N5516" s="47">
        <v>4.4797819361932305</v>
      </c>
      <c r="O5516" s="47">
        <v>49.419000000000004</v>
      </c>
      <c r="P5516" s="47">
        <v>0.26871640384001155</v>
      </c>
      <c r="Q5516" s="47">
        <v>49.687716403840014</v>
      </c>
      <c r="R5516" s="47">
        <v>49.207900312232326</v>
      </c>
      <c r="S5516" s="47"/>
      <c r="T5516" s="47">
        <v>162.96699999999998</v>
      </c>
      <c r="U5516" s="47">
        <v>0.88613501253758986</v>
      </c>
      <c r="V5516" s="47">
        <v>163.85313501253756</v>
      </c>
      <c r="W5516" s="47">
        <v>162.27086525796889</v>
      </c>
      <c r="X5516" s="47">
        <v>13.487</v>
      </c>
      <c r="Y5516" s="47">
        <v>7.3335723883328985E-2</v>
      </c>
      <c r="Z5516" s="47">
        <v>13.560335723883329</v>
      </c>
      <c r="AA5516" s="47">
        <v>13.429388524880661</v>
      </c>
      <c r="AB5516" s="47">
        <v>176.45399999999998</v>
      </c>
      <c r="AC5516" s="47">
        <v>0.95947073642091885</v>
      </c>
      <c r="AD5516" s="47">
        <v>177.41347073642089</v>
      </c>
      <c r="AE5516" s="47">
        <v>175.70025378284956</v>
      </c>
    </row>
    <row r="5517" spans="1:31" ht="13" x14ac:dyDescent="0.3">
      <c r="A5517" s="46">
        <v>45156</v>
      </c>
      <c r="B5517" s="44">
        <v>18</v>
      </c>
      <c r="C5517" s="44" t="s">
        <v>5</v>
      </c>
      <c r="D5517" s="45">
        <v>23.279033999999999</v>
      </c>
      <c r="E5517" s="43">
        <v>9.615396E-3</v>
      </c>
      <c r="F5517" s="43"/>
      <c r="G5517" s="47">
        <v>42.12</v>
      </c>
      <c r="H5517" s="47">
        <v>9.7638801598423641E-2</v>
      </c>
      <c r="I5517" s="47">
        <v>42.217638801598419</v>
      </c>
      <c r="J5517" s="47">
        <v>41.811699486336082</v>
      </c>
      <c r="K5517" s="47">
        <v>4.3530000000000006</v>
      </c>
      <c r="L5517" s="47">
        <v>1.0090733697956747E-2</v>
      </c>
      <c r="M5517" s="47">
        <v>4.3630907336979572</v>
      </c>
      <c r="N5517" s="47">
        <v>4.3211378885095204</v>
      </c>
      <c r="O5517" s="47">
        <v>46.472999999999999</v>
      </c>
      <c r="P5517" s="47">
        <v>0.10772953529638039</v>
      </c>
      <c r="Q5517" s="47">
        <v>46.580729535296378</v>
      </c>
      <c r="R5517" s="47">
        <v>46.1328373748456</v>
      </c>
      <c r="S5517" s="47"/>
      <c r="T5517" s="47">
        <v>155.11799999999999</v>
      </c>
      <c r="U5517" s="47">
        <v>0.35958061790940832</v>
      </c>
      <c r="V5517" s="47">
        <v>155.47758061790941</v>
      </c>
      <c r="W5517" s="47">
        <v>153.98260211114629</v>
      </c>
      <c r="X5517" s="47">
        <v>13.127000000000002</v>
      </c>
      <c r="Y5517" s="47">
        <v>3.042983258742895E-2</v>
      </c>
      <c r="Z5517" s="47">
        <v>13.157429832587431</v>
      </c>
      <c r="AA5517" s="47">
        <v>13.030915934404888</v>
      </c>
      <c r="AB5517" s="47">
        <v>168.245</v>
      </c>
      <c r="AC5517" s="47">
        <v>0.39001045049683725</v>
      </c>
      <c r="AD5517" s="47">
        <v>168.63501045049685</v>
      </c>
      <c r="AE5517" s="47">
        <v>167.01351804555117</v>
      </c>
    </row>
    <row r="5518" spans="1:31" ht="13" x14ac:dyDescent="0.3">
      <c r="A5518" s="46">
        <v>45156</v>
      </c>
      <c r="B5518" s="44">
        <v>19</v>
      </c>
      <c r="C5518" s="44" t="s">
        <v>5</v>
      </c>
      <c r="D5518" s="45">
        <v>23.073384999999998</v>
      </c>
      <c r="E5518" s="43">
        <v>9.6496220000000001E-3</v>
      </c>
      <c r="F5518" s="43"/>
      <c r="G5518" s="47">
        <v>39.781999999999996</v>
      </c>
      <c r="H5518" s="47">
        <v>3.5597094092178573E-2</v>
      </c>
      <c r="I5518" s="47">
        <v>39.817597094092172</v>
      </c>
      <c r="J5518" s="47">
        <v>39.433372333185886</v>
      </c>
      <c r="K5518" s="47">
        <v>4.1680000000000001</v>
      </c>
      <c r="L5518" s="47">
        <v>3.7295432149263568E-3</v>
      </c>
      <c r="M5518" s="47">
        <v>4.1717295432149264</v>
      </c>
      <c r="N5518" s="47">
        <v>4.1314739300366696</v>
      </c>
      <c r="O5518" s="47">
        <v>43.949999999999996</v>
      </c>
      <c r="P5518" s="47">
        <v>3.9326637307104929E-2</v>
      </c>
      <c r="Q5518" s="47">
        <v>43.989326637307101</v>
      </c>
      <c r="R5518" s="47">
        <v>43.564846263222556</v>
      </c>
      <c r="S5518" s="47"/>
      <c r="T5518" s="47">
        <v>147.96099999999998</v>
      </c>
      <c r="U5518" s="47">
        <v>0.13239609971778277</v>
      </c>
      <c r="V5518" s="47">
        <v>148.09339609971778</v>
      </c>
      <c r="W5518" s="47">
        <v>146.66435080665923</v>
      </c>
      <c r="X5518" s="47">
        <v>12.145999999999997</v>
      </c>
      <c r="Y5518" s="47">
        <v>1.0868289800502763E-2</v>
      </c>
      <c r="Z5518" s="47">
        <v>12.156868289800499</v>
      </c>
      <c r="AA5518" s="47">
        <v>12.039559106100139</v>
      </c>
      <c r="AB5518" s="47">
        <v>160.10699999999997</v>
      </c>
      <c r="AC5518" s="47">
        <v>0.14326438951828552</v>
      </c>
      <c r="AD5518" s="47">
        <v>160.25026438951829</v>
      </c>
      <c r="AE5518" s="47">
        <v>158.70390991275937</v>
      </c>
    </row>
    <row r="5519" spans="1:31" ht="13" x14ac:dyDescent="0.3">
      <c r="A5519" s="46">
        <v>45156</v>
      </c>
      <c r="B5519" s="44">
        <v>20</v>
      </c>
      <c r="C5519" s="44" t="s">
        <v>5</v>
      </c>
      <c r="D5519" s="45">
        <v>21.162638000000001</v>
      </c>
      <c r="E5519" s="43">
        <v>9.4216899999999999E-3</v>
      </c>
      <c r="F5519" s="43"/>
      <c r="G5519" s="47">
        <v>37.646999999999991</v>
      </c>
      <c r="H5519" s="47">
        <v>-4.2671933400652576E-2</v>
      </c>
      <c r="I5519" s="47">
        <v>37.604328066599336</v>
      </c>
      <c r="J5519" s="47">
        <v>37.250031744897534</v>
      </c>
      <c r="K5519" s="47">
        <v>4.0380000000000003</v>
      </c>
      <c r="L5519" s="47">
        <v>-4.5769720581144624E-3</v>
      </c>
      <c r="M5519" s="47">
        <v>4.0334230279418861</v>
      </c>
      <c r="N5519" s="47">
        <v>3.9954213665337561</v>
      </c>
      <c r="O5519" s="47">
        <v>41.684999999999988</v>
      </c>
      <c r="P5519" s="47">
        <v>-4.7248905458767039E-2</v>
      </c>
      <c r="Q5519" s="47">
        <v>41.637751094541223</v>
      </c>
      <c r="R5519" s="47">
        <v>41.245453111431289</v>
      </c>
      <c r="S5519" s="47"/>
      <c r="T5519" s="47">
        <v>140.80799999999999</v>
      </c>
      <c r="U5519" s="47">
        <v>-0.15960234808295717</v>
      </c>
      <c r="V5519" s="47">
        <v>140.64839765191704</v>
      </c>
      <c r="W5519" s="47">
        <v>139.32325205024395</v>
      </c>
      <c r="X5519" s="47">
        <v>11.621999999999998</v>
      </c>
      <c r="Y5519" s="47">
        <v>-1.3173246473354695E-2</v>
      </c>
      <c r="Z5519" s="47">
        <v>11.608826753526644</v>
      </c>
      <c r="AA5519" s="47">
        <v>11.499451986591209</v>
      </c>
      <c r="AB5519" s="47">
        <v>152.42999999999998</v>
      </c>
      <c r="AC5519" s="47">
        <v>-0.17277559455631186</v>
      </c>
      <c r="AD5519" s="47">
        <v>152.25722440544368</v>
      </c>
      <c r="AE5519" s="47">
        <v>150.82270403683515</v>
      </c>
    </row>
    <row r="5520" spans="1:31" ht="13" x14ac:dyDescent="0.3">
      <c r="A5520" s="46">
        <v>45156</v>
      </c>
      <c r="B5520" s="44">
        <v>21</v>
      </c>
      <c r="C5520" s="44" t="s">
        <v>5</v>
      </c>
      <c r="D5520" s="45">
        <v>22.575679000000001</v>
      </c>
      <c r="E5520" s="43">
        <v>9.398478E-3</v>
      </c>
      <c r="F5520" s="43"/>
      <c r="G5520" s="47">
        <v>35.688000000000002</v>
      </c>
      <c r="H5520" s="47">
        <v>9.1874985121459626E-2</v>
      </c>
      <c r="I5520" s="47">
        <v>35.779874985121459</v>
      </c>
      <c r="J5520" s="47">
        <v>35.443598617231046</v>
      </c>
      <c r="K5520" s="47">
        <v>3.8049999999999997</v>
      </c>
      <c r="L5520" s="47">
        <v>9.7955704546949639E-3</v>
      </c>
      <c r="M5520" s="47">
        <v>3.8147955704546948</v>
      </c>
      <c r="N5520" s="47">
        <v>3.7789422982112786</v>
      </c>
      <c r="O5520" s="47">
        <v>39.493000000000002</v>
      </c>
      <c r="P5520" s="47">
        <v>0.10167055557615459</v>
      </c>
      <c r="Q5520" s="47">
        <v>39.594670555576151</v>
      </c>
      <c r="R5520" s="47">
        <v>39.222540915442323</v>
      </c>
      <c r="S5520" s="47"/>
      <c r="T5520" s="47">
        <v>135.19400000000002</v>
      </c>
      <c r="U5520" s="47">
        <v>0.34804266808200557</v>
      </c>
      <c r="V5520" s="47">
        <v>135.54204266808202</v>
      </c>
      <c r="W5520" s="47">
        <v>134.26815376199099</v>
      </c>
      <c r="X5520" s="47">
        <v>11.242000000000001</v>
      </c>
      <c r="Y5520" s="47">
        <v>2.8941341143674321E-2</v>
      </c>
      <c r="Z5520" s="47">
        <v>11.270941341143676</v>
      </c>
      <c r="AA5520" s="47">
        <v>11.165011646909646</v>
      </c>
      <c r="AB5520" s="47">
        <v>146.43600000000001</v>
      </c>
      <c r="AC5520" s="47">
        <v>0.37698400922567987</v>
      </c>
      <c r="AD5520" s="47">
        <v>146.81298400922569</v>
      </c>
      <c r="AE5520" s="47">
        <v>145.43316540890063</v>
      </c>
    </row>
    <row r="5521" spans="1:31" ht="13" x14ac:dyDescent="0.3">
      <c r="A5521" s="46">
        <v>45156</v>
      </c>
      <c r="B5521" s="44">
        <v>22</v>
      </c>
      <c r="C5521" s="44" t="s">
        <v>5</v>
      </c>
      <c r="D5521" s="45">
        <v>21.583926999999999</v>
      </c>
      <c r="E5521" s="43">
        <v>1.3864008000000001E-2</v>
      </c>
      <c r="F5521" s="43"/>
      <c r="G5521" s="47">
        <v>33.326000000000001</v>
      </c>
      <c r="H5521" s="47">
        <v>0.16546753531742436</v>
      </c>
      <c r="I5521" s="47">
        <v>33.491467535317426</v>
      </c>
      <c r="J5521" s="47">
        <v>33.027141561476043</v>
      </c>
      <c r="K5521" s="47">
        <v>3.4339999999999997</v>
      </c>
      <c r="L5521" s="47">
        <v>1.7050216536038984E-2</v>
      </c>
      <c r="M5521" s="47">
        <v>3.4510502165360388</v>
      </c>
      <c r="N5521" s="47">
        <v>3.4032048287255816</v>
      </c>
      <c r="O5521" s="47">
        <v>36.76</v>
      </c>
      <c r="P5521" s="47">
        <v>0.18251775185346336</v>
      </c>
      <c r="Q5521" s="47">
        <v>36.942517751853465</v>
      </c>
      <c r="R5521" s="47">
        <v>36.430346390201628</v>
      </c>
      <c r="S5521" s="47"/>
      <c r="T5521" s="47">
        <v>124.93199999999996</v>
      </c>
      <c r="U5521" s="47">
        <v>0.62030217014572564</v>
      </c>
      <c r="V5521" s="47">
        <v>125.55230217014568</v>
      </c>
      <c r="W5521" s="47">
        <v>123.81164404844037</v>
      </c>
      <c r="X5521" s="47">
        <v>10.561999999999998</v>
      </c>
      <c r="Y5521" s="47">
        <v>5.2441580388364509E-2</v>
      </c>
      <c r="Z5521" s="47">
        <v>10.614441580388362</v>
      </c>
      <c r="AA5521" s="47">
        <v>10.467282877402326</v>
      </c>
      <c r="AB5521" s="47">
        <v>135.49399999999997</v>
      </c>
      <c r="AC5521" s="47">
        <v>0.67274375053409019</v>
      </c>
      <c r="AD5521" s="47">
        <v>136.16674375053404</v>
      </c>
      <c r="AE5521" s="47">
        <v>134.27892692584271</v>
      </c>
    </row>
    <row r="5522" spans="1:31" ht="13" x14ac:dyDescent="0.3">
      <c r="A5522" s="46">
        <v>45156</v>
      </c>
      <c r="B5522" s="44">
        <v>23</v>
      </c>
      <c r="C5522" s="44" t="s">
        <v>5</v>
      </c>
      <c r="D5522" s="45">
        <v>21.583926999999999</v>
      </c>
      <c r="E5522" s="43">
        <v>1.3668691E-2</v>
      </c>
      <c r="F5522" s="43"/>
      <c r="G5522" s="47">
        <v>30.404000000000003</v>
      </c>
      <c r="H5522" s="47">
        <v>0.13861627045175581</v>
      </c>
      <c r="I5522" s="47">
        <v>30.542616270451759</v>
      </c>
      <c r="J5522" s="47">
        <v>30.125138686319382</v>
      </c>
      <c r="K5522" s="47">
        <v>3.1289999999999996</v>
      </c>
      <c r="L5522" s="47">
        <v>1.4265567367568208E-2</v>
      </c>
      <c r="M5522" s="47">
        <v>3.1432655673675676</v>
      </c>
      <c r="N5522" s="47">
        <v>3.1003012415962807</v>
      </c>
      <c r="O5522" s="47">
        <v>33.533000000000001</v>
      </c>
      <c r="P5522" s="47">
        <v>0.15288183781932402</v>
      </c>
      <c r="Q5522" s="47">
        <v>33.685881837819323</v>
      </c>
      <c r="R5522" s="47">
        <v>33.225439927915659</v>
      </c>
      <c r="S5522" s="47"/>
      <c r="T5522" s="47">
        <v>113.52200000000002</v>
      </c>
      <c r="U5522" s="47">
        <v>0.51756335528957453</v>
      </c>
      <c r="V5522" s="47">
        <v>114.03956335528959</v>
      </c>
      <c r="W5522" s="47">
        <v>112.48079180201121</v>
      </c>
      <c r="X5522" s="47">
        <v>9.4889999999999954</v>
      </c>
      <c r="Y5522" s="47">
        <v>4.3261734979499741E-2</v>
      </c>
      <c r="Z5522" s="47">
        <v>9.532261734979496</v>
      </c>
      <c r="AA5522" s="47">
        <v>9.4019681947929374</v>
      </c>
      <c r="AB5522" s="47">
        <v>123.01100000000001</v>
      </c>
      <c r="AC5522" s="47">
        <v>0.56082509026907423</v>
      </c>
      <c r="AD5522" s="47">
        <v>123.57182509026909</v>
      </c>
      <c r="AE5522" s="47">
        <v>121.88275999680415</v>
      </c>
    </row>
    <row r="5523" spans="1:31" ht="13" x14ac:dyDescent="0.3">
      <c r="A5523" s="46">
        <v>45156</v>
      </c>
      <c r="B5523" s="44">
        <v>24</v>
      </c>
      <c r="C5523" s="44" t="s">
        <v>3</v>
      </c>
      <c r="D5523" s="45">
        <v>20.794426000000001</v>
      </c>
      <c r="E5523" s="43">
        <v>1.3901533000000001E-2</v>
      </c>
      <c r="F5523" s="43"/>
      <c r="G5523" s="47">
        <v>28.441000000000003</v>
      </c>
      <c r="H5523" s="47">
        <v>0.16644371796344198</v>
      </c>
      <c r="I5523" s="47">
        <v>28.607443717963445</v>
      </c>
      <c r="J5523" s="47">
        <v>28.209756395072535</v>
      </c>
      <c r="K5523" s="47">
        <v>2.9210000000000003</v>
      </c>
      <c r="L5523" s="47">
        <v>1.7094409485292856E-2</v>
      </c>
      <c r="M5523" s="47">
        <v>2.9380944094852932</v>
      </c>
      <c r="N5523" s="47">
        <v>2.8972503930947182</v>
      </c>
      <c r="O5523" s="47">
        <v>31.362000000000002</v>
      </c>
      <c r="P5523" s="47">
        <v>0.18353812744873485</v>
      </c>
      <c r="Q5523" s="47">
        <v>31.545538127448737</v>
      </c>
      <c r="R5523" s="47">
        <v>31.107006788167254</v>
      </c>
      <c r="S5523" s="47"/>
      <c r="T5523" s="47">
        <v>104.23000000000002</v>
      </c>
      <c r="U5523" s="47">
        <v>0.60997956201714287</v>
      </c>
      <c r="V5523" s="47">
        <v>104.83997956201716</v>
      </c>
      <c r="W5523" s="47">
        <v>103.38254312641646</v>
      </c>
      <c r="X5523" s="47">
        <v>8.7119999999999997</v>
      </c>
      <c r="Y5523" s="47">
        <v>5.0984763928747456E-2</v>
      </c>
      <c r="Z5523" s="47">
        <v>8.7629847639287473</v>
      </c>
      <c r="AA5523" s="47">
        <v>8.6411658420544946</v>
      </c>
      <c r="AB5523" s="47">
        <v>112.94200000000002</v>
      </c>
      <c r="AC5523" s="47">
        <v>0.66096432594589039</v>
      </c>
      <c r="AD5523" s="47">
        <v>113.6029643259459</v>
      </c>
      <c r="AE5523" s="47">
        <v>112.02370896847096</v>
      </c>
    </row>
    <row r="5524" spans="1:31" ht="13" x14ac:dyDescent="0.3">
      <c r="A5524" s="46">
        <v>45157</v>
      </c>
      <c r="B5524" s="44">
        <v>1</v>
      </c>
      <c r="C5524" s="44" t="s">
        <v>3</v>
      </c>
      <c r="D5524" s="45">
        <v>11.081528</v>
      </c>
      <c r="E5524" s="43">
        <v>9.9773689999999998E-3</v>
      </c>
      <c r="F5524" s="43"/>
      <c r="G5524" s="47">
        <v>26.833000000000002</v>
      </c>
      <c r="H5524" s="47">
        <v>0.21944053544190695</v>
      </c>
      <c r="I5524" s="47">
        <v>27.05244053544191</v>
      </c>
      <c r="J5524" s="47">
        <v>26.78252835386925</v>
      </c>
      <c r="K5524" s="47">
        <v>2.6880000000000002</v>
      </c>
      <c r="L5524" s="47">
        <v>2.1982490189984192E-2</v>
      </c>
      <c r="M5524" s="47">
        <v>2.7099824901899843</v>
      </c>
      <c r="N5524" s="47">
        <v>2.6829439949018199</v>
      </c>
      <c r="O5524" s="47">
        <v>29.521000000000001</v>
      </c>
      <c r="P5524" s="47">
        <v>0.24142302563189114</v>
      </c>
      <c r="Q5524" s="47">
        <v>29.762423025631893</v>
      </c>
      <c r="R5524" s="47">
        <v>29.465472348771069</v>
      </c>
      <c r="S5524" s="47"/>
      <c r="T5524" s="47">
        <v>97.601000000000013</v>
      </c>
      <c r="U5524" s="47">
        <v>0.79818192895559803</v>
      </c>
      <c r="V5524" s="47">
        <v>98.399181928955613</v>
      </c>
      <c r="W5524" s="47">
        <v>97.417416981552293</v>
      </c>
      <c r="X5524" s="47">
        <v>8.2779999999999987</v>
      </c>
      <c r="Y5524" s="47">
        <v>6.7697564655018264E-2</v>
      </c>
      <c r="Z5524" s="47">
        <v>8.3456975646550173</v>
      </c>
      <c r="AA5524" s="47">
        <v>8.2624294604900523</v>
      </c>
      <c r="AB5524" s="47">
        <v>105.87900000000002</v>
      </c>
      <c r="AC5524" s="47">
        <v>0.86587949361061634</v>
      </c>
      <c r="AD5524" s="47">
        <v>106.74487949361063</v>
      </c>
      <c r="AE5524" s="47">
        <v>105.67984644204235</v>
      </c>
    </row>
    <row r="5525" spans="1:31" ht="13" x14ac:dyDescent="0.3">
      <c r="A5525" s="46">
        <v>45157</v>
      </c>
      <c r="B5525" s="44">
        <v>2</v>
      </c>
      <c r="C5525" s="44" t="s">
        <v>3</v>
      </c>
      <c r="D5525" s="45">
        <v>11.081528</v>
      </c>
      <c r="E5525" s="43">
        <v>9.3452499999999994E-3</v>
      </c>
      <c r="F5525" s="43"/>
      <c r="G5525" s="47">
        <v>25.800000000000004</v>
      </c>
      <c r="H5525" s="47">
        <v>0.31722145765834348</v>
      </c>
      <c r="I5525" s="47">
        <v>26.117221457658349</v>
      </c>
      <c r="J5525" s="47">
        <v>25.873149493831168</v>
      </c>
      <c r="K5525" s="47">
        <v>2.5839999999999996</v>
      </c>
      <c r="L5525" s="47">
        <v>3.1771327387176716E-2</v>
      </c>
      <c r="M5525" s="47">
        <v>2.6157713273871765</v>
      </c>
      <c r="N5525" s="47">
        <v>2.5913262903899117</v>
      </c>
      <c r="O5525" s="47">
        <v>28.384000000000004</v>
      </c>
      <c r="P5525" s="47">
        <v>0.34899278504552017</v>
      </c>
      <c r="Q5525" s="47">
        <v>28.732992785045525</v>
      </c>
      <c r="R5525" s="47">
        <v>28.464475784221079</v>
      </c>
      <c r="S5525" s="47"/>
      <c r="T5525" s="47">
        <v>93.938999999999979</v>
      </c>
      <c r="U5525" s="47">
        <v>1.1550180818204308</v>
      </c>
      <c r="V5525" s="47">
        <v>95.094018081820408</v>
      </c>
      <c r="W5525" s="47">
        <v>94.205340709341286</v>
      </c>
      <c r="X5525" s="47">
        <v>8.0230000000000015</v>
      </c>
      <c r="Y5525" s="47">
        <v>9.8646037007476331E-2</v>
      </c>
      <c r="Z5525" s="47">
        <v>8.1216460370074781</v>
      </c>
      <c r="AA5525" s="47">
        <v>8.0457472243801345</v>
      </c>
      <c r="AB5525" s="47">
        <v>101.96199999999997</v>
      </c>
      <c r="AC5525" s="47">
        <v>1.2536641188279072</v>
      </c>
      <c r="AD5525" s="47">
        <v>103.21566411882789</v>
      </c>
      <c r="AE5525" s="47">
        <v>102.25108793372142</v>
      </c>
    </row>
    <row r="5526" spans="1:31" ht="13" x14ac:dyDescent="0.3">
      <c r="A5526" s="46">
        <v>45157</v>
      </c>
      <c r="B5526" s="44">
        <v>3</v>
      </c>
      <c r="C5526" s="44" t="s">
        <v>3</v>
      </c>
      <c r="D5526" s="45">
        <v>10.992361000000001</v>
      </c>
      <c r="E5526" s="43">
        <v>9.1827360000000004E-3</v>
      </c>
      <c r="F5526" s="43"/>
      <c r="G5526" s="47">
        <v>25.045000000000002</v>
      </c>
      <c r="H5526" s="47">
        <v>0.22562867518015656</v>
      </c>
      <c r="I5526" s="47">
        <v>25.270628675180159</v>
      </c>
      <c r="J5526" s="47">
        <v>25.03857516350195</v>
      </c>
      <c r="K5526" s="47">
        <v>2.5010000000000003</v>
      </c>
      <c r="L5526" s="47">
        <v>2.2531336259755307E-2</v>
      </c>
      <c r="M5526" s="47">
        <v>2.5235313362597558</v>
      </c>
      <c r="N5526" s="47">
        <v>2.5003584142111555</v>
      </c>
      <c r="O5526" s="47">
        <v>27.546000000000003</v>
      </c>
      <c r="P5526" s="47">
        <v>0.24816001143991187</v>
      </c>
      <c r="Q5526" s="47">
        <v>27.794160011439914</v>
      </c>
      <c r="R5526" s="47">
        <v>27.538933577713106</v>
      </c>
      <c r="S5526" s="47"/>
      <c r="T5526" s="47">
        <v>91.814000000000036</v>
      </c>
      <c r="U5526" s="47">
        <v>0.8271459845474507</v>
      </c>
      <c r="V5526" s="47">
        <v>92.641145984547492</v>
      </c>
      <c r="W5526" s="47">
        <v>91.79044679823393</v>
      </c>
      <c r="X5526" s="47">
        <v>7.8449999999999989</v>
      </c>
      <c r="Y5526" s="47">
        <v>7.0675063157848994E-2</v>
      </c>
      <c r="Z5526" s="47">
        <v>7.9156750631578481</v>
      </c>
      <c r="AA5526" s="47">
        <v>7.8429875087910865</v>
      </c>
      <c r="AB5526" s="47">
        <v>99.659000000000034</v>
      </c>
      <c r="AC5526" s="47">
        <v>0.89782104770529969</v>
      </c>
      <c r="AD5526" s="47">
        <v>100.55682104770534</v>
      </c>
      <c r="AE5526" s="47">
        <v>99.633434307025013</v>
      </c>
    </row>
    <row r="5527" spans="1:31" ht="13" x14ac:dyDescent="0.3">
      <c r="A5527" s="46">
        <v>45157</v>
      </c>
      <c r="B5527" s="44">
        <v>4</v>
      </c>
      <c r="C5527" s="44" t="s">
        <v>3</v>
      </c>
      <c r="D5527" s="45">
        <v>9.0229239999999997</v>
      </c>
      <c r="E5527" s="43">
        <v>9.1574529999999994E-3</v>
      </c>
      <c r="F5527" s="43"/>
      <c r="G5527" s="47">
        <v>24.711000000000002</v>
      </c>
      <c r="H5527" s="47">
        <v>0.27035737643874164</v>
      </c>
      <c r="I5527" s="47">
        <v>24.981357376438744</v>
      </c>
      <c r="J5527" s="47">
        <v>24.752591770387802</v>
      </c>
      <c r="K5527" s="47">
        <v>2.5020000000000002</v>
      </c>
      <c r="L5527" s="47">
        <v>2.7373807448089173E-2</v>
      </c>
      <c r="M5527" s="47">
        <v>2.5293738074480894</v>
      </c>
      <c r="N5527" s="47">
        <v>2.5062111856869524</v>
      </c>
      <c r="O5527" s="47">
        <v>27.213000000000001</v>
      </c>
      <c r="P5527" s="47">
        <v>0.29773118388683079</v>
      </c>
      <c r="Q5527" s="47">
        <v>27.510731183886833</v>
      </c>
      <c r="R5527" s="47">
        <v>27.258802956074753</v>
      </c>
      <c r="S5527" s="47"/>
      <c r="T5527" s="47">
        <v>90.588000000000022</v>
      </c>
      <c r="U5527" s="47">
        <v>0.99110250563849023</v>
      </c>
      <c r="V5527" s="47">
        <v>91.579102505638517</v>
      </c>
      <c r="W5527" s="47">
        <v>90.74047117866094</v>
      </c>
      <c r="X5527" s="47">
        <v>7.7349999999999994</v>
      </c>
      <c r="Y5527" s="47">
        <v>8.462685875738199E-2</v>
      </c>
      <c r="Z5527" s="47">
        <v>7.8196268587573812</v>
      </c>
      <c r="AA5527" s="47">
        <v>7.7480189933207724</v>
      </c>
      <c r="AB5527" s="47">
        <v>98.323000000000022</v>
      </c>
      <c r="AC5527" s="47">
        <v>1.0757293643958723</v>
      </c>
      <c r="AD5527" s="47">
        <v>99.398729364395905</v>
      </c>
      <c r="AE5527" s="47">
        <v>98.488490171981709</v>
      </c>
    </row>
    <row r="5528" spans="1:31" ht="13" x14ac:dyDescent="0.3">
      <c r="A5528" s="46">
        <v>45157</v>
      </c>
      <c r="B5528" s="44">
        <v>5</v>
      </c>
      <c r="C5528" s="44" t="s">
        <v>3</v>
      </c>
      <c r="D5528" s="45">
        <v>8.7154670000000003</v>
      </c>
      <c r="E5528" s="43">
        <v>8.8695969999999999E-3</v>
      </c>
      <c r="F5528" s="43"/>
      <c r="G5528" s="47">
        <v>24.858999999999998</v>
      </c>
      <c r="H5528" s="47">
        <v>0.22925026584760524</v>
      </c>
      <c r="I5528" s="47">
        <v>25.088250265847602</v>
      </c>
      <c r="J5528" s="47">
        <v>24.86572759655439</v>
      </c>
      <c r="K5528" s="47">
        <v>2.5499999999999998</v>
      </c>
      <c r="L5528" s="47">
        <v>2.3516158248979981E-2</v>
      </c>
      <c r="M5528" s="47">
        <v>2.5735161582489798</v>
      </c>
      <c r="N5528" s="47">
        <v>2.5506901070523234</v>
      </c>
      <c r="O5528" s="47">
        <v>27.408999999999999</v>
      </c>
      <c r="P5528" s="47">
        <v>0.25276642409658523</v>
      </c>
      <c r="Q5528" s="47">
        <v>27.661766424096584</v>
      </c>
      <c r="R5528" s="47">
        <v>27.416417703606712</v>
      </c>
      <c r="S5528" s="47"/>
      <c r="T5528" s="47">
        <v>91.566999999999922</v>
      </c>
      <c r="U5528" s="47">
        <v>0.84443296564092085</v>
      </c>
      <c r="V5528" s="47">
        <v>92.411432965640842</v>
      </c>
      <c r="W5528" s="47">
        <v>91.591780797043086</v>
      </c>
      <c r="X5528" s="47">
        <v>7.9209999999999994</v>
      </c>
      <c r="Y5528" s="47">
        <v>7.3047642937321744E-2</v>
      </c>
      <c r="Z5528" s="47">
        <v>7.9940476429373213</v>
      </c>
      <c r="AA5528" s="47">
        <v>7.9231436619456677</v>
      </c>
      <c r="AB5528" s="47">
        <v>99.487999999999914</v>
      </c>
      <c r="AC5528" s="47">
        <v>0.91748060857824254</v>
      </c>
      <c r="AD5528" s="47">
        <v>100.40548060857816</v>
      </c>
      <c r="AE5528" s="47">
        <v>99.514924458988759</v>
      </c>
    </row>
    <row r="5529" spans="1:31" ht="13" x14ac:dyDescent="0.3">
      <c r="A5529" s="46">
        <v>45157</v>
      </c>
      <c r="B5529" s="44">
        <v>6</v>
      </c>
      <c r="C5529" s="44" t="s">
        <v>3</v>
      </c>
      <c r="D5529" s="45">
        <v>8.4615969999999994</v>
      </c>
      <c r="E5529" s="43">
        <v>8.7201870000000008E-3</v>
      </c>
      <c r="F5529" s="43"/>
      <c r="G5529" s="47">
        <v>25.393000000000001</v>
      </c>
      <c r="H5529" s="47">
        <v>0.30689007860023576</v>
      </c>
      <c r="I5529" s="47">
        <v>25.699890078600237</v>
      </c>
      <c r="J5529" s="47">
        <v>25.475782231235399</v>
      </c>
      <c r="K5529" s="47">
        <v>2.6489999999999996</v>
      </c>
      <c r="L5529" s="47">
        <v>3.2014800071359206E-2</v>
      </c>
      <c r="M5529" s="47">
        <v>2.6810148000713587</v>
      </c>
      <c r="N5529" s="47">
        <v>2.657635849664969</v>
      </c>
      <c r="O5529" s="47">
        <v>28.042000000000002</v>
      </c>
      <c r="P5529" s="47">
        <v>0.33890487867159497</v>
      </c>
      <c r="Q5529" s="47">
        <v>28.380904878671597</v>
      </c>
      <c r="R5529" s="47">
        <v>28.13341808090037</v>
      </c>
      <c r="S5529" s="47"/>
      <c r="T5529" s="47">
        <v>96.015000000000015</v>
      </c>
      <c r="U5529" s="47">
        <v>1.1604005393928105</v>
      </c>
      <c r="V5529" s="47">
        <v>97.175400539392825</v>
      </c>
      <c r="W5529" s="47">
        <v>96.328012874889424</v>
      </c>
      <c r="X5529" s="47">
        <v>8.2609999999999992</v>
      </c>
      <c r="Y5529" s="47">
        <v>9.9839284027745723E-2</v>
      </c>
      <c r="Z5529" s="47">
        <v>8.3608392840277457</v>
      </c>
      <c r="AA5529" s="47">
        <v>8.287931201994077</v>
      </c>
      <c r="AB5529" s="47">
        <v>104.27600000000001</v>
      </c>
      <c r="AC5529" s="47">
        <v>1.2602398234205563</v>
      </c>
      <c r="AD5529" s="47">
        <v>105.53623982342057</v>
      </c>
      <c r="AE5529" s="47">
        <v>104.61594407688349</v>
      </c>
    </row>
    <row r="5530" spans="1:31" ht="13" x14ac:dyDescent="0.3">
      <c r="A5530" s="46">
        <v>45157</v>
      </c>
      <c r="B5530" s="44">
        <v>7</v>
      </c>
      <c r="C5530" s="44" t="s">
        <v>3</v>
      </c>
      <c r="D5530" s="45">
        <v>7.860868</v>
      </c>
      <c r="E5530" s="43">
        <v>8.7752409999999996E-3</v>
      </c>
      <c r="F5530" s="43"/>
      <c r="G5530" s="47">
        <v>25.714000000000002</v>
      </c>
      <c r="H5530" s="47">
        <v>0.19850732201036808</v>
      </c>
      <c r="I5530" s="47">
        <v>25.91250732201037</v>
      </c>
      <c r="J5530" s="47">
        <v>25.685118825345462</v>
      </c>
      <c r="K5530" s="47">
        <v>2.8559999999999999</v>
      </c>
      <c r="L5530" s="47">
        <v>2.204779154007977E-2</v>
      </c>
      <c r="M5530" s="47">
        <v>2.8780477915400797</v>
      </c>
      <c r="N5530" s="47">
        <v>2.8527922285597977</v>
      </c>
      <c r="O5530" s="47">
        <v>28.57</v>
      </c>
      <c r="P5530" s="47">
        <v>0.22055511355044785</v>
      </c>
      <c r="Q5530" s="47">
        <v>28.79055511355045</v>
      </c>
      <c r="R5530" s="47">
        <v>28.537911053905262</v>
      </c>
      <c r="S5530" s="47"/>
      <c r="T5530" s="47">
        <v>100.08199999999998</v>
      </c>
      <c r="U5530" s="47">
        <v>0.7726145213285236</v>
      </c>
      <c r="V5530" s="47">
        <v>100.8546145213285</v>
      </c>
      <c r="W5530" s="47">
        <v>99.969590972941745</v>
      </c>
      <c r="X5530" s="47">
        <v>8.6259999999999994</v>
      </c>
      <c r="Y5530" s="47">
        <v>6.6591123888210119E-2</v>
      </c>
      <c r="Z5530" s="47">
        <v>8.6925911238882101</v>
      </c>
      <c r="AA5530" s="47">
        <v>8.616311541861629</v>
      </c>
      <c r="AB5530" s="47">
        <v>108.70799999999998</v>
      </c>
      <c r="AC5530" s="47">
        <v>0.83920564521673369</v>
      </c>
      <c r="AD5530" s="47">
        <v>109.54720564521671</v>
      </c>
      <c r="AE5530" s="47">
        <v>108.58590251480338</v>
      </c>
    </row>
    <row r="5531" spans="1:31" ht="13" x14ac:dyDescent="0.3">
      <c r="A5531" s="46">
        <v>45157</v>
      </c>
      <c r="B5531" s="44">
        <v>8</v>
      </c>
      <c r="C5531" s="44" t="s">
        <v>3</v>
      </c>
      <c r="D5531" s="45">
        <v>8.7862989999999996</v>
      </c>
      <c r="E5531" s="43">
        <v>8.6343189999999997E-3</v>
      </c>
      <c r="F5531" s="43"/>
      <c r="G5531" s="47">
        <v>26.490000000000002</v>
      </c>
      <c r="H5531" s="47">
        <v>0.3225511890185378</v>
      </c>
      <c r="I5531" s="47">
        <v>26.812551189018539</v>
      </c>
      <c r="J5531" s="47">
        <v>26.581043068848722</v>
      </c>
      <c r="K5531" s="47">
        <v>3.0249999999999999</v>
      </c>
      <c r="L5531" s="47">
        <v>3.6833421924540463E-2</v>
      </c>
      <c r="M5531" s="47">
        <v>3.0618334219245402</v>
      </c>
      <c r="N5531" s="47">
        <v>3.035396575434782</v>
      </c>
      <c r="O5531" s="47">
        <v>29.515000000000001</v>
      </c>
      <c r="P5531" s="47">
        <v>0.35938461094307828</v>
      </c>
      <c r="Q5531" s="47">
        <v>29.874384610943078</v>
      </c>
      <c r="R5531" s="47">
        <v>29.616439644283503</v>
      </c>
      <c r="S5531" s="47"/>
      <c r="T5531" s="47">
        <v>103.39500000000004</v>
      </c>
      <c r="U5531" s="47">
        <v>1.2589724495497066</v>
      </c>
      <c r="V5531" s="47">
        <v>104.65397244954974</v>
      </c>
      <c r="W5531" s="47">
        <v>103.75035666680311</v>
      </c>
      <c r="X5531" s="47">
        <v>8.9370000000000012</v>
      </c>
      <c r="Y5531" s="47">
        <v>0.10881993115359277</v>
      </c>
      <c r="Z5531" s="47">
        <v>9.0458199311535932</v>
      </c>
      <c r="AA5531" s="47">
        <v>8.9677154362514546</v>
      </c>
      <c r="AB5531" s="47">
        <v>112.33200000000004</v>
      </c>
      <c r="AC5531" s="47">
        <v>1.3677923807032992</v>
      </c>
      <c r="AD5531" s="47">
        <v>113.69979238070333</v>
      </c>
      <c r="AE5531" s="47">
        <v>112.71807210305457</v>
      </c>
    </row>
    <row r="5532" spans="1:31" ht="13" x14ac:dyDescent="0.3">
      <c r="A5532" s="46">
        <v>45157</v>
      </c>
      <c r="B5532" s="44">
        <v>9</v>
      </c>
      <c r="C5532" s="44" t="s">
        <v>3</v>
      </c>
      <c r="D5532" s="45">
        <v>6.9153719999999996</v>
      </c>
      <c r="E5532" s="43">
        <v>8.4855179999999992E-3</v>
      </c>
      <c r="F5532" s="43"/>
      <c r="G5532" s="47">
        <v>28.776000000000007</v>
      </c>
      <c r="H5532" s="47">
        <v>0.28450717157274519</v>
      </c>
      <c r="I5532" s="47">
        <v>29.060507171572752</v>
      </c>
      <c r="J5532" s="47">
        <v>28.813913714879241</v>
      </c>
      <c r="K5532" s="47">
        <v>3.33</v>
      </c>
      <c r="L5532" s="47">
        <v>3.292357802812209E-2</v>
      </c>
      <c r="M5532" s="47">
        <v>3.3629235780281221</v>
      </c>
      <c r="N5532" s="47">
        <v>3.3343874294741402</v>
      </c>
      <c r="O5532" s="47">
        <v>32.106000000000009</v>
      </c>
      <c r="P5532" s="47">
        <v>0.31743074960086726</v>
      </c>
      <c r="Q5532" s="47">
        <v>32.423430749600875</v>
      </c>
      <c r="R5532" s="47">
        <v>32.148301144353383</v>
      </c>
      <c r="S5532" s="47"/>
      <c r="T5532" s="47">
        <v>113.61700000000006</v>
      </c>
      <c r="U5532" s="47">
        <v>1.1233267762225674</v>
      </c>
      <c r="V5532" s="47">
        <v>114.74032677622263</v>
      </c>
      <c r="W5532" s="47">
        <v>113.76669566803712</v>
      </c>
      <c r="X5532" s="47">
        <v>9.7030000000000012</v>
      </c>
      <c r="Y5532" s="47">
        <v>9.593317645851912E-2</v>
      </c>
      <c r="Z5532" s="47">
        <v>9.7989331764585206</v>
      </c>
      <c r="AA5532" s="47">
        <v>9.7157841526088848</v>
      </c>
      <c r="AB5532" s="47">
        <v>123.32000000000006</v>
      </c>
      <c r="AC5532" s="47">
        <v>1.2192599526810866</v>
      </c>
      <c r="AD5532" s="47">
        <v>124.53925995268115</v>
      </c>
      <c r="AE5532" s="47">
        <v>123.48247982064601</v>
      </c>
    </row>
    <row r="5533" spans="1:31" ht="13" x14ac:dyDescent="0.3">
      <c r="A5533" s="46">
        <v>45157</v>
      </c>
      <c r="B5533" s="44">
        <v>10</v>
      </c>
      <c r="C5533" s="44" t="s">
        <v>3</v>
      </c>
      <c r="D5533" s="45">
        <v>6.8833659999999997</v>
      </c>
      <c r="E5533" s="43">
        <v>8.5819759999999998E-3</v>
      </c>
      <c r="F5533" s="43"/>
      <c r="G5533" s="47">
        <v>31.951000000000001</v>
      </c>
      <c r="H5533" s="47">
        <v>0.262246652444243</v>
      </c>
      <c r="I5533" s="47">
        <v>32.213246652444241</v>
      </c>
      <c r="J5533" s="47">
        <v>31.936793342790885</v>
      </c>
      <c r="K5533" s="47">
        <v>3.7039999999999997</v>
      </c>
      <c r="L5533" s="47">
        <v>3.0401602474209755E-2</v>
      </c>
      <c r="M5533" s="47">
        <v>3.7344016024742093</v>
      </c>
      <c r="N5533" s="47">
        <v>3.702353057547414</v>
      </c>
      <c r="O5533" s="47">
        <v>35.655000000000001</v>
      </c>
      <c r="P5533" s="47">
        <v>0.29264825491845275</v>
      </c>
      <c r="Q5533" s="47">
        <v>35.947648254918448</v>
      </c>
      <c r="R5533" s="47">
        <v>35.639146400338298</v>
      </c>
      <c r="S5533" s="47"/>
      <c r="T5533" s="47">
        <v>125.5200000000001</v>
      </c>
      <c r="U5533" s="47">
        <v>1.0302400492880162</v>
      </c>
      <c r="V5533" s="47">
        <v>126.55024004928811</v>
      </c>
      <c r="W5533" s="47">
        <v>125.46418892639088</v>
      </c>
      <c r="X5533" s="47">
        <v>10.552</v>
      </c>
      <c r="Y5533" s="47">
        <v>8.6608452836895611E-2</v>
      </c>
      <c r="Z5533" s="47">
        <v>10.638608452836895</v>
      </c>
      <c r="AA5533" s="47">
        <v>10.547308170421251</v>
      </c>
      <c r="AB5533" s="47">
        <v>136.07200000000009</v>
      </c>
      <c r="AC5533" s="47">
        <v>1.1168485021249117</v>
      </c>
      <c r="AD5533" s="47">
        <v>137.18884850212501</v>
      </c>
      <c r="AE5533" s="47">
        <v>136.01149709681212</v>
      </c>
    </row>
    <row r="5534" spans="1:31" ht="13" x14ac:dyDescent="0.3">
      <c r="A5534" s="46">
        <v>45157</v>
      </c>
      <c r="B5534" s="44">
        <v>11</v>
      </c>
      <c r="C5534" s="44" t="s">
        <v>3</v>
      </c>
      <c r="D5534" s="45">
        <v>10.553295</v>
      </c>
      <c r="E5534" s="43">
        <v>8.837045E-3</v>
      </c>
      <c r="F5534" s="43"/>
      <c r="G5534" s="47">
        <v>35.02300000000001</v>
      </c>
      <c r="H5534" s="47">
        <v>0.24336081051541608</v>
      </c>
      <c r="I5534" s="47">
        <v>35.26636081051543</v>
      </c>
      <c r="J5534" s="47">
        <v>34.954710393046668</v>
      </c>
      <c r="K5534" s="47">
        <v>3.931</v>
      </c>
      <c r="L5534" s="47">
        <v>2.7314945782374447E-2</v>
      </c>
      <c r="M5534" s="47">
        <v>3.9583149457823743</v>
      </c>
      <c r="N5534" s="47">
        <v>3.9233351384823227</v>
      </c>
      <c r="O5534" s="47">
        <v>38.954000000000008</v>
      </c>
      <c r="P5534" s="47">
        <v>0.2706757562977905</v>
      </c>
      <c r="Q5534" s="47">
        <v>39.224675756297806</v>
      </c>
      <c r="R5534" s="47">
        <v>38.87804553152899</v>
      </c>
      <c r="S5534" s="47"/>
      <c r="T5534" s="47">
        <v>135.49199999999999</v>
      </c>
      <c r="U5534" s="47">
        <v>0.94147968301843765</v>
      </c>
      <c r="V5534" s="47">
        <v>136.43347968301842</v>
      </c>
      <c r="W5534" s="47">
        <v>135.22781088355299</v>
      </c>
      <c r="X5534" s="47">
        <v>11.257999999999999</v>
      </c>
      <c r="Y5534" s="47">
        <v>7.8227336458400284E-2</v>
      </c>
      <c r="Z5534" s="47">
        <v>11.3362273364584</v>
      </c>
      <c r="AA5534" s="47">
        <v>11.236048585355887</v>
      </c>
      <c r="AB5534" s="47">
        <v>146.75</v>
      </c>
      <c r="AC5534" s="47">
        <v>1.0197070194768378</v>
      </c>
      <c r="AD5534" s="47">
        <v>147.76970701947681</v>
      </c>
      <c r="AE5534" s="47">
        <v>146.46385946890888</v>
      </c>
    </row>
    <row r="5535" spans="1:31" ht="13" x14ac:dyDescent="0.3">
      <c r="A5535" s="46">
        <v>45157</v>
      </c>
      <c r="B5535" s="44">
        <v>12</v>
      </c>
      <c r="C5535" s="44" t="s">
        <v>3</v>
      </c>
      <c r="D5535" s="45">
        <v>11.87744</v>
      </c>
      <c r="E5535" s="43">
        <v>9.0610340000000008E-3</v>
      </c>
      <c r="F5535" s="43"/>
      <c r="G5535" s="47">
        <v>37.141000000000005</v>
      </c>
      <c r="H5535" s="47">
        <v>0.13404209838339579</v>
      </c>
      <c r="I5535" s="47">
        <v>37.275042098383402</v>
      </c>
      <c r="J5535" s="47">
        <v>36.937291674578518</v>
      </c>
      <c r="K5535" s="47">
        <v>4.048</v>
      </c>
      <c r="L5535" s="47">
        <v>1.4609257000511189E-2</v>
      </c>
      <c r="M5535" s="47">
        <v>4.0626092570005117</v>
      </c>
      <c r="N5535" s="47">
        <v>4.0257978163941148</v>
      </c>
      <c r="O5535" s="47">
        <v>41.189000000000007</v>
      </c>
      <c r="P5535" s="47">
        <v>0.14865135538390697</v>
      </c>
      <c r="Q5535" s="47">
        <v>41.337651355383912</v>
      </c>
      <c r="R5535" s="47">
        <v>40.963089490972635</v>
      </c>
      <c r="S5535" s="47"/>
      <c r="T5535" s="47">
        <v>141.91200000000006</v>
      </c>
      <c r="U5535" s="47">
        <v>0.51216128445072751</v>
      </c>
      <c r="V5535" s="47">
        <v>142.4241612844508</v>
      </c>
      <c r="W5535" s="47">
        <v>141.13365111663092</v>
      </c>
      <c r="X5535" s="47">
        <v>11.718999999999999</v>
      </c>
      <c r="Y5535" s="47">
        <v>4.2293943376726928E-2</v>
      </c>
      <c r="Z5535" s="47">
        <v>11.761293943376726</v>
      </c>
      <c r="AA5535" s="47">
        <v>11.654724459071796</v>
      </c>
      <c r="AB5535" s="47">
        <v>153.63100000000006</v>
      </c>
      <c r="AC5535" s="47">
        <v>0.55445522782745438</v>
      </c>
      <c r="AD5535" s="47">
        <v>154.18545522782753</v>
      </c>
      <c r="AE5535" s="47">
        <v>152.7883755757027</v>
      </c>
    </row>
    <row r="5536" spans="1:31" ht="13" x14ac:dyDescent="0.3">
      <c r="A5536" s="46">
        <v>45157</v>
      </c>
      <c r="B5536" s="44">
        <v>13</v>
      </c>
      <c r="C5536" s="44" t="s">
        <v>3</v>
      </c>
      <c r="D5536" s="45">
        <v>14.300592</v>
      </c>
      <c r="E5536" s="43">
        <v>9.1803470000000002E-3</v>
      </c>
      <c r="F5536" s="43"/>
      <c r="G5536" s="47">
        <v>38.320999999999991</v>
      </c>
      <c r="H5536" s="47">
        <v>0.19054598256965441</v>
      </c>
      <c r="I5536" s="47">
        <v>38.511545982569643</v>
      </c>
      <c r="J5536" s="47">
        <v>38.157996626943195</v>
      </c>
      <c r="K5536" s="47">
        <v>4.1629999999999994</v>
      </c>
      <c r="L5536" s="47">
        <v>2.0699953692165429E-2</v>
      </c>
      <c r="M5536" s="47">
        <v>4.1836999536921651</v>
      </c>
      <c r="N5536" s="47">
        <v>4.1452921363733868</v>
      </c>
      <c r="O5536" s="47">
        <v>42.483999999999988</v>
      </c>
      <c r="P5536" s="47">
        <v>0.21124593626181984</v>
      </c>
      <c r="Q5536" s="47">
        <v>42.695245936261806</v>
      </c>
      <c r="R5536" s="47">
        <v>42.30328876331658</v>
      </c>
      <c r="S5536" s="47"/>
      <c r="T5536" s="47">
        <v>145.79</v>
      </c>
      <c r="U5536" s="47">
        <v>0.7249210302139798</v>
      </c>
      <c r="V5536" s="47">
        <v>146.51492103021397</v>
      </c>
      <c r="W5536" s="47">
        <v>145.16986321447899</v>
      </c>
      <c r="X5536" s="47">
        <v>11.747</v>
      </c>
      <c r="Y5536" s="47">
        <v>5.8410366567827839E-2</v>
      </c>
      <c r="Z5536" s="47">
        <v>11.805410366567827</v>
      </c>
      <c r="AA5536" s="47">
        <v>11.697032602925336</v>
      </c>
      <c r="AB5536" s="47">
        <v>157.53699999999998</v>
      </c>
      <c r="AC5536" s="47">
        <v>0.78333139678180763</v>
      </c>
      <c r="AD5536" s="47">
        <v>158.3203313967818</v>
      </c>
      <c r="AE5536" s="47">
        <v>156.86689581740433</v>
      </c>
    </row>
    <row r="5537" spans="1:31" ht="13" x14ac:dyDescent="0.3">
      <c r="A5537" s="46">
        <v>45157</v>
      </c>
      <c r="B5537" s="44">
        <v>14</v>
      </c>
      <c r="C5537" s="44" t="s">
        <v>3</v>
      </c>
      <c r="D5537" s="45">
        <v>16.860576999999999</v>
      </c>
      <c r="E5537" s="43">
        <v>9.544271E-3</v>
      </c>
      <c r="F5537" s="43"/>
      <c r="G5537" s="47">
        <v>39.360000000000007</v>
      </c>
      <c r="H5537" s="47">
        <v>0.15704107501670175</v>
      </c>
      <c r="I5537" s="47">
        <v>39.517041075016706</v>
      </c>
      <c r="J5537" s="47">
        <v>39.139879725878615</v>
      </c>
      <c r="K5537" s="47">
        <v>4.2549999999999999</v>
      </c>
      <c r="L5537" s="47">
        <v>1.6976874344412241E-2</v>
      </c>
      <c r="M5537" s="47">
        <v>4.2719768743444124</v>
      </c>
      <c r="N5537" s="47">
        <v>4.2312039693499361</v>
      </c>
      <c r="O5537" s="47">
        <v>43.615000000000009</v>
      </c>
      <c r="P5537" s="47">
        <v>0.174017949361114</v>
      </c>
      <c r="Q5537" s="47">
        <v>43.789017949361117</v>
      </c>
      <c r="R5537" s="47">
        <v>43.371083695228549</v>
      </c>
      <c r="S5537" s="47"/>
      <c r="T5537" s="47">
        <v>148.56299999999996</v>
      </c>
      <c r="U5537" s="47">
        <v>0.59274627102912225</v>
      </c>
      <c r="V5537" s="47">
        <v>149.15574627102907</v>
      </c>
      <c r="W5537" s="47">
        <v>147.73216340741112</v>
      </c>
      <c r="X5537" s="47">
        <v>11.985999999999999</v>
      </c>
      <c r="Y5537" s="47">
        <v>4.782251842353117E-2</v>
      </c>
      <c r="Z5537" s="47">
        <v>12.033822518423531</v>
      </c>
      <c r="AA5537" s="47">
        <v>11.918968455141794</v>
      </c>
      <c r="AB5537" s="47">
        <v>160.54899999999995</v>
      </c>
      <c r="AC5537" s="47">
        <v>0.64056878945265339</v>
      </c>
      <c r="AD5537" s="47">
        <v>161.18956878945261</v>
      </c>
      <c r="AE5537" s="47">
        <v>159.65113186255292</v>
      </c>
    </row>
    <row r="5538" spans="1:31" ht="13" x14ac:dyDescent="0.3">
      <c r="A5538" s="46">
        <v>45157</v>
      </c>
      <c r="B5538" s="44">
        <v>15</v>
      </c>
      <c r="C5538" s="44" t="s">
        <v>3</v>
      </c>
      <c r="D5538" s="45">
        <v>17.93787</v>
      </c>
      <c r="E5538" s="43">
        <v>9.9758329999999999E-3</v>
      </c>
      <c r="F5538" s="43"/>
      <c r="G5538" s="47">
        <v>40.061999999999983</v>
      </c>
      <c r="H5538" s="47">
        <v>0.31393025407306113</v>
      </c>
      <c r="I5538" s="47">
        <v>40.375930254073047</v>
      </c>
      <c r="J5538" s="47">
        <v>39.973146716638766</v>
      </c>
      <c r="K5538" s="47">
        <v>4.3029999999999999</v>
      </c>
      <c r="L5538" s="47">
        <v>3.3718782968308686E-2</v>
      </c>
      <c r="M5538" s="47">
        <v>4.3367187829683083</v>
      </c>
      <c r="N5538" s="47">
        <v>4.2934564006214533</v>
      </c>
      <c r="O5538" s="47">
        <v>44.364999999999981</v>
      </c>
      <c r="P5538" s="47">
        <v>0.34764903704136985</v>
      </c>
      <c r="Q5538" s="47">
        <v>44.712649037041359</v>
      </c>
      <c r="R5538" s="47">
        <v>44.266603117260217</v>
      </c>
      <c r="S5538" s="47"/>
      <c r="T5538" s="47">
        <v>150.345</v>
      </c>
      <c r="U5538" s="47">
        <v>1.1781200151918125</v>
      </c>
      <c r="V5538" s="47">
        <v>151.52312001519181</v>
      </c>
      <c r="W5538" s="47">
        <v>150.0115506742813</v>
      </c>
      <c r="X5538" s="47">
        <v>12.220999999999998</v>
      </c>
      <c r="Y5538" s="47">
        <v>9.5765104962979408E-2</v>
      </c>
      <c r="Z5538" s="47">
        <v>12.316765104962977</v>
      </c>
      <c r="AA5538" s="47">
        <v>12.193895113175639</v>
      </c>
      <c r="AB5538" s="47">
        <v>162.566</v>
      </c>
      <c r="AC5538" s="47">
        <v>1.2738851201547918</v>
      </c>
      <c r="AD5538" s="47">
        <v>163.83988512015478</v>
      </c>
      <c r="AE5538" s="47">
        <v>162.20544578745694</v>
      </c>
    </row>
    <row r="5539" spans="1:31" ht="13" x14ac:dyDescent="0.3">
      <c r="A5539" s="46">
        <v>45157</v>
      </c>
      <c r="B5539" s="44">
        <v>16</v>
      </c>
      <c r="C5539" s="44" t="s">
        <v>3</v>
      </c>
      <c r="D5539" s="45">
        <v>21.690384999999999</v>
      </c>
      <c r="E5539" s="43">
        <v>1.0179785E-2</v>
      </c>
      <c r="F5539" s="43"/>
      <c r="G5539" s="47">
        <v>40.800999999999995</v>
      </c>
      <c r="H5539" s="47">
        <v>0.31339700493647077</v>
      </c>
      <c r="I5539" s="47">
        <v>41.114397004936464</v>
      </c>
      <c r="J5539" s="47">
        <v>40.695861283021564</v>
      </c>
      <c r="K5539" s="47">
        <v>4.3570000000000002</v>
      </c>
      <c r="L5539" s="47">
        <v>3.3466600095786954E-2</v>
      </c>
      <c r="M5539" s="47">
        <v>4.3904666000957873</v>
      </c>
      <c r="N5539" s="47">
        <v>4.3457725940571308</v>
      </c>
      <c r="O5539" s="47">
        <v>45.157999999999994</v>
      </c>
      <c r="P5539" s="47">
        <v>0.34686360503225772</v>
      </c>
      <c r="Q5539" s="47">
        <v>45.504863605032249</v>
      </c>
      <c r="R5539" s="47">
        <v>45.041633877078695</v>
      </c>
      <c r="S5539" s="47"/>
      <c r="T5539" s="47">
        <v>152.55800000000016</v>
      </c>
      <c r="U5539" s="47">
        <v>1.1718149133378637</v>
      </c>
      <c r="V5539" s="47">
        <v>153.72981491333803</v>
      </c>
      <c r="W5539" s="47">
        <v>152.16487844943046</v>
      </c>
      <c r="X5539" s="47">
        <v>12.448999999999998</v>
      </c>
      <c r="Y5539" s="47">
        <v>9.562214932119617E-2</v>
      </c>
      <c r="Z5539" s="47">
        <v>12.544622149321194</v>
      </c>
      <c r="AA5539" s="47">
        <v>12.416920592934865</v>
      </c>
      <c r="AB5539" s="47">
        <v>165.00700000000018</v>
      </c>
      <c r="AC5539" s="47">
        <v>1.2674370626590599</v>
      </c>
      <c r="AD5539" s="47">
        <v>166.27443706265922</v>
      </c>
      <c r="AE5539" s="47">
        <v>164.58179904236533</v>
      </c>
    </row>
    <row r="5540" spans="1:31" ht="13" x14ac:dyDescent="0.3">
      <c r="A5540" s="46">
        <v>45157</v>
      </c>
      <c r="B5540" s="44">
        <v>17</v>
      </c>
      <c r="C5540" s="44" t="s">
        <v>3</v>
      </c>
      <c r="D5540" s="45">
        <v>26.424509</v>
      </c>
      <c r="E5540" s="43">
        <v>1.0431930000000001E-2</v>
      </c>
      <c r="F5540" s="43"/>
      <c r="G5540" s="47">
        <v>42.949999999999996</v>
      </c>
      <c r="H5540" s="47">
        <v>-2.1367377769613327</v>
      </c>
      <c r="I5540" s="47">
        <v>40.813262223038663</v>
      </c>
      <c r="J5540" s="47">
        <v>40.387501128456279</v>
      </c>
      <c r="K5540" s="47">
        <v>4.4079999999999995</v>
      </c>
      <c r="L5540" s="47">
        <v>-0.21929546265065322</v>
      </c>
      <c r="M5540" s="47">
        <v>4.1887045373493459</v>
      </c>
      <c r="N5540" s="47">
        <v>4.1450082648250355</v>
      </c>
      <c r="O5540" s="47">
        <v>47.357999999999997</v>
      </c>
      <c r="P5540" s="47">
        <v>-2.3560332396119859</v>
      </c>
      <c r="Q5540" s="47">
        <v>45.001966760388008</v>
      </c>
      <c r="R5540" s="47">
        <v>44.532509393281316</v>
      </c>
      <c r="S5540" s="47"/>
      <c r="T5540" s="47">
        <v>158.09399999999999</v>
      </c>
      <c r="U5540" s="47">
        <v>-7.8650854973440048</v>
      </c>
      <c r="V5540" s="47">
        <v>150.22891450265598</v>
      </c>
      <c r="W5540" s="47">
        <v>148.66173698258828</v>
      </c>
      <c r="X5540" s="47">
        <v>12.458</v>
      </c>
      <c r="Y5540" s="47">
        <v>-0.61977832887972739</v>
      </c>
      <c r="Z5540" s="47">
        <v>11.838221671120273</v>
      </c>
      <c r="AA5540" s="47">
        <v>11.714726171322663</v>
      </c>
      <c r="AB5540" s="47">
        <v>170.55199999999999</v>
      </c>
      <c r="AC5540" s="47">
        <v>-8.4848638262237319</v>
      </c>
      <c r="AD5540" s="47">
        <v>162.06713617377625</v>
      </c>
      <c r="AE5540" s="47">
        <v>160.37646315391095</v>
      </c>
    </row>
    <row r="5541" spans="1:31" ht="13" x14ac:dyDescent="0.3">
      <c r="A5541" s="46">
        <v>45157</v>
      </c>
      <c r="B5541" s="44">
        <v>18</v>
      </c>
      <c r="C5541" s="44" t="s">
        <v>3</v>
      </c>
      <c r="D5541" s="45">
        <v>29.418507999999999</v>
      </c>
      <c r="E5541" s="43">
        <v>1.0583209999999999E-2</v>
      </c>
      <c r="F5541" s="43"/>
      <c r="G5541" s="47">
        <v>42.157999999999994</v>
      </c>
      <c r="H5541" s="47">
        <v>-1.6970882037088131</v>
      </c>
      <c r="I5541" s="47">
        <v>40.460911796291178</v>
      </c>
      <c r="J5541" s="47">
        <v>40.032705469959552</v>
      </c>
      <c r="K5541" s="47">
        <v>4.3659999999999997</v>
      </c>
      <c r="L5541" s="47">
        <v>-0.1757551851936211</v>
      </c>
      <c r="M5541" s="47">
        <v>4.1902448148063787</v>
      </c>
      <c r="N5541" s="47">
        <v>4.1458985739798715</v>
      </c>
      <c r="O5541" s="47">
        <v>46.523999999999994</v>
      </c>
      <c r="P5541" s="47">
        <v>-1.8728433889024343</v>
      </c>
      <c r="Q5541" s="47">
        <v>44.651156611097555</v>
      </c>
      <c r="R5541" s="47">
        <v>44.178604043939423</v>
      </c>
      <c r="S5541" s="47"/>
      <c r="T5541" s="47">
        <v>155.38699999999994</v>
      </c>
      <c r="U5541" s="47">
        <v>-6.2551697117913863</v>
      </c>
      <c r="V5541" s="47">
        <v>149.13183028820856</v>
      </c>
      <c r="W5541" s="47">
        <v>147.55353681058409</v>
      </c>
      <c r="X5541" s="47">
        <v>12.353000000000003</v>
      </c>
      <c r="Y5541" s="47">
        <v>-0.49727526401667482</v>
      </c>
      <c r="Z5541" s="47">
        <v>11.855724735983328</v>
      </c>
      <c r="AA5541" s="47">
        <v>11.730253111400222</v>
      </c>
      <c r="AB5541" s="47">
        <v>167.73999999999995</v>
      </c>
      <c r="AC5541" s="47">
        <v>-6.7524449758080607</v>
      </c>
      <c r="AD5541" s="47">
        <v>160.98755502419189</v>
      </c>
      <c r="AE5541" s="47">
        <v>159.28378992198432</v>
      </c>
    </row>
    <row r="5542" spans="1:31" ht="13" x14ac:dyDescent="0.3">
      <c r="A5542" s="46">
        <v>45157</v>
      </c>
      <c r="B5542" s="44">
        <v>19</v>
      </c>
      <c r="C5542" s="44" t="s">
        <v>3</v>
      </c>
      <c r="D5542" s="45">
        <v>36.897284999999997</v>
      </c>
      <c r="E5542" s="43">
        <v>1.0531E-2</v>
      </c>
      <c r="F5542" s="43"/>
      <c r="G5542" s="47">
        <v>41.055999999999997</v>
      </c>
      <c r="H5542" s="47">
        <v>-1.3756002451783</v>
      </c>
      <c r="I5542" s="47">
        <v>39.6803997548217</v>
      </c>
      <c r="J5542" s="47">
        <v>39.262525465003677</v>
      </c>
      <c r="K5542" s="47">
        <v>4.3129999999999997</v>
      </c>
      <c r="L5542" s="47">
        <v>-0.14450905732302238</v>
      </c>
      <c r="M5542" s="47">
        <v>4.1684909426769776</v>
      </c>
      <c r="N5542" s="47">
        <v>4.1245925645596468</v>
      </c>
      <c r="O5542" s="47">
        <v>45.369</v>
      </c>
      <c r="P5542" s="47">
        <v>-1.5201093025013224</v>
      </c>
      <c r="Q5542" s="47">
        <v>43.848890697498675</v>
      </c>
      <c r="R5542" s="47">
        <v>43.387118029563325</v>
      </c>
      <c r="S5542" s="47"/>
      <c r="T5542" s="47">
        <v>151.81899999999996</v>
      </c>
      <c r="U5542" s="47">
        <v>-5.0867657254170959</v>
      </c>
      <c r="V5542" s="47">
        <v>146.73223427458285</v>
      </c>
      <c r="W5542" s="47">
        <v>145.18699711543724</v>
      </c>
      <c r="X5542" s="47">
        <v>12.115000000000002</v>
      </c>
      <c r="Y5542" s="47">
        <v>-0.40591867133513021</v>
      </c>
      <c r="Z5542" s="47">
        <v>11.709081328664873</v>
      </c>
      <c r="AA5542" s="47">
        <v>11.585772993192704</v>
      </c>
      <c r="AB5542" s="47">
        <v>163.93399999999997</v>
      </c>
      <c r="AC5542" s="47">
        <v>-5.4926843967522263</v>
      </c>
      <c r="AD5542" s="47">
        <v>158.44131560324772</v>
      </c>
      <c r="AE5542" s="47">
        <v>156.77277010862994</v>
      </c>
    </row>
    <row r="5543" spans="1:31" ht="13" x14ac:dyDescent="0.3">
      <c r="A5543" s="46">
        <v>45157</v>
      </c>
      <c r="B5543" s="44">
        <v>20</v>
      </c>
      <c r="C5543" s="44" t="s">
        <v>3</v>
      </c>
      <c r="D5543" s="45">
        <v>24.010197000000002</v>
      </c>
      <c r="E5543" s="43">
        <v>1.0344913000000001E-2</v>
      </c>
      <c r="F5543" s="43"/>
      <c r="G5543" s="47">
        <v>39.449000000000005</v>
      </c>
      <c r="H5543" s="47">
        <v>-1.6128180252390951</v>
      </c>
      <c r="I5543" s="47">
        <v>37.836181974760912</v>
      </c>
      <c r="J5543" s="47">
        <v>37.444769963979844</v>
      </c>
      <c r="K5543" s="47">
        <v>4.2530000000000001</v>
      </c>
      <c r="L5543" s="47">
        <v>-0.17387804662581741</v>
      </c>
      <c r="M5543" s="47">
        <v>4.0791219533741829</v>
      </c>
      <c r="N5543" s="47">
        <v>4.0369237916501373</v>
      </c>
      <c r="O5543" s="47">
        <v>43.702000000000005</v>
      </c>
      <c r="P5543" s="47">
        <v>-1.7866960718649125</v>
      </c>
      <c r="Q5543" s="47">
        <v>41.915303928135096</v>
      </c>
      <c r="R5543" s="47">
        <v>41.481693755629983</v>
      </c>
      <c r="S5543" s="47"/>
      <c r="T5543" s="47">
        <v>146.10600000000002</v>
      </c>
      <c r="U5543" s="47">
        <v>-5.9733425535649376</v>
      </c>
      <c r="V5543" s="47">
        <v>140.13265744643508</v>
      </c>
      <c r="W5543" s="47">
        <v>138.68299729669292</v>
      </c>
      <c r="X5543" s="47">
        <v>11.709999999999999</v>
      </c>
      <c r="Y5543" s="47">
        <v>-0.47874721984206947</v>
      </c>
      <c r="Z5543" s="47">
        <v>11.231252780157929</v>
      </c>
      <c r="AA5543" s="47">
        <v>11.115066447266187</v>
      </c>
      <c r="AB5543" s="47">
        <v>157.81600000000003</v>
      </c>
      <c r="AC5543" s="47">
        <v>-6.4520897734070068</v>
      </c>
      <c r="AD5543" s="47">
        <v>151.36391022659299</v>
      </c>
      <c r="AE5543" s="47">
        <v>149.79806374395912</v>
      </c>
    </row>
    <row r="5544" spans="1:31" ht="13" x14ac:dyDescent="0.3">
      <c r="A5544" s="46">
        <v>45157</v>
      </c>
      <c r="B5544" s="44">
        <v>21</v>
      </c>
      <c r="C5544" s="44" t="s">
        <v>3</v>
      </c>
      <c r="D5544" s="45">
        <v>22.752151999999999</v>
      </c>
      <c r="E5544" s="43">
        <v>1.0479028E-2</v>
      </c>
      <c r="F5544" s="43"/>
      <c r="G5544" s="47">
        <v>37.432000000000002</v>
      </c>
      <c r="H5544" s="47">
        <v>-1.4074720505835303</v>
      </c>
      <c r="I5544" s="47">
        <v>36.024527949416473</v>
      </c>
      <c r="J5544" s="47">
        <v>35.647025912347758</v>
      </c>
      <c r="K5544" s="47">
        <v>3.8539999999999996</v>
      </c>
      <c r="L5544" s="47">
        <v>-0.14491337045706679</v>
      </c>
      <c r="M5544" s="47">
        <v>3.709086629542933</v>
      </c>
      <c r="N5544" s="47">
        <v>3.6702190068975269</v>
      </c>
      <c r="O5544" s="47">
        <v>41.286000000000001</v>
      </c>
      <c r="P5544" s="47">
        <v>-1.5523854210405972</v>
      </c>
      <c r="Q5544" s="47">
        <v>39.733614578959404</v>
      </c>
      <c r="R5544" s="47">
        <v>39.317244919245283</v>
      </c>
      <c r="S5544" s="47"/>
      <c r="T5544" s="47">
        <v>139.84099999999992</v>
      </c>
      <c r="U5544" s="47">
        <v>-5.2581293819633288</v>
      </c>
      <c r="V5544" s="47">
        <v>134.58287061803659</v>
      </c>
      <c r="W5544" s="47">
        <v>133.17257294850981</v>
      </c>
      <c r="X5544" s="47">
        <v>11.335999999999999</v>
      </c>
      <c r="Y5544" s="47">
        <v>-0.42624233718248811</v>
      </c>
      <c r="Z5544" s="47">
        <v>10.90975766281751</v>
      </c>
      <c r="AA5544" s="47">
        <v>10.795434006795631</v>
      </c>
      <c r="AB5544" s="47">
        <v>151.17699999999991</v>
      </c>
      <c r="AC5544" s="47">
        <v>-5.6843717191458172</v>
      </c>
      <c r="AD5544" s="47">
        <v>145.49262828085409</v>
      </c>
      <c r="AE5544" s="47">
        <v>143.96800695530544</v>
      </c>
    </row>
    <row r="5545" spans="1:31" ht="13" x14ac:dyDescent="0.3">
      <c r="A5545" s="46">
        <v>45157</v>
      </c>
      <c r="B5545" s="44">
        <v>22</v>
      </c>
      <c r="C5545" s="44" t="s">
        <v>3</v>
      </c>
      <c r="D5545" s="45">
        <v>18.926504000000001</v>
      </c>
      <c r="E5545" s="43">
        <v>1.0371399E-2</v>
      </c>
      <c r="F5545" s="43"/>
      <c r="G5545" s="47">
        <v>34.989000000000011</v>
      </c>
      <c r="H5545" s="47">
        <v>-1.3020640827543803</v>
      </c>
      <c r="I5545" s="47">
        <v>33.686935917245634</v>
      </c>
      <c r="J5545" s="47">
        <v>33.33755526376045</v>
      </c>
      <c r="K5545" s="47">
        <v>3.516</v>
      </c>
      <c r="L5545" s="47">
        <v>-0.13084275958056532</v>
      </c>
      <c r="M5545" s="47">
        <v>3.3851572404194346</v>
      </c>
      <c r="N5545" s="47">
        <v>3.3500484240013058</v>
      </c>
      <c r="O5545" s="47">
        <v>38.50500000000001</v>
      </c>
      <c r="P5545" s="47">
        <v>-1.4329068423349456</v>
      </c>
      <c r="Q5545" s="47">
        <v>37.072093157665066</v>
      </c>
      <c r="R5545" s="47">
        <v>36.687603687761758</v>
      </c>
      <c r="S5545" s="47"/>
      <c r="T5545" s="47">
        <v>130.24299999999997</v>
      </c>
      <c r="U5545" s="47">
        <v>-4.8468013469998761</v>
      </c>
      <c r="V5545" s="47">
        <v>125.39619865300008</v>
      </c>
      <c r="W5545" s="47">
        <v>124.09566464368656</v>
      </c>
      <c r="X5545" s="47">
        <v>10.578999999999995</v>
      </c>
      <c r="Y5545" s="47">
        <v>-0.39368189806678039</v>
      </c>
      <c r="Z5545" s="47">
        <v>10.185318101933214</v>
      </c>
      <c r="AA5545" s="47">
        <v>10.079682103956143</v>
      </c>
      <c r="AB5545" s="47">
        <v>140.82199999999997</v>
      </c>
      <c r="AC5545" s="47">
        <v>-5.2404832450666561</v>
      </c>
      <c r="AD5545" s="47">
        <v>135.58151675493329</v>
      </c>
      <c r="AE5545" s="47">
        <v>134.17534674764269</v>
      </c>
    </row>
    <row r="5546" spans="1:31" ht="13" x14ac:dyDescent="0.3">
      <c r="A5546" s="46">
        <v>45157</v>
      </c>
      <c r="B5546" s="44">
        <v>23</v>
      </c>
      <c r="C5546" s="44" t="s">
        <v>3</v>
      </c>
      <c r="D5546" s="45">
        <v>17.635203000000001</v>
      </c>
      <c r="E5546" s="43">
        <v>1.0562442999999999E-2</v>
      </c>
      <c r="F5546" s="43"/>
      <c r="G5546" s="47">
        <v>32.096999999999994</v>
      </c>
      <c r="H5546" s="47">
        <v>-1.2498979932772729</v>
      </c>
      <c r="I5546" s="47">
        <v>30.847102006722722</v>
      </c>
      <c r="J5546" s="47">
        <v>30.521281250061527</v>
      </c>
      <c r="K5546" s="47">
        <v>3.2930000000000001</v>
      </c>
      <c r="L5546" s="47">
        <v>-0.12823360724871671</v>
      </c>
      <c r="M5546" s="47">
        <v>3.1647663927512832</v>
      </c>
      <c r="N5546" s="47">
        <v>3.1313387281195322</v>
      </c>
      <c r="O5546" s="47">
        <v>35.389999999999993</v>
      </c>
      <c r="P5546" s="47">
        <v>-1.3781316005259896</v>
      </c>
      <c r="Q5546" s="47">
        <v>34.011868399474004</v>
      </c>
      <c r="R5546" s="47">
        <v>33.652619978181058</v>
      </c>
      <c r="S5546" s="47"/>
      <c r="T5546" s="47">
        <v>119.70699999999999</v>
      </c>
      <c r="U5546" s="47">
        <v>-4.6615427946924166</v>
      </c>
      <c r="V5546" s="47">
        <v>115.04545720530757</v>
      </c>
      <c r="W5546" s="47">
        <v>113.83029612116758</v>
      </c>
      <c r="X5546" s="47">
        <v>9.8119999999999994</v>
      </c>
      <c r="Y5546" s="47">
        <v>-0.38209175655159677</v>
      </c>
      <c r="Z5546" s="47">
        <v>9.4299082434484021</v>
      </c>
      <c r="AA5546" s="47">
        <v>9.3303053751317488</v>
      </c>
      <c r="AB5546" s="47">
        <v>129.51900000000001</v>
      </c>
      <c r="AC5546" s="47">
        <v>-5.0436345512440131</v>
      </c>
      <c r="AD5546" s="47">
        <v>124.47536544875598</v>
      </c>
      <c r="AE5546" s="47">
        <v>123.16060149629932</v>
      </c>
    </row>
    <row r="5547" spans="1:31" ht="13" x14ac:dyDescent="0.3">
      <c r="A5547" s="46">
        <v>45157</v>
      </c>
      <c r="B5547" s="44">
        <v>24</v>
      </c>
      <c r="C5547" s="44" t="s">
        <v>3</v>
      </c>
      <c r="D5547" s="45">
        <v>16.520531999999999</v>
      </c>
      <c r="E5547" s="43">
        <v>1.0387557E-2</v>
      </c>
      <c r="F5547" s="43"/>
      <c r="G5547" s="47">
        <v>30.123999999999999</v>
      </c>
      <c r="H5547" s="47">
        <v>-1.1001609710015681</v>
      </c>
      <c r="I5547" s="47">
        <v>29.023839028998431</v>
      </c>
      <c r="J5547" s="47">
        <v>28.722352246725883</v>
      </c>
      <c r="K5547" s="47">
        <v>2.996</v>
      </c>
      <c r="L5547" s="47">
        <v>-0.10941715141152232</v>
      </c>
      <c r="M5547" s="47">
        <v>2.8865828485884775</v>
      </c>
      <c r="N5547" s="47">
        <v>2.8565983047135424</v>
      </c>
      <c r="O5547" s="47">
        <v>33.119999999999997</v>
      </c>
      <c r="P5547" s="47">
        <v>-1.2095781224130904</v>
      </c>
      <c r="Q5547" s="47">
        <v>31.910421877586909</v>
      </c>
      <c r="R5547" s="47">
        <v>31.578950551439426</v>
      </c>
      <c r="S5547" s="47"/>
      <c r="T5547" s="47">
        <v>111.05799999999998</v>
      </c>
      <c r="U5547" s="47">
        <v>-4.0559579444128309</v>
      </c>
      <c r="V5547" s="47">
        <v>107.00204205558715</v>
      </c>
      <c r="W5547" s="47">
        <v>105.89055224461833</v>
      </c>
      <c r="X5547" s="47">
        <v>9.0909999999999993</v>
      </c>
      <c r="Y5547" s="47">
        <v>-0.33201312532782018</v>
      </c>
      <c r="Z5547" s="47">
        <v>8.7589868746721784</v>
      </c>
      <c r="AA5547" s="47">
        <v>8.6680023992492696</v>
      </c>
      <c r="AB5547" s="47">
        <v>120.14899999999997</v>
      </c>
      <c r="AC5547" s="47">
        <v>-4.3879710697406509</v>
      </c>
      <c r="AD5547" s="47">
        <v>115.76102893025933</v>
      </c>
      <c r="AE5547" s="47">
        <v>114.55855464386761</v>
      </c>
    </row>
    <row r="5548" spans="1:31" ht="13" x14ac:dyDescent="0.3">
      <c r="A5548" s="46">
        <v>45158</v>
      </c>
      <c r="B5548" s="44">
        <v>1</v>
      </c>
      <c r="C5548" s="44" t="s">
        <v>3</v>
      </c>
      <c r="D5548" s="45">
        <v>13.892393</v>
      </c>
      <c r="E5548" s="43">
        <v>9.9460220000000005E-3</v>
      </c>
      <c r="F5548" s="43"/>
      <c r="G5548" s="47">
        <v>27.576000000000001</v>
      </c>
      <c r="H5548" s="47">
        <v>0.25159733575678622</v>
      </c>
      <c r="I5548" s="47">
        <v>27.827597335756785</v>
      </c>
      <c r="J5548" s="47">
        <v>27.550823440448205</v>
      </c>
      <c r="K5548" s="47">
        <v>2.802</v>
      </c>
      <c r="L5548" s="47">
        <v>2.5564829373024189E-2</v>
      </c>
      <c r="M5548" s="47">
        <v>2.8275648293730242</v>
      </c>
      <c r="N5548" s="47">
        <v>2.7994418073736536</v>
      </c>
      <c r="O5548" s="47">
        <v>30.378</v>
      </c>
      <c r="P5548" s="47">
        <v>0.2771621651298104</v>
      </c>
      <c r="Q5548" s="47">
        <v>30.655162165129809</v>
      </c>
      <c r="R5548" s="47">
        <v>30.350265247821859</v>
      </c>
      <c r="S5548" s="47"/>
      <c r="T5548" s="47">
        <v>101.62700000000002</v>
      </c>
      <c r="U5548" s="47">
        <v>0.92722231073958949</v>
      </c>
      <c r="V5548" s="47">
        <v>102.55422231073962</v>
      </c>
      <c r="W5548" s="47">
        <v>101.53421575944411</v>
      </c>
      <c r="X5548" s="47">
        <v>8.5350000000000001</v>
      </c>
      <c r="Y5548" s="47">
        <v>7.7871455638387377E-2</v>
      </c>
      <c r="Z5548" s="47">
        <v>8.6128714556383876</v>
      </c>
      <c r="AA5548" s="47">
        <v>8.5272076466574358</v>
      </c>
      <c r="AB5548" s="47">
        <v>110.16200000000002</v>
      </c>
      <c r="AC5548" s="47">
        <v>1.0050937663779769</v>
      </c>
      <c r="AD5548" s="47">
        <v>111.167093766378</v>
      </c>
      <c r="AE5548" s="47">
        <v>110.06142340610154</v>
      </c>
    </row>
    <row r="5549" spans="1:31" ht="13" x14ac:dyDescent="0.3">
      <c r="A5549" s="46">
        <v>45158</v>
      </c>
      <c r="B5549" s="44">
        <v>2</v>
      </c>
      <c r="C5549" s="44" t="s">
        <v>3</v>
      </c>
      <c r="D5549" s="45">
        <v>12.587196</v>
      </c>
      <c r="E5549" s="43">
        <v>9.535099E-3</v>
      </c>
      <c r="F5549" s="43"/>
      <c r="G5549" s="47">
        <v>26.758000000000003</v>
      </c>
      <c r="H5549" s="47">
        <v>0.27526489744257909</v>
      </c>
      <c r="I5549" s="47">
        <v>27.033264897442582</v>
      </c>
      <c r="J5549" s="47">
        <v>26.775500040352242</v>
      </c>
      <c r="K5549" s="47">
        <v>2.67</v>
      </c>
      <c r="L5549" s="47">
        <v>2.7466823984292028E-2</v>
      </c>
      <c r="M5549" s="47">
        <v>2.6974668239842918</v>
      </c>
      <c r="N5549" s="47">
        <v>2.671746210768386</v>
      </c>
      <c r="O5549" s="47">
        <v>29.428000000000004</v>
      </c>
      <c r="P5549" s="47">
        <v>0.3027317214268711</v>
      </c>
      <c r="Q5549" s="47">
        <v>29.730731721426874</v>
      </c>
      <c r="R5549" s="47">
        <v>29.447246251120628</v>
      </c>
      <c r="S5549" s="47"/>
      <c r="T5549" s="47">
        <v>97.992999999999967</v>
      </c>
      <c r="U5549" s="47">
        <v>1.0080735890234935</v>
      </c>
      <c r="V5549" s="47">
        <v>99.001073589023463</v>
      </c>
      <c r="W5549" s="47">
        <v>98.05708855124584</v>
      </c>
      <c r="X5549" s="47">
        <v>8.2409999999999997</v>
      </c>
      <c r="Y5549" s="47">
        <v>8.4776815151517082E-2</v>
      </c>
      <c r="Z5549" s="47">
        <v>8.3257768151515172</v>
      </c>
      <c r="AA5549" s="47">
        <v>8.2463897089671416</v>
      </c>
      <c r="AB5549" s="47">
        <v>106.23399999999997</v>
      </c>
      <c r="AC5549" s="47">
        <v>1.0928504041750107</v>
      </c>
      <c r="AD5549" s="47">
        <v>107.32685040417498</v>
      </c>
      <c r="AE5549" s="47">
        <v>106.30347826021298</v>
      </c>
    </row>
    <row r="5550" spans="1:31" ht="13" x14ac:dyDescent="0.3">
      <c r="A5550" s="46">
        <v>45158</v>
      </c>
      <c r="B5550" s="44">
        <v>3</v>
      </c>
      <c r="C5550" s="44" t="s">
        <v>3</v>
      </c>
      <c r="D5550" s="45">
        <v>10.788546999999999</v>
      </c>
      <c r="E5550" s="43">
        <v>9.2244249999999996E-3</v>
      </c>
      <c r="F5550" s="43"/>
      <c r="G5550" s="47">
        <v>25.888000000000005</v>
      </c>
      <c r="H5550" s="47">
        <v>0.26026932098475242</v>
      </c>
      <c r="I5550" s="47">
        <v>26.148269320984756</v>
      </c>
      <c r="J5550" s="47">
        <v>25.907066571753532</v>
      </c>
      <c r="K5550" s="47">
        <v>2.6439999999999997</v>
      </c>
      <c r="L5550" s="47">
        <v>2.6581894494888951E-2</v>
      </c>
      <c r="M5550" s="47">
        <v>2.6705818944948887</v>
      </c>
      <c r="N5550" s="47">
        <v>2.6459473121027628</v>
      </c>
      <c r="O5550" s="47">
        <v>28.532000000000004</v>
      </c>
      <c r="P5550" s="47">
        <v>0.28685121547964137</v>
      </c>
      <c r="Q5550" s="47">
        <v>28.818851215479643</v>
      </c>
      <c r="R5550" s="47">
        <v>28.553013883856295</v>
      </c>
      <c r="S5550" s="47"/>
      <c r="T5550" s="47">
        <v>95.060000000000016</v>
      </c>
      <c r="U5550" s="47">
        <v>0.95570154715739208</v>
      </c>
      <c r="V5550" s="47">
        <v>96.015701547157406</v>
      </c>
      <c r="W5550" s="47">
        <v>95.13001190941327</v>
      </c>
      <c r="X5550" s="47">
        <v>8.0499999999999972</v>
      </c>
      <c r="Y5550" s="47">
        <v>8.0932016143667171E-2</v>
      </c>
      <c r="Z5550" s="47">
        <v>8.1309320161436638</v>
      </c>
      <c r="AA5550" s="47">
        <v>8.0559288435806486</v>
      </c>
      <c r="AB5550" s="47">
        <v>103.11000000000001</v>
      </c>
      <c r="AC5550" s="47">
        <v>1.0366335633010593</v>
      </c>
      <c r="AD5550" s="47">
        <v>104.14663356330107</v>
      </c>
      <c r="AE5550" s="47">
        <v>103.18594075299391</v>
      </c>
    </row>
    <row r="5551" spans="1:31" ht="13" x14ac:dyDescent="0.3">
      <c r="A5551" s="46">
        <v>45158</v>
      </c>
      <c r="B5551" s="44">
        <v>4</v>
      </c>
      <c r="C5551" s="44" t="s">
        <v>3</v>
      </c>
      <c r="D5551" s="45">
        <v>9.4366090000000007</v>
      </c>
      <c r="E5551" s="43">
        <v>9.2329160000000007E-3</v>
      </c>
      <c r="F5551" s="43"/>
      <c r="G5551" s="47">
        <v>25.409000000000002</v>
      </c>
      <c r="H5551" s="47">
        <v>0.1631148168463929</v>
      </c>
      <c r="I5551" s="47">
        <v>25.572114816846394</v>
      </c>
      <c r="J5551" s="47">
        <v>25.336009628800095</v>
      </c>
      <c r="K5551" s="47">
        <v>2.6149999999999998</v>
      </c>
      <c r="L5551" s="47">
        <v>1.6787171712909495E-2</v>
      </c>
      <c r="M5551" s="47">
        <v>2.6317871717129093</v>
      </c>
      <c r="N5551" s="47">
        <v>2.6074881018266067</v>
      </c>
      <c r="O5551" s="47">
        <v>28.024000000000001</v>
      </c>
      <c r="P5551" s="47">
        <v>0.17990198855930239</v>
      </c>
      <c r="Q5551" s="47">
        <v>28.203901988559302</v>
      </c>
      <c r="R5551" s="47">
        <v>27.943497730626703</v>
      </c>
      <c r="S5551" s="47"/>
      <c r="T5551" s="47">
        <v>93.975999999999985</v>
      </c>
      <c r="U5551" s="47">
        <v>0.60328537242538527</v>
      </c>
      <c r="V5551" s="47">
        <v>94.579285372425375</v>
      </c>
      <c r="W5551" s="47">
        <v>93.706042775241741</v>
      </c>
      <c r="X5551" s="47">
        <v>7.9159999999999986</v>
      </c>
      <c r="Y5551" s="47">
        <v>5.0817304504547439E-2</v>
      </c>
      <c r="Z5551" s="47">
        <v>7.9668173045045458</v>
      </c>
      <c r="AA5551" s="47">
        <v>7.8932603495447093</v>
      </c>
      <c r="AB5551" s="47">
        <v>101.89199999999998</v>
      </c>
      <c r="AC5551" s="47">
        <v>0.65410267692993274</v>
      </c>
      <c r="AD5551" s="47">
        <v>102.54610267692992</v>
      </c>
      <c r="AE5551" s="47">
        <v>101.59930312478645</v>
      </c>
    </row>
    <row r="5552" spans="1:31" ht="13" x14ac:dyDescent="0.3">
      <c r="A5552" s="46">
        <v>45158</v>
      </c>
      <c r="B5552" s="44">
        <v>5</v>
      </c>
      <c r="C5552" s="44" t="s">
        <v>3</v>
      </c>
      <c r="D5552" s="45">
        <v>7.8368700000000002</v>
      </c>
      <c r="E5552" s="43">
        <v>8.9580110000000001E-3</v>
      </c>
      <c r="F5552" s="43"/>
      <c r="G5552" s="47">
        <v>25.611000000000004</v>
      </c>
      <c r="H5552" s="47">
        <v>0.2651862954136861</v>
      </c>
      <c r="I5552" s="47">
        <v>25.876186295413689</v>
      </c>
      <c r="J5552" s="47">
        <v>25.644387133941322</v>
      </c>
      <c r="K5552" s="47">
        <v>2.629</v>
      </c>
      <c r="L5552" s="47">
        <v>2.7221692657162181E-2</v>
      </c>
      <c r="M5552" s="47">
        <v>2.6562216926571622</v>
      </c>
      <c r="N5552" s="47">
        <v>2.6324272295159008</v>
      </c>
      <c r="O5552" s="47">
        <v>28.240000000000006</v>
      </c>
      <c r="P5552" s="47">
        <v>0.29240798807084828</v>
      </c>
      <c r="Q5552" s="47">
        <v>28.532407988070851</v>
      </c>
      <c r="R5552" s="47">
        <v>28.276814363457223</v>
      </c>
      <c r="S5552" s="47"/>
      <c r="T5552" s="47">
        <v>94.298999999999964</v>
      </c>
      <c r="U5552" s="47">
        <v>0.97640867093105188</v>
      </c>
      <c r="V5552" s="47">
        <v>95.275408670931014</v>
      </c>
      <c r="W5552" s="47">
        <v>94.421930512027316</v>
      </c>
      <c r="X5552" s="47">
        <v>8.0109999999999992</v>
      </c>
      <c r="Y5552" s="47">
        <v>8.2949022395027092E-2</v>
      </c>
      <c r="Z5552" s="47">
        <v>8.0939490223950266</v>
      </c>
      <c r="AA5552" s="47">
        <v>8.0214433380189725</v>
      </c>
      <c r="AB5552" s="47">
        <v>102.30999999999996</v>
      </c>
      <c r="AC5552" s="47">
        <v>1.0593576933260789</v>
      </c>
      <c r="AD5552" s="47">
        <v>103.36935769332604</v>
      </c>
      <c r="AE5552" s="47">
        <v>102.44337385004629</v>
      </c>
    </row>
    <row r="5553" spans="1:31" ht="13" x14ac:dyDescent="0.3">
      <c r="A5553" s="46">
        <v>45158</v>
      </c>
      <c r="B5553" s="44">
        <v>6</v>
      </c>
      <c r="C5553" s="44" t="s">
        <v>3</v>
      </c>
      <c r="D5553" s="45">
        <v>6.6685850000000002</v>
      </c>
      <c r="E5553" s="43">
        <v>8.9203049999999999E-3</v>
      </c>
      <c r="F5553" s="43"/>
      <c r="G5553" s="47">
        <v>25.781999999999996</v>
      </c>
      <c r="H5553" s="47">
        <v>0.22812916601813193</v>
      </c>
      <c r="I5553" s="47">
        <v>26.010129166018128</v>
      </c>
      <c r="J5553" s="47">
        <v>25.778110880767851</v>
      </c>
      <c r="K5553" s="47">
        <v>2.6229999999999998</v>
      </c>
      <c r="L5553" s="47">
        <v>2.3209324430438289E-2</v>
      </c>
      <c r="M5553" s="47">
        <v>2.6462093244304379</v>
      </c>
      <c r="N5553" s="47">
        <v>2.6226043301626745</v>
      </c>
      <c r="O5553" s="47">
        <v>28.404999999999998</v>
      </c>
      <c r="P5553" s="47">
        <v>0.25133849044857021</v>
      </c>
      <c r="Q5553" s="47">
        <v>28.656338490448565</v>
      </c>
      <c r="R5553" s="47">
        <v>28.400715210930525</v>
      </c>
      <c r="S5553" s="47"/>
      <c r="T5553" s="47">
        <v>96.974000000000004</v>
      </c>
      <c r="U5553" s="47">
        <v>0.85806367797076755</v>
      </c>
      <c r="V5553" s="47">
        <v>97.832063677970766</v>
      </c>
      <c r="W5553" s="47">
        <v>96.959371831183844</v>
      </c>
      <c r="X5553" s="47">
        <v>8.222999999999999</v>
      </c>
      <c r="Y5553" s="47">
        <v>7.2760303008575708E-2</v>
      </c>
      <c r="Z5553" s="47">
        <v>8.2957603030085743</v>
      </c>
      <c r="AA5553" s="47">
        <v>8.221759590898845</v>
      </c>
      <c r="AB5553" s="47">
        <v>105.197</v>
      </c>
      <c r="AC5553" s="47">
        <v>0.93082398097934327</v>
      </c>
      <c r="AD5553" s="47">
        <v>106.12782398097934</v>
      </c>
      <c r="AE5553" s="47">
        <v>105.18113142208269</v>
      </c>
    </row>
    <row r="5554" spans="1:31" ht="13" x14ac:dyDescent="0.3">
      <c r="A5554" s="46">
        <v>45158</v>
      </c>
      <c r="B5554" s="44">
        <v>7</v>
      </c>
      <c r="C5554" s="44" t="s">
        <v>3</v>
      </c>
      <c r="D5554" s="45">
        <v>8.1947679999999998</v>
      </c>
      <c r="E5554" s="43">
        <v>8.7827840000000001E-3</v>
      </c>
      <c r="F5554" s="43"/>
      <c r="G5554" s="47">
        <v>25.905999999999999</v>
      </c>
      <c r="H5554" s="47">
        <v>0.16232795150195231</v>
      </c>
      <c r="I5554" s="47">
        <v>26.068327951501953</v>
      </c>
      <c r="J5554" s="47">
        <v>25.839375457862747</v>
      </c>
      <c r="K5554" s="47">
        <v>2.8240000000000003</v>
      </c>
      <c r="L5554" s="47">
        <v>1.7695288158786127E-2</v>
      </c>
      <c r="M5554" s="47">
        <v>2.8416952881587862</v>
      </c>
      <c r="N5554" s="47">
        <v>2.8167372922490701</v>
      </c>
      <c r="O5554" s="47">
        <v>28.73</v>
      </c>
      <c r="P5554" s="47">
        <v>0.18002323966073844</v>
      </c>
      <c r="Q5554" s="47">
        <v>28.910023239660738</v>
      </c>
      <c r="R5554" s="47">
        <v>28.656112750111816</v>
      </c>
      <c r="S5554" s="47"/>
      <c r="T5554" s="47">
        <v>100.40000000000002</v>
      </c>
      <c r="U5554" s="47">
        <v>0.62911010309565407</v>
      </c>
      <c r="V5554" s="47">
        <v>101.02911010309568</v>
      </c>
      <c r="W5554" s="47">
        <v>100.14179325134796</v>
      </c>
      <c r="X5554" s="47">
        <v>8.5229999999999997</v>
      </c>
      <c r="Y5554" s="47">
        <v>5.3405432357412935E-2</v>
      </c>
      <c r="Z5554" s="47">
        <v>8.5764054323574133</v>
      </c>
      <c r="AA5554" s="47">
        <v>8.501080715948591</v>
      </c>
      <c r="AB5554" s="47">
        <v>108.92300000000002</v>
      </c>
      <c r="AC5554" s="47">
        <v>0.68251553545306698</v>
      </c>
      <c r="AD5554" s="47">
        <v>109.60551553545309</v>
      </c>
      <c r="AE5554" s="47">
        <v>108.64287396729655</v>
      </c>
    </row>
    <row r="5555" spans="1:31" ht="13" x14ac:dyDescent="0.3">
      <c r="A5555" s="46">
        <v>45158</v>
      </c>
      <c r="B5555" s="44">
        <v>8</v>
      </c>
      <c r="C5555" s="44" t="s">
        <v>3</v>
      </c>
      <c r="D5555" s="45">
        <v>6.9376340000000001</v>
      </c>
      <c r="E5555" s="43">
        <v>8.7221090000000005E-3</v>
      </c>
      <c r="F5555" s="43"/>
      <c r="G5555" s="47">
        <v>26.521000000000008</v>
      </c>
      <c r="H5555" s="47">
        <v>0.28060512272389343</v>
      </c>
      <c r="I5555" s="47">
        <v>26.801605122723902</v>
      </c>
      <c r="J5555" s="47">
        <v>26.567838601468544</v>
      </c>
      <c r="K5555" s="47">
        <v>3.0619999999999994</v>
      </c>
      <c r="L5555" s="47">
        <v>3.2397454310944575E-2</v>
      </c>
      <c r="M5555" s="47">
        <v>3.0943974543109438</v>
      </c>
      <c r="N5555" s="47">
        <v>3.0674077824251214</v>
      </c>
      <c r="O5555" s="47">
        <v>29.583000000000006</v>
      </c>
      <c r="P5555" s="47">
        <v>0.31300257703483803</v>
      </c>
      <c r="Q5555" s="47">
        <v>29.896002577034846</v>
      </c>
      <c r="R5555" s="47">
        <v>29.635246383893666</v>
      </c>
      <c r="S5555" s="47"/>
      <c r="T5555" s="47">
        <v>103.15700000000001</v>
      </c>
      <c r="U5555" s="47">
        <v>1.0914514024670512</v>
      </c>
      <c r="V5555" s="47">
        <v>104.24845140246707</v>
      </c>
      <c r="W5555" s="47">
        <v>103.33918504625355</v>
      </c>
      <c r="X5555" s="47">
        <v>8.8489999999999984</v>
      </c>
      <c r="Y5555" s="47">
        <v>9.3626738470786605E-2</v>
      </c>
      <c r="Z5555" s="47">
        <v>8.9426267384707856</v>
      </c>
      <c r="AA5555" s="47">
        <v>8.8646281733115284</v>
      </c>
      <c r="AB5555" s="47">
        <v>112.00600000000001</v>
      </c>
      <c r="AC5555" s="47">
        <v>1.1850781409378377</v>
      </c>
      <c r="AD5555" s="47">
        <v>113.19107814093786</v>
      </c>
      <c r="AE5555" s="47">
        <v>112.20381321956508</v>
      </c>
    </row>
    <row r="5556" spans="1:31" ht="13" x14ac:dyDescent="0.3">
      <c r="A5556" s="46">
        <v>45158</v>
      </c>
      <c r="B5556" s="44">
        <v>9</v>
      </c>
      <c r="C5556" s="44" t="s">
        <v>3</v>
      </c>
      <c r="D5556" s="45">
        <v>6.3142300000000002</v>
      </c>
      <c r="E5556" s="43">
        <v>8.5815839999999997E-3</v>
      </c>
      <c r="F5556" s="43"/>
      <c r="G5556" s="47">
        <v>28.684000000000001</v>
      </c>
      <c r="H5556" s="47">
        <v>0.21232081974185224</v>
      </c>
      <c r="I5556" s="47">
        <v>28.896320819741852</v>
      </c>
      <c r="J5556" s="47">
        <v>28.648344615336288</v>
      </c>
      <c r="K5556" s="47">
        <v>3.2420000000000004</v>
      </c>
      <c r="L5556" s="47">
        <v>2.399749329253539E-2</v>
      </c>
      <c r="M5556" s="47">
        <v>3.2659974932925357</v>
      </c>
      <c r="N5556" s="47">
        <v>3.2379700614600564</v>
      </c>
      <c r="O5556" s="47">
        <v>31.926000000000002</v>
      </c>
      <c r="P5556" s="47">
        <v>0.23631831303438763</v>
      </c>
      <c r="Q5556" s="47">
        <v>32.16231831303439</v>
      </c>
      <c r="R5556" s="47">
        <v>31.886314676796346</v>
      </c>
      <c r="S5556" s="47"/>
      <c r="T5556" s="47">
        <v>112.62900000000006</v>
      </c>
      <c r="U5556" s="47">
        <v>0.83368712894662844</v>
      </c>
      <c r="V5556" s="47">
        <v>113.46268712894668</v>
      </c>
      <c r="W5556" s="47">
        <v>112.48899754848391</v>
      </c>
      <c r="X5556" s="47">
        <v>9.6059999999999981</v>
      </c>
      <c r="Y5556" s="47">
        <v>7.1104232130812725E-2</v>
      </c>
      <c r="Z5556" s="47">
        <v>9.6771042321308105</v>
      </c>
      <c r="AA5556" s="47">
        <v>9.5940593492860256</v>
      </c>
      <c r="AB5556" s="47">
        <v>122.23500000000006</v>
      </c>
      <c r="AC5556" s="47">
        <v>0.90479136107744118</v>
      </c>
      <c r="AD5556" s="47">
        <v>123.1397913610775</v>
      </c>
      <c r="AE5556" s="47">
        <v>122.08305689776994</v>
      </c>
    </row>
    <row r="5557" spans="1:31" ht="13" x14ac:dyDescent="0.3">
      <c r="A5557" s="46">
        <v>45158</v>
      </c>
      <c r="B5557" s="44">
        <v>10</v>
      </c>
      <c r="C5557" s="44" t="s">
        <v>3</v>
      </c>
      <c r="D5557" s="45">
        <v>11.738618000000001</v>
      </c>
      <c r="E5557" s="43">
        <v>8.8256759999999993E-3</v>
      </c>
      <c r="F5557" s="43"/>
      <c r="G5557" s="47">
        <v>31.722999999999999</v>
      </c>
      <c r="H5557" s="47">
        <v>0.28333647869517681</v>
      </c>
      <c r="I5557" s="47">
        <v>32.006336478695175</v>
      </c>
      <c r="J5557" s="47">
        <v>31.723858922987233</v>
      </c>
      <c r="K5557" s="47">
        <v>3.6249999999999996</v>
      </c>
      <c r="L5557" s="47">
        <v>3.2376973655392487E-2</v>
      </c>
      <c r="M5557" s="47">
        <v>3.657376973655392</v>
      </c>
      <c r="N5557" s="47">
        <v>3.6250981494760492</v>
      </c>
      <c r="O5557" s="47">
        <v>35.347999999999999</v>
      </c>
      <c r="P5557" s="47">
        <v>0.3157134523505693</v>
      </c>
      <c r="Q5557" s="47">
        <v>35.663713452350564</v>
      </c>
      <c r="R5557" s="47">
        <v>35.348957072463286</v>
      </c>
      <c r="S5557" s="47"/>
      <c r="T5557" s="47">
        <v>125.26899999999999</v>
      </c>
      <c r="U5557" s="47">
        <v>1.1188499621620307</v>
      </c>
      <c r="V5557" s="47">
        <v>126.38784996216202</v>
      </c>
      <c r="W5557" s="47">
        <v>125.27239174805938</v>
      </c>
      <c r="X5557" s="47">
        <v>10.623999999999999</v>
      </c>
      <c r="Y5557" s="47">
        <v>9.4889094652383391E-2</v>
      </c>
      <c r="Z5557" s="47">
        <v>10.718889094652383</v>
      </c>
      <c r="AA5557" s="47">
        <v>10.624287652423048</v>
      </c>
      <c r="AB5557" s="47">
        <v>135.893</v>
      </c>
      <c r="AC5557" s="47">
        <v>1.2137390568144142</v>
      </c>
      <c r="AD5557" s="47">
        <v>137.1067390568144</v>
      </c>
      <c r="AE5557" s="47">
        <v>135.89667940048241</v>
      </c>
    </row>
    <row r="5558" spans="1:31" ht="13" x14ac:dyDescent="0.3">
      <c r="A5558" s="46">
        <v>45158</v>
      </c>
      <c r="B5558" s="44">
        <v>11</v>
      </c>
      <c r="C5558" s="44" t="s">
        <v>3</v>
      </c>
      <c r="D5558" s="45">
        <v>19.666528</v>
      </c>
      <c r="E5558" s="43">
        <v>9.442219E-3</v>
      </c>
      <c r="F5558" s="43"/>
      <c r="G5558" s="47">
        <v>35.553999999999995</v>
      </c>
      <c r="H5558" s="47">
        <v>0.13685603599330001</v>
      </c>
      <c r="I5558" s="47">
        <v>35.690856035993292</v>
      </c>
      <c r="J5558" s="47">
        <v>35.35385515700397</v>
      </c>
      <c r="K5558" s="47">
        <v>3.9309999999999996</v>
      </c>
      <c r="L5558" s="47">
        <v>1.5131379802263104E-2</v>
      </c>
      <c r="M5558" s="47">
        <v>3.9461313798022628</v>
      </c>
      <c r="N5558" s="47">
        <v>3.9088711431113978</v>
      </c>
      <c r="O5558" s="47">
        <v>39.484999999999992</v>
      </c>
      <c r="P5558" s="47">
        <v>0.15198741579556313</v>
      </c>
      <c r="Q5558" s="47">
        <v>39.636987415795552</v>
      </c>
      <c r="R5558" s="47">
        <v>39.262726300115368</v>
      </c>
      <c r="S5558" s="47"/>
      <c r="T5558" s="47">
        <v>137.96399999999997</v>
      </c>
      <c r="U5558" s="47">
        <v>0.53105715671315856</v>
      </c>
      <c r="V5558" s="47">
        <v>138.49505715671313</v>
      </c>
      <c r="W5558" s="47">
        <v>137.18735649662193</v>
      </c>
      <c r="X5558" s="47">
        <v>11.541</v>
      </c>
      <c r="Y5558" s="47">
        <v>4.4424129813767109E-2</v>
      </c>
      <c r="Z5558" s="47">
        <v>11.585424129813768</v>
      </c>
      <c r="AA5558" s="47">
        <v>11.476032017972182</v>
      </c>
      <c r="AB5558" s="47">
        <v>149.50499999999997</v>
      </c>
      <c r="AC5558" s="47">
        <v>0.57548128652692565</v>
      </c>
      <c r="AD5558" s="47">
        <v>150.08048128652689</v>
      </c>
      <c r="AE5558" s="47">
        <v>148.66338851459412</v>
      </c>
    </row>
    <row r="5559" spans="1:31" ht="13" x14ac:dyDescent="0.3">
      <c r="A5559" s="46">
        <v>45158</v>
      </c>
      <c r="B5559" s="44">
        <v>12</v>
      </c>
      <c r="C5559" s="44" t="s">
        <v>3</v>
      </c>
      <c r="D5559" s="45">
        <v>21.094100000000001</v>
      </c>
      <c r="E5559" s="43">
        <v>9.3946819999999997E-3</v>
      </c>
      <c r="F5559" s="43"/>
      <c r="G5559" s="47">
        <v>38.405999999999999</v>
      </c>
      <c r="H5559" s="47">
        <v>0.34436094476899509</v>
      </c>
      <c r="I5559" s="47">
        <v>38.750360944768993</v>
      </c>
      <c r="J5559" s="47">
        <v>38.386313626307668</v>
      </c>
      <c r="K5559" s="47">
        <v>4.1539999999999999</v>
      </c>
      <c r="L5559" s="47">
        <v>3.7246142909191413E-2</v>
      </c>
      <c r="M5559" s="47">
        <v>4.1912461429091916</v>
      </c>
      <c r="N5559" s="47">
        <v>4.1518707182128329</v>
      </c>
      <c r="O5559" s="47">
        <v>42.56</v>
      </c>
      <c r="P5559" s="47">
        <v>0.38160708767818652</v>
      </c>
      <c r="Q5559" s="47">
        <v>42.941607087678186</v>
      </c>
      <c r="R5559" s="47">
        <v>42.538184344520502</v>
      </c>
      <c r="S5559" s="47"/>
      <c r="T5559" s="47">
        <v>147.75199999999998</v>
      </c>
      <c r="U5559" s="47">
        <v>1.3247934778812829</v>
      </c>
      <c r="V5559" s="47">
        <v>149.07679347788127</v>
      </c>
      <c r="W5559" s="47">
        <v>147.6762644095769</v>
      </c>
      <c r="X5559" s="47">
        <v>12.099</v>
      </c>
      <c r="Y5559" s="47">
        <v>0.10848365023069498</v>
      </c>
      <c r="Z5559" s="47">
        <v>12.207483650230696</v>
      </c>
      <c r="AA5559" s="47">
        <v>12.092798223316578</v>
      </c>
      <c r="AB5559" s="47">
        <v>159.85099999999997</v>
      </c>
      <c r="AC5559" s="47">
        <v>1.4332771281119778</v>
      </c>
      <c r="AD5559" s="47">
        <v>161.28427712811197</v>
      </c>
      <c r="AE5559" s="47">
        <v>159.76906263289348</v>
      </c>
    </row>
    <row r="5560" spans="1:31" ht="13" x14ac:dyDescent="0.3">
      <c r="A5560" s="46">
        <v>45158</v>
      </c>
      <c r="B5560" s="44">
        <v>13</v>
      </c>
      <c r="C5560" s="44" t="s">
        <v>3</v>
      </c>
      <c r="D5560" s="45">
        <v>24.787405</v>
      </c>
      <c r="E5560" s="43">
        <v>9.0622810000000002E-3</v>
      </c>
      <c r="F5560" s="43"/>
      <c r="G5560" s="47">
        <v>40.228999999999999</v>
      </c>
      <c r="H5560" s="47">
        <v>0.299235832199295</v>
      </c>
      <c r="I5560" s="47">
        <v>40.528235832199293</v>
      </c>
      <c r="J5560" s="47">
        <v>40.160957570653636</v>
      </c>
      <c r="K5560" s="47">
        <v>4.3129999999999997</v>
      </c>
      <c r="L5560" s="47">
        <v>3.2081437377900507E-2</v>
      </c>
      <c r="M5560" s="47">
        <v>4.3450814373779005</v>
      </c>
      <c r="N5560" s="47">
        <v>4.3057050884244985</v>
      </c>
      <c r="O5560" s="47">
        <v>44.542000000000002</v>
      </c>
      <c r="P5560" s="47">
        <v>0.33131726957719554</v>
      </c>
      <c r="Q5560" s="47">
        <v>44.873317269577193</v>
      </c>
      <c r="R5560" s="47">
        <v>44.466662659078132</v>
      </c>
      <c r="S5560" s="47"/>
      <c r="T5560" s="47">
        <v>154.03400000000011</v>
      </c>
      <c r="U5560" s="47">
        <v>1.14575286924821</v>
      </c>
      <c r="V5560" s="47">
        <v>155.17975286924832</v>
      </c>
      <c r="W5560" s="47">
        <v>153.77347034323665</v>
      </c>
      <c r="X5560" s="47">
        <v>12.504</v>
      </c>
      <c r="Y5560" s="47">
        <v>9.3008646643465781E-2</v>
      </c>
      <c r="Z5560" s="47">
        <v>12.597008646643465</v>
      </c>
      <c r="AA5560" s="47">
        <v>12.482851014528153</v>
      </c>
      <c r="AB5560" s="47">
        <v>166.5380000000001</v>
      </c>
      <c r="AC5560" s="47">
        <v>1.2387615158916758</v>
      </c>
      <c r="AD5560" s="47">
        <v>167.77676151589179</v>
      </c>
      <c r="AE5560" s="47">
        <v>166.25632135776482</v>
      </c>
    </row>
    <row r="5561" spans="1:31" ht="13" x14ac:dyDescent="0.3">
      <c r="A5561" s="46">
        <v>45158</v>
      </c>
      <c r="B5561" s="44">
        <v>14</v>
      </c>
      <c r="C5561" s="44" t="s">
        <v>3</v>
      </c>
      <c r="D5561" s="45">
        <v>27.371417000000001</v>
      </c>
      <c r="E5561" s="43">
        <v>9.0744789999999999E-3</v>
      </c>
      <c r="F5561" s="43"/>
      <c r="G5561" s="47">
        <v>41.424999999999997</v>
      </c>
      <c r="H5561" s="47">
        <v>0.27553101263856566</v>
      </c>
      <c r="I5561" s="47">
        <v>41.700531012638564</v>
      </c>
      <c r="J5561" s="47">
        <v>41.322120419675528</v>
      </c>
      <c r="K5561" s="47">
        <v>4.4399999999999995</v>
      </c>
      <c r="L5561" s="47">
        <v>2.9531869550156464E-2</v>
      </c>
      <c r="M5561" s="47">
        <v>4.4695318695501562</v>
      </c>
      <c r="N5561" s="47">
        <v>4.4289731964600927</v>
      </c>
      <c r="O5561" s="47">
        <v>45.864999999999995</v>
      </c>
      <c r="P5561" s="47">
        <v>0.30506288218872213</v>
      </c>
      <c r="Q5561" s="47">
        <v>46.170062882188716</v>
      </c>
      <c r="R5561" s="47">
        <v>45.75109361613562</v>
      </c>
      <c r="S5561" s="47"/>
      <c r="T5561" s="47">
        <v>157.68200000000007</v>
      </c>
      <c r="U5561" s="47">
        <v>1.0487937509927419</v>
      </c>
      <c r="V5561" s="47">
        <v>158.7307937509928</v>
      </c>
      <c r="W5561" s="47">
        <v>157.29039449644608</v>
      </c>
      <c r="X5561" s="47">
        <v>12.830000000000002</v>
      </c>
      <c r="Y5561" s="47">
        <v>8.5336460884799001E-2</v>
      </c>
      <c r="Z5561" s="47">
        <v>12.9153364608848</v>
      </c>
      <c r="AA5561" s="47">
        <v>12.798136511392567</v>
      </c>
      <c r="AB5561" s="47">
        <v>170.51200000000009</v>
      </c>
      <c r="AC5561" s="47">
        <v>1.1341302118775409</v>
      </c>
      <c r="AD5561" s="47">
        <v>171.64613021187759</v>
      </c>
      <c r="AE5561" s="47">
        <v>170.08853100783864</v>
      </c>
    </row>
    <row r="5562" spans="1:31" ht="13" x14ac:dyDescent="0.3">
      <c r="A5562" s="46">
        <v>45158</v>
      </c>
      <c r="B5562" s="44">
        <v>15</v>
      </c>
      <c r="C5562" s="44" t="s">
        <v>3</v>
      </c>
      <c r="D5562" s="45">
        <v>35.033385000000003</v>
      </c>
      <c r="E5562" s="43">
        <v>9.1485009999999999E-3</v>
      </c>
      <c r="F5562" s="43"/>
      <c r="G5562" s="47">
        <v>42.444999999999993</v>
      </c>
      <c r="H5562" s="47">
        <v>0.39628533391093868</v>
      </c>
      <c r="I5562" s="47">
        <v>42.841285333910932</v>
      </c>
      <c r="J5562" s="47">
        <v>42.449351792192367</v>
      </c>
      <c r="K5562" s="47">
        <v>4.5359999999999996</v>
      </c>
      <c r="L5562" s="47">
        <v>4.2350106599599903E-2</v>
      </c>
      <c r="M5562" s="47">
        <v>4.5783501065995997</v>
      </c>
      <c r="N5562" s="47">
        <v>4.5364650660710231</v>
      </c>
      <c r="O5562" s="47">
        <v>46.980999999999995</v>
      </c>
      <c r="P5562" s="47">
        <v>0.4386354405105386</v>
      </c>
      <c r="Q5562" s="47">
        <v>47.419635440510532</v>
      </c>
      <c r="R5562" s="47">
        <v>46.985816858263391</v>
      </c>
      <c r="S5562" s="47"/>
      <c r="T5562" s="47">
        <v>160.578</v>
      </c>
      <c r="U5562" s="47">
        <v>1.4992273848215507</v>
      </c>
      <c r="V5562" s="47">
        <v>162.07722738482155</v>
      </c>
      <c r="W5562" s="47">
        <v>160.5944637080143</v>
      </c>
      <c r="X5562" s="47">
        <v>13.133999999999997</v>
      </c>
      <c r="Y5562" s="47">
        <v>0.12262484569646055</v>
      </c>
      <c r="Z5562" s="47">
        <v>13.256624845696457</v>
      </c>
      <c r="AA5562" s="47">
        <v>13.135346600038979</v>
      </c>
      <c r="AB5562" s="47">
        <v>173.71199999999999</v>
      </c>
      <c r="AC5562" s="47">
        <v>1.6218522305180112</v>
      </c>
      <c r="AD5562" s="47">
        <v>175.333852230518</v>
      </c>
      <c r="AE5562" s="47">
        <v>173.72981030805329</v>
      </c>
    </row>
    <row r="5563" spans="1:31" ht="13" x14ac:dyDescent="0.3">
      <c r="A5563" s="46">
        <v>45158</v>
      </c>
      <c r="B5563" s="44">
        <v>16</v>
      </c>
      <c r="C5563" s="44" t="s">
        <v>3</v>
      </c>
      <c r="D5563" s="45">
        <v>76.079082999999997</v>
      </c>
      <c r="E5563" s="43">
        <v>9.2237410000000006E-3</v>
      </c>
      <c r="F5563" s="43"/>
      <c r="G5563" s="47">
        <v>43.082000000000001</v>
      </c>
      <c r="H5563" s="47">
        <v>0.39954460546723031</v>
      </c>
      <c r="I5563" s="47">
        <v>43.481544605467228</v>
      </c>
      <c r="J5563" s="47">
        <v>43.080482099746447</v>
      </c>
      <c r="K5563" s="47">
        <v>4.5789999999999997</v>
      </c>
      <c r="L5563" s="47">
        <v>4.2465873182174624E-2</v>
      </c>
      <c r="M5563" s="47">
        <v>4.6214658731821743</v>
      </c>
      <c r="N5563" s="47">
        <v>4.5788386689276033</v>
      </c>
      <c r="O5563" s="47">
        <v>47.661000000000001</v>
      </c>
      <c r="P5563" s="47">
        <v>0.4420104786494049</v>
      </c>
      <c r="Q5563" s="47">
        <v>48.103010478649402</v>
      </c>
      <c r="R5563" s="47">
        <v>47.65932076867405</v>
      </c>
      <c r="S5563" s="47"/>
      <c r="T5563" s="47">
        <v>162.75100000000009</v>
      </c>
      <c r="U5563" s="47">
        <v>1.509360848716337</v>
      </c>
      <c r="V5563" s="47">
        <v>164.26036084871643</v>
      </c>
      <c r="W5563" s="47">
        <v>162.74526582368134</v>
      </c>
      <c r="X5563" s="47">
        <v>13.189999999999998</v>
      </c>
      <c r="Y5563" s="47">
        <v>0.12232471440770545</v>
      </c>
      <c r="Z5563" s="47">
        <v>13.312324714407703</v>
      </c>
      <c r="AA5563" s="47">
        <v>13.189535279134107</v>
      </c>
      <c r="AB5563" s="47">
        <v>175.94100000000009</v>
      </c>
      <c r="AC5563" s="47">
        <v>1.6316855631240426</v>
      </c>
      <c r="AD5563" s="47">
        <v>177.57268556312414</v>
      </c>
      <c r="AE5563" s="47">
        <v>175.93480110281544</v>
      </c>
    </row>
    <row r="5564" spans="1:31" ht="13" x14ac:dyDescent="0.3">
      <c r="A5564" s="46">
        <v>45158</v>
      </c>
      <c r="B5564" s="44">
        <v>17</v>
      </c>
      <c r="C5564" s="44" t="s">
        <v>3</v>
      </c>
      <c r="D5564" s="45">
        <v>58.157181999999999</v>
      </c>
      <c r="E5564" s="43">
        <v>9.3116929999999994E-3</v>
      </c>
      <c r="F5564" s="43"/>
      <c r="G5564" s="47">
        <v>43.896999999999998</v>
      </c>
      <c r="H5564" s="47">
        <v>0.47839543394054929</v>
      </c>
      <c r="I5564" s="47">
        <v>44.375395433940547</v>
      </c>
      <c r="J5564" s="47">
        <v>43.962185374906092</v>
      </c>
      <c r="K5564" s="47">
        <v>4.5660000000000007</v>
      </c>
      <c r="L5564" s="47">
        <v>4.9760884601967072E-2</v>
      </c>
      <c r="M5564" s="47">
        <v>4.6157608846019675</v>
      </c>
      <c r="N5564" s="47">
        <v>4.5727803362831452</v>
      </c>
      <c r="O5564" s="47">
        <v>48.463000000000001</v>
      </c>
      <c r="P5564" s="47">
        <v>0.52815631854251632</v>
      </c>
      <c r="Q5564" s="47">
        <v>48.991156318542515</v>
      </c>
      <c r="R5564" s="47">
        <v>48.534965711189237</v>
      </c>
      <c r="S5564" s="47"/>
      <c r="T5564" s="47">
        <v>164.26900000000006</v>
      </c>
      <c r="U5564" s="47">
        <v>1.7902257452213164</v>
      </c>
      <c r="V5564" s="47">
        <v>166.05922574522137</v>
      </c>
      <c r="W5564" s="47">
        <v>164.51293321526418</v>
      </c>
      <c r="X5564" s="47">
        <v>13.388000000000002</v>
      </c>
      <c r="Y5564" s="47">
        <v>0.14590423194286795</v>
      </c>
      <c r="Z5564" s="47">
        <v>13.53390423194287</v>
      </c>
      <c r="AA5564" s="47">
        <v>13.407880670643618</v>
      </c>
      <c r="AB5564" s="47">
        <v>177.65700000000007</v>
      </c>
      <c r="AC5564" s="47">
        <v>1.9361299771641844</v>
      </c>
      <c r="AD5564" s="47">
        <v>179.59312997716424</v>
      </c>
      <c r="AE5564" s="47">
        <v>177.92081388590779</v>
      </c>
    </row>
    <row r="5565" spans="1:31" ht="13" x14ac:dyDescent="0.3">
      <c r="A5565" s="46">
        <v>45158</v>
      </c>
      <c r="B5565" s="44">
        <v>18</v>
      </c>
      <c r="C5565" s="44" t="s">
        <v>3</v>
      </c>
      <c r="D5565" s="45">
        <v>61.691929000000002</v>
      </c>
      <c r="E5565" s="43">
        <v>9.4064839999999997E-3</v>
      </c>
      <c r="F5565" s="43"/>
      <c r="G5565" s="47">
        <v>43.786999999999999</v>
      </c>
      <c r="H5565" s="47">
        <v>0.36950875829621049</v>
      </c>
      <c r="I5565" s="47">
        <v>44.156508758296212</v>
      </c>
      <c r="J5565" s="47">
        <v>43.741151265165442</v>
      </c>
      <c r="K5565" s="47">
        <v>4.6120000000000001</v>
      </c>
      <c r="L5565" s="47">
        <v>3.8919642662482538E-2</v>
      </c>
      <c r="M5565" s="47">
        <v>4.6509196426624824</v>
      </c>
      <c r="N5565" s="47">
        <v>4.6071708414584922</v>
      </c>
      <c r="O5565" s="47">
        <v>48.399000000000001</v>
      </c>
      <c r="P5565" s="47">
        <v>0.40842840095869304</v>
      </c>
      <c r="Q5565" s="47">
        <v>48.807428400958692</v>
      </c>
      <c r="R5565" s="47">
        <v>48.348322106623932</v>
      </c>
      <c r="S5565" s="47"/>
      <c r="T5565" s="47">
        <v>163.27500000000003</v>
      </c>
      <c r="U5565" s="47">
        <v>1.3778414257842233</v>
      </c>
      <c r="V5565" s="47">
        <v>164.65284142578426</v>
      </c>
      <c r="W5565" s="47">
        <v>163.1040371073581</v>
      </c>
      <c r="X5565" s="47">
        <v>13.351000000000004</v>
      </c>
      <c r="Y5565" s="47">
        <v>0.11266612081240342</v>
      </c>
      <c r="Z5565" s="47">
        <v>13.463666120812407</v>
      </c>
      <c r="AA5565" s="47">
        <v>13.337020360865644</v>
      </c>
      <c r="AB5565" s="47">
        <v>176.62600000000003</v>
      </c>
      <c r="AC5565" s="47">
        <v>1.4905075465966267</v>
      </c>
      <c r="AD5565" s="47">
        <v>178.11650754659667</v>
      </c>
      <c r="AE5565" s="47">
        <v>176.44105746822373</v>
      </c>
    </row>
    <row r="5566" spans="1:31" ht="13" x14ac:dyDescent="0.3">
      <c r="A5566" s="46">
        <v>45158</v>
      </c>
      <c r="B5566" s="44">
        <v>19</v>
      </c>
      <c r="C5566" s="44" t="s">
        <v>3</v>
      </c>
      <c r="D5566" s="45">
        <v>131.19296</v>
      </c>
      <c r="E5566" s="43">
        <v>9.3615429999999999E-3</v>
      </c>
      <c r="F5566" s="43"/>
      <c r="G5566" s="47">
        <v>42.803000000000004</v>
      </c>
      <c r="H5566" s="47">
        <v>0.34335305826911861</v>
      </c>
      <c r="I5566" s="47">
        <v>43.146353058269121</v>
      </c>
      <c r="J5566" s="47">
        <v>42.742436618820953</v>
      </c>
      <c r="K5566" s="47">
        <v>4.5640000000000001</v>
      </c>
      <c r="L5566" s="47">
        <v>3.6611063662366126E-2</v>
      </c>
      <c r="M5566" s="47">
        <v>4.6006110636623658</v>
      </c>
      <c r="N5566" s="47">
        <v>4.5575422453636145</v>
      </c>
      <c r="O5566" s="47">
        <v>47.367000000000004</v>
      </c>
      <c r="P5566" s="47">
        <v>0.37996412193148471</v>
      </c>
      <c r="Q5566" s="47">
        <v>47.746964121931484</v>
      </c>
      <c r="R5566" s="47">
        <v>47.299978864184567</v>
      </c>
      <c r="S5566" s="47"/>
      <c r="T5566" s="47">
        <v>158.16600000000005</v>
      </c>
      <c r="U5566" s="47">
        <v>1.2687610638084581</v>
      </c>
      <c r="V5566" s="47">
        <v>159.43476106380851</v>
      </c>
      <c r="W5566" s="47">
        <v>157.94220569241494</v>
      </c>
      <c r="X5566" s="47">
        <v>12.863</v>
      </c>
      <c r="Y5566" s="47">
        <v>0.1031831971711252</v>
      </c>
      <c r="Z5566" s="47">
        <v>12.966183197171125</v>
      </c>
      <c r="AA5566" s="47">
        <v>12.84479971562493</v>
      </c>
      <c r="AB5566" s="47">
        <v>171.02900000000005</v>
      </c>
      <c r="AC5566" s="47">
        <v>1.3719442609795833</v>
      </c>
      <c r="AD5566" s="47">
        <v>172.40094426097963</v>
      </c>
      <c r="AE5566" s="47">
        <v>170.78700540803987</v>
      </c>
    </row>
    <row r="5567" spans="1:31" ht="13" x14ac:dyDescent="0.3">
      <c r="A5567" s="46">
        <v>45158</v>
      </c>
      <c r="B5567" s="44">
        <v>20</v>
      </c>
      <c r="C5567" s="44" t="s">
        <v>3</v>
      </c>
      <c r="D5567" s="45">
        <v>54.650562000000001</v>
      </c>
      <c r="E5567" s="43">
        <v>9.188491E-3</v>
      </c>
      <c r="F5567" s="43"/>
      <c r="G5567" s="47">
        <v>40.278000000000006</v>
      </c>
      <c r="H5567" s="47">
        <v>0.13719928232282289</v>
      </c>
      <c r="I5567" s="47">
        <v>40.415199282322831</v>
      </c>
      <c r="J5567" s="47">
        <v>40.043844587454004</v>
      </c>
      <c r="K5567" s="47">
        <v>4.4000000000000004</v>
      </c>
      <c r="L5567" s="47">
        <v>1.4987756150266169E-2</v>
      </c>
      <c r="M5567" s="47">
        <v>4.4149877561502668</v>
      </c>
      <c r="N5567" s="47">
        <v>4.3744206808877699</v>
      </c>
      <c r="O5567" s="47">
        <v>44.678000000000004</v>
      </c>
      <c r="P5567" s="47">
        <v>0.15218703847308906</v>
      </c>
      <c r="Q5567" s="47">
        <v>44.830187038473099</v>
      </c>
      <c r="R5567" s="47">
        <v>44.41826526834177</v>
      </c>
      <c r="S5567" s="47"/>
      <c r="T5567" s="47">
        <v>149.57299999999998</v>
      </c>
      <c r="U5567" s="47">
        <v>0.50949173878721843</v>
      </c>
      <c r="V5567" s="47">
        <v>150.08249173878718</v>
      </c>
      <c r="W5567" s="47">
        <v>148.70346011418778</v>
      </c>
      <c r="X5567" s="47">
        <v>12.291999999999998</v>
      </c>
      <c r="Y5567" s="47">
        <v>4.1870340590698114E-2</v>
      </c>
      <c r="Z5567" s="47">
        <v>12.333870340590696</v>
      </c>
      <c r="AA5567" s="47">
        <v>12.220540683971013</v>
      </c>
      <c r="AB5567" s="47">
        <v>161.86499999999998</v>
      </c>
      <c r="AC5567" s="47">
        <v>0.55136207937791659</v>
      </c>
      <c r="AD5567" s="47">
        <v>162.41636207937788</v>
      </c>
      <c r="AE5567" s="47">
        <v>160.9240007981588</v>
      </c>
    </row>
    <row r="5568" spans="1:31" ht="13" x14ac:dyDescent="0.3">
      <c r="A5568" s="46">
        <v>45158</v>
      </c>
      <c r="B5568" s="44">
        <v>21</v>
      </c>
      <c r="C5568" s="44" t="s">
        <v>3</v>
      </c>
      <c r="D5568" s="45">
        <v>32.366517000000002</v>
      </c>
      <c r="E5568" s="43">
        <v>9.0404279999999997E-3</v>
      </c>
      <c r="F5568" s="43"/>
      <c r="G5568" s="47">
        <v>37.836999999999996</v>
      </c>
      <c r="H5568" s="47">
        <v>0.21430609817616525</v>
      </c>
      <c r="I5568" s="47">
        <v>38.051306098176163</v>
      </c>
      <c r="J5568" s="47">
        <v>37.707306005089642</v>
      </c>
      <c r="K5568" s="47">
        <v>3.96</v>
      </c>
      <c r="L5568" s="47">
        <v>2.2429160577678315E-2</v>
      </c>
      <c r="M5568" s="47">
        <v>3.9824291605776785</v>
      </c>
      <c r="N5568" s="47">
        <v>3.9464262964863752</v>
      </c>
      <c r="O5568" s="47">
        <v>41.796999999999997</v>
      </c>
      <c r="P5568" s="47">
        <v>0.23673525875384357</v>
      </c>
      <c r="Q5568" s="47">
        <v>42.033735258753843</v>
      </c>
      <c r="R5568" s="47">
        <v>41.653732301576014</v>
      </c>
      <c r="S5568" s="47"/>
      <c r="T5568" s="47">
        <v>141.529</v>
      </c>
      <c r="U5568" s="47">
        <v>0.8016102695450088</v>
      </c>
      <c r="V5568" s="47">
        <v>142.33061026954502</v>
      </c>
      <c r="W5568" s="47">
        <v>141.04388063520713</v>
      </c>
      <c r="X5568" s="47">
        <v>11.756999999999998</v>
      </c>
      <c r="Y5568" s="47">
        <v>6.6590818412061603E-2</v>
      </c>
      <c r="Z5568" s="47">
        <v>11.823590818412059</v>
      </c>
      <c r="AA5568" s="47">
        <v>11.716700496916744</v>
      </c>
      <c r="AB5568" s="47">
        <v>153.286</v>
      </c>
      <c r="AC5568" s="47">
        <v>0.86820108795707041</v>
      </c>
      <c r="AD5568" s="47">
        <v>154.15420108795709</v>
      </c>
      <c r="AE5568" s="47">
        <v>152.76058113212389</v>
      </c>
    </row>
    <row r="5569" spans="1:31" ht="13" x14ac:dyDescent="0.3">
      <c r="A5569" s="46">
        <v>45158</v>
      </c>
      <c r="B5569" s="44">
        <v>22</v>
      </c>
      <c r="C5569" s="44" t="s">
        <v>3</v>
      </c>
      <c r="D5569" s="45">
        <v>33.291851000000001</v>
      </c>
      <c r="E5569" s="43">
        <v>8.8676499999999995E-3</v>
      </c>
      <c r="F5569" s="43"/>
      <c r="G5569" s="47">
        <v>35.040000000000006</v>
      </c>
      <c r="H5569" s="47">
        <v>0.23336452895985099</v>
      </c>
      <c r="I5569" s="47">
        <v>35.27336452895986</v>
      </c>
      <c r="J5569" s="47">
        <v>34.960572677994627</v>
      </c>
      <c r="K5569" s="47">
        <v>3.6689999999999996</v>
      </c>
      <c r="L5569" s="47">
        <v>2.4435344085436444E-2</v>
      </c>
      <c r="M5569" s="47">
        <v>3.6934353440854362</v>
      </c>
      <c r="N5569" s="47">
        <v>3.6606832521564567</v>
      </c>
      <c r="O5569" s="47">
        <v>38.709000000000003</v>
      </c>
      <c r="P5569" s="47">
        <v>0.25779987304528745</v>
      </c>
      <c r="Q5569" s="47">
        <v>38.966799873045296</v>
      </c>
      <c r="R5569" s="47">
        <v>38.621255930151086</v>
      </c>
      <c r="S5569" s="47"/>
      <c r="T5569" s="47">
        <v>132.44999999999996</v>
      </c>
      <c r="U5569" s="47">
        <v>0.8821099275323131</v>
      </c>
      <c r="V5569" s="47">
        <v>133.33210992753229</v>
      </c>
      <c r="W5569" s="47">
        <v>132.14976744293341</v>
      </c>
      <c r="X5569" s="47">
        <v>11.175999999999998</v>
      </c>
      <c r="Y5569" s="47">
        <v>7.4431563232171635E-2</v>
      </c>
      <c r="Z5569" s="47">
        <v>11.250431563232169</v>
      </c>
      <c r="AA5569" s="47">
        <v>11.150666673780474</v>
      </c>
      <c r="AB5569" s="47">
        <v>143.62599999999995</v>
      </c>
      <c r="AC5569" s="47">
        <v>0.95654149076448469</v>
      </c>
      <c r="AD5569" s="47">
        <v>144.58254149076447</v>
      </c>
      <c r="AE5569" s="47">
        <v>143.30043411671389</v>
      </c>
    </row>
    <row r="5570" spans="1:31" ht="13" x14ac:dyDescent="0.3">
      <c r="A5570" s="46">
        <v>45158</v>
      </c>
      <c r="B5570" s="44">
        <v>23</v>
      </c>
      <c r="C5570" s="44" t="s">
        <v>3</v>
      </c>
      <c r="D5570" s="45">
        <v>24.454740000000001</v>
      </c>
      <c r="E5570" s="43">
        <v>8.6196559999999998E-3</v>
      </c>
      <c r="F5570" s="43"/>
      <c r="G5570" s="47">
        <v>32.766999999999996</v>
      </c>
      <c r="H5570" s="47">
        <v>0.18062104734567822</v>
      </c>
      <c r="I5570" s="47">
        <v>32.947621047345677</v>
      </c>
      <c r="J5570" s="47">
        <v>32.663623887899199</v>
      </c>
      <c r="K5570" s="47">
        <v>3.399</v>
      </c>
      <c r="L5570" s="47">
        <v>1.8736257207799322E-2</v>
      </c>
      <c r="M5570" s="47">
        <v>3.4177362572077992</v>
      </c>
      <c r="N5570" s="47">
        <v>3.3882765463719404</v>
      </c>
      <c r="O5570" s="47">
        <v>36.165999999999997</v>
      </c>
      <c r="P5570" s="47">
        <v>0.19935730455347753</v>
      </c>
      <c r="Q5570" s="47">
        <v>36.365357304553477</v>
      </c>
      <c r="R5570" s="47">
        <v>36.05190043427114</v>
      </c>
      <c r="S5570" s="47"/>
      <c r="T5570" s="47">
        <v>122.79799999999999</v>
      </c>
      <c r="U5570" s="47">
        <v>0.67689759123369841</v>
      </c>
      <c r="V5570" s="47">
        <v>123.47489759123368</v>
      </c>
      <c r="W5570" s="47">
        <v>122.41058644936201</v>
      </c>
      <c r="X5570" s="47">
        <v>10.307</v>
      </c>
      <c r="Y5570" s="47">
        <v>5.6815122989346163E-2</v>
      </c>
      <c r="Z5570" s="47">
        <v>10.363815122989347</v>
      </c>
      <c r="AA5570" s="47">
        <v>10.274482601781582</v>
      </c>
      <c r="AB5570" s="47">
        <v>133.10499999999999</v>
      </c>
      <c r="AC5570" s="47">
        <v>0.73371271422304463</v>
      </c>
      <c r="AD5570" s="47">
        <v>133.83871271422302</v>
      </c>
      <c r="AE5570" s="47">
        <v>132.68506905114359</v>
      </c>
    </row>
    <row r="5571" spans="1:31" ht="13" x14ac:dyDescent="0.3">
      <c r="A5571" s="46">
        <v>45158</v>
      </c>
      <c r="B5571" s="44">
        <v>24</v>
      </c>
      <c r="C5571" s="44" t="s">
        <v>3</v>
      </c>
      <c r="D5571" s="45">
        <v>24.466335000000001</v>
      </c>
      <c r="E5571" s="43">
        <v>8.6273300000000008E-3</v>
      </c>
      <c r="F5571" s="43"/>
      <c r="G5571" s="47">
        <v>31.101000000000003</v>
      </c>
      <c r="H5571" s="47">
        <v>7.5095550203583925E-2</v>
      </c>
      <c r="I5571" s="47">
        <v>31.176095550203588</v>
      </c>
      <c r="J5571" s="47">
        <v>30.907129085780447</v>
      </c>
      <c r="K5571" s="47">
        <v>3.2109999999999999</v>
      </c>
      <c r="L5571" s="47">
        <v>7.753185161368057E-3</v>
      </c>
      <c r="M5571" s="47">
        <v>3.218753185161368</v>
      </c>
      <c r="N5571" s="47">
        <v>3.1909839392444295</v>
      </c>
      <c r="O5571" s="47">
        <v>34.312000000000005</v>
      </c>
      <c r="P5571" s="47">
        <v>8.2848735364951978E-2</v>
      </c>
      <c r="Q5571" s="47">
        <v>34.394848735364953</v>
      </c>
      <c r="R5571" s="47">
        <v>34.09811302502488</v>
      </c>
      <c r="S5571" s="47"/>
      <c r="T5571" s="47">
        <v>115.294</v>
      </c>
      <c r="U5571" s="47">
        <v>0.27838546558541538</v>
      </c>
      <c r="V5571" s="47">
        <v>115.57238546558541</v>
      </c>
      <c r="W5571" s="47">
        <v>114.5753043572866</v>
      </c>
      <c r="X5571" s="47">
        <v>9.7050000000000001</v>
      </c>
      <c r="Y5571" s="47">
        <v>2.3433404544091249E-2</v>
      </c>
      <c r="Z5571" s="47">
        <v>9.7284334045440914</v>
      </c>
      <c r="AA5571" s="47">
        <v>9.6445029991800659</v>
      </c>
      <c r="AB5571" s="47">
        <v>124.999</v>
      </c>
      <c r="AC5571" s="47">
        <v>0.30181887012950664</v>
      </c>
      <c r="AD5571" s="47">
        <v>125.3008188701295</v>
      </c>
      <c r="AE5571" s="47">
        <v>124.21980735646666</v>
      </c>
    </row>
    <row r="5572" spans="1:31" ht="13" x14ac:dyDescent="0.3">
      <c r="A5572" s="46">
        <v>45159</v>
      </c>
      <c r="B5572" s="44">
        <v>1</v>
      </c>
      <c r="C5572" s="44" t="s">
        <v>3</v>
      </c>
      <c r="D5572" s="45">
        <v>18.625821999999999</v>
      </c>
      <c r="E5572" s="43">
        <v>8.6181720000000003E-3</v>
      </c>
      <c r="F5572" s="43"/>
      <c r="G5572" s="47">
        <v>30.031999999999996</v>
      </c>
      <c r="H5572" s="47">
        <v>0.16394282978905814</v>
      </c>
      <c r="I5572" s="47">
        <v>30.195942829789054</v>
      </c>
      <c r="J5572" s="47">
        <v>29.935709000779763</v>
      </c>
      <c r="K5572" s="47">
        <v>3.0319999999999996</v>
      </c>
      <c r="L5572" s="47">
        <v>1.6551500396924091E-2</v>
      </c>
      <c r="M5572" s="47">
        <v>3.0485515003969237</v>
      </c>
      <c r="N5572" s="47">
        <v>3.0222785592156449</v>
      </c>
      <c r="O5572" s="47">
        <v>33.063999999999993</v>
      </c>
      <c r="P5572" s="47">
        <v>0.18049433018598224</v>
      </c>
      <c r="Q5572" s="47">
        <v>33.244494330185979</v>
      </c>
      <c r="R5572" s="47">
        <v>32.957987559995409</v>
      </c>
      <c r="S5572" s="47"/>
      <c r="T5572" s="47">
        <v>109.88099999999999</v>
      </c>
      <c r="U5572" s="47">
        <v>0.59983358018285493</v>
      </c>
      <c r="V5572" s="47">
        <v>110.48083358018285</v>
      </c>
      <c r="W5572" s="47">
        <v>109.52869075368545</v>
      </c>
      <c r="X5572" s="47">
        <v>9.2000000000000011</v>
      </c>
      <c r="Y5572" s="47">
        <v>5.0222230755838287E-2</v>
      </c>
      <c r="Z5572" s="47">
        <v>9.2502222307558402</v>
      </c>
      <c r="AA5572" s="47">
        <v>9.1705022245329619</v>
      </c>
      <c r="AB5572" s="47">
        <v>119.08099999999999</v>
      </c>
      <c r="AC5572" s="47">
        <v>0.65005581093869325</v>
      </c>
      <c r="AD5572" s="47">
        <v>119.73105581093868</v>
      </c>
      <c r="AE5572" s="47">
        <v>118.69919297821842</v>
      </c>
    </row>
    <row r="5573" spans="1:31" ht="13" x14ac:dyDescent="0.3">
      <c r="A5573" s="46">
        <v>45159</v>
      </c>
      <c r="B5573" s="44">
        <v>2</v>
      </c>
      <c r="C5573" s="44" t="s">
        <v>3</v>
      </c>
      <c r="D5573" s="45">
        <v>18.674572000000001</v>
      </c>
      <c r="E5573" s="43">
        <v>8.6329309999999999E-3</v>
      </c>
      <c r="F5573" s="43"/>
      <c r="G5573" s="47">
        <v>29.145</v>
      </c>
      <c r="H5573" s="47">
        <v>0.24624357966238047</v>
      </c>
      <c r="I5573" s="47">
        <v>29.39124357966238</v>
      </c>
      <c r="J5573" s="47">
        <v>29.137511001834962</v>
      </c>
      <c r="K5573" s="47">
        <v>2.8740000000000001</v>
      </c>
      <c r="L5573" s="47">
        <v>2.4282176975456565E-2</v>
      </c>
      <c r="M5573" s="47">
        <v>2.8982821769754565</v>
      </c>
      <c r="N5573" s="47">
        <v>2.8732615069230976</v>
      </c>
      <c r="O5573" s="47">
        <v>32.018999999999998</v>
      </c>
      <c r="P5573" s="47">
        <v>0.27052575663783707</v>
      </c>
      <c r="Q5573" s="47">
        <v>32.289525756637836</v>
      </c>
      <c r="R5573" s="47">
        <v>32.010772508758059</v>
      </c>
      <c r="S5573" s="47"/>
      <c r="T5573" s="47">
        <v>106.845</v>
      </c>
      <c r="U5573" s="47">
        <v>0.90272414716167593</v>
      </c>
      <c r="V5573" s="47">
        <v>107.74772414716168</v>
      </c>
      <c r="W5573" s="47">
        <v>106.8175454791922</v>
      </c>
      <c r="X5573" s="47">
        <v>8.9160000000000004</v>
      </c>
      <c r="Y5573" s="47">
        <v>7.5330511452042698E-2</v>
      </c>
      <c r="Z5573" s="47">
        <v>8.991330511452043</v>
      </c>
      <c r="AA5573" s="47">
        <v>8.9137089755484826</v>
      </c>
      <c r="AB5573" s="47">
        <v>115.761</v>
      </c>
      <c r="AC5573" s="47">
        <v>0.97805465861371865</v>
      </c>
      <c r="AD5573" s="47">
        <v>116.73905465861372</v>
      </c>
      <c r="AE5573" s="47">
        <v>115.73125445474069</v>
      </c>
    </row>
    <row r="5574" spans="1:31" ht="13" x14ac:dyDescent="0.3">
      <c r="A5574" s="46">
        <v>45159</v>
      </c>
      <c r="B5574" s="44">
        <v>3</v>
      </c>
      <c r="C5574" s="44" t="s">
        <v>3</v>
      </c>
      <c r="D5574" s="45">
        <v>15.7103</v>
      </c>
      <c r="E5574" s="43">
        <v>8.7641850000000007E-3</v>
      </c>
      <c r="F5574" s="43"/>
      <c r="G5574" s="47">
        <v>28.405999999999999</v>
      </c>
      <c r="H5574" s="47">
        <v>0.22463391341087258</v>
      </c>
      <c r="I5574" s="47">
        <v>28.630633913410872</v>
      </c>
      <c r="J5574" s="47">
        <v>28.379709741126465</v>
      </c>
      <c r="K5574" s="47">
        <v>2.8130000000000002</v>
      </c>
      <c r="L5574" s="47">
        <v>2.2245131254832944E-2</v>
      </c>
      <c r="M5574" s="47">
        <v>2.8352451312548332</v>
      </c>
      <c r="N5574" s="47">
        <v>2.8103965184041666</v>
      </c>
      <c r="O5574" s="47">
        <v>31.218999999999998</v>
      </c>
      <c r="P5574" s="47">
        <v>0.24687904466570551</v>
      </c>
      <c r="Q5574" s="47">
        <v>31.465879044665705</v>
      </c>
      <c r="R5574" s="47">
        <v>31.19010625953063</v>
      </c>
      <c r="S5574" s="47"/>
      <c r="T5574" s="47">
        <v>104.83800000000005</v>
      </c>
      <c r="U5574" s="47">
        <v>0.82905619285253374</v>
      </c>
      <c r="V5574" s="47">
        <v>105.66705619285258</v>
      </c>
      <c r="W5574" s="47">
        <v>104.74097056397304</v>
      </c>
      <c r="X5574" s="47">
        <v>8.718</v>
      </c>
      <c r="Y5574" s="47">
        <v>6.894171854946092E-2</v>
      </c>
      <c r="Z5574" s="47">
        <v>8.7869417185494605</v>
      </c>
      <c r="AA5574" s="47">
        <v>8.7099313357438746</v>
      </c>
      <c r="AB5574" s="47">
        <v>113.55600000000005</v>
      </c>
      <c r="AC5574" s="47">
        <v>0.8979979114019947</v>
      </c>
      <c r="AD5574" s="47">
        <v>114.45399791140204</v>
      </c>
      <c r="AE5574" s="47">
        <v>113.45090189971691</v>
      </c>
    </row>
    <row r="5575" spans="1:31" ht="13" x14ac:dyDescent="0.3">
      <c r="A5575" s="46">
        <v>45159</v>
      </c>
      <c r="B5575" s="44">
        <v>4</v>
      </c>
      <c r="C5575" s="44" t="s">
        <v>3</v>
      </c>
      <c r="D5575" s="45">
        <v>14.540664</v>
      </c>
      <c r="E5575" s="43">
        <v>8.7832229999999997E-3</v>
      </c>
      <c r="F5575" s="43"/>
      <c r="G5575" s="47">
        <v>28.222999999999995</v>
      </c>
      <c r="H5575" s="47">
        <v>0.23579435648589334</v>
      </c>
      <c r="I5575" s="47">
        <v>28.458794356485889</v>
      </c>
      <c r="J5575" s="47">
        <v>28.208834419341731</v>
      </c>
      <c r="K5575" s="47">
        <v>2.8350000000000004</v>
      </c>
      <c r="L5575" s="47">
        <v>2.3685540184867231E-2</v>
      </c>
      <c r="M5575" s="47">
        <v>2.8586855401848674</v>
      </c>
      <c r="N5575" s="47">
        <v>2.8335770675985481</v>
      </c>
      <c r="O5575" s="47">
        <v>31.057999999999996</v>
      </c>
      <c r="P5575" s="47">
        <v>0.25947989667076055</v>
      </c>
      <c r="Q5575" s="47">
        <v>31.317479896670758</v>
      </c>
      <c r="R5575" s="47">
        <v>31.042411486940278</v>
      </c>
      <c r="S5575" s="47"/>
      <c r="T5575" s="47">
        <v>105.267</v>
      </c>
      <c r="U5575" s="47">
        <v>0.87947293073736099</v>
      </c>
      <c r="V5575" s="47">
        <v>106.14647293073736</v>
      </c>
      <c r="W5575" s="47">
        <v>105.21416478832323</v>
      </c>
      <c r="X5575" s="47">
        <v>8.6419999999999995</v>
      </c>
      <c r="Y5575" s="47">
        <v>7.2201212796339523E-2</v>
      </c>
      <c r="Z5575" s="47">
        <v>8.7142012127963397</v>
      </c>
      <c r="AA5575" s="47">
        <v>8.6376624402774791</v>
      </c>
      <c r="AB5575" s="47">
        <v>113.90899999999999</v>
      </c>
      <c r="AC5575" s="47">
        <v>0.9516741435337005</v>
      </c>
      <c r="AD5575" s="47">
        <v>114.8606741435337</v>
      </c>
      <c r="AE5575" s="47">
        <v>113.85182722860071</v>
      </c>
    </row>
    <row r="5576" spans="1:31" ht="13" x14ac:dyDescent="0.3">
      <c r="A5576" s="46">
        <v>45159</v>
      </c>
      <c r="B5576" s="44">
        <v>5</v>
      </c>
      <c r="C5576" s="44" t="s">
        <v>3</v>
      </c>
      <c r="D5576" s="45">
        <v>15.030054</v>
      </c>
      <c r="E5576" s="43">
        <v>8.7622259999999997E-3</v>
      </c>
      <c r="F5576" s="43"/>
      <c r="G5576" s="47">
        <v>29.426999999999996</v>
      </c>
      <c r="H5576" s="47">
        <v>0.26061426666066878</v>
      </c>
      <c r="I5576" s="47">
        <v>29.687614266660663</v>
      </c>
      <c r="J5576" s="47">
        <v>29.427484681055358</v>
      </c>
      <c r="K5576" s="47">
        <v>2.8959999999999999</v>
      </c>
      <c r="L5576" s="47">
        <v>2.5647837572613481E-2</v>
      </c>
      <c r="M5576" s="47">
        <v>2.9216478375726136</v>
      </c>
      <c r="N5576" s="47">
        <v>2.8960476989273909</v>
      </c>
      <c r="O5576" s="47">
        <v>32.322999999999993</v>
      </c>
      <c r="P5576" s="47">
        <v>0.28626210423328224</v>
      </c>
      <c r="Q5576" s="47">
        <v>32.609262104233274</v>
      </c>
      <c r="R5576" s="47">
        <v>32.323532379982751</v>
      </c>
      <c r="S5576" s="47"/>
      <c r="T5576" s="47">
        <v>108.90999999999998</v>
      </c>
      <c r="U5576" s="47">
        <v>0.96453936119935557</v>
      </c>
      <c r="V5576" s="47">
        <v>109.87453936119934</v>
      </c>
      <c r="W5576" s="47">
        <v>108.91179381567062</v>
      </c>
      <c r="X5576" s="47">
        <v>9.0039999999999978</v>
      </c>
      <c r="Y5576" s="47">
        <v>7.9742102729216766E-2</v>
      </c>
      <c r="Z5576" s="47">
        <v>9.0837421027292145</v>
      </c>
      <c r="AA5576" s="47">
        <v>9.0041483014993862</v>
      </c>
      <c r="AB5576" s="47">
        <v>117.91399999999999</v>
      </c>
      <c r="AC5576" s="47">
        <v>1.0442814639285722</v>
      </c>
      <c r="AD5576" s="47">
        <v>118.95828146392856</v>
      </c>
      <c r="AE5576" s="47">
        <v>117.91594211717</v>
      </c>
    </row>
    <row r="5577" spans="1:31" ht="13" x14ac:dyDescent="0.3">
      <c r="A5577" s="46">
        <v>45159</v>
      </c>
      <c r="B5577" s="44">
        <v>6</v>
      </c>
      <c r="C5577" s="44" t="s">
        <v>3</v>
      </c>
      <c r="D5577" s="45">
        <v>18.836386999999998</v>
      </c>
      <c r="E5577" s="43">
        <v>8.7293939999999997E-3</v>
      </c>
      <c r="F5577" s="43"/>
      <c r="G5577" s="47">
        <v>31.299999999999997</v>
      </c>
      <c r="H5577" s="47">
        <v>0.24542269048696058</v>
      </c>
      <c r="I5577" s="47">
        <v>31.545422690486959</v>
      </c>
      <c r="J5577" s="47">
        <v>31.270050266925161</v>
      </c>
      <c r="K5577" s="47">
        <v>2.9790000000000001</v>
      </c>
      <c r="L5577" s="47">
        <v>2.3358280989158327E-2</v>
      </c>
      <c r="M5577" s="47">
        <v>3.0023582809891582</v>
      </c>
      <c r="N5577" s="47">
        <v>2.9761495126252413</v>
      </c>
      <c r="O5577" s="47">
        <v>34.278999999999996</v>
      </c>
      <c r="P5577" s="47">
        <v>0.2687809714761189</v>
      </c>
      <c r="Q5577" s="47">
        <v>34.547780971476115</v>
      </c>
      <c r="R5577" s="47">
        <v>34.246199779550402</v>
      </c>
      <c r="S5577" s="47"/>
      <c r="T5577" s="47">
        <v>119.371</v>
      </c>
      <c r="U5577" s="47">
        <v>0.93598568645747515</v>
      </c>
      <c r="V5577" s="47">
        <v>120.30698568645747</v>
      </c>
      <c r="W5577" s="47">
        <v>119.25677860744803</v>
      </c>
      <c r="X5577" s="47">
        <v>9.6560000000000006</v>
      </c>
      <c r="Y5577" s="47">
        <v>7.5712507966201006E-2</v>
      </c>
      <c r="Z5577" s="47">
        <v>9.7317125079662024</v>
      </c>
      <c r="AA5577" s="47">
        <v>9.646760555189438</v>
      </c>
      <c r="AB5577" s="47">
        <v>129.02699999999999</v>
      </c>
      <c r="AC5577" s="47">
        <v>1.0116981944236763</v>
      </c>
      <c r="AD5577" s="47">
        <v>130.03869819442366</v>
      </c>
      <c r="AE5577" s="47">
        <v>128.90353916263746</v>
      </c>
    </row>
    <row r="5578" spans="1:31" ht="13" x14ac:dyDescent="0.3">
      <c r="A5578" s="46">
        <v>45159</v>
      </c>
      <c r="B5578" s="44">
        <v>7</v>
      </c>
      <c r="C5578" s="44" t="s">
        <v>3</v>
      </c>
      <c r="D5578" s="45">
        <v>22.372890000000002</v>
      </c>
      <c r="E5578" s="43">
        <v>8.6291070000000004E-3</v>
      </c>
      <c r="F5578" s="43"/>
      <c r="G5578" s="47">
        <v>35.003999999999998</v>
      </c>
      <c r="H5578" s="47">
        <v>0.24593260532087741</v>
      </c>
      <c r="I5578" s="47">
        <v>35.249932605320872</v>
      </c>
      <c r="J5578" s="47">
        <v>34.945757165126771</v>
      </c>
      <c r="K5578" s="47">
        <v>3.3709999999999996</v>
      </c>
      <c r="L5578" s="47">
        <v>2.368411645916689E-2</v>
      </c>
      <c r="M5578" s="47">
        <v>3.3946841164591666</v>
      </c>
      <c r="N5578" s="47">
        <v>3.3653910239870402</v>
      </c>
      <c r="O5578" s="47">
        <v>38.375</v>
      </c>
      <c r="P5578" s="47">
        <v>0.26961672178004431</v>
      </c>
      <c r="Q5578" s="47">
        <v>38.644616721780039</v>
      </c>
      <c r="R5578" s="47">
        <v>38.311148189113808</v>
      </c>
      <c r="S5578" s="47"/>
      <c r="T5578" s="47">
        <v>133.255</v>
      </c>
      <c r="U5578" s="47">
        <v>0.93622869734983205</v>
      </c>
      <c r="V5578" s="47">
        <v>134.19122869734983</v>
      </c>
      <c r="W5578" s="47">
        <v>133.03327822645892</v>
      </c>
      <c r="X5578" s="47">
        <v>10.811</v>
      </c>
      <c r="Y5578" s="47">
        <v>7.5956387730659533E-2</v>
      </c>
      <c r="Z5578" s="47">
        <v>10.88695638773066</v>
      </c>
      <c r="AA5578" s="47">
        <v>10.793011676156599</v>
      </c>
      <c r="AB5578" s="47">
        <v>144.066</v>
      </c>
      <c r="AC5578" s="47">
        <v>1.0121850850804917</v>
      </c>
      <c r="AD5578" s="47">
        <v>145.07818508508049</v>
      </c>
      <c r="AE5578" s="47">
        <v>143.82628990261551</v>
      </c>
    </row>
    <row r="5579" spans="1:31" ht="13" x14ac:dyDescent="0.3">
      <c r="A5579" s="46">
        <v>45159</v>
      </c>
      <c r="B5579" s="44">
        <v>8</v>
      </c>
      <c r="C5579" s="44" t="s">
        <v>5</v>
      </c>
      <c r="D5579" s="45">
        <v>17.242474000000001</v>
      </c>
      <c r="E5579" s="43">
        <v>8.5052900000000004E-3</v>
      </c>
      <c r="F5579" s="43"/>
      <c r="G5579" s="47">
        <v>38.933</v>
      </c>
      <c r="H5579" s="47">
        <v>0.34821336047384527</v>
      </c>
      <c r="I5579" s="47">
        <v>39.281213360473842</v>
      </c>
      <c r="J5579" s="47">
        <v>38.947115249291137</v>
      </c>
      <c r="K5579" s="47">
        <v>3.7849999999999997</v>
      </c>
      <c r="L5579" s="47">
        <v>3.3852710281599259E-2</v>
      </c>
      <c r="M5579" s="47">
        <v>3.818852710281599</v>
      </c>
      <c r="N5579" s="47">
        <v>3.7863722605133678</v>
      </c>
      <c r="O5579" s="47">
        <v>42.717999999999996</v>
      </c>
      <c r="P5579" s="47">
        <v>0.38206607075544452</v>
      </c>
      <c r="Q5579" s="47">
        <v>43.100066070755439</v>
      </c>
      <c r="R5579" s="47">
        <v>42.733487509804505</v>
      </c>
      <c r="S5579" s="47"/>
      <c r="T5579" s="47">
        <v>146.65200000000004</v>
      </c>
      <c r="U5579" s="47">
        <v>1.3116427128710955</v>
      </c>
      <c r="V5579" s="47">
        <v>147.96364271287115</v>
      </c>
      <c r="W5579" s="47">
        <v>146.7051690221418</v>
      </c>
      <c r="X5579" s="47">
        <v>11.792999999999997</v>
      </c>
      <c r="Y5579" s="47">
        <v>0.10547556468980186</v>
      </c>
      <c r="Z5579" s="47">
        <v>11.8984755646898</v>
      </c>
      <c r="AA5579" s="47">
        <v>11.797275579454199</v>
      </c>
      <c r="AB5579" s="47">
        <v>158.44500000000005</v>
      </c>
      <c r="AC5579" s="47">
        <v>1.4171182775608973</v>
      </c>
      <c r="AD5579" s="47">
        <v>159.86211827756094</v>
      </c>
      <c r="AE5579" s="47">
        <v>158.50244460159601</v>
      </c>
    </row>
    <row r="5580" spans="1:31" ht="13" x14ac:dyDescent="0.3">
      <c r="A5580" s="46">
        <v>45159</v>
      </c>
      <c r="B5580" s="44">
        <v>9</v>
      </c>
      <c r="C5580" s="44" t="s">
        <v>5</v>
      </c>
      <c r="D5580" s="45">
        <v>23.132525999999999</v>
      </c>
      <c r="E5580" s="43">
        <v>8.5608049999999995E-3</v>
      </c>
      <c r="F5580" s="43"/>
      <c r="G5580" s="47">
        <v>43.701000000000001</v>
      </c>
      <c r="H5580" s="47">
        <v>0.40222715092388495</v>
      </c>
      <c r="I5580" s="47">
        <v>44.103227150923885</v>
      </c>
      <c r="J5580" s="47">
        <v>43.725668023414123</v>
      </c>
      <c r="K5580" s="47">
        <v>4.2190000000000003</v>
      </c>
      <c r="L5580" s="47">
        <v>3.8831979811626068E-2</v>
      </c>
      <c r="M5580" s="47">
        <v>4.257831979811626</v>
      </c>
      <c r="N5580" s="47">
        <v>4.221381510509695</v>
      </c>
      <c r="O5580" s="47">
        <v>47.92</v>
      </c>
      <c r="P5580" s="47">
        <v>0.44105913073551101</v>
      </c>
      <c r="Q5580" s="47">
        <v>48.361059130735512</v>
      </c>
      <c r="R5580" s="47">
        <v>47.947049533923817</v>
      </c>
      <c r="S5580" s="47"/>
      <c r="T5580" s="47">
        <v>164.10799999999998</v>
      </c>
      <c r="U5580" s="47">
        <v>1.5104618494729389</v>
      </c>
      <c r="V5580" s="47">
        <v>165.61846184947291</v>
      </c>
      <c r="W5580" s="47">
        <v>164.20063449317962</v>
      </c>
      <c r="X5580" s="47">
        <v>12.800999999999997</v>
      </c>
      <c r="Y5580" s="47">
        <v>0.11782132580436716</v>
      </c>
      <c r="Z5580" s="47">
        <v>12.918821325804364</v>
      </c>
      <c r="AA5580" s="47">
        <v>12.808225815604311</v>
      </c>
      <c r="AB5580" s="47">
        <v>176.90899999999996</v>
      </c>
      <c r="AC5580" s="47">
        <v>1.6282831752773061</v>
      </c>
      <c r="AD5580" s="47">
        <v>178.53728317527728</v>
      </c>
      <c r="AE5580" s="47">
        <v>177.00886030878394</v>
      </c>
    </row>
    <row r="5581" spans="1:31" ht="13" x14ac:dyDescent="0.3">
      <c r="A5581" s="46">
        <v>45159</v>
      </c>
      <c r="B5581" s="44">
        <v>10</v>
      </c>
      <c r="C5581" s="44" t="s">
        <v>5</v>
      </c>
      <c r="D5581" s="45">
        <v>24.022912999999999</v>
      </c>
      <c r="E5581" s="43">
        <v>8.6078950000000008E-3</v>
      </c>
      <c r="F5581" s="43"/>
      <c r="G5581" s="47">
        <v>48.082999999999998</v>
      </c>
      <c r="H5581" s="47">
        <v>0.41478708109697121</v>
      </c>
      <c r="I5581" s="47">
        <v>48.497787081096966</v>
      </c>
      <c r="J5581" s="47">
        <v>48.080323222170527</v>
      </c>
      <c r="K5581" s="47">
        <v>4.7629999999999999</v>
      </c>
      <c r="L5581" s="47">
        <v>4.1087928524943827E-2</v>
      </c>
      <c r="M5581" s="47">
        <v>4.804087928524944</v>
      </c>
      <c r="N5581" s="47">
        <v>4.7627348440654336</v>
      </c>
      <c r="O5581" s="47">
        <v>52.845999999999997</v>
      </c>
      <c r="P5581" s="47">
        <v>0.45587500962191502</v>
      </c>
      <c r="Q5581" s="47">
        <v>53.301875009621909</v>
      </c>
      <c r="R5581" s="47">
        <v>52.843058066235962</v>
      </c>
      <c r="S5581" s="47"/>
      <c r="T5581" s="47">
        <v>178.31200000000001</v>
      </c>
      <c r="U5581" s="47">
        <v>1.5382050621750543</v>
      </c>
      <c r="V5581" s="47">
        <v>179.85020506217506</v>
      </c>
      <c r="W5581" s="47">
        <v>178.30207338127138</v>
      </c>
      <c r="X5581" s="47">
        <v>13.895000000000003</v>
      </c>
      <c r="Y5581" s="47">
        <v>0.11986495210037679</v>
      </c>
      <c r="Z5581" s="47">
        <v>14.01486495210038</v>
      </c>
      <c r="AA5581" s="47">
        <v>13.894226466153519</v>
      </c>
      <c r="AB5581" s="47">
        <v>192.20700000000002</v>
      </c>
      <c r="AC5581" s="47">
        <v>1.658070014275431</v>
      </c>
      <c r="AD5581" s="47">
        <v>193.86507001427543</v>
      </c>
      <c r="AE5581" s="47">
        <v>192.19629984742491</v>
      </c>
    </row>
    <row r="5582" spans="1:31" ht="13" x14ac:dyDescent="0.3">
      <c r="A5582" s="46">
        <v>45159</v>
      </c>
      <c r="B5582" s="44">
        <v>11</v>
      </c>
      <c r="C5582" s="44" t="s">
        <v>5</v>
      </c>
      <c r="D5582" s="45">
        <v>25.202794000000001</v>
      </c>
      <c r="E5582" s="43">
        <v>8.5836720000000005E-3</v>
      </c>
      <c r="F5582" s="43"/>
      <c r="G5582" s="47">
        <v>52.447999999999993</v>
      </c>
      <c r="H5582" s="47">
        <v>0.3649604223947171</v>
      </c>
      <c r="I5582" s="47">
        <v>52.81296042239471</v>
      </c>
      <c r="J5582" s="47">
        <v>52.359631292779895</v>
      </c>
      <c r="K5582" s="47">
        <v>5.0389999999999997</v>
      </c>
      <c r="L5582" s="47">
        <v>3.5063978959101967E-2</v>
      </c>
      <c r="M5582" s="47">
        <v>5.074063978959102</v>
      </c>
      <c r="N5582" s="47">
        <v>5.0305098780567024</v>
      </c>
      <c r="O5582" s="47">
        <v>57.486999999999995</v>
      </c>
      <c r="P5582" s="47">
        <v>0.40002440135381906</v>
      </c>
      <c r="Q5582" s="47">
        <v>57.887024401353813</v>
      </c>
      <c r="R5582" s="47">
        <v>57.3901411708366</v>
      </c>
      <c r="S5582" s="47"/>
      <c r="T5582" s="47">
        <v>192.52399999999994</v>
      </c>
      <c r="U5582" s="47">
        <v>1.3396819775991555</v>
      </c>
      <c r="V5582" s="47">
        <v>193.8636819775991</v>
      </c>
      <c r="W5582" s="47">
        <v>192.19961971879107</v>
      </c>
      <c r="X5582" s="47">
        <v>14.834</v>
      </c>
      <c r="Y5582" s="47">
        <v>0.10322267590381395</v>
      </c>
      <c r="Z5582" s="47">
        <v>14.937222675903813</v>
      </c>
      <c r="AA5582" s="47">
        <v>14.809006455862892</v>
      </c>
      <c r="AB5582" s="47">
        <v>207.35799999999995</v>
      </c>
      <c r="AC5582" s="47">
        <v>1.4429046535029695</v>
      </c>
      <c r="AD5582" s="47">
        <v>208.80090465350293</v>
      </c>
      <c r="AE5582" s="47">
        <v>207.00862617465395</v>
      </c>
    </row>
    <row r="5583" spans="1:31" ht="13" x14ac:dyDescent="0.3">
      <c r="A5583" s="46">
        <v>45159</v>
      </c>
      <c r="B5583" s="44">
        <v>12</v>
      </c>
      <c r="C5583" s="44" t="s">
        <v>5</v>
      </c>
      <c r="D5583" s="45">
        <v>61.146697000000003</v>
      </c>
      <c r="E5583" s="43">
        <v>8.6167770000000008E-3</v>
      </c>
      <c r="F5583" s="43"/>
      <c r="G5583" s="47">
        <v>55.767999999999994</v>
      </c>
      <c r="H5583" s="47">
        <v>0.45173233431119619</v>
      </c>
      <c r="I5583" s="47">
        <v>56.219732334311189</v>
      </c>
      <c r="J5583" s="47">
        <v>55.735299437786743</v>
      </c>
      <c r="K5583" s="47">
        <v>5.2830000000000004</v>
      </c>
      <c r="L5583" s="47">
        <v>4.2793392665436268E-2</v>
      </c>
      <c r="M5583" s="47">
        <v>5.3257933926654371</v>
      </c>
      <c r="N5583" s="47">
        <v>5.279902218652766</v>
      </c>
      <c r="O5583" s="47">
        <v>61.050999999999995</v>
      </c>
      <c r="P5583" s="47">
        <v>0.49452572697663244</v>
      </c>
      <c r="Q5583" s="47">
        <v>61.545525726976628</v>
      </c>
      <c r="R5583" s="47">
        <v>61.015201656439508</v>
      </c>
      <c r="S5583" s="47"/>
      <c r="T5583" s="47">
        <v>203.38599999999988</v>
      </c>
      <c r="U5583" s="47">
        <v>1.6474686656544417</v>
      </c>
      <c r="V5583" s="47">
        <v>205.03346866565431</v>
      </c>
      <c r="W5583" s="47">
        <v>203.26674098862588</v>
      </c>
      <c r="X5583" s="47">
        <v>15.523</v>
      </c>
      <c r="Y5583" s="47">
        <v>0.12573951057080582</v>
      </c>
      <c r="Z5583" s="47">
        <v>15.648739510570806</v>
      </c>
      <c r="AA5583" s="47">
        <v>15.513897811877129</v>
      </c>
      <c r="AB5583" s="47">
        <v>218.90899999999988</v>
      </c>
      <c r="AC5583" s="47">
        <v>1.7732081762252476</v>
      </c>
      <c r="AD5583" s="47">
        <v>220.68220817622512</v>
      </c>
      <c r="AE5583" s="47">
        <v>218.78063880050303</v>
      </c>
    </row>
    <row r="5584" spans="1:31" ht="13" x14ac:dyDescent="0.3">
      <c r="A5584" s="46">
        <v>45159</v>
      </c>
      <c r="B5584" s="44">
        <v>13</v>
      </c>
      <c r="C5584" s="44" t="s">
        <v>5</v>
      </c>
      <c r="D5584" s="45">
        <v>44.258527999999998</v>
      </c>
      <c r="E5584" s="43">
        <v>8.4894549999999999E-3</v>
      </c>
      <c r="F5584" s="43"/>
      <c r="G5584" s="47">
        <v>58.596999999999987</v>
      </c>
      <c r="H5584" s="47">
        <v>0.56220578570202451</v>
      </c>
      <c r="I5584" s="47">
        <v>59.159205785702014</v>
      </c>
      <c r="J5584" s="47">
        <v>58.656976370348559</v>
      </c>
      <c r="K5584" s="47">
        <v>5.479000000000001</v>
      </c>
      <c r="L5584" s="47">
        <v>5.2567972760745318E-2</v>
      </c>
      <c r="M5584" s="47">
        <v>5.5315679727607465</v>
      </c>
      <c r="N5584" s="47">
        <v>5.4846079753765533</v>
      </c>
      <c r="O5584" s="47">
        <v>64.075999999999993</v>
      </c>
      <c r="P5584" s="47">
        <v>0.61477375846276983</v>
      </c>
      <c r="Q5584" s="47">
        <v>64.690773758462754</v>
      </c>
      <c r="R5584" s="47">
        <v>64.141584345725107</v>
      </c>
      <c r="S5584" s="47"/>
      <c r="T5584" s="47">
        <v>212.26399999999998</v>
      </c>
      <c r="U5584" s="47">
        <v>2.0365556068784159</v>
      </c>
      <c r="V5584" s="47">
        <v>214.30055560687839</v>
      </c>
      <c r="W5584" s="47">
        <v>212.4812606835788</v>
      </c>
      <c r="X5584" s="47">
        <v>16.187000000000005</v>
      </c>
      <c r="Y5584" s="47">
        <v>0.15530530663956643</v>
      </c>
      <c r="Z5584" s="47">
        <v>16.34230530663957</v>
      </c>
      <c r="AA5584" s="47">
        <v>16.203568041142592</v>
      </c>
      <c r="AB5584" s="47">
        <v>228.45099999999999</v>
      </c>
      <c r="AC5584" s="47">
        <v>2.1918609135179823</v>
      </c>
      <c r="AD5584" s="47">
        <v>230.64286091351795</v>
      </c>
      <c r="AE5584" s="47">
        <v>228.6848287247214</v>
      </c>
    </row>
    <row r="5585" spans="1:31" ht="13" x14ac:dyDescent="0.3">
      <c r="A5585" s="46">
        <v>45159</v>
      </c>
      <c r="B5585" s="44">
        <v>14</v>
      </c>
      <c r="C5585" s="44" t="s">
        <v>5</v>
      </c>
      <c r="D5585" s="45">
        <v>34.588050000000003</v>
      </c>
      <c r="E5585" s="43">
        <v>8.8698530000000005E-3</v>
      </c>
      <c r="F5585" s="43"/>
      <c r="G5585" s="47">
        <v>60.463000000000008</v>
      </c>
      <c r="H5585" s="47">
        <v>0.63853735962354008</v>
      </c>
      <c r="I5585" s="47">
        <v>61.101537359623549</v>
      </c>
      <c r="J5585" s="47">
        <v>60.559575705169678</v>
      </c>
      <c r="K5585" s="47">
        <v>5.59</v>
      </c>
      <c r="L5585" s="47">
        <v>5.903484511677537E-2</v>
      </c>
      <c r="M5585" s="47">
        <v>5.6490348451167751</v>
      </c>
      <c r="N5585" s="47">
        <v>5.5989287364487117</v>
      </c>
      <c r="O5585" s="47">
        <v>66.053000000000011</v>
      </c>
      <c r="P5585" s="47">
        <v>0.69757220474031545</v>
      </c>
      <c r="Q5585" s="47">
        <v>66.750572204740322</v>
      </c>
      <c r="R5585" s="47">
        <v>66.158504441618391</v>
      </c>
      <c r="S5585" s="47"/>
      <c r="T5585" s="47">
        <v>219.31700000000001</v>
      </c>
      <c r="U5585" s="47">
        <v>2.3161619188686626</v>
      </c>
      <c r="V5585" s="47">
        <v>221.63316191886867</v>
      </c>
      <c r="W5585" s="47">
        <v>219.6673083527231</v>
      </c>
      <c r="X5585" s="47">
        <v>16.645999999999997</v>
      </c>
      <c r="Y5585" s="47">
        <v>0.17579499674666235</v>
      </c>
      <c r="Z5585" s="47">
        <v>16.821794996746661</v>
      </c>
      <c r="AA5585" s="47">
        <v>16.672588147929382</v>
      </c>
      <c r="AB5585" s="47">
        <v>235.96299999999999</v>
      </c>
      <c r="AC5585" s="47">
        <v>2.491956915615325</v>
      </c>
      <c r="AD5585" s="47">
        <v>238.45495691561533</v>
      </c>
      <c r="AE5585" s="47">
        <v>236.33989650065249</v>
      </c>
    </row>
    <row r="5586" spans="1:31" ht="13" x14ac:dyDescent="0.3">
      <c r="A5586" s="46">
        <v>45159</v>
      </c>
      <c r="B5586" s="44">
        <v>15</v>
      </c>
      <c r="C5586" s="44" t="s">
        <v>5</v>
      </c>
      <c r="D5586" s="45">
        <v>39.54466</v>
      </c>
      <c r="E5586" s="43">
        <v>9.0733299999999992E-3</v>
      </c>
      <c r="F5586" s="43"/>
      <c r="G5586" s="47">
        <v>61.268000000000001</v>
      </c>
      <c r="H5586" s="47">
        <v>0.67581599224432032</v>
      </c>
      <c r="I5586" s="47">
        <v>61.943815992244318</v>
      </c>
      <c r="J5586" s="47">
        <v>61.381779308287406</v>
      </c>
      <c r="K5586" s="47">
        <v>5.7149999999999999</v>
      </c>
      <c r="L5586" s="47">
        <v>6.3039243906709716E-2</v>
      </c>
      <c r="M5586" s="47">
        <v>5.7780392439067096</v>
      </c>
      <c r="N5586" s="47">
        <v>5.7256131870937939</v>
      </c>
      <c r="O5586" s="47">
        <v>66.983000000000004</v>
      </c>
      <c r="P5586" s="47">
        <v>0.73885523615102999</v>
      </c>
      <c r="Q5586" s="47">
        <v>67.721855236151029</v>
      </c>
      <c r="R5586" s="47">
        <v>67.107392495381205</v>
      </c>
      <c r="S5586" s="47"/>
      <c r="T5586" s="47">
        <v>221.64600000000002</v>
      </c>
      <c r="U5586" s="47">
        <v>2.4448637366485708</v>
      </c>
      <c r="V5586" s="47">
        <v>224.09086373664857</v>
      </c>
      <c r="W5586" s="47">
        <v>222.05761337998092</v>
      </c>
      <c r="X5586" s="47">
        <v>16.812000000000001</v>
      </c>
      <c r="Y5586" s="47">
        <v>0.18544457892556498</v>
      </c>
      <c r="Z5586" s="47">
        <v>16.997444578925567</v>
      </c>
      <c r="AA5586" s="47">
        <v>16.843221155104263</v>
      </c>
      <c r="AB5586" s="47">
        <v>238.45800000000003</v>
      </c>
      <c r="AC5586" s="47">
        <v>2.630308315574136</v>
      </c>
      <c r="AD5586" s="47">
        <v>241.08830831557412</v>
      </c>
      <c r="AE5586" s="47">
        <v>238.90083453508518</v>
      </c>
    </row>
    <row r="5587" spans="1:31" ht="13" x14ac:dyDescent="0.3">
      <c r="A5587" s="46">
        <v>45159</v>
      </c>
      <c r="B5587" s="44">
        <v>16</v>
      </c>
      <c r="C5587" s="44" t="s">
        <v>5</v>
      </c>
      <c r="D5587" s="45">
        <v>43.847501999999999</v>
      </c>
      <c r="E5587" s="43">
        <v>9.6834940000000008E-3</v>
      </c>
      <c r="F5587" s="43"/>
      <c r="G5587" s="47">
        <v>60.43099999999999</v>
      </c>
      <c r="H5587" s="47">
        <v>0.84208385458916857</v>
      </c>
      <c r="I5587" s="47">
        <v>61.27308385458916</v>
      </c>
      <c r="J5587" s="47">
        <v>60.679746314721747</v>
      </c>
      <c r="K5587" s="47">
        <v>5.7790000000000008</v>
      </c>
      <c r="L5587" s="47">
        <v>8.052824867486566E-2</v>
      </c>
      <c r="M5587" s="47">
        <v>5.8595282486748665</v>
      </c>
      <c r="N5587" s="47">
        <v>5.8027875420359925</v>
      </c>
      <c r="O5587" s="47">
        <v>66.209999999999994</v>
      </c>
      <c r="P5587" s="47">
        <v>0.9226121032640342</v>
      </c>
      <c r="Q5587" s="47">
        <v>67.132612103264023</v>
      </c>
      <c r="R5587" s="47">
        <v>66.48253385675774</v>
      </c>
      <c r="S5587" s="47"/>
      <c r="T5587" s="47">
        <v>218.24899999999991</v>
      </c>
      <c r="U5587" s="47">
        <v>3.0412198901264484</v>
      </c>
      <c r="V5587" s="47">
        <v>221.29021989012637</v>
      </c>
      <c r="W5587" s="47">
        <v>219.14735737356165</v>
      </c>
      <c r="X5587" s="47">
        <v>16.765000000000001</v>
      </c>
      <c r="Y5587" s="47">
        <v>0.23361413549647389</v>
      </c>
      <c r="Z5587" s="47">
        <v>16.998614135496474</v>
      </c>
      <c r="AA5587" s="47">
        <v>16.834008157507078</v>
      </c>
      <c r="AB5587" s="47">
        <v>235.0139999999999</v>
      </c>
      <c r="AC5587" s="47">
        <v>3.2748340256229223</v>
      </c>
      <c r="AD5587" s="47">
        <v>238.28883402562283</v>
      </c>
      <c r="AE5587" s="47">
        <v>235.98136553106872</v>
      </c>
    </row>
    <row r="5588" spans="1:31" ht="13" x14ac:dyDescent="0.3">
      <c r="A5588" s="46">
        <v>45159</v>
      </c>
      <c r="B5588" s="44">
        <v>17</v>
      </c>
      <c r="C5588" s="44" t="s">
        <v>5</v>
      </c>
      <c r="D5588" s="45">
        <v>42.829858999999999</v>
      </c>
      <c r="E5588" s="43">
        <v>9.9808829999999994E-3</v>
      </c>
      <c r="F5588" s="43"/>
      <c r="G5588" s="47">
        <v>58.253</v>
      </c>
      <c r="H5588" s="47">
        <v>0.83875092931333572</v>
      </c>
      <c r="I5588" s="47">
        <v>59.091750929313335</v>
      </c>
      <c r="J5588" s="47">
        <v>58.501963077022715</v>
      </c>
      <c r="K5588" s="47">
        <v>5.7010000000000014</v>
      </c>
      <c r="L5588" s="47">
        <v>8.2085369818126586E-2</v>
      </c>
      <c r="M5588" s="47">
        <v>5.7830853698181279</v>
      </c>
      <c r="N5588" s="47">
        <v>5.7253650713629618</v>
      </c>
      <c r="O5588" s="47">
        <v>63.954000000000001</v>
      </c>
      <c r="P5588" s="47">
        <v>0.92083629913146225</v>
      </c>
      <c r="Q5588" s="47">
        <v>64.874836299131459</v>
      </c>
      <c r="R5588" s="47">
        <v>64.227328148385681</v>
      </c>
      <c r="S5588" s="47"/>
      <c r="T5588" s="47">
        <v>210.26200000000006</v>
      </c>
      <c r="U5588" s="47">
        <v>3.0274397524467522</v>
      </c>
      <c r="V5588" s="47">
        <v>213.28943975244681</v>
      </c>
      <c r="W5588" s="47">
        <v>211.1606228091421</v>
      </c>
      <c r="X5588" s="47">
        <v>16.474</v>
      </c>
      <c r="Y5588" s="47">
        <v>0.23719950576807877</v>
      </c>
      <c r="Z5588" s="47">
        <v>16.711199505768079</v>
      </c>
      <c r="AA5588" s="47">
        <v>16.544406978711351</v>
      </c>
      <c r="AB5588" s="47">
        <v>226.73600000000005</v>
      </c>
      <c r="AC5588" s="47">
        <v>3.2646392582148311</v>
      </c>
      <c r="AD5588" s="47">
        <v>230.0006392582149</v>
      </c>
      <c r="AE5588" s="47">
        <v>227.70502978785345</v>
      </c>
    </row>
    <row r="5589" spans="1:31" ht="13" x14ac:dyDescent="0.3">
      <c r="A5589" s="46">
        <v>45159</v>
      </c>
      <c r="B5589" s="44">
        <v>18</v>
      </c>
      <c r="C5589" s="44" t="s">
        <v>5</v>
      </c>
      <c r="D5589" s="45">
        <v>44.590598</v>
      </c>
      <c r="E5589" s="43">
        <v>9.9976470000000001E-3</v>
      </c>
      <c r="F5589" s="43"/>
      <c r="G5589" s="47">
        <v>54.738</v>
      </c>
      <c r="H5589" s="47">
        <v>0.70230290048107868</v>
      </c>
      <c r="I5589" s="47">
        <v>55.440302900481079</v>
      </c>
      <c r="J5589" s="47">
        <v>54.886030322508994</v>
      </c>
      <c r="K5589" s="47">
        <v>5.4850000000000012</v>
      </c>
      <c r="L5589" s="47">
        <v>7.0373988986421096E-2</v>
      </c>
      <c r="M5589" s="47">
        <v>5.555373988986422</v>
      </c>
      <c r="N5589" s="47">
        <v>5.499833320891554</v>
      </c>
      <c r="O5589" s="47">
        <v>60.222999999999999</v>
      </c>
      <c r="P5589" s="47">
        <v>0.77267688946749979</v>
      </c>
      <c r="Q5589" s="47">
        <v>60.995676889467504</v>
      </c>
      <c r="R5589" s="47">
        <v>60.385863643400548</v>
      </c>
      <c r="S5589" s="47"/>
      <c r="T5589" s="47">
        <v>200.08400000000006</v>
      </c>
      <c r="U5589" s="47">
        <v>2.5671302119159667</v>
      </c>
      <c r="V5589" s="47">
        <v>202.65113021191604</v>
      </c>
      <c r="W5589" s="47">
        <v>200.62509574790627</v>
      </c>
      <c r="X5589" s="47">
        <v>16.036999999999999</v>
      </c>
      <c r="Y5589" s="47">
        <v>0.2057589172972169</v>
      </c>
      <c r="Z5589" s="47">
        <v>16.242758917297216</v>
      </c>
      <c r="AA5589" s="47">
        <v>16.080369547335977</v>
      </c>
      <c r="AB5589" s="47">
        <v>216.12100000000007</v>
      </c>
      <c r="AC5589" s="47">
        <v>2.7728891292131834</v>
      </c>
      <c r="AD5589" s="47">
        <v>218.89388912921325</v>
      </c>
      <c r="AE5589" s="47">
        <v>216.70546529524225</v>
      </c>
    </row>
    <row r="5590" spans="1:31" ht="13" x14ac:dyDescent="0.3">
      <c r="A5590" s="46">
        <v>45159</v>
      </c>
      <c r="B5590" s="44">
        <v>19</v>
      </c>
      <c r="C5590" s="44" t="s">
        <v>5</v>
      </c>
      <c r="D5590" s="45">
        <v>53.566836000000002</v>
      </c>
      <c r="E5590" s="43">
        <v>1.0032141E-2</v>
      </c>
      <c r="F5590" s="43"/>
      <c r="G5590" s="47">
        <v>50.913999999999994</v>
      </c>
      <c r="H5590" s="47">
        <v>0.54166647817217872</v>
      </c>
      <c r="I5590" s="47">
        <v>51.455666478172176</v>
      </c>
      <c r="J5590" s="47">
        <v>50.93945597681418</v>
      </c>
      <c r="K5590" s="47">
        <v>5.3490000000000002</v>
      </c>
      <c r="L5590" s="47">
        <v>5.6907215927701309E-2</v>
      </c>
      <c r="M5590" s="47">
        <v>5.4059072159277015</v>
      </c>
      <c r="N5590" s="47">
        <v>5.3516743925045969</v>
      </c>
      <c r="O5590" s="47">
        <v>56.262999999999991</v>
      </c>
      <c r="P5590" s="47">
        <v>0.59857369409988004</v>
      </c>
      <c r="Q5590" s="47">
        <v>56.861573694099874</v>
      </c>
      <c r="R5590" s="47">
        <v>56.291130369318779</v>
      </c>
      <c r="S5590" s="47"/>
      <c r="T5590" s="47">
        <v>189.94899999999996</v>
      </c>
      <c r="U5590" s="47">
        <v>2.0208391770893499</v>
      </c>
      <c r="V5590" s="47">
        <v>191.96983917708931</v>
      </c>
      <c r="W5590" s="47">
        <v>190.04397068271743</v>
      </c>
      <c r="X5590" s="47">
        <v>15.084</v>
      </c>
      <c r="Y5590" s="47">
        <v>0.16047643392287281</v>
      </c>
      <c r="Z5590" s="47">
        <v>15.244476433922873</v>
      </c>
      <c r="AA5590" s="47">
        <v>15.091541696866582</v>
      </c>
      <c r="AB5590" s="47">
        <v>205.03299999999996</v>
      </c>
      <c r="AC5590" s="47">
        <v>2.1813156110122227</v>
      </c>
      <c r="AD5590" s="47">
        <v>207.21431561101218</v>
      </c>
      <c r="AE5590" s="47">
        <v>205.13551237958401</v>
      </c>
    </row>
    <row r="5591" spans="1:31" ht="13" x14ac:dyDescent="0.3">
      <c r="A5591" s="46">
        <v>45159</v>
      </c>
      <c r="B5591" s="44">
        <v>20</v>
      </c>
      <c r="C5591" s="44" t="s">
        <v>5</v>
      </c>
      <c r="D5591" s="45">
        <v>35.645214000000003</v>
      </c>
      <c r="E5591" s="43">
        <v>1.0247770999999999E-2</v>
      </c>
      <c r="F5591" s="43"/>
      <c r="G5591" s="47">
        <v>47.740999999999993</v>
      </c>
      <c r="H5591" s="47">
        <v>0.43121509137188885</v>
      </c>
      <c r="I5591" s="47">
        <v>48.172215091371882</v>
      </c>
      <c r="J5591" s="47">
        <v>47.678557262552758</v>
      </c>
      <c r="K5591" s="47">
        <v>5.0309999999999997</v>
      </c>
      <c r="L5591" s="47">
        <v>4.5441928838775326E-2</v>
      </c>
      <c r="M5591" s="47">
        <v>5.0764419288387748</v>
      </c>
      <c r="N5591" s="47">
        <v>5.0244197144572373</v>
      </c>
      <c r="O5591" s="47">
        <v>52.771999999999991</v>
      </c>
      <c r="P5591" s="47">
        <v>0.4766570202106642</v>
      </c>
      <c r="Q5591" s="47">
        <v>53.248657020210658</v>
      </c>
      <c r="R5591" s="47">
        <v>52.702976977009996</v>
      </c>
      <c r="S5591" s="47"/>
      <c r="T5591" s="47">
        <v>180.22600000000003</v>
      </c>
      <c r="U5591" s="47">
        <v>1.6278706155629346</v>
      </c>
      <c r="V5591" s="47">
        <v>181.85387061556295</v>
      </c>
      <c r="W5591" s="47">
        <v>179.99027379403105</v>
      </c>
      <c r="X5591" s="47">
        <v>14.432</v>
      </c>
      <c r="Y5591" s="47">
        <v>0.13035538004396852</v>
      </c>
      <c r="Z5591" s="47">
        <v>14.562355380043968</v>
      </c>
      <c r="AA5591" s="47">
        <v>14.413123696888659</v>
      </c>
      <c r="AB5591" s="47">
        <v>194.65800000000002</v>
      </c>
      <c r="AC5591" s="47">
        <v>1.7582259956069031</v>
      </c>
      <c r="AD5591" s="47">
        <v>196.41622599560691</v>
      </c>
      <c r="AE5591" s="47">
        <v>194.4033974909197</v>
      </c>
    </row>
    <row r="5592" spans="1:31" ht="13" x14ac:dyDescent="0.3">
      <c r="A5592" s="46">
        <v>45159</v>
      </c>
      <c r="B5592" s="44">
        <v>21</v>
      </c>
      <c r="C5592" s="44" t="s">
        <v>5</v>
      </c>
      <c r="D5592" s="45">
        <v>31.231206</v>
      </c>
      <c r="E5592" s="43">
        <v>9.9615269999999995E-3</v>
      </c>
      <c r="F5592" s="43"/>
      <c r="G5592" s="47">
        <v>45.03799999999999</v>
      </c>
      <c r="H5592" s="47">
        <v>0.50175351843962945</v>
      </c>
      <c r="I5592" s="47">
        <v>45.539753518439618</v>
      </c>
      <c r="J5592" s="47">
        <v>45.086108034192335</v>
      </c>
      <c r="K5592" s="47">
        <v>4.5949999999999998</v>
      </c>
      <c r="L5592" s="47">
        <v>5.1191380994495703E-2</v>
      </c>
      <c r="M5592" s="47">
        <v>4.6461913809944955</v>
      </c>
      <c r="N5592" s="47">
        <v>4.5999082201055517</v>
      </c>
      <c r="O5592" s="47">
        <v>49.632999999999988</v>
      </c>
      <c r="P5592" s="47">
        <v>0.55294489943412517</v>
      </c>
      <c r="Q5592" s="47">
        <v>50.185944899434112</v>
      </c>
      <c r="R5592" s="47">
        <v>49.68601625429789</v>
      </c>
      <c r="S5592" s="47"/>
      <c r="T5592" s="47">
        <v>170.89199999999997</v>
      </c>
      <c r="U5592" s="47">
        <v>1.9038514648338105</v>
      </c>
      <c r="V5592" s="47">
        <v>172.79585146483379</v>
      </c>
      <c r="W5592" s="47">
        <v>171.07454092497886</v>
      </c>
      <c r="X5592" s="47">
        <v>13.822999999999999</v>
      </c>
      <c r="Y5592" s="47">
        <v>0.15399748846287575</v>
      </c>
      <c r="Z5592" s="47">
        <v>13.976997488462874</v>
      </c>
      <c r="AA5592" s="47">
        <v>13.837765250602621</v>
      </c>
      <c r="AB5592" s="47">
        <v>184.71499999999997</v>
      </c>
      <c r="AC5592" s="47">
        <v>2.0578489532966864</v>
      </c>
      <c r="AD5592" s="47">
        <v>186.77284895329666</v>
      </c>
      <c r="AE5592" s="47">
        <v>184.91230617558148</v>
      </c>
    </row>
    <row r="5593" spans="1:31" ht="13" x14ac:dyDescent="0.3">
      <c r="A5593" s="46">
        <v>45159</v>
      </c>
      <c r="B5593" s="44">
        <v>22</v>
      </c>
      <c r="C5593" s="44" t="s">
        <v>5</v>
      </c>
      <c r="D5593" s="45">
        <v>26.801183000000002</v>
      </c>
      <c r="E5593" s="43">
        <v>9.6215420000000003E-3</v>
      </c>
      <c r="F5593" s="43"/>
      <c r="G5593" s="47">
        <v>40.707999999999998</v>
      </c>
      <c r="H5593" s="47">
        <v>0.34250518170994876</v>
      </c>
      <c r="I5593" s="47">
        <v>41.050505181709944</v>
      </c>
      <c r="J5593" s="47">
        <v>40.655536021982904</v>
      </c>
      <c r="K5593" s="47">
        <v>4.1899999999999995</v>
      </c>
      <c r="L5593" s="47">
        <v>3.5253432037061147E-2</v>
      </c>
      <c r="M5593" s="47">
        <v>4.2252534320370607</v>
      </c>
      <c r="N5593" s="47">
        <v>4.1845999786800725</v>
      </c>
      <c r="O5593" s="47">
        <v>44.897999999999996</v>
      </c>
      <c r="P5593" s="47">
        <v>0.37775861374700992</v>
      </c>
      <c r="Q5593" s="47">
        <v>45.275758613747001</v>
      </c>
      <c r="R5593" s="47">
        <v>44.84013600066298</v>
      </c>
      <c r="S5593" s="47"/>
      <c r="T5593" s="47">
        <v>154.35299999999995</v>
      </c>
      <c r="U5593" s="47">
        <v>1.2986809057795941</v>
      </c>
      <c r="V5593" s="47">
        <v>155.65168090577956</v>
      </c>
      <c r="W5593" s="47">
        <v>154.154071720574</v>
      </c>
      <c r="X5593" s="47">
        <v>12.411000000000001</v>
      </c>
      <c r="Y5593" s="47">
        <v>0.10442251670929976</v>
      </c>
      <c r="Z5593" s="47">
        <v>12.5154225167093</v>
      </c>
      <c r="AA5593" s="47">
        <v>12.395004853317037</v>
      </c>
      <c r="AB5593" s="47">
        <v>166.76399999999995</v>
      </c>
      <c r="AC5593" s="47">
        <v>1.4031034224888939</v>
      </c>
      <c r="AD5593" s="47">
        <v>168.16710342248885</v>
      </c>
      <c r="AE5593" s="47">
        <v>166.54907657389103</v>
      </c>
    </row>
    <row r="5594" spans="1:31" ht="13" x14ac:dyDescent="0.3">
      <c r="A5594" s="46">
        <v>45159</v>
      </c>
      <c r="B5594" s="44">
        <v>23</v>
      </c>
      <c r="C5594" s="44" t="s">
        <v>5</v>
      </c>
      <c r="D5594" s="45">
        <v>28.582404</v>
      </c>
      <c r="E5594" s="43">
        <v>9.4364940000000001E-3</v>
      </c>
      <c r="F5594" s="43"/>
      <c r="G5594" s="47">
        <v>37.167000000000002</v>
      </c>
      <c r="H5594" s="47">
        <v>0.1886845252741067</v>
      </c>
      <c r="I5594" s="47">
        <v>37.355684525274107</v>
      </c>
      <c r="J5594" s="47">
        <v>37.003177832385461</v>
      </c>
      <c r="K5594" s="47">
        <v>3.694</v>
      </c>
      <c r="L5594" s="47">
        <v>1.8753212160318295E-2</v>
      </c>
      <c r="M5594" s="47">
        <v>3.7127532121603184</v>
      </c>
      <c r="N5594" s="47">
        <v>3.6777178387502869</v>
      </c>
      <c r="O5594" s="47">
        <v>40.861000000000004</v>
      </c>
      <c r="P5594" s="47">
        <v>0.20743773743442501</v>
      </c>
      <c r="Q5594" s="47">
        <v>41.068437737434422</v>
      </c>
      <c r="R5594" s="47">
        <v>40.680895671135751</v>
      </c>
      <c r="S5594" s="47"/>
      <c r="T5594" s="47">
        <v>138.64700000000005</v>
      </c>
      <c r="U5594" s="47">
        <v>0.70386480952670605</v>
      </c>
      <c r="V5594" s="47">
        <v>139.35086480952674</v>
      </c>
      <c r="W5594" s="47">
        <v>138.03588120985683</v>
      </c>
      <c r="X5594" s="47">
        <v>11.135</v>
      </c>
      <c r="Y5594" s="47">
        <v>5.6528699893108887E-2</v>
      </c>
      <c r="Z5594" s="47">
        <v>11.191528699893109</v>
      </c>
      <c r="AA5594" s="47">
        <v>11.085919906465739</v>
      </c>
      <c r="AB5594" s="47">
        <v>149.78200000000004</v>
      </c>
      <c r="AC5594" s="47">
        <v>0.76039350941981498</v>
      </c>
      <c r="AD5594" s="47">
        <v>150.54239350941984</v>
      </c>
      <c r="AE5594" s="47">
        <v>149.12180111632256</v>
      </c>
    </row>
    <row r="5595" spans="1:31" ht="13" x14ac:dyDescent="0.3">
      <c r="A5595" s="46">
        <v>45159</v>
      </c>
      <c r="B5595" s="44">
        <v>24</v>
      </c>
      <c r="C5595" s="44" t="s">
        <v>3</v>
      </c>
      <c r="D5595" s="45">
        <v>25.417607</v>
      </c>
      <c r="E5595" s="43">
        <v>9.3743170000000001E-3</v>
      </c>
      <c r="F5595" s="43"/>
      <c r="G5595" s="47">
        <v>34.832000000000001</v>
      </c>
      <c r="H5595" s="47">
        <v>0.18867527803831349</v>
      </c>
      <c r="I5595" s="47">
        <v>35.020675278038311</v>
      </c>
      <c r="J5595" s="47">
        <v>34.692380366427919</v>
      </c>
      <c r="K5595" s="47">
        <v>3.496</v>
      </c>
      <c r="L5595" s="47">
        <v>1.893686185180133E-2</v>
      </c>
      <c r="M5595" s="47">
        <v>3.5149368618518015</v>
      </c>
      <c r="N5595" s="47">
        <v>3.4819867294738174</v>
      </c>
      <c r="O5595" s="47">
        <v>38.328000000000003</v>
      </c>
      <c r="P5595" s="47">
        <v>0.20761213989011482</v>
      </c>
      <c r="Q5595" s="47">
        <v>38.535612139890112</v>
      </c>
      <c r="R5595" s="47">
        <v>38.174367095901736</v>
      </c>
      <c r="S5595" s="47"/>
      <c r="T5595" s="47">
        <v>126.791</v>
      </c>
      <c r="U5595" s="47">
        <v>0.68679166220015508</v>
      </c>
      <c r="V5595" s="47">
        <v>127.47779166220015</v>
      </c>
      <c r="W5595" s="47">
        <v>126.28277443269873</v>
      </c>
      <c r="X5595" s="47">
        <v>10.349999999999998</v>
      </c>
      <c r="Y5595" s="47">
        <v>5.6063077850727609E-2</v>
      </c>
      <c r="Z5595" s="47">
        <v>10.406063077850725</v>
      </c>
      <c r="AA5595" s="47">
        <v>10.308513343836957</v>
      </c>
      <c r="AB5595" s="47">
        <v>137.14099999999999</v>
      </c>
      <c r="AC5595" s="47">
        <v>0.7428547400508827</v>
      </c>
      <c r="AD5595" s="47">
        <v>137.88385474005088</v>
      </c>
      <c r="AE5595" s="47">
        <v>136.59128777653569</v>
      </c>
    </row>
    <row r="5596" spans="1:31" ht="13" x14ac:dyDescent="0.3">
      <c r="A5596" s="46">
        <v>45160</v>
      </c>
      <c r="B5596" s="44">
        <v>1</v>
      </c>
      <c r="C5596" s="44" t="s">
        <v>3</v>
      </c>
      <c r="D5596" s="45">
        <v>23.489574999999999</v>
      </c>
      <c r="E5596" s="43">
        <v>9.7729280000000002E-3</v>
      </c>
      <c r="F5596" s="43"/>
      <c r="G5596" s="47">
        <v>32.555999999999997</v>
      </c>
      <c r="H5596" s="47">
        <v>0.14677808827246114</v>
      </c>
      <c r="I5596" s="47">
        <v>32.70277808827246</v>
      </c>
      <c r="J5596" s="47">
        <v>32.383176192615799</v>
      </c>
      <c r="K5596" s="47">
        <v>3.2720000000000002</v>
      </c>
      <c r="L5596" s="47">
        <v>1.4751747905992534E-2</v>
      </c>
      <c r="M5596" s="47">
        <v>3.2867517479059929</v>
      </c>
      <c r="N5596" s="47">
        <v>3.2546305597198337</v>
      </c>
      <c r="O5596" s="47">
        <v>35.827999999999996</v>
      </c>
      <c r="P5596" s="47">
        <v>0.16152983617845368</v>
      </c>
      <c r="Q5596" s="47">
        <v>35.989529836178455</v>
      </c>
      <c r="R5596" s="47">
        <v>35.637806752335635</v>
      </c>
      <c r="S5596" s="47"/>
      <c r="T5596" s="47">
        <v>119.364</v>
      </c>
      <c r="U5596" s="47">
        <v>0.53815025582239995</v>
      </c>
      <c r="V5596" s="47">
        <v>119.90215025582241</v>
      </c>
      <c r="W5596" s="47">
        <v>118.73035517432707</v>
      </c>
      <c r="X5596" s="47">
        <v>9.8089999999999975</v>
      </c>
      <c r="Y5596" s="47">
        <v>4.4223684355098013E-2</v>
      </c>
      <c r="Z5596" s="47">
        <v>9.8532236843550951</v>
      </c>
      <c r="AA5596" s="47">
        <v>9.7569288387199986</v>
      </c>
      <c r="AB5596" s="47">
        <v>129.173</v>
      </c>
      <c r="AC5596" s="47">
        <v>0.582373940177498</v>
      </c>
      <c r="AD5596" s="47">
        <v>129.75537394017749</v>
      </c>
      <c r="AE5596" s="47">
        <v>128.48728401304706</v>
      </c>
    </row>
    <row r="5597" spans="1:31" ht="13" x14ac:dyDescent="0.3">
      <c r="A5597" s="46">
        <v>45160</v>
      </c>
      <c r="B5597" s="44">
        <v>2</v>
      </c>
      <c r="C5597" s="44" t="s">
        <v>3</v>
      </c>
      <c r="D5597" s="45">
        <v>24.570658000000002</v>
      </c>
      <c r="E5597" s="43">
        <v>9.6655400000000002E-3</v>
      </c>
      <c r="F5597" s="43"/>
      <c r="G5597" s="47">
        <v>31.217999999999996</v>
      </c>
      <c r="H5597" s="47">
        <v>0.15626715030925037</v>
      </c>
      <c r="I5597" s="47">
        <v>31.374267150309247</v>
      </c>
      <c r="J5597" s="47">
        <v>31.071017916197249</v>
      </c>
      <c r="K5597" s="47">
        <v>3.0759999999999996</v>
      </c>
      <c r="L5597" s="47">
        <v>1.5397455133296625E-2</v>
      </c>
      <c r="M5597" s="47">
        <v>3.0913974551332961</v>
      </c>
      <c r="N5597" s="47">
        <v>3.0615174293748071</v>
      </c>
      <c r="O5597" s="47">
        <v>34.293999999999997</v>
      </c>
      <c r="P5597" s="47">
        <v>0.171664605442547</v>
      </c>
      <c r="Q5597" s="47">
        <v>34.465664605442541</v>
      </c>
      <c r="R5597" s="47">
        <v>34.132535345572059</v>
      </c>
      <c r="S5597" s="47"/>
      <c r="T5597" s="47">
        <v>114.67</v>
      </c>
      <c r="U5597" s="47">
        <v>0.5740007087565423</v>
      </c>
      <c r="V5597" s="47">
        <v>115.24400070875654</v>
      </c>
      <c r="W5597" s="47">
        <v>114.13010521014603</v>
      </c>
      <c r="X5597" s="47">
        <v>9.3100000000000023</v>
      </c>
      <c r="Y5597" s="47">
        <v>4.6602830718787923E-2</v>
      </c>
      <c r="Z5597" s="47">
        <v>9.3566028307187903</v>
      </c>
      <c r="AA5597" s="47">
        <v>9.2661662117943653</v>
      </c>
      <c r="AB5597" s="47">
        <v>123.98</v>
      </c>
      <c r="AC5597" s="47">
        <v>0.6206035394753302</v>
      </c>
      <c r="AD5597" s="47">
        <v>124.60060353947533</v>
      </c>
      <c r="AE5597" s="47">
        <v>123.3962714219404</v>
      </c>
    </row>
    <row r="5598" spans="1:31" ht="13" x14ac:dyDescent="0.3">
      <c r="A5598" s="46">
        <v>45160</v>
      </c>
      <c r="B5598" s="44">
        <v>3</v>
      </c>
      <c r="C5598" s="44" t="s">
        <v>3</v>
      </c>
      <c r="D5598" s="45">
        <v>18.643187000000001</v>
      </c>
      <c r="E5598" s="43">
        <v>9.5709300000000001E-3</v>
      </c>
      <c r="F5598" s="43"/>
      <c r="G5598" s="47">
        <v>30.281000000000006</v>
      </c>
      <c r="H5598" s="47">
        <v>0.15252588743607701</v>
      </c>
      <c r="I5598" s="47">
        <v>30.433525887436083</v>
      </c>
      <c r="J5598" s="47">
        <v>30.142248741514244</v>
      </c>
      <c r="K5598" s="47">
        <v>3.0229999999999997</v>
      </c>
      <c r="L5598" s="47">
        <v>1.5226899961007252E-2</v>
      </c>
      <c r="M5598" s="47">
        <v>3.0382268999610069</v>
      </c>
      <c r="N5598" s="47">
        <v>3.0091482429773633</v>
      </c>
      <c r="O5598" s="47">
        <v>33.304000000000002</v>
      </c>
      <c r="P5598" s="47">
        <v>0.16775278739708427</v>
      </c>
      <c r="Q5598" s="47">
        <v>33.471752787397094</v>
      </c>
      <c r="R5598" s="47">
        <v>33.151396984491605</v>
      </c>
      <c r="S5598" s="47"/>
      <c r="T5598" s="47">
        <v>111.51599999999996</v>
      </c>
      <c r="U5598" s="47">
        <v>0.56170789813155286</v>
      </c>
      <c r="V5598" s="47">
        <v>112.07770789813152</v>
      </c>
      <c r="W5598" s="47">
        <v>111.00502000127806</v>
      </c>
      <c r="X5598" s="47">
        <v>9.0870000000000033</v>
      </c>
      <c r="Y5598" s="47">
        <v>4.5771366174552748E-2</v>
      </c>
      <c r="Z5598" s="47">
        <v>9.1327713661745555</v>
      </c>
      <c r="AA5598" s="47">
        <v>9.0453622507228939</v>
      </c>
      <c r="AB5598" s="47">
        <v>120.60299999999997</v>
      </c>
      <c r="AC5598" s="47">
        <v>0.60747926430610566</v>
      </c>
      <c r="AD5598" s="47">
        <v>121.21047926430607</v>
      </c>
      <c r="AE5598" s="47">
        <v>120.05038225200094</v>
      </c>
    </row>
    <row r="5599" spans="1:31" ht="13" x14ac:dyDescent="0.3">
      <c r="A5599" s="46">
        <v>45160</v>
      </c>
      <c r="B5599" s="44">
        <v>4</v>
      </c>
      <c r="C5599" s="44" t="s">
        <v>3</v>
      </c>
      <c r="D5599" s="45">
        <v>16.532610999999999</v>
      </c>
      <c r="E5599" s="43">
        <v>9.5430089999999999E-3</v>
      </c>
      <c r="F5599" s="43"/>
      <c r="G5599" s="47">
        <v>29.80200000000001</v>
      </c>
      <c r="H5599" s="47">
        <v>0.18630225641706619</v>
      </c>
      <c r="I5599" s="47">
        <v>29.988302256417075</v>
      </c>
      <c r="J5599" s="47">
        <v>29.702123618089367</v>
      </c>
      <c r="K5599" s="47">
        <v>2.9959999999999996</v>
      </c>
      <c r="L5599" s="47">
        <v>1.8728996719197703E-2</v>
      </c>
      <c r="M5599" s="47">
        <v>3.0147289967191973</v>
      </c>
      <c r="N5599" s="47">
        <v>2.9859594107709446</v>
      </c>
      <c r="O5599" s="47">
        <v>32.798000000000009</v>
      </c>
      <c r="P5599" s="47">
        <v>0.20503125313626389</v>
      </c>
      <c r="Q5599" s="47">
        <v>33.003031253136271</v>
      </c>
      <c r="R5599" s="47">
        <v>32.688083028860312</v>
      </c>
      <c r="S5599" s="47"/>
      <c r="T5599" s="47">
        <v>110.45399999999999</v>
      </c>
      <c r="U5599" s="47">
        <v>0.6904848476709825</v>
      </c>
      <c r="V5599" s="47">
        <v>111.14448484767098</v>
      </c>
      <c r="W5599" s="47">
        <v>110.08383202846929</v>
      </c>
      <c r="X5599" s="47">
        <v>8.9250000000000025</v>
      </c>
      <c r="Y5599" s="47">
        <v>5.5793156114432439E-2</v>
      </c>
      <c r="Z5599" s="47">
        <v>8.9807931561144354</v>
      </c>
      <c r="AA5599" s="47">
        <v>8.895089366198496</v>
      </c>
      <c r="AB5599" s="47">
        <v>119.37899999999999</v>
      </c>
      <c r="AC5599" s="47">
        <v>0.74627800378541498</v>
      </c>
      <c r="AD5599" s="47">
        <v>120.12527800378541</v>
      </c>
      <c r="AE5599" s="47">
        <v>118.97892139466778</v>
      </c>
    </row>
    <row r="5600" spans="1:31" ht="13" x14ac:dyDescent="0.3">
      <c r="A5600" s="46">
        <v>45160</v>
      </c>
      <c r="B5600" s="44">
        <v>5</v>
      </c>
      <c r="C5600" s="44" t="s">
        <v>3</v>
      </c>
      <c r="D5600" s="45">
        <v>17.061926</v>
      </c>
      <c r="E5600" s="43">
        <v>9.3627309999999991E-3</v>
      </c>
      <c r="F5600" s="43"/>
      <c r="G5600" s="47">
        <v>30.546000000000006</v>
      </c>
      <c r="H5600" s="47">
        <v>0.2221829921863552</v>
      </c>
      <c r="I5600" s="47">
        <v>30.768182992186361</v>
      </c>
      <c r="J5600" s="47">
        <v>30.480108771471745</v>
      </c>
      <c r="K5600" s="47">
        <v>3.0340000000000003</v>
      </c>
      <c r="L5600" s="47">
        <v>2.2068460626379939E-2</v>
      </c>
      <c r="M5600" s="47">
        <v>3.0560684606263804</v>
      </c>
      <c r="N5600" s="47">
        <v>3.0274553137119518</v>
      </c>
      <c r="O5600" s="47">
        <v>33.580000000000005</v>
      </c>
      <c r="P5600" s="47">
        <v>0.24425145281273514</v>
      </c>
      <c r="Q5600" s="47">
        <v>33.824251452812739</v>
      </c>
      <c r="R5600" s="47">
        <v>33.507564085183695</v>
      </c>
      <c r="S5600" s="47"/>
      <c r="T5600" s="47">
        <v>113.07900000000002</v>
      </c>
      <c r="U5600" s="47">
        <v>0.82250476571206899</v>
      </c>
      <c r="V5600" s="47">
        <v>113.90150476571209</v>
      </c>
      <c r="W5600" s="47">
        <v>112.83507561609551</v>
      </c>
      <c r="X5600" s="47">
        <v>9.2420000000000009</v>
      </c>
      <c r="Y5600" s="47">
        <v>6.722370240903211E-2</v>
      </c>
      <c r="Z5600" s="47">
        <v>9.3092237024090334</v>
      </c>
      <c r="AA5600" s="47">
        <v>9.2220639450645532</v>
      </c>
      <c r="AB5600" s="47">
        <v>122.32100000000003</v>
      </c>
      <c r="AC5600" s="47">
        <v>0.88972846812110107</v>
      </c>
      <c r="AD5600" s="47">
        <v>123.21072846812112</v>
      </c>
      <c r="AE5600" s="47">
        <v>122.05713956116006</v>
      </c>
    </row>
    <row r="5601" spans="1:31" ht="13" x14ac:dyDescent="0.3">
      <c r="A5601" s="46">
        <v>45160</v>
      </c>
      <c r="B5601" s="44">
        <v>6</v>
      </c>
      <c r="C5601" s="44" t="s">
        <v>3</v>
      </c>
      <c r="D5601" s="45">
        <v>20.153545999999999</v>
      </c>
      <c r="E5601" s="43">
        <v>9.2704050000000007E-3</v>
      </c>
      <c r="F5601" s="43"/>
      <c r="G5601" s="47">
        <v>32.344000000000001</v>
      </c>
      <c r="H5601" s="47">
        <v>0.23365643340378248</v>
      </c>
      <c r="I5601" s="47">
        <v>32.577656433403781</v>
      </c>
      <c r="J5601" s="47">
        <v>32.275648364315273</v>
      </c>
      <c r="K5601" s="47">
        <v>3.1319999999999997</v>
      </c>
      <c r="L5601" s="47">
        <v>2.2625895047633151E-2</v>
      </c>
      <c r="M5601" s="47">
        <v>3.1546258950476327</v>
      </c>
      <c r="N5601" s="47">
        <v>3.1253812353770538</v>
      </c>
      <c r="O5601" s="47">
        <v>35.475999999999999</v>
      </c>
      <c r="P5601" s="47">
        <v>0.25628232845141563</v>
      </c>
      <c r="Q5601" s="47">
        <v>35.732282328451412</v>
      </c>
      <c r="R5601" s="47">
        <v>35.401029599692329</v>
      </c>
      <c r="S5601" s="47"/>
      <c r="T5601" s="47">
        <v>122.96000000000001</v>
      </c>
      <c r="U5601" s="47">
        <v>0.88827587964782007</v>
      </c>
      <c r="V5601" s="47">
        <v>123.84827587964783</v>
      </c>
      <c r="W5601" s="47">
        <v>122.70015220369177</v>
      </c>
      <c r="X5601" s="47">
        <v>9.9799999999999969</v>
      </c>
      <c r="Y5601" s="47">
        <v>7.2096562124961294E-2</v>
      </c>
      <c r="Z5601" s="47">
        <v>10.052096562124959</v>
      </c>
      <c r="AA5601" s="47">
        <v>9.9589095558949534</v>
      </c>
      <c r="AB5601" s="47">
        <v>132.94</v>
      </c>
      <c r="AC5601" s="47">
        <v>0.96037244177278136</v>
      </c>
      <c r="AD5601" s="47">
        <v>133.90037244177279</v>
      </c>
      <c r="AE5601" s="47">
        <v>132.65906175958673</v>
      </c>
    </row>
    <row r="5602" spans="1:31" ht="13" x14ac:dyDescent="0.3">
      <c r="A5602" s="46">
        <v>45160</v>
      </c>
      <c r="B5602" s="44">
        <v>7</v>
      </c>
      <c r="C5602" s="44" t="s">
        <v>3</v>
      </c>
      <c r="D5602" s="45">
        <v>27.038292999999999</v>
      </c>
      <c r="E5602" s="43">
        <v>9.072788E-3</v>
      </c>
      <c r="F5602" s="43"/>
      <c r="G5602" s="47">
        <v>35.779000000000003</v>
      </c>
      <c r="H5602" s="47">
        <v>0.15719441177125054</v>
      </c>
      <c r="I5602" s="47">
        <v>35.936194411771254</v>
      </c>
      <c r="J5602" s="47">
        <v>35.610152938346467</v>
      </c>
      <c r="K5602" s="47">
        <v>3.4899999999999998</v>
      </c>
      <c r="L5602" s="47">
        <v>1.5333254061926387E-2</v>
      </c>
      <c r="M5602" s="47">
        <v>3.505333254061926</v>
      </c>
      <c r="N5602" s="47">
        <v>3.4735301085784718</v>
      </c>
      <c r="O5602" s="47">
        <v>39.269000000000005</v>
      </c>
      <c r="P5602" s="47">
        <v>0.17252766583317694</v>
      </c>
      <c r="Q5602" s="47">
        <v>39.441527665833178</v>
      </c>
      <c r="R5602" s="47">
        <v>39.083683046924939</v>
      </c>
      <c r="S5602" s="47"/>
      <c r="T5602" s="47">
        <v>135.85800000000003</v>
      </c>
      <c r="U5602" s="47">
        <v>0.59688975081524231</v>
      </c>
      <c r="V5602" s="47">
        <v>136.45488975081528</v>
      </c>
      <c r="W5602" s="47">
        <v>135.21686346454277</v>
      </c>
      <c r="X5602" s="47">
        <v>10.670999999999999</v>
      </c>
      <c r="Y5602" s="47">
        <v>4.6882852176165182E-2</v>
      </c>
      <c r="Z5602" s="47">
        <v>10.717882852176164</v>
      </c>
      <c r="AA5602" s="47">
        <v>10.620641773249535</v>
      </c>
      <c r="AB5602" s="47">
        <v>146.52900000000002</v>
      </c>
      <c r="AC5602" s="47">
        <v>0.64377260299140748</v>
      </c>
      <c r="AD5602" s="47">
        <v>147.17277260299144</v>
      </c>
      <c r="AE5602" s="47">
        <v>145.8375052377923</v>
      </c>
    </row>
    <row r="5603" spans="1:31" ht="13" x14ac:dyDescent="0.3">
      <c r="A5603" s="46">
        <v>45160</v>
      </c>
      <c r="B5603" s="44">
        <v>8</v>
      </c>
      <c r="C5603" s="44" t="s">
        <v>5</v>
      </c>
      <c r="D5603" s="45">
        <v>26.248525000000001</v>
      </c>
      <c r="E5603" s="43">
        <v>8.974816E-3</v>
      </c>
      <c r="F5603" s="43"/>
      <c r="G5603" s="47">
        <v>39.408999999999992</v>
      </c>
      <c r="H5603" s="47">
        <v>0.22697809040621192</v>
      </c>
      <c r="I5603" s="47">
        <v>39.635978090406205</v>
      </c>
      <c r="J5603" s="47">
        <v>39.280252480064775</v>
      </c>
      <c r="K5603" s="47">
        <v>3.7829999999999995</v>
      </c>
      <c r="L5603" s="47">
        <v>2.1788376157900476E-2</v>
      </c>
      <c r="M5603" s="47">
        <v>3.8047883761578998</v>
      </c>
      <c r="N5603" s="47">
        <v>3.7706411005629437</v>
      </c>
      <c r="O5603" s="47">
        <v>43.191999999999993</v>
      </c>
      <c r="P5603" s="47">
        <v>0.24876646656411239</v>
      </c>
      <c r="Q5603" s="47">
        <v>43.440766466564106</v>
      </c>
      <c r="R5603" s="47">
        <v>43.050893580627715</v>
      </c>
      <c r="S5603" s="47"/>
      <c r="T5603" s="47">
        <v>148.68299999999994</v>
      </c>
      <c r="U5603" s="47">
        <v>0.8563471140061103</v>
      </c>
      <c r="V5603" s="47">
        <v>149.53934711400603</v>
      </c>
      <c r="W5603" s="47">
        <v>148.19725898889769</v>
      </c>
      <c r="X5603" s="47">
        <v>11.432999999999996</v>
      </c>
      <c r="Y5603" s="47">
        <v>6.584893064056993E-2</v>
      </c>
      <c r="Z5603" s="47">
        <v>11.498848930640566</v>
      </c>
      <c r="AA5603" s="47">
        <v>11.395648877276269</v>
      </c>
      <c r="AB5603" s="47">
        <v>160.11599999999993</v>
      </c>
      <c r="AC5603" s="47">
        <v>0.92219604464668026</v>
      </c>
      <c r="AD5603" s="47">
        <v>161.03819604464661</v>
      </c>
      <c r="AE5603" s="47">
        <v>159.59290786617396</v>
      </c>
    </row>
    <row r="5604" spans="1:31" ht="13" x14ac:dyDescent="0.3">
      <c r="A5604" s="46">
        <v>45160</v>
      </c>
      <c r="B5604" s="44">
        <v>9</v>
      </c>
      <c r="C5604" s="44" t="s">
        <v>5</v>
      </c>
      <c r="D5604" s="45">
        <v>28.707697</v>
      </c>
      <c r="E5604" s="43">
        <v>8.6983270000000005E-3</v>
      </c>
      <c r="F5604" s="43"/>
      <c r="G5604" s="47">
        <v>43.683000000000007</v>
      </c>
      <c r="H5604" s="47">
        <v>0.31634858027269958</v>
      </c>
      <c r="I5604" s="47">
        <v>43.999348580272709</v>
      </c>
      <c r="J5604" s="47">
        <v>43.616627858534514</v>
      </c>
      <c r="K5604" s="47">
        <v>4.2320000000000002</v>
      </c>
      <c r="L5604" s="47">
        <v>3.0647784989906019E-2</v>
      </c>
      <c r="M5604" s="47">
        <v>4.2626477849899063</v>
      </c>
      <c r="N5604" s="47">
        <v>4.2255698806702382</v>
      </c>
      <c r="O5604" s="47">
        <v>47.915000000000006</v>
      </c>
      <c r="P5604" s="47">
        <v>0.34699636526260558</v>
      </c>
      <c r="Q5604" s="47">
        <v>48.261996365262618</v>
      </c>
      <c r="R5604" s="47">
        <v>47.842197739204749</v>
      </c>
      <c r="S5604" s="47"/>
      <c r="T5604" s="47">
        <v>164.20700000000002</v>
      </c>
      <c r="U5604" s="47">
        <v>1.1891731639502594</v>
      </c>
      <c r="V5604" s="47">
        <v>165.39617316395029</v>
      </c>
      <c r="W5604" s="47">
        <v>163.95750316522165</v>
      </c>
      <c r="X5604" s="47">
        <v>12.548</v>
      </c>
      <c r="Y5604" s="47">
        <v>9.0871551524891472E-2</v>
      </c>
      <c r="Z5604" s="47">
        <v>12.638871551524892</v>
      </c>
      <c r="AA5604" s="47">
        <v>12.528934513858731</v>
      </c>
      <c r="AB5604" s="47">
        <v>176.75500000000002</v>
      </c>
      <c r="AC5604" s="47">
        <v>1.2800447154751509</v>
      </c>
      <c r="AD5604" s="47">
        <v>178.03504471547518</v>
      </c>
      <c r="AE5604" s="47">
        <v>176.48643767908038</v>
      </c>
    </row>
    <row r="5605" spans="1:31" ht="13" x14ac:dyDescent="0.3">
      <c r="A5605" s="46">
        <v>45160</v>
      </c>
      <c r="B5605" s="44">
        <v>10</v>
      </c>
      <c r="C5605" s="44" t="s">
        <v>5</v>
      </c>
      <c r="D5605" s="45">
        <v>24.888359000000001</v>
      </c>
      <c r="E5605" s="43">
        <v>8.5848499999999998E-3</v>
      </c>
      <c r="F5605" s="43"/>
      <c r="G5605" s="47">
        <v>47.330000000000005</v>
      </c>
      <c r="H5605" s="47">
        <v>0.29070152030048679</v>
      </c>
      <c r="I5605" s="47">
        <v>47.620701520300493</v>
      </c>
      <c r="J5605" s="47">
        <v>47.211884940853942</v>
      </c>
      <c r="K5605" s="47">
        <v>4.6879999999999997</v>
      </c>
      <c r="L5605" s="47">
        <v>2.8793761402254002E-2</v>
      </c>
      <c r="M5605" s="47">
        <v>4.7167937614022541</v>
      </c>
      <c r="N5605" s="47">
        <v>4.6763007944796797</v>
      </c>
      <c r="O5605" s="47">
        <v>52.018000000000008</v>
      </c>
      <c r="P5605" s="47">
        <v>0.31949528170274077</v>
      </c>
      <c r="Q5605" s="47">
        <v>52.337495281702743</v>
      </c>
      <c r="R5605" s="47">
        <v>51.888185735333622</v>
      </c>
      <c r="S5605" s="47"/>
      <c r="T5605" s="47">
        <v>176.96700000000004</v>
      </c>
      <c r="U5605" s="47">
        <v>1.0869337828653338</v>
      </c>
      <c r="V5605" s="47">
        <v>178.05393378286539</v>
      </c>
      <c r="W5605" s="47">
        <v>176.52536746942957</v>
      </c>
      <c r="X5605" s="47">
        <v>13.637000000000009</v>
      </c>
      <c r="Y5605" s="47">
        <v>8.3758644249688166E-2</v>
      </c>
      <c r="Z5605" s="47">
        <v>13.720758644249697</v>
      </c>
      <c r="AA5605" s="47">
        <v>13.602967989402611</v>
      </c>
      <c r="AB5605" s="47">
        <v>190.60400000000004</v>
      </c>
      <c r="AC5605" s="47">
        <v>1.1706924271150221</v>
      </c>
      <c r="AD5605" s="47">
        <v>191.77469242711507</v>
      </c>
      <c r="AE5605" s="47">
        <v>190.12833545883217</v>
      </c>
    </row>
    <row r="5606" spans="1:31" ht="13" x14ac:dyDescent="0.3">
      <c r="A5606" s="46">
        <v>45160</v>
      </c>
      <c r="B5606" s="44">
        <v>11</v>
      </c>
      <c r="C5606" s="44" t="s">
        <v>5</v>
      </c>
      <c r="D5606" s="45">
        <v>25.123860000000001</v>
      </c>
      <c r="E5606" s="43">
        <v>8.7344859999999996E-3</v>
      </c>
      <c r="F5606" s="43"/>
      <c r="G5606" s="47">
        <v>50.654000000000003</v>
      </c>
      <c r="H5606" s="47">
        <v>0.24031527879175646</v>
      </c>
      <c r="I5606" s="47">
        <v>50.894315278791758</v>
      </c>
      <c r="J5606" s="47">
        <v>50.449779594509565</v>
      </c>
      <c r="K5606" s="47">
        <v>4.8289999999999997</v>
      </c>
      <c r="L5606" s="47">
        <v>2.2909986995802739E-2</v>
      </c>
      <c r="M5606" s="47">
        <v>4.8519099869958024</v>
      </c>
      <c r="N5606" s="47">
        <v>4.8095310471411272</v>
      </c>
      <c r="O5606" s="47">
        <v>55.483000000000004</v>
      </c>
      <c r="P5606" s="47">
        <v>0.26322526578755923</v>
      </c>
      <c r="Q5606" s="47">
        <v>55.746225265787558</v>
      </c>
      <c r="R5606" s="47">
        <v>55.259310641650693</v>
      </c>
      <c r="S5606" s="47"/>
      <c r="T5606" s="47">
        <v>185.917</v>
      </c>
      <c r="U5606" s="47">
        <v>0.88203687146379328</v>
      </c>
      <c r="V5606" s="47">
        <v>186.79903687146378</v>
      </c>
      <c r="W5606" s="47">
        <v>185.1674432990965</v>
      </c>
      <c r="X5606" s="47">
        <v>14.315</v>
      </c>
      <c r="Y5606" s="47">
        <v>6.7913949853989672E-2</v>
      </c>
      <c r="Z5606" s="47">
        <v>14.38291394985399</v>
      </c>
      <c r="AA5606" s="47">
        <v>14.257286589319785</v>
      </c>
      <c r="AB5606" s="47">
        <v>200.232</v>
      </c>
      <c r="AC5606" s="47">
        <v>0.94995082131778297</v>
      </c>
      <c r="AD5606" s="47">
        <v>201.18195082131777</v>
      </c>
      <c r="AE5606" s="47">
        <v>199.42472988841629</v>
      </c>
    </row>
    <row r="5607" spans="1:31" ht="13" x14ac:dyDescent="0.3">
      <c r="A5607" s="46">
        <v>45160</v>
      </c>
      <c r="B5607" s="44">
        <v>12</v>
      </c>
      <c r="C5607" s="44" t="s">
        <v>5</v>
      </c>
      <c r="D5607" s="45">
        <v>28.157238</v>
      </c>
      <c r="E5607" s="43">
        <v>8.9222280000000008E-3</v>
      </c>
      <c r="F5607" s="43"/>
      <c r="G5607" s="47">
        <v>52.512999999999998</v>
      </c>
      <c r="H5607" s="47">
        <v>0.20683391193806633</v>
      </c>
      <c r="I5607" s="47">
        <v>52.719833911938068</v>
      </c>
      <c r="J5607" s="47">
        <v>52.249455533653624</v>
      </c>
      <c r="K5607" s="47">
        <v>4.9690000000000003</v>
      </c>
      <c r="L5607" s="47">
        <v>1.9571491029273736E-2</v>
      </c>
      <c r="M5607" s="47">
        <v>4.9885714910292744</v>
      </c>
      <c r="N5607" s="47">
        <v>4.9440623187920112</v>
      </c>
      <c r="O5607" s="47">
        <v>57.481999999999999</v>
      </c>
      <c r="P5607" s="47">
        <v>0.22640540296734007</v>
      </c>
      <c r="Q5607" s="47">
        <v>57.708405402967344</v>
      </c>
      <c r="R5607" s="47">
        <v>57.193517852445638</v>
      </c>
      <c r="S5607" s="47"/>
      <c r="T5607" s="47">
        <v>191.00200000000007</v>
      </c>
      <c r="U5607" s="47">
        <v>0.75230306491715493</v>
      </c>
      <c r="V5607" s="47">
        <v>191.75430306491722</v>
      </c>
      <c r="W5607" s="47">
        <v>190.04342745299093</v>
      </c>
      <c r="X5607" s="47">
        <v>14.656999999999998</v>
      </c>
      <c r="Y5607" s="47">
        <v>5.7729793523055961E-2</v>
      </c>
      <c r="Z5607" s="47">
        <v>14.714729793523054</v>
      </c>
      <c r="AA5607" s="47">
        <v>14.583441619346848</v>
      </c>
      <c r="AB5607" s="47">
        <v>205.65900000000008</v>
      </c>
      <c r="AC5607" s="47">
        <v>0.81003285844021089</v>
      </c>
      <c r="AD5607" s="47">
        <v>206.46903285844027</v>
      </c>
      <c r="AE5607" s="47">
        <v>204.62686907233777</v>
      </c>
    </row>
    <row r="5608" spans="1:31" ht="13" x14ac:dyDescent="0.3">
      <c r="A5608" s="46">
        <v>45160</v>
      </c>
      <c r="B5608" s="44">
        <v>13</v>
      </c>
      <c r="C5608" s="44" t="s">
        <v>5</v>
      </c>
      <c r="D5608" s="45">
        <v>26.826536000000001</v>
      </c>
      <c r="E5608" s="43">
        <v>9.00077E-3</v>
      </c>
      <c r="F5608" s="43"/>
      <c r="G5608" s="47">
        <v>53.361999999999995</v>
      </c>
      <c r="H5608" s="47">
        <v>0.22390643027963744</v>
      </c>
      <c r="I5608" s="47">
        <v>53.585906430279636</v>
      </c>
      <c r="J5608" s="47">
        <v>53.103592011259167</v>
      </c>
      <c r="K5608" s="47">
        <v>5.0310000000000006</v>
      </c>
      <c r="L5608" s="47">
        <v>2.1110026811904655E-2</v>
      </c>
      <c r="M5608" s="47">
        <v>5.0521100268119055</v>
      </c>
      <c r="N5608" s="47">
        <v>5.0066371464458781</v>
      </c>
      <c r="O5608" s="47">
        <v>58.392999999999994</v>
      </c>
      <c r="P5608" s="47">
        <v>0.2450164570915421</v>
      </c>
      <c r="Q5608" s="47">
        <v>58.638016457091538</v>
      </c>
      <c r="R5608" s="47">
        <v>58.110229157705042</v>
      </c>
      <c r="S5608" s="47"/>
      <c r="T5608" s="47">
        <v>194.07699999999997</v>
      </c>
      <c r="U5608" s="47">
        <v>0.8143451945088489</v>
      </c>
      <c r="V5608" s="47">
        <v>194.89134519450883</v>
      </c>
      <c r="W5608" s="47">
        <v>193.13717302142246</v>
      </c>
      <c r="X5608" s="47">
        <v>14.768000000000008</v>
      </c>
      <c r="Y5608" s="47">
        <v>6.1966383613239528E-2</v>
      </c>
      <c r="Z5608" s="47">
        <v>14.829966383613247</v>
      </c>
      <c r="AA5608" s="47">
        <v>14.696485267086612</v>
      </c>
      <c r="AB5608" s="47">
        <v>208.84499999999997</v>
      </c>
      <c r="AC5608" s="47">
        <v>0.87631157812208849</v>
      </c>
      <c r="AD5608" s="47">
        <v>209.72131157812208</v>
      </c>
      <c r="AE5608" s="47">
        <v>207.83365828850907</v>
      </c>
    </row>
    <row r="5609" spans="1:31" ht="13" x14ac:dyDescent="0.3">
      <c r="A5609" s="46">
        <v>45160</v>
      </c>
      <c r="B5609" s="44">
        <v>14</v>
      </c>
      <c r="C5609" s="44" t="s">
        <v>5</v>
      </c>
      <c r="D5609" s="45">
        <v>21.597560000000001</v>
      </c>
      <c r="E5609" s="43">
        <v>9.1481759999999992E-3</v>
      </c>
      <c r="F5609" s="43"/>
      <c r="G5609" s="47">
        <v>53.995999999999995</v>
      </c>
      <c r="H5609" s="47">
        <v>0.35427125316338076</v>
      </c>
      <c r="I5609" s="47">
        <v>54.350271253163378</v>
      </c>
      <c r="J5609" s="47">
        <v>53.853065406091702</v>
      </c>
      <c r="K5609" s="47">
        <v>5.1140000000000008</v>
      </c>
      <c r="L5609" s="47">
        <v>3.3553285218859349E-2</v>
      </c>
      <c r="M5609" s="47">
        <v>5.1475532852188604</v>
      </c>
      <c r="N5609" s="47">
        <v>5.1004625617963004</v>
      </c>
      <c r="O5609" s="47">
        <v>59.11</v>
      </c>
      <c r="P5609" s="47">
        <v>0.38782453838224012</v>
      </c>
      <c r="Q5609" s="47">
        <v>59.49782453838224</v>
      </c>
      <c r="R5609" s="47">
        <v>58.953527967888</v>
      </c>
      <c r="S5609" s="47"/>
      <c r="T5609" s="47">
        <v>196.72999999999993</v>
      </c>
      <c r="U5609" s="47">
        <v>1.2907582716281185</v>
      </c>
      <c r="V5609" s="47">
        <v>198.02075827162804</v>
      </c>
      <c r="W5609" s="47">
        <v>196.20922952330574</v>
      </c>
      <c r="X5609" s="47">
        <v>14.953999999999999</v>
      </c>
      <c r="Y5609" s="47">
        <v>9.8114162526950086E-2</v>
      </c>
      <c r="Z5609" s="47">
        <v>15.05211416252695</v>
      </c>
      <c r="AA5609" s="47">
        <v>14.914414772996061</v>
      </c>
      <c r="AB5609" s="47">
        <v>211.68399999999994</v>
      </c>
      <c r="AC5609" s="47">
        <v>1.3888724341550687</v>
      </c>
      <c r="AD5609" s="47">
        <v>213.07287243415499</v>
      </c>
      <c r="AE5609" s="47">
        <v>211.12364429630179</v>
      </c>
    </row>
    <row r="5610" spans="1:31" ht="13" x14ac:dyDescent="0.3">
      <c r="A5610" s="46">
        <v>45160</v>
      </c>
      <c r="B5610" s="44">
        <v>15</v>
      </c>
      <c r="C5610" s="44" t="s">
        <v>5</v>
      </c>
      <c r="D5610" s="45">
        <v>35.145651999999998</v>
      </c>
      <c r="E5610" s="43">
        <v>9.4347670000000002E-3</v>
      </c>
      <c r="F5610" s="43"/>
      <c r="G5610" s="47">
        <v>54.165000000000013</v>
      </c>
      <c r="H5610" s="47">
        <v>0.36847274208648034</v>
      </c>
      <c r="I5610" s="47">
        <v>54.533472742086495</v>
      </c>
      <c r="J5610" s="47">
        <v>54.018962133064058</v>
      </c>
      <c r="K5610" s="47">
        <v>5.008</v>
      </c>
      <c r="L5610" s="47">
        <v>3.4068337346424685E-2</v>
      </c>
      <c r="M5610" s="47">
        <v>5.042068337346425</v>
      </c>
      <c r="N5610" s="47">
        <v>4.9944975973854842</v>
      </c>
      <c r="O5610" s="47">
        <v>59.173000000000016</v>
      </c>
      <c r="P5610" s="47">
        <v>0.40254107943290501</v>
      </c>
      <c r="Q5610" s="47">
        <v>59.575541079432924</v>
      </c>
      <c r="R5610" s="47">
        <v>59.01345973044954</v>
      </c>
      <c r="S5610" s="47"/>
      <c r="T5610" s="47">
        <v>197.1689999999999</v>
      </c>
      <c r="U5610" s="47">
        <v>1.3412979245721257</v>
      </c>
      <c r="V5610" s="47">
        <v>198.51029792457203</v>
      </c>
      <c r="W5610" s="47">
        <v>196.6373995165531</v>
      </c>
      <c r="X5610" s="47">
        <v>14.962000000000003</v>
      </c>
      <c r="Y5610" s="47">
        <v>0.10178323949225364</v>
      </c>
      <c r="Z5610" s="47">
        <v>15.063783239492256</v>
      </c>
      <c r="AA5610" s="47">
        <v>14.921659954489142</v>
      </c>
      <c r="AB5610" s="47">
        <v>212.13099999999991</v>
      </c>
      <c r="AC5610" s="47">
        <v>1.4430811640643793</v>
      </c>
      <c r="AD5610" s="47">
        <v>213.5740811640643</v>
      </c>
      <c r="AE5610" s="47">
        <v>211.55905947104225</v>
      </c>
    </row>
    <row r="5611" spans="1:31" ht="13" x14ac:dyDescent="0.3">
      <c r="A5611" s="46">
        <v>45160</v>
      </c>
      <c r="B5611" s="44">
        <v>16</v>
      </c>
      <c r="C5611" s="44" t="s">
        <v>5</v>
      </c>
      <c r="D5611" s="45">
        <v>54.082188000000002</v>
      </c>
      <c r="E5611" s="43">
        <v>9.5129380000000003E-3</v>
      </c>
      <c r="F5611" s="43"/>
      <c r="G5611" s="47">
        <v>52.591999999999999</v>
      </c>
      <c r="H5611" s="47">
        <v>0.3843513966039091</v>
      </c>
      <c r="I5611" s="47">
        <v>52.97635139660391</v>
      </c>
      <c r="J5611" s="47">
        <v>52.472390650301804</v>
      </c>
      <c r="K5611" s="47">
        <v>5.0789999999999997</v>
      </c>
      <c r="L5611" s="47">
        <v>3.7118207015349368E-2</v>
      </c>
      <c r="M5611" s="47">
        <v>5.116118207015349</v>
      </c>
      <c r="N5611" s="47">
        <v>5.0674488917113409</v>
      </c>
      <c r="O5611" s="47">
        <v>57.670999999999999</v>
      </c>
      <c r="P5611" s="47">
        <v>0.42146960361925845</v>
      </c>
      <c r="Q5611" s="47">
        <v>58.092469603619257</v>
      </c>
      <c r="R5611" s="47">
        <v>57.539839542013148</v>
      </c>
      <c r="S5611" s="47"/>
      <c r="T5611" s="47">
        <v>193.00400000000002</v>
      </c>
      <c r="U5611" s="47">
        <v>1.4105064829278384</v>
      </c>
      <c r="V5611" s="47">
        <v>194.41450648292786</v>
      </c>
      <c r="W5611" s="47">
        <v>192.56505333645518</v>
      </c>
      <c r="X5611" s="47">
        <v>14.750000000000002</v>
      </c>
      <c r="Y5611" s="47">
        <v>0.10779554114518672</v>
      </c>
      <c r="Z5611" s="47">
        <v>14.857795541145189</v>
      </c>
      <c r="AA5611" s="47">
        <v>14.716454253345598</v>
      </c>
      <c r="AB5611" s="47">
        <v>207.75400000000002</v>
      </c>
      <c r="AC5611" s="47">
        <v>1.5183020240730252</v>
      </c>
      <c r="AD5611" s="47">
        <v>209.27230202407304</v>
      </c>
      <c r="AE5611" s="47">
        <v>207.28150758980078</v>
      </c>
    </row>
    <row r="5612" spans="1:31" ht="13" x14ac:dyDescent="0.3">
      <c r="A5612" s="46">
        <v>45160</v>
      </c>
      <c r="B5612" s="44">
        <v>17</v>
      </c>
      <c r="C5612" s="44" t="s">
        <v>5</v>
      </c>
      <c r="D5612" s="45">
        <v>38.805790999999999</v>
      </c>
      <c r="E5612" s="43">
        <v>9.6358239999999994E-3</v>
      </c>
      <c r="F5612" s="43"/>
      <c r="G5612" s="47">
        <v>50.734000000000002</v>
      </c>
      <c r="H5612" s="47">
        <v>0.40927027769418012</v>
      </c>
      <c r="I5612" s="47">
        <v>51.143270277694185</v>
      </c>
      <c r="J5612" s="47">
        <v>50.650462726513894</v>
      </c>
      <c r="K5612" s="47">
        <v>5.0240000000000009</v>
      </c>
      <c r="L5612" s="47">
        <v>4.0528518846051194E-2</v>
      </c>
      <c r="M5612" s="47">
        <v>5.0645285188460525</v>
      </c>
      <c r="N5612" s="47">
        <v>5.0157276133954714</v>
      </c>
      <c r="O5612" s="47">
        <v>55.758000000000003</v>
      </c>
      <c r="P5612" s="47">
        <v>0.4497987965402313</v>
      </c>
      <c r="Q5612" s="47">
        <v>56.207798796540239</v>
      </c>
      <c r="R5612" s="47">
        <v>55.666190339909363</v>
      </c>
      <c r="S5612" s="47"/>
      <c r="T5612" s="47">
        <v>185.36500000000001</v>
      </c>
      <c r="U5612" s="47">
        <v>1.4953361655848485</v>
      </c>
      <c r="V5612" s="47">
        <v>186.86033616558487</v>
      </c>
      <c r="W5612" s="47">
        <v>185.05978285371248</v>
      </c>
      <c r="X5612" s="47">
        <v>14.623999999999997</v>
      </c>
      <c r="Y5612" s="47">
        <v>0.11797154848818718</v>
      </c>
      <c r="Z5612" s="47">
        <v>14.741971548488184</v>
      </c>
      <c r="AA5612" s="47">
        <v>14.599920505233944</v>
      </c>
      <c r="AB5612" s="47">
        <v>199.989</v>
      </c>
      <c r="AC5612" s="47">
        <v>1.6133077140730356</v>
      </c>
      <c r="AD5612" s="47">
        <v>201.60230771407305</v>
      </c>
      <c r="AE5612" s="47">
        <v>199.65970335894642</v>
      </c>
    </row>
    <row r="5613" spans="1:31" ht="13" x14ac:dyDescent="0.3">
      <c r="A5613" s="46">
        <v>45160</v>
      </c>
      <c r="B5613" s="44">
        <v>18</v>
      </c>
      <c r="C5613" s="44" t="s">
        <v>5</v>
      </c>
      <c r="D5613" s="45">
        <v>41.030721</v>
      </c>
      <c r="E5613" s="43">
        <v>9.6740420000000008E-3</v>
      </c>
      <c r="F5613" s="43"/>
      <c r="G5613" s="47">
        <v>47.433</v>
      </c>
      <c r="H5613" s="47">
        <v>0.25660641067784745</v>
      </c>
      <c r="I5613" s="47">
        <v>47.689606410677847</v>
      </c>
      <c r="J5613" s="47">
        <v>47.228255155297482</v>
      </c>
      <c r="K5613" s="47">
        <v>4.7130000000000001</v>
      </c>
      <c r="L5613" s="47">
        <v>2.5496721976781881E-2</v>
      </c>
      <c r="M5613" s="47">
        <v>4.738496721976782</v>
      </c>
      <c r="N5613" s="47">
        <v>4.692656305671516</v>
      </c>
      <c r="O5613" s="47">
        <v>52.146000000000001</v>
      </c>
      <c r="P5613" s="47">
        <v>0.28210313265462933</v>
      </c>
      <c r="Q5613" s="47">
        <v>52.428103132654627</v>
      </c>
      <c r="R5613" s="47">
        <v>51.920911460968995</v>
      </c>
      <c r="S5613" s="47"/>
      <c r="T5613" s="47">
        <v>175.55200000000005</v>
      </c>
      <c r="U5613" s="47">
        <v>0.94971367207044644</v>
      </c>
      <c r="V5613" s="47">
        <v>176.50171367207051</v>
      </c>
      <c r="W5613" s="47">
        <v>174.79422868093494</v>
      </c>
      <c r="X5613" s="47">
        <v>14.304</v>
      </c>
      <c r="Y5613" s="47">
        <v>7.7382794643727562E-2</v>
      </c>
      <c r="Z5613" s="47">
        <v>14.381382794643727</v>
      </c>
      <c r="AA5613" s="47">
        <v>14.242256693470267</v>
      </c>
      <c r="AB5613" s="47">
        <v>189.85600000000005</v>
      </c>
      <c r="AC5613" s="47">
        <v>1.027096466714174</v>
      </c>
      <c r="AD5613" s="47">
        <v>190.88309646671422</v>
      </c>
      <c r="AE5613" s="47">
        <v>189.0364853744052</v>
      </c>
    </row>
    <row r="5614" spans="1:31" ht="13" x14ac:dyDescent="0.3">
      <c r="A5614" s="46">
        <v>45160</v>
      </c>
      <c r="B5614" s="44">
        <v>19</v>
      </c>
      <c r="C5614" s="44" t="s">
        <v>5</v>
      </c>
      <c r="D5614" s="45">
        <v>37.795929000000001</v>
      </c>
      <c r="E5614" s="43">
        <v>9.5685960000000004E-3</v>
      </c>
      <c r="F5614" s="43"/>
      <c r="G5614" s="47">
        <v>44.355000000000004</v>
      </c>
      <c r="H5614" s="47">
        <v>0.14418380216662049</v>
      </c>
      <c r="I5614" s="47">
        <v>44.499183802166627</v>
      </c>
      <c r="J5614" s="47">
        <v>44.073389090033949</v>
      </c>
      <c r="K5614" s="47">
        <v>4.6629999999999994</v>
      </c>
      <c r="L5614" s="47">
        <v>1.5157909356396151E-2</v>
      </c>
      <c r="M5614" s="47">
        <v>4.6781579093563952</v>
      </c>
      <c r="N5614" s="47">
        <v>4.6333945062975594</v>
      </c>
      <c r="O5614" s="47">
        <v>49.018000000000001</v>
      </c>
      <c r="P5614" s="47">
        <v>0.15934171152301665</v>
      </c>
      <c r="Q5614" s="47">
        <v>49.17734171152302</v>
      </c>
      <c r="R5614" s="47">
        <v>48.706783596331505</v>
      </c>
      <c r="S5614" s="47"/>
      <c r="T5614" s="47">
        <v>166.36599999999999</v>
      </c>
      <c r="U5614" s="47">
        <v>0.54080221916924776</v>
      </c>
      <c r="V5614" s="47">
        <v>166.90680221916924</v>
      </c>
      <c r="W5614" s="47">
        <v>165.3097384590821</v>
      </c>
      <c r="X5614" s="47">
        <v>13.543999999999997</v>
      </c>
      <c r="Y5614" s="47">
        <v>4.4027176565093168E-2</v>
      </c>
      <c r="Z5614" s="47">
        <v>13.58802717656509</v>
      </c>
      <c r="AA5614" s="47">
        <v>13.458008834075518</v>
      </c>
      <c r="AB5614" s="47">
        <v>179.90999999999997</v>
      </c>
      <c r="AC5614" s="47">
        <v>0.5848293957343409</v>
      </c>
      <c r="AD5614" s="47">
        <v>180.49482939573431</v>
      </c>
      <c r="AE5614" s="47">
        <v>178.76774729315761</v>
      </c>
    </row>
    <row r="5615" spans="1:31" ht="13" x14ac:dyDescent="0.3">
      <c r="A5615" s="46">
        <v>45160</v>
      </c>
      <c r="B5615" s="44">
        <v>20</v>
      </c>
      <c r="C5615" s="44" t="s">
        <v>5</v>
      </c>
      <c r="D5615" s="45">
        <v>31.522562000000001</v>
      </c>
      <c r="E5615" s="43">
        <v>9.4611439999999995E-3</v>
      </c>
      <c r="F5615" s="43"/>
      <c r="G5615" s="47">
        <v>41.677999999999997</v>
      </c>
      <c r="H5615" s="47">
        <v>5.0337626606487752E-2</v>
      </c>
      <c r="I5615" s="47">
        <v>41.728337626606482</v>
      </c>
      <c r="J5615" s="47">
        <v>41.333539815440538</v>
      </c>
      <c r="K5615" s="47">
        <v>4.4329999999999998</v>
      </c>
      <c r="L5615" s="47">
        <v>5.354064464383133E-3</v>
      </c>
      <c r="M5615" s="47">
        <v>4.4383540644643826</v>
      </c>
      <c r="N5615" s="47">
        <v>4.3963621575375003</v>
      </c>
      <c r="O5615" s="47">
        <v>46.110999999999997</v>
      </c>
      <c r="P5615" s="47">
        <v>5.5691691070870887E-2</v>
      </c>
      <c r="Q5615" s="47">
        <v>46.166691691070866</v>
      </c>
      <c r="R5615" s="47">
        <v>45.729901972978041</v>
      </c>
      <c r="S5615" s="47"/>
      <c r="T5615" s="47">
        <v>158.61599999999999</v>
      </c>
      <c r="U5615" s="47">
        <v>0.19157236388057639</v>
      </c>
      <c r="V5615" s="47">
        <v>158.80757236388055</v>
      </c>
      <c r="W5615" s="47">
        <v>157.30507105345546</v>
      </c>
      <c r="X5615" s="47">
        <v>12.773000000000003</v>
      </c>
      <c r="Y5615" s="47">
        <v>1.5426903993585785E-2</v>
      </c>
      <c r="Z5615" s="47">
        <v>12.788426903993589</v>
      </c>
      <c r="AA5615" s="47">
        <v>12.667433755521431</v>
      </c>
      <c r="AB5615" s="47">
        <v>171.38899999999998</v>
      </c>
      <c r="AC5615" s="47">
        <v>0.20699926787416217</v>
      </c>
      <c r="AD5615" s="47">
        <v>171.59599926787413</v>
      </c>
      <c r="AE5615" s="47">
        <v>169.97250480897691</v>
      </c>
    </row>
    <row r="5616" spans="1:31" ht="13" x14ac:dyDescent="0.3">
      <c r="A5616" s="46">
        <v>45160</v>
      </c>
      <c r="B5616" s="44">
        <v>21</v>
      </c>
      <c r="C5616" s="44" t="s">
        <v>5</v>
      </c>
      <c r="D5616" s="45">
        <v>29.133344999999998</v>
      </c>
      <c r="E5616" s="43">
        <v>9.3153079999999996E-3</v>
      </c>
      <c r="F5616" s="43"/>
      <c r="G5616" s="47">
        <v>38.831000000000003</v>
      </c>
      <c r="H5616" s="47">
        <v>0.11977055883044815</v>
      </c>
      <c r="I5616" s="47">
        <v>38.950770558830449</v>
      </c>
      <c r="J5616" s="47">
        <v>38.587932134237612</v>
      </c>
      <c r="K5616" s="47">
        <v>4.0920000000000005</v>
      </c>
      <c r="L5616" s="47">
        <v>1.2621388239658877E-2</v>
      </c>
      <c r="M5616" s="47">
        <v>4.1046213882396598</v>
      </c>
      <c r="N5616" s="47">
        <v>4.0663855757848193</v>
      </c>
      <c r="O5616" s="47">
        <v>42.923000000000002</v>
      </c>
      <c r="P5616" s="47">
        <v>0.13239194707010704</v>
      </c>
      <c r="Q5616" s="47">
        <v>43.055391947070106</v>
      </c>
      <c r="R5616" s="47">
        <v>42.654317710022433</v>
      </c>
      <c r="S5616" s="47"/>
      <c r="T5616" s="47">
        <v>149.96999999999997</v>
      </c>
      <c r="U5616" s="47">
        <v>0.46256832705318696</v>
      </c>
      <c r="V5616" s="47">
        <v>150.43256832705316</v>
      </c>
      <c r="W5616" s="47">
        <v>149.03124261985562</v>
      </c>
      <c r="X5616" s="47">
        <v>12.132000000000001</v>
      </c>
      <c r="Y5616" s="47">
        <v>3.7420010294120599E-2</v>
      </c>
      <c r="Z5616" s="47">
        <v>12.169420010294122</v>
      </c>
      <c r="AA5616" s="47">
        <v>12.056058114716869</v>
      </c>
      <c r="AB5616" s="47">
        <v>162.10199999999998</v>
      </c>
      <c r="AC5616" s="47">
        <v>0.49998833734730758</v>
      </c>
      <c r="AD5616" s="47">
        <v>162.60198833734728</v>
      </c>
      <c r="AE5616" s="47">
        <v>161.08730073457249</v>
      </c>
    </row>
    <row r="5617" spans="1:31" ht="13" x14ac:dyDescent="0.3">
      <c r="A5617" s="46">
        <v>45160</v>
      </c>
      <c r="B5617" s="44">
        <v>22</v>
      </c>
      <c r="C5617" s="44" t="s">
        <v>5</v>
      </c>
      <c r="D5617" s="45">
        <v>22.390523999999999</v>
      </c>
      <c r="E5617" s="43">
        <v>9.2425159999999992E-3</v>
      </c>
      <c r="F5617" s="43"/>
      <c r="G5617" s="47">
        <v>35.281999999999996</v>
      </c>
      <c r="H5617" s="47">
        <v>0.15608702176670031</v>
      </c>
      <c r="I5617" s="47">
        <v>35.438087021766698</v>
      </c>
      <c r="J5617" s="47">
        <v>35.110549935458629</v>
      </c>
      <c r="K5617" s="47">
        <v>3.6479999999999992</v>
      </c>
      <c r="L5617" s="47">
        <v>1.613869552193534E-2</v>
      </c>
      <c r="M5617" s="47">
        <v>3.6641386955219346</v>
      </c>
      <c r="N5617" s="47">
        <v>3.6302728350023541</v>
      </c>
      <c r="O5617" s="47">
        <v>38.929999999999993</v>
      </c>
      <c r="P5617" s="47">
        <v>0.17222571728863564</v>
      </c>
      <c r="Q5617" s="47">
        <v>39.102225717288633</v>
      </c>
      <c r="R5617" s="47">
        <v>38.74082277046098</v>
      </c>
      <c r="S5617" s="47"/>
      <c r="T5617" s="47">
        <v>136.21700000000004</v>
      </c>
      <c r="U5617" s="47">
        <v>0.60262189909853814</v>
      </c>
      <c r="V5617" s="47">
        <v>136.81962189909859</v>
      </c>
      <c r="W5617" s="47">
        <v>135.55506435458221</v>
      </c>
      <c r="X5617" s="47">
        <v>11.144</v>
      </c>
      <c r="Y5617" s="47">
        <v>4.9300883469420909E-2</v>
      </c>
      <c r="Z5617" s="47">
        <v>11.193300883469421</v>
      </c>
      <c r="AA5617" s="47">
        <v>11.08984662096114</v>
      </c>
      <c r="AB5617" s="47">
        <v>147.36100000000005</v>
      </c>
      <c r="AC5617" s="47">
        <v>0.65192278256795899</v>
      </c>
      <c r="AD5617" s="47">
        <v>148.01292278256801</v>
      </c>
      <c r="AE5617" s="47">
        <v>146.64491097554335</v>
      </c>
    </row>
    <row r="5618" spans="1:31" ht="13" x14ac:dyDescent="0.3">
      <c r="A5618" s="46">
        <v>45160</v>
      </c>
      <c r="B5618" s="44">
        <v>23</v>
      </c>
      <c r="C5618" s="44" t="s">
        <v>5</v>
      </c>
      <c r="D5618" s="45">
        <v>25.393813000000002</v>
      </c>
      <c r="E5618" s="43">
        <v>9.2035780000000005E-3</v>
      </c>
      <c r="F5618" s="43"/>
      <c r="G5618" s="47">
        <v>32.217999999999996</v>
      </c>
      <c r="H5618" s="47">
        <v>0.11913850893620458</v>
      </c>
      <c r="I5618" s="47">
        <v>32.337138508936199</v>
      </c>
      <c r="J5618" s="47">
        <v>32.0395211323724</v>
      </c>
      <c r="K5618" s="47">
        <v>3.3009999999999997</v>
      </c>
      <c r="L5618" s="47">
        <v>1.2206723508548369E-2</v>
      </c>
      <c r="M5618" s="47">
        <v>3.3132067235085483</v>
      </c>
      <c r="N5618" s="47">
        <v>3.2827133669986126</v>
      </c>
      <c r="O5618" s="47">
        <v>35.518999999999998</v>
      </c>
      <c r="P5618" s="47">
        <v>0.13134523244475294</v>
      </c>
      <c r="Q5618" s="47">
        <v>35.650345232444749</v>
      </c>
      <c r="R5618" s="47">
        <v>35.322234499371014</v>
      </c>
      <c r="S5618" s="47"/>
      <c r="T5618" s="47">
        <v>122.65799999999993</v>
      </c>
      <c r="U5618" s="47">
        <v>0.45357536870994397</v>
      </c>
      <c r="V5618" s="47">
        <v>123.11157536870988</v>
      </c>
      <c r="W5618" s="47">
        <v>121.97850838210107</v>
      </c>
      <c r="X5618" s="47">
        <v>9.9769999999999985</v>
      </c>
      <c r="Y5618" s="47">
        <v>3.6893814130501988E-2</v>
      </c>
      <c r="Z5618" s="47">
        <v>10.013893814130501</v>
      </c>
      <c r="AA5618" s="47">
        <v>9.9217301613284334</v>
      </c>
      <c r="AB5618" s="47">
        <v>132.63499999999993</v>
      </c>
      <c r="AC5618" s="47">
        <v>0.49046918284044594</v>
      </c>
      <c r="AD5618" s="47">
        <v>133.12546918284039</v>
      </c>
      <c r="AE5618" s="47">
        <v>131.90023854342951</v>
      </c>
    </row>
    <row r="5619" spans="1:31" ht="13" x14ac:dyDescent="0.3">
      <c r="A5619" s="46">
        <v>45160</v>
      </c>
      <c r="B5619" s="44">
        <v>24</v>
      </c>
      <c r="C5619" s="44" t="s">
        <v>3</v>
      </c>
      <c r="D5619" s="45">
        <v>18.736609999999999</v>
      </c>
      <c r="E5619" s="43">
        <v>9.0487280000000007E-3</v>
      </c>
      <c r="F5619" s="43"/>
      <c r="G5619" s="47">
        <v>30.307000000000002</v>
      </c>
      <c r="H5619" s="47">
        <v>0.12596564412698844</v>
      </c>
      <c r="I5619" s="47">
        <v>30.432965644126991</v>
      </c>
      <c r="J5619" s="47">
        <v>30.157586015779941</v>
      </c>
      <c r="K5619" s="47">
        <v>3.149</v>
      </c>
      <c r="L5619" s="47">
        <v>1.3088257279040701E-2</v>
      </c>
      <c r="M5619" s="47">
        <v>3.1620882572790405</v>
      </c>
      <c r="N5619" s="47">
        <v>3.1334753807269284</v>
      </c>
      <c r="O5619" s="47">
        <v>33.456000000000003</v>
      </c>
      <c r="P5619" s="47">
        <v>0.13905390140602913</v>
      </c>
      <c r="Q5619" s="47">
        <v>33.595053901406033</v>
      </c>
      <c r="R5619" s="47">
        <v>33.291061396506869</v>
      </c>
      <c r="S5619" s="47"/>
      <c r="T5619" s="47">
        <v>112.58999999999997</v>
      </c>
      <c r="U5619" s="47">
        <v>0.46796026898926396</v>
      </c>
      <c r="V5619" s="47">
        <v>113.05796026898923</v>
      </c>
      <c r="W5619" s="47">
        <v>112.03492953828034</v>
      </c>
      <c r="X5619" s="47">
        <v>9.2280000000000015</v>
      </c>
      <c r="Y5619" s="47">
        <v>3.8354537367731853E-2</v>
      </c>
      <c r="Z5619" s="47">
        <v>9.2663545373677341</v>
      </c>
      <c r="AA5619" s="47">
        <v>9.1825058156075272</v>
      </c>
      <c r="AB5619" s="47">
        <v>121.81799999999998</v>
      </c>
      <c r="AC5619" s="47">
        <v>0.50631480635699577</v>
      </c>
      <c r="AD5619" s="47">
        <v>122.32431480635697</v>
      </c>
      <c r="AE5619" s="47">
        <v>121.21743535388786</v>
      </c>
    </row>
    <row r="5620" spans="1:31" ht="13" x14ac:dyDescent="0.3">
      <c r="A5620" s="46">
        <v>45161</v>
      </c>
      <c r="B5620" s="44">
        <v>1</v>
      </c>
      <c r="C5620" s="44" t="s">
        <v>3</v>
      </c>
      <c r="D5620" s="45">
        <v>14.442928999999999</v>
      </c>
      <c r="E5620" s="43">
        <v>9.1117200000000002E-3</v>
      </c>
      <c r="F5620" s="43"/>
      <c r="G5620" s="47">
        <v>29.026</v>
      </c>
      <c r="H5620" s="47">
        <v>0.2133066988944366</v>
      </c>
      <c r="I5620" s="47">
        <v>29.239306698894435</v>
      </c>
      <c r="J5620" s="47">
        <v>28.972886323259981</v>
      </c>
      <c r="K5620" s="47">
        <v>2.9239999999999999</v>
      </c>
      <c r="L5620" s="47">
        <v>2.1487934526539403E-2</v>
      </c>
      <c r="M5620" s="47">
        <v>2.9454879345265392</v>
      </c>
      <c r="N5620" s="47">
        <v>2.9186494732037551</v>
      </c>
      <c r="O5620" s="47">
        <v>31.95</v>
      </c>
      <c r="P5620" s="47">
        <v>0.23479463342097601</v>
      </c>
      <c r="Q5620" s="47">
        <v>32.184794633420971</v>
      </c>
      <c r="R5620" s="47">
        <v>31.891535796463735</v>
      </c>
      <c r="S5620" s="47"/>
      <c r="T5620" s="47">
        <v>106.88799999999998</v>
      </c>
      <c r="U5620" s="47">
        <v>0.78550011821913235</v>
      </c>
      <c r="V5620" s="47">
        <v>107.67350011821911</v>
      </c>
      <c r="W5620" s="47">
        <v>106.69240933372193</v>
      </c>
      <c r="X5620" s="47">
        <v>8.8219999999999992</v>
      </c>
      <c r="Y5620" s="47">
        <v>6.4831244320496098E-2</v>
      </c>
      <c r="Z5620" s="47">
        <v>8.8868312443204953</v>
      </c>
      <c r="AA5620" s="47">
        <v>8.8058569263349948</v>
      </c>
      <c r="AB5620" s="47">
        <v>115.70999999999998</v>
      </c>
      <c r="AC5620" s="47">
        <v>0.85033136253962849</v>
      </c>
      <c r="AD5620" s="47">
        <v>116.5603313625396</v>
      </c>
      <c r="AE5620" s="47">
        <v>115.49826626005692</v>
      </c>
    </row>
    <row r="5621" spans="1:31" ht="13" x14ac:dyDescent="0.3">
      <c r="A5621" s="46">
        <v>45161</v>
      </c>
      <c r="B5621" s="44">
        <v>2</v>
      </c>
      <c r="C5621" s="44" t="s">
        <v>3</v>
      </c>
      <c r="D5621" s="45">
        <v>17.578347999999998</v>
      </c>
      <c r="E5621" s="43">
        <v>9.1744349999999999E-3</v>
      </c>
      <c r="F5621" s="43"/>
      <c r="G5621" s="47">
        <v>27.876999999999999</v>
      </c>
      <c r="H5621" s="47">
        <v>0.13601903090045966</v>
      </c>
      <c r="I5621" s="47">
        <v>28.013019030900459</v>
      </c>
      <c r="J5621" s="47">
        <v>27.756015408647698</v>
      </c>
      <c r="K5621" s="47">
        <v>2.8089999999999997</v>
      </c>
      <c r="L5621" s="47">
        <v>1.3705831251547554E-2</v>
      </c>
      <c r="M5621" s="47">
        <v>2.8227058312515472</v>
      </c>
      <c r="N5621" s="47">
        <v>2.7968091000786086</v>
      </c>
      <c r="O5621" s="47">
        <v>30.686</v>
      </c>
      <c r="P5621" s="47">
        <v>0.14972486215200723</v>
      </c>
      <c r="Q5621" s="47">
        <v>30.835724862152006</v>
      </c>
      <c r="R5621" s="47">
        <v>30.552824508726307</v>
      </c>
      <c r="S5621" s="47"/>
      <c r="T5621" s="47">
        <v>103.22499999999999</v>
      </c>
      <c r="U5621" s="47">
        <v>0.50366124277002366</v>
      </c>
      <c r="V5621" s="47">
        <v>103.72866124277002</v>
      </c>
      <c r="W5621" s="47">
        <v>102.7770093825612</v>
      </c>
      <c r="X5621" s="47">
        <v>8.482999999999997</v>
      </c>
      <c r="Y5621" s="47">
        <v>4.1390732113520068E-2</v>
      </c>
      <c r="Z5621" s="47">
        <v>8.5243907321135168</v>
      </c>
      <c r="AA5621" s="47">
        <v>8.4461842634271385</v>
      </c>
      <c r="AB5621" s="47">
        <v>111.708</v>
      </c>
      <c r="AC5621" s="47">
        <v>0.54505197488354373</v>
      </c>
      <c r="AD5621" s="47">
        <v>112.25305197488353</v>
      </c>
      <c r="AE5621" s="47">
        <v>111.22319364598835</v>
      </c>
    </row>
    <row r="5622" spans="1:31" ht="13" x14ac:dyDescent="0.3">
      <c r="A5622" s="46">
        <v>45161</v>
      </c>
      <c r="B5622" s="44">
        <v>3</v>
      </c>
      <c r="C5622" s="44" t="s">
        <v>3</v>
      </c>
      <c r="D5622" s="45">
        <v>13.944580999999999</v>
      </c>
      <c r="E5622" s="43">
        <v>9.2800030000000002E-3</v>
      </c>
      <c r="F5622" s="43"/>
      <c r="G5622" s="47">
        <v>27.085999999999999</v>
      </c>
      <c r="H5622" s="47">
        <v>0.16863604991039885</v>
      </c>
      <c r="I5622" s="47">
        <v>27.254636049910399</v>
      </c>
      <c r="J5622" s="47">
        <v>27.001712945603323</v>
      </c>
      <c r="K5622" s="47">
        <v>2.7859999999999996</v>
      </c>
      <c r="L5622" s="47">
        <v>1.734549343019904E-2</v>
      </c>
      <c r="M5622" s="47">
        <v>2.8033454934301987</v>
      </c>
      <c r="N5622" s="47">
        <v>2.7773304388411302</v>
      </c>
      <c r="O5622" s="47">
        <v>29.872</v>
      </c>
      <c r="P5622" s="47">
        <v>0.18598154334059788</v>
      </c>
      <c r="Q5622" s="47">
        <v>30.057981543340599</v>
      </c>
      <c r="R5622" s="47">
        <v>29.779043384444453</v>
      </c>
      <c r="S5622" s="47"/>
      <c r="T5622" s="47">
        <v>101.50500000000001</v>
      </c>
      <c r="U5622" s="47">
        <v>0.63196493561821754</v>
      </c>
      <c r="V5622" s="47">
        <v>102.13696493561822</v>
      </c>
      <c r="W5622" s="47">
        <v>101.1891335946048</v>
      </c>
      <c r="X5622" s="47">
        <v>8.2950000000000017</v>
      </c>
      <c r="Y5622" s="47">
        <v>5.1644245514537356E-2</v>
      </c>
      <c r="Z5622" s="47">
        <v>8.3466442455145398</v>
      </c>
      <c r="AA5622" s="47">
        <v>8.2691873618762326</v>
      </c>
      <c r="AB5622" s="47">
        <v>109.80000000000001</v>
      </c>
      <c r="AC5622" s="47">
        <v>0.68360918113275493</v>
      </c>
      <c r="AD5622" s="47">
        <v>110.48360918113276</v>
      </c>
      <c r="AE5622" s="47">
        <v>109.45832095648103</v>
      </c>
    </row>
    <row r="5623" spans="1:31" ht="13" x14ac:dyDescent="0.3">
      <c r="A5623" s="46">
        <v>45161</v>
      </c>
      <c r="B5623" s="44">
        <v>4</v>
      </c>
      <c r="C5623" s="44" t="s">
        <v>3</v>
      </c>
      <c r="D5623" s="45">
        <v>12.242357999999999</v>
      </c>
      <c r="E5623" s="43">
        <v>9.0794039999999993E-3</v>
      </c>
      <c r="F5623" s="43"/>
      <c r="G5623" s="47">
        <v>26.840000000000003</v>
      </c>
      <c r="H5623" s="47">
        <v>0.20171405870472053</v>
      </c>
      <c r="I5623" s="47">
        <v>27.041714058704724</v>
      </c>
      <c r="J5623" s="47">
        <v>26.796191411913266</v>
      </c>
      <c r="K5623" s="47">
        <v>2.7869999999999999</v>
      </c>
      <c r="L5623" s="47">
        <v>2.0945494843891802E-2</v>
      </c>
      <c r="M5623" s="47">
        <v>2.8079454948438918</v>
      </c>
      <c r="N5623" s="47">
        <v>2.7824510232862241</v>
      </c>
      <c r="O5623" s="47">
        <v>29.627000000000002</v>
      </c>
      <c r="P5623" s="47">
        <v>0.22265955354861233</v>
      </c>
      <c r="Q5623" s="47">
        <v>29.849659553548616</v>
      </c>
      <c r="R5623" s="47">
        <v>29.578642435199491</v>
      </c>
      <c r="S5623" s="47"/>
      <c r="T5623" s="47">
        <v>100.56799999999998</v>
      </c>
      <c r="U5623" s="47">
        <v>0.75581145513473658</v>
      </c>
      <c r="V5623" s="47">
        <v>101.32381145513472</v>
      </c>
      <c r="W5623" s="47">
        <v>100.40385163611373</v>
      </c>
      <c r="X5623" s="47">
        <v>8.1309999999999985</v>
      </c>
      <c r="Y5623" s="47">
        <v>6.1107936338602169E-2</v>
      </c>
      <c r="Z5623" s="47">
        <v>8.1921079363386013</v>
      </c>
      <c r="AA5623" s="47">
        <v>8.1177284787729764</v>
      </c>
      <c r="AB5623" s="47">
        <v>108.69899999999998</v>
      </c>
      <c r="AC5623" s="47">
        <v>0.8169193914733387</v>
      </c>
      <c r="AD5623" s="47">
        <v>109.51591939147332</v>
      </c>
      <c r="AE5623" s="47">
        <v>108.5215801148867</v>
      </c>
    </row>
    <row r="5624" spans="1:31" ht="13" x14ac:dyDescent="0.3">
      <c r="A5624" s="46">
        <v>45161</v>
      </c>
      <c r="B5624" s="44">
        <v>5</v>
      </c>
      <c r="C5624" s="44" t="s">
        <v>3</v>
      </c>
      <c r="D5624" s="45">
        <v>12.297485</v>
      </c>
      <c r="E5624" s="43">
        <v>8.9773679999999995E-3</v>
      </c>
      <c r="F5624" s="43"/>
      <c r="G5624" s="47">
        <v>27.588999999999999</v>
      </c>
      <c r="H5624" s="47">
        <v>0.21177254724121392</v>
      </c>
      <c r="I5624" s="47">
        <v>27.800772547241213</v>
      </c>
      <c r="J5624" s="47">
        <v>27.55119478140033</v>
      </c>
      <c r="K5624" s="47">
        <v>2.8200000000000003</v>
      </c>
      <c r="L5624" s="47">
        <v>2.1646256958216075E-2</v>
      </c>
      <c r="M5624" s="47">
        <v>2.8416462569582164</v>
      </c>
      <c r="N5624" s="47">
        <v>2.8161357527836799</v>
      </c>
      <c r="O5624" s="47">
        <v>30.408999999999999</v>
      </c>
      <c r="P5624" s="47">
        <v>0.23341880419942998</v>
      </c>
      <c r="Q5624" s="47">
        <v>30.64241880419943</v>
      </c>
      <c r="R5624" s="47">
        <v>30.36733053418401</v>
      </c>
      <c r="S5624" s="47"/>
      <c r="T5624" s="47">
        <v>103.43200000000003</v>
      </c>
      <c r="U5624" s="47">
        <v>0.79394171975255512</v>
      </c>
      <c r="V5624" s="47">
        <v>104.22594171975258</v>
      </c>
      <c r="W5624" s="47">
        <v>103.2902670857878</v>
      </c>
      <c r="X5624" s="47">
        <v>8.3659999999999997</v>
      </c>
      <c r="Y5624" s="47">
        <v>6.4217228976041013E-2</v>
      </c>
      <c r="Z5624" s="47">
        <v>8.4302172289760406</v>
      </c>
      <c r="AA5624" s="47">
        <v>8.3545360665915815</v>
      </c>
      <c r="AB5624" s="47">
        <v>111.79800000000003</v>
      </c>
      <c r="AC5624" s="47">
        <v>0.8581589487285961</v>
      </c>
      <c r="AD5624" s="47">
        <v>112.65615894872863</v>
      </c>
      <c r="AE5624" s="47">
        <v>111.64480315237938</v>
      </c>
    </row>
    <row r="5625" spans="1:31" ht="13" x14ac:dyDescent="0.3">
      <c r="A5625" s="46">
        <v>45161</v>
      </c>
      <c r="B5625" s="44">
        <v>6</v>
      </c>
      <c r="C5625" s="44" t="s">
        <v>3</v>
      </c>
      <c r="D5625" s="45">
        <v>14.7926</v>
      </c>
      <c r="E5625" s="43">
        <v>9.1083740000000007E-3</v>
      </c>
      <c r="F5625" s="43"/>
      <c r="G5625" s="47">
        <v>29.546999999999997</v>
      </c>
      <c r="H5625" s="47">
        <v>0.14925312333266172</v>
      </c>
      <c r="I5625" s="47">
        <v>29.69625312333266</v>
      </c>
      <c r="J5625" s="47">
        <v>29.425768543486679</v>
      </c>
      <c r="K5625" s="47">
        <v>2.948</v>
      </c>
      <c r="L5625" s="47">
        <v>1.4891468087612509E-2</v>
      </c>
      <c r="M5625" s="47">
        <v>2.9628914680876126</v>
      </c>
      <c r="N5625" s="47">
        <v>2.9359043444748618</v>
      </c>
      <c r="O5625" s="47">
        <v>32.494999999999997</v>
      </c>
      <c r="P5625" s="47">
        <v>0.16414459142027424</v>
      </c>
      <c r="Q5625" s="47">
        <v>32.659144591420272</v>
      </c>
      <c r="R5625" s="47">
        <v>32.361672887961539</v>
      </c>
      <c r="S5625" s="47"/>
      <c r="T5625" s="47">
        <v>112.59700000000004</v>
      </c>
      <c r="U5625" s="47">
        <v>0.56877022803965605</v>
      </c>
      <c r="V5625" s="47">
        <v>113.16577022803969</v>
      </c>
      <c r="W5625" s="47">
        <v>112.13501406880464</v>
      </c>
      <c r="X5625" s="47">
        <v>8.9719999999999978</v>
      </c>
      <c r="Y5625" s="47">
        <v>4.5320980896220955E-2</v>
      </c>
      <c r="Z5625" s="47">
        <v>9.0173209808962191</v>
      </c>
      <c r="AA5625" s="47">
        <v>8.9351878489241692</v>
      </c>
      <c r="AB5625" s="47">
        <v>121.56900000000003</v>
      </c>
      <c r="AC5625" s="47">
        <v>0.61409120893587699</v>
      </c>
      <c r="AD5625" s="47">
        <v>122.18309120893591</v>
      </c>
      <c r="AE5625" s="47">
        <v>121.07020191772881</v>
      </c>
    </row>
    <row r="5626" spans="1:31" ht="13" x14ac:dyDescent="0.3">
      <c r="A5626" s="46">
        <v>45161</v>
      </c>
      <c r="B5626" s="44">
        <v>7</v>
      </c>
      <c r="C5626" s="44" t="s">
        <v>3</v>
      </c>
      <c r="D5626" s="45">
        <v>21.601348999999999</v>
      </c>
      <c r="E5626" s="43">
        <v>9.1035330000000005E-3</v>
      </c>
      <c r="F5626" s="43"/>
      <c r="G5626" s="47">
        <v>32.934000000000005</v>
      </c>
      <c r="H5626" s="47">
        <v>9.267994178901115E-2</v>
      </c>
      <c r="I5626" s="47">
        <v>33.026679941789013</v>
      </c>
      <c r="J5626" s="47">
        <v>32.726020471058497</v>
      </c>
      <c r="K5626" s="47">
        <v>3.3069999999999999</v>
      </c>
      <c r="L5626" s="47">
        <v>9.3062660926780776E-3</v>
      </c>
      <c r="M5626" s="47">
        <v>3.3163062660926781</v>
      </c>
      <c r="N5626" s="47">
        <v>3.2861161625611968</v>
      </c>
      <c r="O5626" s="47">
        <v>36.241000000000007</v>
      </c>
      <c r="P5626" s="47">
        <v>0.10198620788168923</v>
      </c>
      <c r="Q5626" s="47">
        <v>36.342986207881694</v>
      </c>
      <c r="R5626" s="47">
        <v>36.012136633619697</v>
      </c>
      <c r="S5626" s="47"/>
      <c r="T5626" s="47">
        <v>126.07099999999997</v>
      </c>
      <c r="U5626" s="47">
        <v>0.35477782660115442</v>
      </c>
      <c r="V5626" s="47">
        <v>126.42577782660112</v>
      </c>
      <c r="W5626" s="47">
        <v>125.27485658610598</v>
      </c>
      <c r="X5626" s="47">
        <v>10.028999999999996</v>
      </c>
      <c r="Y5626" s="47">
        <v>2.8222722299204236E-2</v>
      </c>
      <c r="Z5626" s="47">
        <v>10.057222722299201</v>
      </c>
      <c r="AA5626" s="47">
        <v>9.9656664633584011</v>
      </c>
      <c r="AB5626" s="47">
        <v>136.09999999999997</v>
      </c>
      <c r="AC5626" s="47">
        <v>0.38300054890035867</v>
      </c>
      <c r="AD5626" s="47">
        <v>136.48300054890032</v>
      </c>
      <c r="AE5626" s="47">
        <v>135.24052304946437</v>
      </c>
    </row>
    <row r="5627" spans="1:31" ht="13" x14ac:dyDescent="0.3">
      <c r="A5627" s="46">
        <v>45161</v>
      </c>
      <c r="B5627" s="44">
        <v>8</v>
      </c>
      <c r="C5627" s="44" t="s">
        <v>5</v>
      </c>
      <c r="D5627" s="45">
        <v>19.598416</v>
      </c>
      <c r="E5627" s="43">
        <v>8.9554219999999993E-3</v>
      </c>
      <c r="F5627" s="43"/>
      <c r="G5627" s="47">
        <v>36.671999999999997</v>
      </c>
      <c r="H5627" s="47">
        <v>0.25657952507678378</v>
      </c>
      <c r="I5627" s="47">
        <v>36.928579525076778</v>
      </c>
      <c r="J5627" s="47">
        <v>36.597868511569153</v>
      </c>
      <c r="K5627" s="47">
        <v>3.6749999999999998</v>
      </c>
      <c r="L5627" s="47">
        <v>2.5712526032318401E-2</v>
      </c>
      <c r="M5627" s="47">
        <v>3.7007125260323184</v>
      </c>
      <c r="N5627" s="47">
        <v>3.6675710836610129</v>
      </c>
      <c r="O5627" s="47">
        <v>40.346999999999994</v>
      </c>
      <c r="P5627" s="47">
        <v>0.28229205110910216</v>
      </c>
      <c r="Q5627" s="47">
        <v>40.629292051109097</v>
      </c>
      <c r="R5627" s="47">
        <v>40.265439595230163</v>
      </c>
      <c r="S5627" s="47"/>
      <c r="T5627" s="47">
        <v>140.17200000000011</v>
      </c>
      <c r="U5627" s="47">
        <v>0.98072821741554772</v>
      </c>
      <c r="V5627" s="47">
        <v>141.15272821741567</v>
      </c>
      <c r="W5627" s="47">
        <v>139.8886459697774</v>
      </c>
      <c r="X5627" s="47">
        <v>10.990999999999998</v>
      </c>
      <c r="Y5627" s="47">
        <v>7.6899693502370484E-2</v>
      </c>
      <c r="Z5627" s="47">
        <v>11.067899693502369</v>
      </c>
      <c r="AA5627" s="47">
        <v>10.968781981093384</v>
      </c>
      <c r="AB5627" s="47">
        <v>151.1630000000001</v>
      </c>
      <c r="AC5627" s="47">
        <v>1.0576279109179183</v>
      </c>
      <c r="AD5627" s="47">
        <v>152.22062791091804</v>
      </c>
      <c r="AE5627" s="47">
        <v>150.85742795087077</v>
      </c>
    </row>
    <row r="5628" spans="1:31" ht="13" x14ac:dyDescent="0.3">
      <c r="A5628" s="46">
        <v>45161</v>
      </c>
      <c r="B5628" s="44">
        <v>9</v>
      </c>
      <c r="C5628" s="44" t="s">
        <v>5</v>
      </c>
      <c r="D5628" s="45">
        <v>17.810265999999999</v>
      </c>
      <c r="E5628" s="43">
        <v>8.9415859999999996E-3</v>
      </c>
      <c r="F5628" s="43"/>
      <c r="G5628" s="47">
        <v>40.989999999999995</v>
      </c>
      <c r="H5628" s="47">
        <v>0.33963521222346182</v>
      </c>
      <c r="I5628" s="47">
        <v>41.329635212223458</v>
      </c>
      <c r="J5628" s="47">
        <v>40.960082724624733</v>
      </c>
      <c r="K5628" s="47">
        <v>4.0330000000000013</v>
      </c>
      <c r="L5628" s="47">
        <v>3.3416657987246211E-2</v>
      </c>
      <c r="M5628" s="47">
        <v>4.0664166579872472</v>
      </c>
      <c r="N5628" s="47">
        <v>4.0300564437280215</v>
      </c>
      <c r="O5628" s="47">
        <v>45.022999999999996</v>
      </c>
      <c r="P5628" s="47">
        <v>0.37305187021070801</v>
      </c>
      <c r="Q5628" s="47">
        <v>45.396051870210705</v>
      </c>
      <c r="R5628" s="47">
        <v>44.990139168352755</v>
      </c>
      <c r="S5628" s="47"/>
      <c r="T5628" s="47">
        <v>155.34299999999999</v>
      </c>
      <c r="U5628" s="47">
        <v>1.2871420534869296</v>
      </c>
      <c r="V5628" s="47">
        <v>156.63014205348691</v>
      </c>
      <c r="W5628" s="47">
        <v>155.22962016812343</v>
      </c>
      <c r="X5628" s="47">
        <v>12.029</v>
      </c>
      <c r="Y5628" s="47">
        <v>9.9669967500268936E-2</v>
      </c>
      <c r="Z5628" s="47">
        <v>12.128669967500269</v>
      </c>
      <c r="AA5628" s="47">
        <v>12.020220421920248</v>
      </c>
      <c r="AB5628" s="47">
        <v>167.37199999999999</v>
      </c>
      <c r="AC5628" s="47">
        <v>1.3868120209871986</v>
      </c>
      <c r="AD5628" s="47">
        <v>168.75881202098716</v>
      </c>
      <c r="AE5628" s="47">
        <v>167.24984059004368</v>
      </c>
    </row>
    <row r="5629" spans="1:31" ht="13" x14ac:dyDescent="0.3">
      <c r="A5629" s="46">
        <v>45161</v>
      </c>
      <c r="B5629" s="44">
        <v>10</v>
      </c>
      <c r="C5629" s="44" t="s">
        <v>5</v>
      </c>
      <c r="D5629" s="45">
        <v>22.541878000000001</v>
      </c>
      <c r="E5629" s="43">
        <v>8.8888000000000005E-3</v>
      </c>
      <c r="F5629" s="43"/>
      <c r="G5629" s="47">
        <v>44.902000000000001</v>
      </c>
      <c r="H5629" s="47">
        <v>1.0314653257941042</v>
      </c>
      <c r="I5629" s="47">
        <v>45.933465325794103</v>
      </c>
      <c r="J5629" s="47">
        <v>45.525171939206182</v>
      </c>
      <c r="K5629" s="47">
        <v>4.5140000000000002</v>
      </c>
      <c r="L5629" s="47">
        <v>0.10369325376674951</v>
      </c>
      <c r="M5629" s="47">
        <v>4.6176932537667499</v>
      </c>
      <c r="N5629" s="47">
        <v>4.5766475019726682</v>
      </c>
      <c r="O5629" s="47">
        <v>49.416000000000004</v>
      </c>
      <c r="P5629" s="47">
        <v>1.1351585795608536</v>
      </c>
      <c r="Q5629" s="47">
        <v>50.551158579560855</v>
      </c>
      <c r="R5629" s="47">
        <v>50.101819441178847</v>
      </c>
      <c r="S5629" s="47"/>
      <c r="T5629" s="47">
        <v>167.74000000000004</v>
      </c>
      <c r="U5629" s="47">
        <v>3.8532357968175819</v>
      </c>
      <c r="V5629" s="47">
        <v>171.59323579681762</v>
      </c>
      <c r="W5629" s="47">
        <v>170.06797784246686</v>
      </c>
      <c r="X5629" s="47">
        <v>12.997999999999996</v>
      </c>
      <c r="Y5629" s="47">
        <v>0.29858327701821213</v>
      </c>
      <c r="Z5629" s="47">
        <v>13.296583277018208</v>
      </c>
      <c r="AA5629" s="47">
        <v>13.178392607585447</v>
      </c>
      <c r="AB5629" s="47">
        <v>180.73800000000003</v>
      </c>
      <c r="AC5629" s="47">
        <v>4.1518190738357941</v>
      </c>
      <c r="AD5629" s="47">
        <v>184.88981907383584</v>
      </c>
      <c r="AE5629" s="47">
        <v>183.2463704500523</v>
      </c>
    </row>
    <row r="5630" spans="1:31" ht="13" x14ac:dyDescent="0.3">
      <c r="A5630" s="46">
        <v>45161</v>
      </c>
      <c r="B5630" s="44">
        <v>11</v>
      </c>
      <c r="C5630" s="44" t="s">
        <v>5</v>
      </c>
      <c r="D5630" s="45">
        <v>18.498227</v>
      </c>
      <c r="E5630" s="43">
        <v>9.2090959999999999E-3</v>
      </c>
      <c r="F5630" s="43"/>
      <c r="G5630" s="47">
        <v>47.927</v>
      </c>
      <c r="H5630" s="47">
        <v>0.76943781364855435</v>
      </c>
      <c r="I5630" s="47">
        <v>48.696437813648551</v>
      </c>
      <c r="J5630" s="47">
        <v>48.247987642964631</v>
      </c>
      <c r="K5630" s="47">
        <v>4.6669999999999998</v>
      </c>
      <c r="L5630" s="47">
        <v>7.4925746996427969E-2</v>
      </c>
      <c r="M5630" s="47">
        <v>4.7419257469964275</v>
      </c>
      <c r="N5630" s="47">
        <v>4.6982568975674655</v>
      </c>
      <c r="O5630" s="47">
        <v>52.594000000000001</v>
      </c>
      <c r="P5630" s="47">
        <v>0.8443635606449823</v>
      </c>
      <c r="Q5630" s="47">
        <v>53.43836356064498</v>
      </c>
      <c r="R5630" s="47">
        <v>52.946244540532099</v>
      </c>
      <c r="S5630" s="47"/>
      <c r="T5630" s="47">
        <v>175.75299999999996</v>
      </c>
      <c r="U5630" s="47">
        <v>2.8216037737011361</v>
      </c>
      <c r="V5630" s="47">
        <v>178.57460377370109</v>
      </c>
      <c r="W5630" s="47">
        <v>176.93009310438711</v>
      </c>
      <c r="X5630" s="47">
        <v>13.472999999999999</v>
      </c>
      <c r="Y5630" s="47">
        <v>0.21630053337966015</v>
      </c>
      <c r="Z5630" s="47">
        <v>13.68930053337966</v>
      </c>
      <c r="AA5630" s="47">
        <v>13.563234450594916</v>
      </c>
      <c r="AB5630" s="47">
        <v>189.22599999999994</v>
      </c>
      <c r="AC5630" s="47">
        <v>3.0379043070807965</v>
      </c>
      <c r="AD5630" s="47">
        <v>192.26390430708074</v>
      </c>
      <c r="AE5630" s="47">
        <v>190.49332755498202</v>
      </c>
    </row>
    <row r="5631" spans="1:31" ht="13" x14ac:dyDescent="0.3">
      <c r="A5631" s="46">
        <v>45161</v>
      </c>
      <c r="B5631" s="44">
        <v>12</v>
      </c>
      <c r="C5631" s="44" t="s">
        <v>5</v>
      </c>
      <c r="D5631" s="45">
        <v>24.952299</v>
      </c>
      <c r="E5631" s="43">
        <v>9.4708459999999998E-3</v>
      </c>
      <c r="F5631" s="43"/>
      <c r="G5631" s="47">
        <v>50.276999999999994</v>
      </c>
      <c r="H5631" s="47">
        <v>0.6135201741047086</v>
      </c>
      <c r="I5631" s="47">
        <v>50.890520174104701</v>
      </c>
      <c r="J5631" s="47">
        <v>50.408543894675859</v>
      </c>
      <c r="K5631" s="47">
        <v>4.8529999999999998</v>
      </c>
      <c r="L5631" s="47">
        <v>5.9220188255666634E-2</v>
      </c>
      <c r="M5631" s="47">
        <v>4.9122201882556666</v>
      </c>
      <c r="N5631" s="47">
        <v>4.8656973073346057</v>
      </c>
      <c r="O5631" s="47">
        <v>55.129999999999995</v>
      </c>
      <c r="P5631" s="47">
        <v>0.67274036236037527</v>
      </c>
      <c r="Q5631" s="47">
        <v>55.802740362360367</v>
      </c>
      <c r="R5631" s="47">
        <v>55.274241202010465</v>
      </c>
      <c r="S5631" s="47"/>
      <c r="T5631" s="47">
        <v>183.94400000000007</v>
      </c>
      <c r="U5631" s="47">
        <v>2.2446318377293113</v>
      </c>
      <c r="V5631" s="47">
        <v>186.18863183772939</v>
      </c>
      <c r="W5631" s="47">
        <v>184.42526797864355</v>
      </c>
      <c r="X5631" s="47">
        <v>14.009</v>
      </c>
      <c r="Y5631" s="47">
        <v>0.17094902478335749</v>
      </c>
      <c r="Z5631" s="47">
        <v>14.179949024783358</v>
      </c>
      <c r="AA5631" s="47">
        <v>14.045652911281785</v>
      </c>
      <c r="AB5631" s="47">
        <v>197.95300000000009</v>
      </c>
      <c r="AC5631" s="47">
        <v>2.4155808625126687</v>
      </c>
      <c r="AD5631" s="47">
        <v>200.36858086251274</v>
      </c>
      <c r="AE5631" s="47">
        <v>198.47092088992534</v>
      </c>
    </row>
    <row r="5632" spans="1:31" ht="13" x14ac:dyDescent="0.3">
      <c r="A5632" s="46">
        <v>45161</v>
      </c>
      <c r="B5632" s="44">
        <v>13</v>
      </c>
      <c r="C5632" s="44" t="s">
        <v>5</v>
      </c>
      <c r="D5632" s="45">
        <v>24.146796999999999</v>
      </c>
      <c r="E5632" s="43">
        <v>9.4812109999999998E-3</v>
      </c>
      <c r="F5632" s="43"/>
      <c r="G5632" s="47">
        <v>51.893999999999991</v>
      </c>
      <c r="H5632" s="47">
        <v>0.39342885750642992</v>
      </c>
      <c r="I5632" s="47">
        <v>52.28742885750642</v>
      </c>
      <c r="J5632" s="47">
        <v>51.791680711860913</v>
      </c>
      <c r="K5632" s="47">
        <v>4.96</v>
      </c>
      <c r="L5632" s="47">
        <v>3.7603713979109193E-2</v>
      </c>
      <c r="M5632" s="47">
        <v>4.9976037139791094</v>
      </c>
      <c r="N5632" s="47">
        <v>4.9502203786724897</v>
      </c>
      <c r="O5632" s="47">
        <v>56.853999999999992</v>
      </c>
      <c r="P5632" s="47">
        <v>0.43103257148553908</v>
      </c>
      <c r="Q5632" s="47">
        <v>57.28503257148553</v>
      </c>
      <c r="R5632" s="47">
        <v>56.741901090533403</v>
      </c>
      <c r="S5632" s="47"/>
      <c r="T5632" s="47">
        <v>189.56499999999997</v>
      </c>
      <c r="U5632" s="47">
        <v>1.4371669436390795</v>
      </c>
      <c r="V5632" s="47">
        <v>191.00216694363905</v>
      </c>
      <c r="W5632" s="47">
        <v>189.19123509738918</v>
      </c>
      <c r="X5632" s="47">
        <v>14.301</v>
      </c>
      <c r="Y5632" s="47">
        <v>0.10842151484178238</v>
      </c>
      <c r="Z5632" s="47">
        <v>14.409421514841782</v>
      </c>
      <c r="AA5632" s="47">
        <v>14.272802749071626</v>
      </c>
      <c r="AB5632" s="47">
        <v>203.86599999999996</v>
      </c>
      <c r="AC5632" s="47">
        <v>1.5455884584808619</v>
      </c>
      <c r="AD5632" s="47">
        <v>205.41158845848082</v>
      </c>
      <c r="AE5632" s="47">
        <v>203.4640378464608</v>
      </c>
    </row>
    <row r="5633" spans="1:31" ht="13" x14ac:dyDescent="0.3">
      <c r="A5633" s="46">
        <v>45161</v>
      </c>
      <c r="B5633" s="44">
        <v>14</v>
      </c>
      <c r="C5633" s="44" t="s">
        <v>5</v>
      </c>
      <c r="D5633" s="45">
        <v>25.788702000000001</v>
      </c>
      <c r="E5633" s="43">
        <v>9.4477050000000007E-3</v>
      </c>
      <c r="F5633" s="43"/>
      <c r="G5633" s="47">
        <v>52.470999999999997</v>
      </c>
      <c r="H5633" s="47">
        <v>0.84244306601510766</v>
      </c>
      <c r="I5633" s="47">
        <v>53.313443066015104</v>
      </c>
      <c r="J5633" s="47">
        <v>52.809753383393094</v>
      </c>
      <c r="K5633" s="47">
        <v>4.9879999999999995</v>
      </c>
      <c r="L5633" s="47">
        <v>8.0084351609143289E-2</v>
      </c>
      <c r="M5633" s="47">
        <v>5.0680843516091425</v>
      </c>
      <c r="N5633" s="47">
        <v>5.020202585740023</v>
      </c>
      <c r="O5633" s="47">
        <v>57.458999999999996</v>
      </c>
      <c r="P5633" s="47">
        <v>0.92252741762425094</v>
      </c>
      <c r="Q5633" s="47">
        <v>58.381527417624248</v>
      </c>
      <c r="R5633" s="47">
        <v>57.829955969133117</v>
      </c>
      <c r="S5633" s="47"/>
      <c r="T5633" s="47">
        <v>191.785</v>
      </c>
      <c r="U5633" s="47">
        <v>3.0791855199197165</v>
      </c>
      <c r="V5633" s="47">
        <v>194.86418551991972</v>
      </c>
      <c r="W5633" s="47">
        <v>193.02316618006225</v>
      </c>
      <c r="X5633" s="47">
        <v>14.414999999999999</v>
      </c>
      <c r="Y5633" s="47">
        <v>0.23143863842137136</v>
      </c>
      <c r="Z5633" s="47">
        <v>14.646438638421371</v>
      </c>
      <c r="AA5633" s="47">
        <v>14.508063406864963</v>
      </c>
      <c r="AB5633" s="47">
        <v>206.2</v>
      </c>
      <c r="AC5633" s="47">
        <v>3.3106241583410876</v>
      </c>
      <c r="AD5633" s="47">
        <v>209.51062415834107</v>
      </c>
      <c r="AE5633" s="47">
        <v>207.53122958692722</v>
      </c>
    </row>
    <row r="5634" spans="1:31" ht="13" x14ac:dyDescent="0.3">
      <c r="A5634" s="46">
        <v>45161</v>
      </c>
      <c r="B5634" s="44">
        <v>15</v>
      </c>
      <c r="C5634" s="44" t="s">
        <v>5</v>
      </c>
      <c r="D5634" s="45">
        <v>27.933496999999999</v>
      </c>
      <c r="E5634" s="43">
        <v>9.3875710000000008E-3</v>
      </c>
      <c r="F5634" s="43"/>
      <c r="G5634" s="47">
        <v>50.764000000000003</v>
      </c>
      <c r="H5634" s="47">
        <v>0.96872581024868343</v>
      </c>
      <c r="I5634" s="47">
        <v>51.732725810248688</v>
      </c>
      <c r="J5634" s="47">
        <v>51.247081173681444</v>
      </c>
      <c r="K5634" s="47">
        <v>4.8890000000000002</v>
      </c>
      <c r="L5634" s="47">
        <v>9.329644012106636E-2</v>
      </c>
      <c r="M5634" s="47">
        <v>4.9822964401210665</v>
      </c>
      <c r="N5634" s="47">
        <v>4.9355247785463829</v>
      </c>
      <c r="O5634" s="47">
        <v>55.653000000000006</v>
      </c>
      <c r="P5634" s="47">
        <v>1.0620222503697498</v>
      </c>
      <c r="Q5634" s="47">
        <v>56.715022250369756</v>
      </c>
      <c r="R5634" s="47">
        <v>56.182605952227824</v>
      </c>
      <c r="S5634" s="47"/>
      <c r="T5634" s="47">
        <v>186.22799999999989</v>
      </c>
      <c r="U5634" s="47">
        <v>3.5537757109564199</v>
      </c>
      <c r="V5634" s="47">
        <v>189.78177571095631</v>
      </c>
      <c r="W5634" s="47">
        <v>188.00018581696364</v>
      </c>
      <c r="X5634" s="47">
        <v>14.143999999999998</v>
      </c>
      <c r="Y5634" s="47">
        <v>0.269908948470518</v>
      </c>
      <c r="Z5634" s="47">
        <v>14.413908948470516</v>
      </c>
      <c r="AA5634" s="47">
        <v>14.278597354829214</v>
      </c>
      <c r="AB5634" s="47">
        <v>200.3719999999999</v>
      </c>
      <c r="AC5634" s="47">
        <v>3.823684659426938</v>
      </c>
      <c r="AD5634" s="47">
        <v>204.19568465942683</v>
      </c>
      <c r="AE5634" s="47">
        <v>202.27878317179284</v>
      </c>
    </row>
    <row r="5635" spans="1:31" ht="13" x14ac:dyDescent="0.3">
      <c r="A5635" s="46">
        <v>45161</v>
      </c>
      <c r="B5635" s="44">
        <v>16</v>
      </c>
      <c r="C5635" s="44" t="s">
        <v>5</v>
      </c>
      <c r="D5635" s="45">
        <v>27.362480000000001</v>
      </c>
      <c r="E5635" s="43">
        <v>9.4223169999999995E-3</v>
      </c>
      <c r="F5635" s="43"/>
      <c r="G5635" s="47">
        <v>48.271999999999998</v>
      </c>
      <c r="H5635" s="47">
        <v>0.7907153674782198</v>
      </c>
      <c r="I5635" s="47">
        <v>49.062715367478219</v>
      </c>
      <c r="J5635" s="47">
        <v>48.600430910405073</v>
      </c>
      <c r="K5635" s="47">
        <v>4.7350000000000012</v>
      </c>
      <c r="L5635" s="47">
        <v>7.7561262533339656E-2</v>
      </c>
      <c r="M5635" s="47">
        <v>4.8125612625333405</v>
      </c>
      <c r="N5635" s="47">
        <v>4.7672157847358312</v>
      </c>
      <c r="O5635" s="47">
        <v>53.006999999999998</v>
      </c>
      <c r="P5635" s="47">
        <v>0.86827663001155941</v>
      </c>
      <c r="Q5635" s="47">
        <v>53.875276630011562</v>
      </c>
      <c r="R5635" s="47">
        <v>53.367646695140905</v>
      </c>
      <c r="S5635" s="47"/>
      <c r="T5635" s="47">
        <v>178.12300000000005</v>
      </c>
      <c r="U5635" s="47">
        <v>2.9177285673127895</v>
      </c>
      <c r="V5635" s="47">
        <v>181.04072856731284</v>
      </c>
      <c r="W5635" s="47">
        <v>179.33490543284066</v>
      </c>
      <c r="X5635" s="47">
        <v>13.807000000000002</v>
      </c>
      <c r="Y5635" s="47">
        <v>0.22616438263945521</v>
      </c>
      <c r="Z5635" s="47">
        <v>14.033164382639457</v>
      </c>
      <c r="AA5635" s="47">
        <v>13.90093945931312</v>
      </c>
      <c r="AB5635" s="47">
        <v>191.93000000000006</v>
      </c>
      <c r="AC5635" s="47">
        <v>3.1438929499522446</v>
      </c>
      <c r="AD5635" s="47">
        <v>195.0738929499523</v>
      </c>
      <c r="AE5635" s="47">
        <v>193.23584489215378</v>
      </c>
    </row>
    <row r="5636" spans="1:31" ht="13" x14ac:dyDescent="0.3">
      <c r="A5636" s="46">
        <v>45161</v>
      </c>
      <c r="B5636" s="44">
        <v>17</v>
      </c>
      <c r="C5636" s="44" t="s">
        <v>5</v>
      </c>
      <c r="D5636" s="45">
        <v>30.623512999999999</v>
      </c>
      <c r="E5636" s="43">
        <v>9.3394970000000004E-3</v>
      </c>
      <c r="F5636" s="43"/>
      <c r="G5636" s="47">
        <v>44.945999999999998</v>
      </c>
      <c r="H5636" s="47">
        <v>0.63736320523722001</v>
      </c>
      <c r="I5636" s="47">
        <v>45.58336320523722</v>
      </c>
      <c r="J5636" s="47">
        <v>45.157637521331992</v>
      </c>
      <c r="K5636" s="47">
        <v>4.5070000000000006</v>
      </c>
      <c r="L5636" s="47">
        <v>6.3912160503807935E-2</v>
      </c>
      <c r="M5636" s="47">
        <v>4.5709121605038083</v>
      </c>
      <c r="N5636" s="47">
        <v>4.5282221400935194</v>
      </c>
      <c r="O5636" s="47">
        <v>49.452999999999996</v>
      </c>
      <c r="P5636" s="47">
        <v>0.701275365741028</v>
      </c>
      <c r="Q5636" s="47">
        <v>50.154275365741029</v>
      </c>
      <c r="R5636" s="47">
        <v>49.685859661425511</v>
      </c>
      <c r="S5636" s="47"/>
      <c r="T5636" s="47">
        <v>167.00300000000007</v>
      </c>
      <c r="U5636" s="47">
        <v>2.368210015668391</v>
      </c>
      <c r="V5636" s="47">
        <v>169.37121001566845</v>
      </c>
      <c r="W5636" s="47">
        <v>167.78936810784074</v>
      </c>
      <c r="X5636" s="47">
        <v>13.454000000000001</v>
      </c>
      <c r="Y5636" s="47">
        <v>0.19078637839321763</v>
      </c>
      <c r="Z5636" s="47">
        <v>13.644786378393219</v>
      </c>
      <c r="AA5636" s="47">
        <v>13.517350936946574</v>
      </c>
      <c r="AB5636" s="47">
        <v>180.45700000000008</v>
      </c>
      <c r="AC5636" s="47">
        <v>2.5589963940616087</v>
      </c>
      <c r="AD5636" s="47">
        <v>183.01599639406166</v>
      </c>
      <c r="AE5636" s="47">
        <v>181.30671904478731</v>
      </c>
    </row>
    <row r="5637" spans="1:31" ht="13" x14ac:dyDescent="0.3">
      <c r="A5637" s="46">
        <v>45161</v>
      </c>
      <c r="B5637" s="44">
        <v>18</v>
      </c>
      <c r="C5637" s="44" t="s">
        <v>5</v>
      </c>
      <c r="D5637" s="45">
        <v>36.331457999999998</v>
      </c>
      <c r="E5637" s="43">
        <v>9.1874799999999996E-3</v>
      </c>
      <c r="F5637" s="43"/>
      <c r="G5637" s="47">
        <v>41.183</v>
      </c>
      <c r="H5637" s="47">
        <v>0.5401934466456052</v>
      </c>
      <c r="I5637" s="47">
        <v>41.723193446645602</v>
      </c>
      <c r="J5637" s="47">
        <v>41.339862441318417</v>
      </c>
      <c r="K5637" s="47">
        <v>4.2669999999999995</v>
      </c>
      <c r="L5637" s="47">
        <v>5.5969828250413939E-2</v>
      </c>
      <c r="M5637" s="47">
        <v>4.3229698282504136</v>
      </c>
      <c r="N5637" s="47">
        <v>4.2832526294127593</v>
      </c>
      <c r="O5637" s="47">
        <v>45.45</v>
      </c>
      <c r="P5637" s="47">
        <v>0.59616327489601917</v>
      </c>
      <c r="Q5637" s="47">
        <v>46.046163274896017</v>
      </c>
      <c r="R5637" s="47">
        <v>45.623115070731174</v>
      </c>
      <c r="S5637" s="47"/>
      <c r="T5637" s="47">
        <v>156.387</v>
      </c>
      <c r="U5637" s="47">
        <v>2.0513132248880912</v>
      </c>
      <c r="V5637" s="47">
        <v>158.43831322488811</v>
      </c>
      <c r="W5637" s="47">
        <v>156.98266439090071</v>
      </c>
      <c r="X5637" s="47">
        <v>12.859000000000005</v>
      </c>
      <c r="Y5637" s="47">
        <v>0.16867026516805092</v>
      </c>
      <c r="Z5637" s="47">
        <v>13.027670265168057</v>
      </c>
      <c r="AA5637" s="47">
        <v>12.90797880516023</v>
      </c>
      <c r="AB5637" s="47">
        <v>169.24600000000001</v>
      </c>
      <c r="AC5637" s="47">
        <v>2.2199834900561419</v>
      </c>
      <c r="AD5637" s="47">
        <v>171.46598349005617</v>
      </c>
      <c r="AE5637" s="47">
        <v>169.89064319606095</v>
      </c>
    </row>
    <row r="5638" spans="1:31" ht="13" x14ac:dyDescent="0.3">
      <c r="A5638" s="46">
        <v>45161</v>
      </c>
      <c r="B5638" s="44">
        <v>19</v>
      </c>
      <c r="C5638" s="44" t="s">
        <v>5</v>
      </c>
      <c r="D5638" s="45">
        <v>29.231207999999999</v>
      </c>
      <c r="E5638" s="43">
        <v>9.1411510000000001E-3</v>
      </c>
      <c r="F5638" s="43"/>
      <c r="G5638" s="47">
        <v>39.17799999999999</v>
      </c>
      <c r="H5638" s="47">
        <v>0.52270031504385739</v>
      </c>
      <c r="I5638" s="47">
        <v>39.700700315043846</v>
      </c>
      <c r="J5638" s="47">
        <v>39.337790218658284</v>
      </c>
      <c r="K5638" s="47">
        <v>4.2250000000000005</v>
      </c>
      <c r="L5638" s="47">
        <v>5.6368595412228752E-2</v>
      </c>
      <c r="M5638" s="47">
        <v>4.2813685954122294</v>
      </c>
      <c r="N5638" s="47">
        <v>4.2422319585949086</v>
      </c>
      <c r="O5638" s="47">
        <v>43.402999999999992</v>
      </c>
      <c r="P5638" s="47">
        <v>0.57906891045608611</v>
      </c>
      <c r="Q5638" s="47">
        <v>43.982068910456078</v>
      </c>
      <c r="R5638" s="47">
        <v>43.580022177253191</v>
      </c>
      <c r="S5638" s="47"/>
      <c r="T5638" s="47">
        <v>150.61400000000006</v>
      </c>
      <c r="U5638" s="47">
        <v>2.0094436992703963</v>
      </c>
      <c r="V5638" s="47">
        <v>152.62344369927047</v>
      </c>
      <c r="W5638" s="47">
        <v>151.22828975427544</v>
      </c>
      <c r="X5638" s="47">
        <v>11.941000000000001</v>
      </c>
      <c r="Y5638" s="47">
        <v>0.15931299356625409</v>
      </c>
      <c r="Z5638" s="47">
        <v>12.100312993566256</v>
      </c>
      <c r="AA5638" s="47">
        <v>11.989702205344804</v>
      </c>
      <c r="AB5638" s="47">
        <v>162.55500000000006</v>
      </c>
      <c r="AC5638" s="47">
        <v>2.1687566928366504</v>
      </c>
      <c r="AD5638" s="47">
        <v>164.72375669283673</v>
      </c>
      <c r="AE5638" s="47">
        <v>163.21799195962024</v>
      </c>
    </row>
    <row r="5639" spans="1:31" ht="13" x14ac:dyDescent="0.3">
      <c r="A5639" s="46">
        <v>45161</v>
      </c>
      <c r="B5639" s="44">
        <v>20</v>
      </c>
      <c r="C5639" s="44" t="s">
        <v>5</v>
      </c>
      <c r="D5639" s="45">
        <v>34.626004000000002</v>
      </c>
      <c r="E5639" s="43">
        <v>9.0209850000000005E-3</v>
      </c>
      <c r="F5639" s="43"/>
      <c r="G5639" s="47">
        <v>38.336999999999996</v>
      </c>
      <c r="H5639" s="47">
        <v>0.52627770261851625</v>
      </c>
      <c r="I5639" s="47">
        <v>38.863277702618511</v>
      </c>
      <c r="J5639" s="47">
        <v>38.512692657412352</v>
      </c>
      <c r="K5639" s="47">
        <v>4.0639999999999992</v>
      </c>
      <c r="L5639" s="47">
        <v>5.5789252769952002E-2</v>
      </c>
      <c r="M5639" s="47">
        <v>4.1197892527699516</v>
      </c>
      <c r="N5639" s="47">
        <v>4.082624695717552</v>
      </c>
      <c r="O5639" s="47">
        <v>42.400999999999996</v>
      </c>
      <c r="P5639" s="47">
        <v>0.58206695538846831</v>
      </c>
      <c r="Q5639" s="47">
        <v>42.983066955388466</v>
      </c>
      <c r="R5639" s="47">
        <v>42.5953173531299</v>
      </c>
      <c r="S5639" s="47"/>
      <c r="T5639" s="47">
        <v>148.71299999999999</v>
      </c>
      <c r="U5639" s="47">
        <v>2.0414830578685708</v>
      </c>
      <c r="V5639" s="47">
        <v>150.75448305786855</v>
      </c>
      <c r="W5639" s="47">
        <v>149.39452912752077</v>
      </c>
      <c r="X5639" s="47">
        <v>11.763000000000002</v>
      </c>
      <c r="Y5639" s="47">
        <v>0.16147858768035078</v>
      </c>
      <c r="Z5639" s="47">
        <v>11.924478587680353</v>
      </c>
      <c r="AA5639" s="47">
        <v>11.816908045208066</v>
      </c>
      <c r="AB5639" s="47">
        <v>160.476</v>
      </c>
      <c r="AC5639" s="47">
        <v>2.2029616455489216</v>
      </c>
      <c r="AD5639" s="47">
        <v>162.6789616455489</v>
      </c>
      <c r="AE5639" s="47">
        <v>161.21143717272884</v>
      </c>
    </row>
    <row r="5640" spans="1:31" ht="13" x14ac:dyDescent="0.3">
      <c r="A5640" s="46">
        <v>45161</v>
      </c>
      <c r="B5640" s="44">
        <v>21</v>
      </c>
      <c r="C5640" s="44" t="s">
        <v>5</v>
      </c>
      <c r="D5640" s="45">
        <v>35.335863000000003</v>
      </c>
      <c r="E5640" s="43">
        <v>8.9230000000000004E-3</v>
      </c>
      <c r="F5640" s="43"/>
      <c r="G5640" s="47">
        <v>36.341999999999999</v>
      </c>
      <c r="H5640" s="47">
        <v>0.56083740223747613</v>
      </c>
      <c r="I5640" s="47">
        <v>36.902837402237473</v>
      </c>
      <c r="J5640" s="47">
        <v>36.573553384097309</v>
      </c>
      <c r="K5640" s="47">
        <v>3.8499999999999996</v>
      </c>
      <c r="L5640" s="47">
        <v>5.9414011298615454E-2</v>
      </c>
      <c r="M5640" s="47">
        <v>3.9094140112986153</v>
      </c>
      <c r="N5640" s="47">
        <v>3.8745303100757975</v>
      </c>
      <c r="O5640" s="47">
        <v>40.192</v>
      </c>
      <c r="P5640" s="47">
        <v>0.62025141353609159</v>
      </c>
      <c r="Q5640" s="47">
        <v>40.812251413536089</v>
      </c>
      <c r="R5640" s="47">
        <v>40.448083694173107</v>
      </c>
      <c r="S5640" s="47"/>
      <c r="T5640" s="47">
        <v>141.792</v>
      </c>
      <c r="U5640" s="47">
        <v>2.1881640233904629</v>
      </c>
      <c r="V5640" s="47">
        <v>143.98016402339047</v>
      </c>
      <c r="W5640" s="47">
        <v>142.69542901980975</v>
      </c>
      <c r="X5640" s="47">
        <v>11.371999999999998</v>
      </c>
      <c r="Y5640" s="47">
        <v>0.17549510038645583</v>
      </c>
      <c r="Z5640" s="47">
        <v>11.547495100386454</v>
      </c>
      <c r="AA5640" s="47">
        <v>11.444456801605705</v>
      </c>
      <c r="AB5640" s="47">
        <v>153.16399999999999</v>
      </c>
      <c r="AC5640" s="47">
        <v>2.3636591237769187</v>
      </c>
      <c r="AD5640" s="47">
        <v>155.52765912377691</v>
      </c>
      <c r="AE5640" s="47">
        <v>154.13988582141545</v>
      </c>
    </row>
    <row r="5641" spans="1:31" ht="13" x14ac:dyDescent="0.3">
      <c r="A5641" s="46">
        <v>45161</v>
      </c>
      <c r="B5641" s="44">
        <v>22</v>
      </c>
      <c r="C5641" s="44" t="s">
        <v>5</v>
      </c>
      <c r="D5641" s="45">
        <v>21.742021999999999</v>
      </c>
      <c r="E5641" s="43">
        <v>8.8433509999999993E-3</v>
      </c>
      <c r="F5641" s="43"/>
      <c r="G5641" s="47">
        <v>33.533000000000001</v>
      </c>
      <c r="H5641" s="47">
        <v>0.52992419398747592</v>
      </c>
      <c r="I5641" s="47">
        <v>34.062924193987477</v>
      </c>
      <c r="J5641" s="47">
        <v>33.761693799253656</v>
      </c>
      <c r="K5641" s="47">
        <v>3.5920000000000001</v>
      </c>
      <c r="L5641" s="47">
        <v>5.6764611123460873E-2</v>
      </c>
      <c r="M5641" s="47">
        <v>3.6487646111234611</v>
      </c>
      <c r="N5641" s="47">
        <v>3.6164973049509177</v>
      </c>
      <c r="O5641" s="47">
        <v>37.125</v>
      </c>
      <c r="P5641" s="47">
        <v>0.5866888051109368</v>
      </c>
      <c r="Q5641" s="47">
        <v>37.711688805110938</v>
      </c>
      <c r="R5641" s="47">
        <v>37.378191104204575</v>
      </c>
      <c r="S5641" s="47"/>
      <c r="T5641" s="47">
        <v>130.97099999999998</v>
      </c>
      <c r="U5641" s="47">
        <v>2.0697432860386393</v>
      </c>
      <c r="V5641" s="47">
        <v>133.04074328603861</v>
      </c>
      <c r="W5641" s="47">
        <v>131.86421729585928</v>
      </c>
      <c r="X5641" s="47">
        <v>10.596000000000002</v>
      </c>
      <c r="Y5641" s="47">
        <v>0.16744928158802658</v>
      </c>
      <c r="Z5641" s="47">
        <v>10.763449281588029</v>
      </c>
      <c r="AA5641" s="47">
        <v>10.668264321620248</v>
      </c>
      <c r="AB5641" s="47">
        <v>141.56699999999998</v>
      </c>
      <c r="AC5641" s="47">
        <v>2.237192567626666</v>
      </c>
      <c r="AD5641" s="47">
        <v>143.80419256762664</v>
      </c>
      <c r="AE5641" s="47">
        <v>142.53248161747953</v>
      </c>
    </row>
    <row r="5642" spans="1:31" ht="13" x14ac:dyDescent="0.3">
      <c r="A5642" s="46">
        <v>45161</v>
      </c>
      <c r="B5642" s="44">
        <v>23</v>
      </c>
      <c r="C5642" s="44" t="s">
        <v>5</v>
      </c>
      <c r="D5642" s="45">
        <v>26.898244999999999</v>
      </c>
      <c r="E5642" s="43">
        <v>8.7207770000000007E-3</v>
      </c>
      <c r="F5642" s="43"/>
      <c r="G5642" s="47">
        <v>31.361999999999998</v>
      </c>
      <c r="H5642" s="47">
        <v>0.56090662414252312</v>
      </c>
      <c r="I5642" s="47">
        <v>31.92290662414252</v>
      </c>
      <c r="J5642" s="47">
        <v>31.644514074281552</v>
      </c>
      <c r="K5642" s="47">
        <v>3.2959999999999998</v>
      </c>
      <c r="L5642" s="47">
        <v>5.8948671423179527E-2</v>
      </c>
      <c r="M5642" s="47">
        <v>3.3549486714231795</v>
      </c>
      <c r="N5642" s="47">
        <v>3.3256909122132519</v>
      </c>
      <c r="O5642" s="47">
        <v>34.658000000000001</v>
      </c>
      <c r="P5642" s="47">
        <v>0.61985529556570262</v>
      </c>
      <c r="Q5642" s="47">
        <v>35.277855295565701</v>
      </c>
      <c r="R5642" s="47">
        <v>34.970204986494807</v>
      </c>
      <c r="S5642" s="47"/>
      <c r="T5642" s="47">
        <v>121.19399999999996</v>
      </c>
      <c r="U5642" s="47">
        <v>2.1675440790233065</v>
      </c>
      <c r="V5642" s="47">
        <v>123.36154407902326</v>
      </c>
      <c r="W5642" s="47">
        <v>122.28573556273443</v>
      </c>
      <c r="X5642" s="47">
        <v>9.7329999999999988</v>
      </c>
      <c r="Y5642" s="47">
        <v>0.17407385284035384</v>
      </c>
      <c r="Z5642" s="47">
        <v>9.9070738528403535</v>
      </c>
      <c r="AA5642" s="47">
        <v>9.8206764710472019</v>
      </c>
      <c r="AB5642" s="47">
        <v>130.92699999999996</v>
      </c>
      <c r="AC5642" s="47">
        <v>2.3416179318636603</v>
      </c>
      <c r="AD5642" s="47">
        <v>133.26861793186362</v>
      </c>
      <c r="AE5642" s="47">
        <v>132.10641203378162</v>
      </c>
    </row>
    <row r="5643" spans="1:31" ht="13" x14ac:dyDescent="0.3">
      <c r="A5643" s="46">
        <v>45161</v>
      </c>
      <c r="B5643" s="44">
        <v>24</v>
      </c>
      <c r="C5643" s="44" t="s">
        <v>3</v>
      </c>
      <c r="D5643" s="45">
        <v>26.446086000000001</v>
      </c>
      <c r="E5643" s="43">
        <v>8.6623610000000004E-3</v>
      </c>
      <c r="F5643" s="43"/>
      <c r="G5643" s="47">
        <v>29.866</v>
      </c>
      <c r="H5643" s="47">
        <v>0.57509787241149157</v>
      </c>
      <c r="I5643" s="47">
        <v>30.44109787241149</v>
      </c>
      <c r="J5643" s="47">
        <v>30.177406093404333</v>
      </c>
      <c r="K5643" s="47">
        <v>3.0229999999999997</v>
      </c>
      <c r="L5643" s="47">
        <v>5.8210703418601045E-2</v>
      </c>
      <c r="M5643" s="47">
        <v>3.0812107034186007</v>
      </c>
      <c r="N5643" s="47">
        <v>3.0545201439885248</v>
      </c>
      <c r="O5643" s="47">
        <v>32.888999999999996</v>
      </c>
      <c r="P5643" s="47">
        <v>0.63330857583009259</v>
      </c>
      <c r="Q5643" s="47">
        <v>33.522308575830088</v>
      </c>
      <c r="R5643" s="47">
        <v>33.231926237392855</v>
      </c>
      <c r="S5643" s="47"/>
      <c r="T5643" s="47">
        <v>113.23300000000002</v>
      </c>
      <c r="U5643" s="47">
        <v>2.1804077341046826</v>
      </c>
      <c r="V5643" s="47">
        <v>115.41340773410469</v>
      </c>
      <c r="W5643" s="47">
        <v>114.4136551320717</v>
      </c>
      <c r="X5643" s="47">
        <v>9.0669999999999984</v>
      </c>
      <c r="Y5643" s="47">
        <v>0.17459359837792116</v>
      </c>
      <c r="Z5643" s="47">
        <v>9.2415935983779196</v>
      </c>
      <c r="AA5643" s="47">
        <v>9.1615395784134819</v>
      </c>
      <c r="AB5643" s="47">
        <v>122.30000000000001</v>
      </c>
      <c r="AC5643" s="47">
        <v>2.3550013324826038</v>
      </c>
      <c r="AD5643" s="47">
        <v>124.65500133248261</v>
      </c>
      <c r="AE5643" s="47">
        <v>123.57519471048518</v>
      </c>
    </row>
    <row r="5644" spans="1:31" ht="13" x14ac:dyDescent="0.3">
      <c r="A5644" s="46">
        <v>45162</v>
      </c>
      <c r="B5644" s="44">
        <v>1</v>
      </c>
      <c r="C5644" s="44" t="s">
        <v>3</v>
      </c>
      <c r="D5644" s="45">
        <v>16.322009999999999</v>
      </c>
      <c r="E5644" s="43">
        <v>9.0445850000000008E-3</v>
      </c>
      <c r="F5644" s="43"/>
      <c r="G5644" s="47">
        <v>28.788999999999994</v>
      </c>
      <c r="H5644" s="47">
        <v>0.60097772362086144</v>
      </c>
      <c r="I5644" s="47">
        <v>29.389977723620856</v>
      </c>
      <c r="J5644" s="47">
        <v>29.124157571951457</v>
      </c>
      <c r="K5644" s="47">
        <v>2.9239999999999999</v>
      </c>
      <c r="L5644" s="47">
        <v>6.1039246374219293E-2</v>
      </c>
      <c r="M5644" s="47">
        <v>2.9850392463742192</v>
      </c>
      <c r="N5644" s="47">
        <v>2.9580408051820517</v>
      </c>
      <c r="O5644" s="47">
        <v>31.712999999999994</v>
      </c>
      <c r="P5644" s="47">
        <v>0.66201696999508075</v>
      </c>
      <c r="Q5644" s="47">
        <v>32.375016969995073</v>
      </c>
      <c r="R5644" s="47">
        <v>32.082198377133508</v>
      </c>
      <c r="S5644" s="47"/>
      <c r="T5644" s="47">
        <v>108.85600000000005</v>
      </c>
      <c r="U5644" s="47">
        <v>2.2723967863584194</v>
      </c>
      <c r="V5644" s="47">
        <v>111.12839678635846</v>
      </c>
      <c r="W5644" s="47">
        <v>110.12328655571051</v>
      </c>
      <c r="X5644" s="47">
        <v>8.7200000000000006</v>
      </c>
      <c r="Y5644" s="47">
        <v>0.18203222584924497</v>
      </c>
      <c r="Z5644" s="47">
        <v>8.9020322258492453</v>
      </c>
      <c r="AA5644" s="47">
        <v>8.8215170387098123</v>
      </c>
      <c r="AB5644" s="47">
        <v>117.57600000000005</v>
      </c>
      <c r="AC5644" s="47">
        <v>2.4544290122076644</v>
      </c>
      <c r="AD5644" s="47">
        <v>120.0304290122077</v>
      </c>
      <c r="AE5644" s="47">
        <v>118.94480359442032</v>
      </c>
    </row>
    <row r="5645" spans="1:31" ht="13" x14ac:dyDescent="0.3">
      <c r="A5645" s="46">
        <v>45162</v>
      </c>
      <c r="B5645" s="44">
        <v>2</v>
      </c>
      <c r="C5645" s="44" t="s">
        <v>3</v>
      </c>
      <c r="D5645" s="45">
        <v>21.286269000000001</v>
      </c>
      <c r="E5645" s="43">
        <v>9.2655159999999997E-3</v>
      </c>
      <c r="F5645" s="43"/>
      <c r="G5645" s="47">
        <v>28.073999999999998</v>
      </c>
      <c r="H5645" s="47">
        <v>0.6422722897884573</v>
      </c>
      <c r="I5645" s="47">
        <v>28.716272289788456</v>
      </c>
      <c r="J5645" s="47">
        <v>28.450201209427064</v>
      </c>
      <c r="K5645" s="47">
        <v>2.8860000000000001</v>
      </c>
      <c r="L5645" s="47">
        <v>6.602542666985424E-2</v>
      </c>
      <c r="M5645" s="47">
        <v>2.9520254266698545</v>
      </c>
      <c r="N5645" s="47">
        <v>2.9246733878466382</v>
      </c>
      <c r="O5645" s="47">
        <v>30.959999999999997</v>
      </c>
      <c r="P5645" s="47">
        <v>0.70829771645831152</v>
      </c>
      <c r="Q5645" s="47">
        <v>31.668297716458312</v>
      </c>
      <c r="R5645" s="47">
        <v>31.374874597273703</v>
      </c>
      <c r="S5645" s="47"/>
      <c r="T5645" s="47">
        <v>105.60300000000002</v>
      </c>
      <c r="U5645" s="47">
        <v>2.4159678214194797</v>
      </c>
      <c r="V5645" s="47">
        <v>108.01896782141951</v>
      </c>
      <c r="W5645" s="47">
        <v>107.01811634676666</v>
      </c>
      <c r="X5645" s="47">
        <v>8.5009999999999977</v>
      </c>
      <c r="Y5645" s="47">
        <v>0.19448446019418941</v>
      </c>
      <c r="Z5645" s="47">
        <v>8.6954844601941872</v>
      </c>
      <c r="AA5645" s="47">
        <v>8.6149163098005062</v>
      </c>
      <c r="AB5645" s="47">
        <v>114.10400000000001</v>
      </c>
      <c r="AC5645" s="47">
        <v>2.6104522816136693</v>
      </c>
      <c r="AD5645" s="47">
        <v>116.71445228161369</v>
      </c>
      <c r="AE5645" s="47">
        <v>115.63303265656717</v>
      </c>
    </row>
    <row r="5646" spans="1:31" ht="13" x14ac:dyDescent="0.3">
      <c r="A5646" s="46">
        <v>45162</v>
      </c>
      <c r="B5646" s="44">
        <v>3</v>
      </c>
      <c r="C5646" s="44" t="s">
        <v>3</v>
      </c>
      <c r="D5646" s="45">
        <v>18.526478000000001</v>
      </c>
      <c r="E5646" s="43">
        <v>9.441606E-3</v>
      </c>
      <c r="F5646" s="43"/>
      <c r="G5646" s="47">
        <v>27.59</v>
      </c>
      <c r="H5646" s="47">
        <v>0.66247669681751364</v>
      </c>
      <c r="I5646" s="47">
        <v>28.252476696817514</v>
      </c>
      <c r="J5646" s="47">
        <v>27.985727943321983</v>
      </c>
      <c r="K5646" s="47">
        <v>2.8849999999999998</v>
      </c>
      <c r="L5646" s="47">
        <v>6.9273115995597198E-2</v>
      </c>
      <c r="M5646" s="47">
        <v>2.9542731159955968</v>
      </c>
      <c r="N5646" s="47">
        <v>2.9263800332179741</v>
      </c>
      <c r="O5646" s="47">
        <v>30.475000000000001</v>
      </c>
      <c r="P5646" s="47">
        <v>0.7317498128131108</v>
      </c>
      <c r="Q5646" s="47">
        <v>31.206749812813111</v>
      </c>
      <c r="R5646" s="47">
        <v>30.912107976539957</v>
      </c>
      <c r="S5646" s="47"/>
      <c r="T5646" s="47">
        <v>104.26499999999993</v>
      </c>
      <c r="U5646" s="47">
        <v>2.5035568247074305</v>
      </c>
      <c r="V5646" s="47">
        <v>106.76855682470736</v>
      </c>
      <c r="W5646" s="47">
        <v>105.76049017797986</v>
      </c>
      <c r="X5646" s="47">
        <v>8.4760000000000009</v>
      </c>
      <c r="Y5646" s="47">
        <v>0.20352129330283603</v>
      </c>
      <c r="Z5646" s="47">
        <v>8.6795212933028374</v>
      </c>
      <c r="AA5646" s="47">
        <v>8.5975726729828619</v>
      </c>
      <c r="AB5646" s="47">
        <v>112.74099999999993</v>
      </c>
      <c r="AC5646" s="47">
        <v>2.7070781180102665</v>
      </c>
      <c r="AD5646" s="47">
        <v>115.4480781180102</v>
      </c>
      <c r="AE5646" s="47">
        <v>114.35806285096272</v>
      </c>
    </row>
    <row r="5647" spans="1:31" ht="13" x14ac:dyDescent="0.3">
      <c r="A5647" s="46">
        <v>45162</v>
      </c>
      <c r="B5647" s="44">
        <v>4</v>
      </c>
      <c r="C5647" s="44" t="s">
        <v>3</v>
      </c>
      <c r="D5647" s="45">
        <v>14.547791999999999</v>
      </c>
      <c r="E5647" s="43">
        <v>9.4482679999999993E-3</v>
      </c>
      <c r="F5647" s="43"/>
      <c r="G5647" s="47">
        <v>27.642000000000003</v>
      </c>
      <c r="H5647" s="47">
        <v>0.72414277055822884</v>
      </c>
      <c r="I5647" s="47">
        <v>28.366142770558231</v>
      </c>
      <c r="J5647" s="47">
        <v>28.098131851535733</v>
      </c>
      <c r="K5647" s="47">
        <v>2.8570000000000002</v>
      </c>
      <c r="L5647" s="47">
        <v>7.4845376437481362E-2</v>
      </c>
      <c r="M5647" s="47">
        <v>2.9318453764374817</v>
      </c>
      <c r="N5647" s="47">
        <v>2.9041445155863395</v>
      </c>
      <c r="O5647" s="47">
        <v>30.499000000000002</v>
      </c>
      <c r="P5647" s="47">
        <v>0.79898814699571019</v>
      </c>
      <c r="Q5647" s="47">
        <v>31.297988146995714</v>
      </c>
      <c r="R5647" s="47">
        <v>31.002276367122072</v>
      </c>
      <c r="S5647" s="47"/>
      <c r="T5647" s="47">
        <v>104.557</v>
      </c>
      <c r="U5647" s="47">
        <v>2.7390997634489809</v>
      </c>
      <c r="V5647" s="47">
        <v>107.29609976344898</v>
      </c>
      <c r="W5647" s="47">
        <v>106.28233745752918</v>
      </c>
      <c r="X5647" s="47">
        <v>8.4860000000000007</v>
      </c>
      <c r="Y5647" s="47">
        <v>0.22230936802536466</v>
      </c>
      <c r="Z5647" s="47">
        <v>8.7083093680253647</v>
      </c>
      <c r="AA5647" s="47">
        <v>8.6260309272893512</v>
      </c>
      <c r="AB5647" s="47">
        <v>113.04300000000001</v>
      </c>
      <c r="AC5647" s="47">
        <v>2.9614091314743454</v>
      </c>
      <c r="AD5647" s="47">
        <v>116.00440913147435</v>
      </c>
      <c r="AE5647" s="47">
        <v>114.90836838481853</v>
      </c>
    </row>
    <row r="5648" spans="1:31" ht="13" x14ac:dyDescent="0.3">
      <c r="A5648" s="46">
        <v>45162</v>
      </c>
      <c r="B5648" s="44">
        <v>5</v>
      </c>
      <c r="C5648" s="44" t="s">
        <v>3</v>
      </c>
      <c r="D5648" s="45">
        <v>14.547791999999999</v>
      </c>
      <c r="E5648" s="43">
        <v>9.1989580000000001E-3</v>
      </c>
      <c r="F5648" s="43"/>
      <c r="G5648" s="47">
        <v>28.588000000000001</v>
      </c>
      <c r="H5648" s="47">
        <v>0.72658502994251117</v>
      </c>
      <c r="I5648" s="47">
        <v>29.314585029942513</v>
      </c>
      <c r="J5648" s="47">
        <v>29.044921393464641</v>
      </c>
      <c r="K5648" s="47">
        <v>2.9250000000000003</v>
      </c>
      <c r="L5648" s="47">
        <v>7.434102464606987E-2</v>
      </c>
      <c r="M5648" s="47">
        <v>2.9993410246460703</v>
      </c>
      <c r="N5648" s="47">
        <v>2.9717502125326742</v>
      </c>
      <c r="O5648" s="47">
        <v>31.513000000000002</v>
      </c>
      <c r="P5648" s="47">
        <v>0.80092605458858102</v>
      </c>
      <c r="Q5648" s="47">
        <v>32.313926054588585</v>
      </c>
      <c r="R5648" s="47">
        <v>32.016671605997317</v>
      </c>
      <c r="S5648" s="47"/>
      <c r="T5648" s="47">
        <v>107.86899999999997</v>
      </c>
      <c r="U5648" s="47">
        <v>2.7415699102724473</v>
      </c>
      <c r="V5648" s="47">
        <v>110.61056991027242</v>
      </c>
      <c r="W5648" s="47">
        <v>109.59306792331175</v>
      </c>
      <c r="X5648" s="47">
        <v>8.7959999999999994</v>
      </c>
      <c r="Y5648" s="47">
        <v>0.22355680437156597</v>
      </c>
      <c r="Z5648" s="47">
        <v>9.0195568043715646</v>
      </c>
      <c r="AA5648" s="47">
        <v>8.9365862801495357</v>
      </c>
      <c r="AB5648" s="47">
        <v>116.66499999999996</v>
      </c>
      <c r="AC5648" s="47">
        <v>2.9651267146440135</v>
      </c>
      <c r="AD5648" s="47">
        <v>119.63012671464398</v>
      </c>
      <c r="AE5648" s="47">
        <v>118.52965420346129</v>
      </c>
    </row>
    <row r="5649" spans="1:31" ht="13" x14ac:dyDescent="0.3">
      <c r="A5649" s="46">
        <v>45162</v>
      </c>
      <c r="B5649" s="44">
        <v>6</v>
      </c>
      <c r="C5649" s="44" t="s">
        <v>3</v>
      </c>
      <c r="D5649" s="45">
        <v>18.556387999999998</v>
      </c>
      <c r="E5649" s="43">
        <v>9.0781579999999994E-3</v>
      </c>
      <c r="F5649" s="43"/>
      <c r="G5649" s="47">
        <v>30.727999999999998</v>
      </c>
      <c r="H5649" s="47">
        <v>0.67993623506127088</v>
      </c>
      <c r="I5649" s="47">
        <v>31.407936235061268</v>
      </c>
      <c r="J5649" s="47">
        <v>31.122810027465455</v>
      </c>
      <c r="K5649" s="47">
        <v>3.0779999999999998</v>
      </c>
      <c r="L5649" s="47">
        <v>6.8108686914820096E-2</v>
      </c>
      <c r="M5649" s="47">
        <v>3.14610868691482</v>
      </c>
      <c r="N5649" s="47">
        <v>3.1175478151698348</v>
      </c>
      <c r="O5649" s="47">
        <v>33.805999999999997</v>
      </c>
      <c r="P5649" s="47">
        <v>0.74804492197609096</v>
      </c>
      <c r="Q5649" s="47">
        <v>34.554044921976086</v>
      </c>
      <c r="R5649" s="47">
        <v>34.240357842635291</v>
      </c>
      <c r="S5649" s="47"/>
      <c r="T5649" s="47">
        <v>118.12800000000003</v>
      </c>
      <c r="U5649" s="47">
        <v>2.6138866042475208</v>
      </c>
      <c r="V5649" s="47">
        <v>120.74188660424755</v>
      </c>
      <c r="W5649" s="47">
        <v>119.64577268043611</v>
      </c>
      <c r="X5649" s="47">
        <v>9.416999999999998</v>
      </c>
      <c r="Y5649" s="47">
        <v>0.20837540762731016</v>
      </c>
      <c r="Z5649" s="47">
        <v>9.6253754076273079</v>
      </c>
      <c r="AA5649" s="47">
        <v>9.5379947288675524</v>
      </c>
      <c r="AB5649" s="47">
        <v>127.54500000000003</v>
      </c>
      <c r="AC5649" s="47">
        <v>2.8222620118748312</v>
      </c>
      <c r="AD5649" s="47">
        <v>130.36726201187486</v>
      </c>
      <c r="AE5649" s="47">
        <v>129.18376740930367</v>
      </c>
    </row>
    <row r="5650" spans="1:31" ht="13" x14ac:dyDescent="0.3">
      <c r="A5650" s="46">
        <v>45162</v>
      </c>
      <c r="B5650" s="44">
        <v>7</v>
      </c>
      <c r="C5650" s="44" t="s">
        <v>3</v>
      </c>
      <c r="D5650" s="45">
        <v>24.213225999999999</v>
      </c>
      <c r="E5650" s="43">
        <v>8.8264810000000006E-3</v>
      </c>
      <c r="F5650" s="43"/>
      <c r="G5650" s="47">
        <v>34.467000000000006</v>
      </c>
      <c r="H5650" s="47">
        <v>0.73593275061520824</v>
      </c>
      <c r="I5650" s="47">
        <v>35.202932750615211</v>
      </c>
      <c r="J5650" s="47">
        <v>34.892214733547625</v>
      </c>
      <c r="K5650" s="47">
        <v>3.4729999999999999</v>
      </c>
      <c r="L5650" s="47">
        <v>7.4154827599925074E-2</v>
      </c>
      <c r="M5650" s="47">
        <v>3.547154827599925</v>
      </c>
      <c r="N5650" s="47">
        <v>3.5158459329100555</v>
      </c>
      <c r="O5650" s="47">
        <v>37.940000000000005</v>
      </c>
      <c r="P5650" s="47">
        <v>0.81008757821513333</v>
      </c>
      <c r="Q5650" s="47">
        <v>38.750087578215137</v>
      </c>
      <c r="R5650" s="47">
        <v>38.408060666457679</v>
      </c>
      <c r="S5650" s="47"/>
      <c r="T5650" s="47">
        <v>133.233</v>
      </c>
      <c r="U5650" s="47">
        <v>2.8447653744949091</v>
      </c>
      <c r="V5650" s="47">
        <v>136.0777653744949</v>
      </c>
      <c r="W5650" s="47">
        <v>134.87667756389445</v>
      </c>
      <c r="X5650" s="47">
        <v>10.562999999999999</v>
      </c>
      <c r="Y5650" s="47">
        <v>0.22553914308609518</v>
      </c>
      <c r="Z5650" s="47">
        <v>10.788539143086094</v>
      </c>
      <c r="AA5650" s="47">
        <v>10.693314307321888</v>
      </c>
      <c r="AB5650" s="47">
        <v>143.79599999999999</v>
      </c>
      <c r="AC5650" s="47">
        <v>3.0703045175810044</v>
      </c>
      <c r="AD5650" s="47">
        <v>146.866304517581</v>
      </c>
      <c r="AE5650" s="47">
        <v>145.56999187121633</v>
      </c>
    </row>
    <row r="5651" spans="1:31" ht="13" x14ac:dyDescent="0.3">
      <c r="A5651" s="46">
        <v>45162</v>
      </c>
      <c r="B5651" s="44">
        <v>8</v>
      </c>
      <c r="C5651" s="44" t="s">
        <v>5</v>
      </c>
      <c r="D5651" s="45">
        <v>16.054827</v>
      </c>
      <c r="E5651" s="43">
        <v>8.7099959999999994E-3</v>
      </c>
      <c r="F5651" s="43"/>
      <c r="G5651" s="47">
        <v>38.407000000000004</v>
      </c>
      <c r="H5651" s="47">
        <v>0.80931361831592485</v>
      </c>
      <c r="I5651" s="47">
        <v>39.21631361831593</v>
      </c>
      <c r="J5651" s="47">
        <v>38.87473968356565</v>
      </c>
      <c r="K5651" s="47">
        <v>3.847</v>
      </c>
      <c r="L5651" s="47">
        <v>8.1064115647183133E-2</v>
      </c>
      <c r="M5651" s="47">
        <v>3.9280641156471829</v>
      </c>
      <c r="N5651" s="47">
        <v>3.8938506929121526</v>
      </c>
      <c r="O5651" s="47">
        <v>42.254000000000005</v>
      </c>
      <c r="P5651" s="47">
        <v>0.89037773396310804</v>
      </c>
      <c r="Q5651" s="47">
        <v>43.144377733963111</v>
      </c>
      <c r="R5651" s="47">
        <v>42.768590376477803</v>
      </c>
      <c r="S5651" s="47"/>
      <c r="T5651" s="47">
        <v>147.81299999999993</v>
      </c>
      <c r="U5651" s="47">
        <v>3.1147205942701</v>
      </c>
      <c r="V5651" s="47">
        <v>150.92772059427003</v>
      </c>
      <c r="W5651" s="47">
        <v>149.61314075160482</v>
      </c>
      <c r="X5651" s="47">
        <v>11.623999999999997</v>
      </c>
      <c r="Y5651" s="47">
        <v>0.24494132578187069</v>
      </c>
      <c r="Z5651" s="47">
        <v>11.868941325781869</v>
      </c>
      <c r="AA5651" s="47">
        <v>11.765562894310074</v>
      </c>
      <c r="AB5651" s="47">
        <v>159.43699999999993</v>
      </c>
      <c r="AC5651" s="47">
        <v>3.3596619200519706</v>
      </c>
      <c r="AD5651" s="47">
        <v>162.79666192005189</v>
      </c>
      <c r="AE5651" s="47">
        <v>161.3787036459149</v>
      </c>
    </row>
    <row r="5652" spans="1:31" ht="13" x14ac:dyDescent="0.3">
      <c r="A5652" s="46">
        <v>45162</v>
      </c>
      <c r="B5652" s="44">
        <v>9</v>
      </c>
      <c r="C5652" s="44" t="s">
        <v>5</v>
      </c>
      <c r="D5652" s="45">
        <v>25.837343000000001</v>
      </c>
      <c r="E5652" s="43">
        <v>8.8050239999999998E-3</v>
      </c>
      <c r="F5652" s="43"/>
      <c r="G5652" s="47">
        <v>42.36</v>
      </c>
      <c r="H5652" s="47">
        <v>0.80210788890357143</v>
      </c>
      <c r="I5652" s="47">
        <v>43.16210788890357</v>
      </c>
      <c r="J5652" s="47">
        <v>42.78206449305118</v>
      </c>
      <c r="K5652" s="47">
        <v>4.2009999999999996</v>
      </c>
      <c r="L5652" s="47">
        <v>7.954804630037543E-2</v>
      </c>
      <c r="M5652" s="47">
        <v>4.2805480463003747</v>
      </c>
      <c r="N5652" s="47">
        <v>4.2428577180195468</v>
      </c>
      <c r="O5652" s="47">
        <v>46.561</v>
      </c>
      <c r="P5652" s="47">
        <v>0.88165593520394681</v>
      </c>
      <c r="Q5652" s="47">
        <v>47.442655935203945</v>
      </c>
      <c r="R5652" s="47">
        <v>47.024922211070731</v>
      </c>
      <c r="S5652" s="47"/>
      <c r="T5652" s="47">
        <v>162.55099999999996</v>
      </c>
      <c r="U5652" s="47">
        <v>3.0779848784033144</v>
      </c>
      <c r="V5652" s="47">
        <v>165.62898487840329</v>
      </c>
      <c r="W5652" s="47">
        <v>164.17061769145329</v>
      </c>
      <c r="X5652" s="47">
        <v>12.713000000000001</v>
      </c>
      <c r="Y5652" s="47">
        <v>0.24072704418392599</v>
      </c>
      <c r="Z5652" s="47">
        <v>12.953727044183927</v>
      </c>
      <c r="AA5652" s="47">
        <v>12.839669166670438</v>
      </c>
      <c r="AB5652" s="47">
        <v>175.26399999999995</v>
      </c>
      <c r="AC5652" s="47">
        <v>3.3187119225872403</v>
      </c>
      <c r="AD5652" s="47">
        <v>178.58271192258721</v>
      </c>
      <c r="AE5652" s="47">
        <v>177.01028685812372</v>
      </c>
    </row>
    <row r="5653" spans="1:31" ht="13" x14ac:dyDescent="0.3">
      <c r="A5653" s="46">
        <v>45162</v>
      </c>
      <c r="B5653" s="44">
        <v>10</v>
      </c>
      <c r="C5653" s="44" t="s">
        <v>5</v>
      </c>
      <c r="D5653" s="45">
        <v>26.270354000000001</v>
      </c>
      <c r="E5653" s="43">
        <v>8.7815010000000006E-3</v>
      </c>
      <c r="F5653" s="43"/>
      <c r="G5653" s="47">
        <v>45.691000000000003</v>
      </c>
      <c r="H5653" s="47">
        <v>0.45100000755310832</v>
      </c>
      <c r="I5653" s="47">
        <v>46.142000007553108</v>
      </c>
      <c r="J5653" s="47">
        <v>45.736803988344782</v>
      </c>
      <c r="K5653" s="47">
        <v>4.5760000000000005</v>
      </c>
      <c r="L5653" s="47">
        <v>4.5168108261211697E-2</v>
      </c>
      <c r="M5653" s="47">
        <v>4.6211681082612124</v>
      </c>
      <c r="N5653" s="47">
        <v>4.5805873158973487</v>
      </c>
      <c r="O5653" s="47">
        <v>50.267000000000003</v>
      </c>
      <c r="P5653" s="47">
        <v>0.49616811581432002</v>
      </c>
      <c r="Q5653" s="47">
        <v>50.763168115814324</v>
      </c>
      <c r="R5653" s="47">
        <v>50.317391304242129</v>
      </c>
      <c r="S5653" s="47"/>
      <c r="T5653" s="47">
        <v>173.17000000000004</v>
      </c>
      <c r="U5653" s="47">
        <v>1.7093009850511431</v>
      </c>
      <c r="V5653" s="47">
        <v>174.87930098505117</v>
      </c>
      <c r="W5653" s="47">
        <v>173.34359822857166</v>
      </c>
      <c r="X5653" s="47">
        <v>13.305</v>
      </c>
      <c r="Y5653" s="47">
        <v>0.13132903855232114</v>
      </c>
      <c r="Z5653" s="47">
        <v>13.436329038552321</v>
      </c>
      <c r="AA5653" s="47">
        <v>13.318337901663945</v>
      </c>
      <c r="AB5653" s="47">
        <v>186.47500000000005</v>
      </c>
      <c r="AC5653" s="47">
        <v>1.8406300236034643</v>
      </c>
      <c r="AD5653" s="47">
        <v>188.31563002360349</v>
      </c>
      <c r="AE5653" s="47">
        <v>186.6619361302356</v>
      </c>
    </row>
    <row r="5654" spans="1:31" ht="13" x14ac:dyDescent="0.3">
      <c r="A5654" s="46">
        <v>45162</v>
      </c>
      <c r="B5654" s="44">
        <v>11</v>
      </c>
      <c r="C5654" s="44" t="s">
        <v>5</v>
      </c>
      <c r="D5654" s="45">
        <v>22.172180000000001</v>
      </c>
      <c r="E5654" s="43">
        <v>8.9574289999999994E-3</v>
      </c>
      <c r="F5654" s="43"/>
      <c r="G5654" s="47">
        <v>48.529000000000003</v>
      </c>
      <c r="H5654" s="47">
        <v>0.16573064328413942</v>
      </c>
      <c r="I5654" s="47">
        <v>48.694730643284146</v>
      </c>
      <c r="J5654" s="47">
        <v>48.258551050872804</v>
      </c>
      <c r="K5654" s="47">
        <v>4.8049999999999997</v>
      </c>
      <c r="L5654" s="47">
        <v>1.6409481773378597E-2</v>
      </c>
      <c r="M5654" s="47">
        <v>4.8214094817733786</v>
      </c>
      <c r="N5654" s="47">
        <v>4.7782220486604672</v>
      </c>
      <c r="O5654" s="47">
        <v>53.334000000000003</v>
      </c>
      <c r="P5654" s="47">
        <v>0.182140125057518</v>
      </c>
      <c r="Q5654" s="47">
        <v>53.516140125057525</v>
      </c>
      <c r="R5654" s="47">
        <v>53.036773099533271</v>
      </c>
      <c r="S5654" s="47"/>
      <c r="T5654" s="47">
        <v>181.01599999999999</v>
      </c>
      <c r="U5654" s="47">
        <v>0.61818496413941726</v>
      </c>
      <c r="V5654" s="47">
        <v>181.63418496413942</v>
      </c>
      <c r="W5654" s="47">
        <v>180.00720964835028</v>
      </c>
      <c r="X5654" s="47">
        <v>13.841999999999999</v>
      </c>
      <c r="Y5654" s="47">
        <v>4.7271601812092924E-2</v>
      </c>
      <c r="Z5654" s="47">
        <v>13.889271601812093</v>
      </c>
      <c r="AA5654" s="47">
        <v>13.764859437577146</v>
      </c>
      <c r="AB5654" s="47">
        <v>194.858</v>
      </c>
      <c r="AC5654" s="47">
        <v>0.66545656595151015</v>
      </c>
      <c r="AD5654" s="47">
        <v>195.52345656595151</v>
      </c>
      <c r="AE5654" s="47">
        <v>193.77206908592743</v>
      </c>
    </row>
    <row r="5655" spans="1:31" ht="13" x14ac:dyDescent="0.3">
      <c r="A5655" s="46">
        <v>45162</v>
      </c>
      <c r="B5655" s="44">
        <v>12</v>
      </c>
      <c r="C5655" s="44" t="s">
        <v>5</v>
      </c>
      <c r="D5655" s="45">
        <v>26.096533000000001</v>
      </c>
      <c r="E5655" s="43">
        <v>9.0792359999999992E-3</v>
      </c>
      <c r="F5655" s="43"/>
      <c r="G5655" s="47">
        <v>50.741999999999997</v>
      </c>
      <c r="H5655" s="47">
        <v>0.18531381649115361</v>
      </c>
      <c r="I5655" s="47">
        <v>50.92731381649115</v>
      </c>
      <c r="J5655" s="47">
        <v>50.464932715505164</v>
      </c>
      <c r="K5655" s="47">
        <v>4.9390000000000001</v>
      </c>
      <c r="L5655" s="47">
        <v>1.8037620504706316E-2</v>
      </c>
      <c r="M5655" s="47">
        <v>4.957037620504706</v>
      </c>
      <c r="N5655" s="47">
        <v>4.9120315060872652</v>
      </c>
      <c r="O5655" s="47">
        <v>55.680999999999997</v>
      </c>
      <c r="P5655" s="47">
        <v>0.20335143699585992</v>
      </c>
      <c r="Q5655" s="47">
        <v>55.884351436995857</v>
      </c>
      <c r="R5655" s="47">
        <v>55.376964221592431</v>
      </c>
      <c r="S5655" s="47"/>
      <c r="T5655" s="47">
        <v>186.98099999999999</v>
      </c>
      <c r="U5655" s="47">
        <v>0.68286947147003263</v>
      </c>
      <c r="V5655" s="47">
        <v>187.66386947147004</v>
      </c>
      <c r="W5655" s="47">
        <v>185.96002491186536</v>
      </c>
      <c r="X5655" s="47">
        <v>14.446</v>
      </c>
      <c r="Y5655" s="47">
        <v>5.2757940030570438E-2</v>
      </c>
      <c r="Z5655" s="47">
        <v>14.49875794003057</v>
      </c>
      <c r="AA5655" s="47">
        <v>14.367120294986158</v>
      </c>
      <c r="AB5655" s="47">
        <v>201.42699999999999</v>
      </c>
      <c r="AC5655" s="47">
        <v>0.73562741150060307</v>
      </c>
      <c r="AD5655" s="47">
        <v>202.16262741150061</v>
      </c>
      <c r="AE5655" s="47">
        <v>200.32714520685153</v>
      </c>
    </row>
    <row r="5656" spans="1:31" ht="13" x14ac:dyDescent="0.3">
      <c r="A5656" s="46">
        <v>45162</v>
      </c>
      <c r="B5656" s="44">
        <v>13</v>
      </c>
      <c r="C5656" s="44" t="s">
        <v>5</v>
      </c>
      <c r="D5656" s="45">
        <v>23.295415999999999</v>
      </c>
      <c r="E5656" s="43">
        <v>8.8088850000000007E-3</v>
      </c>
      <c r="F5656" s="43"/>
      <c r="G5656" s="47">
        <v>52.196000000000005</v>
      </c>
      <c r="H5656" s="47">
        <v>0.20748205828103536</v>
      </c>
      <c r="I5656" s="47">
        <v>52.403482058281043</v>
      </c>
      <c r="J5656" s="47">
        <v>51.94186581123008</v>
      </c>
      <c r="K5656" s="47">
        <v>5.016</v>
      </c>
      <c r="L5656" s="47">
        <v>1.9938884288789819E-2</v>
      </c>
      <c r="M5656" s="47">
        <v>5.0359388842887896</v>
      </c>
      <c r="N5656" s="47">
        <v>4.9915778777900615</v>
      </c>
      <c r="O5656" s="47">
        <v>57.212000000000003</v>
      </c>
      <c r="P5656" s="47">
        <v>0.22742094256982517</v>
      </c>
      <c r="Q5656" s="47">
        <v>57.439420942569832</v>
      </c>
      <c r="R5656" s="47">
        <v>56.933443689020145</v>
      </c>
      <c r="S5656" s="47"/>
      <c r="T5656" s="47">
        <v>192.49699999999999</v>
      </c>
      <c r="U5656" s="47">
        <v>0.76518648503572029</v>
      </c>
      <c r="V5656" s="47">
        <v>193.2621864850357</v>
      </c>
      <c r="W5656" s="47">
        <v>191.55976210944047</v>
      </c>
      <c r="X5656" s="47">
        <v>14.722</v>
      </c>
      <c r="Y5656" s="47">
        <v>5.8520784389865167E-2</v>
      </c>
      <c r="Z5656" s="47">
        <v>14.780520784389864</v>
      </c>
      <c r="AA5656" s="47">
        <v>14.650320876560064</v>
      </c>
      <c r="AB5656" s="47">
        <v>207.21899999999999</v>
      </c>
      <c r="AC5656" s="47">
        <v>0.82370726942558548</v>
      </c>
      <c r="AD5656" s="47">
        <v>208.04270726942556</v>
      </c>
      <c r="AE5656" s="47">
        <v>206.21008298600054</v>
      </c>
    </row>
    <row r="5657" spans="1:31" ht="13" x14ac:dyDescent="0.3">
      <c r="A5657" s="46">
        <v>45162</v>
      </c>
      <c r="B5657" s="44">
        <v>14</v>
      </c>
      <c r="C5657" s="44" t="s">
        <v>5</v>
      </c>
      <c r="D5657" s="45">
        <v>31.562016</v>
      </c>
      <c r="E5657" s="43">
        <v>8.7733340000000007E-3</v>
      </c>
      <c r="F5657" s="43"/>
      <c r="G5657" s="47">
        <v>53.85</v>
      </c>
      <c r="H5657" s="47">
        <v>0.23230742138864621</v>
      </c>
      <c r="I5657" s="47">
        <v>54.082307421388649</v>
      </c>
      <c r="J5657" s="47">
        <v>53.607825274890125</v>
      </c>
      <c r="K5657" s="47">
        <v>5.1029999999999998</v>
      </c>
      <c r="L5657" s="47">
        <v>2.2014201882010427E-2</v>
      </c>
      <c r="M5657" s="47">
        <v>5.12501420188201</v>
      </c>
      <c r="N5657" s="47">
        <v>5.0800507405341557</v>
      </c>
      <c r="O5657" s="47">
        <v>58.953000000000003</v>
      </c>
      <c r="P5657" s="47">
        <v>0.25432162327065666</v>
      </c>
      <c r="Q5657" s="47">
        <v>59.207321623270659</v>
      </c>
      <c r="R5657" s="47">
        <v>58.68787601542428</v>
      </c>
      <c r="S5657" s="47"/>
      <c r="T5657" s="47">
        <v>196.99799999999991</v>
      </c>
      <c r="U5657" s="47">
        <v>0.84984396283603536</v>
      </c>
      <c r="V5657" s="47">
        <v>197.84784396283595</v>
      </c>
      <c r="W5657" s="47">
        <v>196.11205874657011</v>
      </c>
      <c r="X5657" s="47">
        <v>14.874000000000002</v>
      </c>
      <c r="Y5657" s="47">
        <v>6.4166027590245575E-2</v>
      </c>
      <c r="Z5657" s="47">
        <v>14.938166027590247</v>
      </c>
      <c r="AA5657" s="47">
        <v>14.807108507682745</v>
      </c>
      <c r="AB5657" s="47">
        <v>211.8719999999999</v>
      </c>
      <c r="AC5657" s="47">
        <v>0.91400999042628095</v>
      </c>
      <c r="AD5657" s="47">
        <v>212.78600999042621</v>
      </c>
      <c r="AE5657" s="47">
        <v>210.91916725425287</v>
      </c>
    </row>
    <row r="5658" spans="1:31" ht="13" x14ac:dyDescent="0.3">
      <c r="A5658" s="46">
        <v>45162</v>
      </c>
      <c r="B5658" s="44">
        <v>15</v>
      </c>
      <c r="C5658" s="44" t="s">
        <v>5</v>
      </c>
      <c r="D5658" s="45">
        <v>29.578389999999999</v>
      </c>
      <c r="E5658" s="43">
        <v>9.1505249999999996E-3</v>
      </c>
      <c r="F5658" s="43"/>
      <c r="G5658" s="47">
        <v>55.103999999999999</v>
      </c>
      <c r="H5658" s="47">
        <v>0.15588565179782363</v>
      </c>
      <c r="I5658" s="47">
        <v>55.259885651797823</v>
      </c>
      <c r="J5658" s="47">
        <v>54.754228686643906</v>
      </c>
      <c r="K5658" s="47">
        <v>5.2359999999999998</v>
      </c>
      <c r="L5658" s="47">
        <v>1.4812305328350107E-2</v>
      </c>
      <c r="M5658" s="47">
        <v>5.25081230532835</v>
      </c>
      <c r="N5658" s="47">
        <v>5.2027646160581353</v>
      </c>
      <c r="O5658" s="47">
        <v>60.339999999999996</v>
      </c>
      <c r="P5658" s="47">
        <v>0.17069795712617372</v>
      </c>
      <c r="Q5658" s="47">
        <v>60.510697957126176</v>
      </c>
      <c r="R5658" s="47">
        <v>59.956993302702038</v>
      </c>
      <c r="S5658" s="47"/>
      <c r="T5658" s="47">
        <v>201.83499999999998</v>
      </c>
      <c r="U5658" s="47">
        <v>0.57097816003581825</v>
      </c>
      <c r="V5658" s="47">
        <v>202.4059781600358</v>
      </c>
      <c r="W5658" s="47">
        <v>200.55385719673293</v>
      </c>
      <c r="X5658" s="47">
        <v>15.260000000000003</v>
      </c>
      <c r="Y5658" s="47">
        <v>4.3169552962303806E-2</v>
      </c>
      <c r="Z5658" s="47">
        <v>15.303169552962308</v>
      </c>
      <c r="AA5658" s="47">
        <v>15.163137517388687</v>
      </c>
      <c r="AB5658" s="47">
        <v>217.09499999999997</v>
      </c>
      <c r="AC5658" s="47">
        <v>0.6141477129981221</v>
      </c>
      <c r="AD5658" s="47">
        <v>217.70914771299812</v>
      </c>
      <c r="AE5658" s="47">
        <v>215.71699471412163</v>
      </c>
    </row>
    <row r="5659" spans="1:31" ht="13" x14ac:dyDescent="0.3">
      <c r="A5659" s="46">
        <v>45162</v>
      </c>
      <c r="B5659" s="44">
        <v>16</v>
      </c>
      <c r="C5659" s="44" t="s">
        <v>5</v>
      </c>
      <c r="D5659" s="45">
        <v>40.139018</v>
      </c>
      <c r="E5659" s="43">
        <v>9.3312159999999998E-3</v>
      </c>
      <c r="F5659" s="43"/>
      <c r="G5659" s="47">
        <v>55.507999999999988</v>
      </c>
      <c r="H5659" s="47">
        <v>0.2632573207235504</v>
      </c>
      <c r="I5659" s="47">
        <v>55.771257320723542</v>
      </c>
      <c r="J5659" s="47">
        <v>55.250843672072293</v>
      </c>
      <c r="K5659" s="47">
        <v>5.3440000000000003</v>
      </c>
      <c r="L5659" s="47">
        <v>2.5344943466647219E-2</v>
      </c>
      <c r="M5659" s="47">
        <v>5.3693449434666478</v>
      </c>
      <c r="N5659" s="47">
        <v>5.3192424260206526</v>
      </c>
      <c r="O5659" s="47">
        <v>60.85199999999999</v>
      </c>
      <c r="P5659" s="47">
        <v>0.28860226419019763</v>
      </c>
      <c r="Q5659" s="47">
        <v>61.140602264190193</v>
      </c>
      <c r="R5659" s="47">
        <v>60.570086098092943</v>
      </c>
      <c r="S5659" s="47"/>
      <c r="T5659" s="47">
        <v>202.2000000000001</v>
      </c>
      <c r="U5659" s="47">
        <v>0.95897222472980348</v>
      </c>
      <c r="V5659" s="47">
        <v>203.15897222472989</v>
      </c>
      <c r="W5659" s="47">
        <v>201.26325197256295</v>
      </c>
      <c r="X5659" s="47">
        <v>15.537999999999998</v>
      </c>
      <c r="Y5659" s="47">
        <v>7.369194079056221E-2</v>
      </c>
      <c r="Z5659" s="47">
        <v>15.611691940790561</v>
      </c>
      <c r="AA5659" s="47">
        <v>15.466015871165585</v>
      </c>
      <c r="AB5659" s="47">
        <v>217.73800000000011</v>
      </c>
      <c r="AC5659" s="47">
        <v>1.0326641655203657</v>
      </c>
      <c r="AD5659" s="47">
        <v>218.77066416552046</v>
      </c>
      <c r="AE5659" s="47">
        <v>216.72926784372854</v>
      </c>
    </row>
    <row r="5660" spans="1:31" ht="13" x14ac:dyDescent="0.3">
      <c r="A5660" s="46">
        <v>45162</v>
      </c>
      <c r="B5660" s="44">
        <v>17</v>
      </c>
      <c r="C5660" s="44" t="s">
        <v>5</v>
      </c>
      <c r="D5660" s="45">
        <v>47.643847000000001</v>
      </c>
      <c r="E5660" s="43">
        <v>9.5342359999999998E-3</v>
      </c>
      <c r="F5660" s="43"/>
      <c r="G5660" s="47">
        <v>53.801000000000016</v>
      </c>
      <c r="H5660" s="47">
        <v>0.40484734065894296</v>
      </c>
      <c r="I5660" s="47">
        <v>54.205847340658956</v>
      </c>
      <c r="J5660" s="47">
        <v>53.689035999533139</v>
      </c>
      <c r="K5660" s="47">
        <v>5.2889999999999997</v>
      </c>
      <c r="L5660" s="47">
        <v>3.9799215344420151E-2</v>
      </c>
      <c r="M5660" s="47">
        <v>5.3287992153444197</v>
      </c>
      <c r="N5660" s="47">
        <v>5.277993186028711</v>
      </c>
      <c r="O5660" s="47">
        <v>59.090000000000018</v>
      </c>
      <c r="P5660" s="47">
        <v>0.44464655600336311</v>
      </c>
      <c r="Q5660" s="47">
        <v>59.534646556003374</v>
      </c>
      <c r="R5660" s="47">
        <v>58.967029185561849</v>
      </c>
      <c r="S5660" s="47"/>
      <c r="T5660" s="47">
        <v>196.453</v>
      </c>
      <c r="U5660" s="47">
        <v>1.4782898945088623</v>
      </c>
      <c r="V5660" s="47">
        <v>197.93128989450886</v>
      </c>
      <c r="W5660" s="47">
        <v>196.0441662648702</v>
      </c>
      <c r="X5660" s="47">
        <v>15.295</v>
      </c>
      <c r="Y5660" s="47">
        <v>0.11509340115199589</v>
      </c>
      <c r="Z5660" s="47">
        <v>15.410093401151995</v>
      </c>
      <c r="AA5660" s="47">
        <v>15.263169933883368</v>
      </c>
      <c r="AB5660" s="47">
        <v>211.74799999999999</v>
      </c>
      <c r="AC5660" s="47">
        <v>1.5933832956608582</v>
      </c>
      <c r="AD5660" s="47">
        <v>213.34138329566085</v>
      </c>
      <c r="AE5660" s="47">
        <v>211.30733619875357</v>
      </c>
    </row>
    <row r="5661" spans="1:31" ht="13" x14ac:dyDescent="0.3">
      <c r="A5661" s="46">
        <v>45162</v>
      </c>
      <c r="B5661" s="44">
        <v>18</v>
      </c>
      <c r="C5661" s="44" t="s">
        <v>5</v>
      </c>
      <c r="D5661" s="45">
        <v>160.75945400000001</v>
      </c>
      <c r="E5661" s="43">
        <v>9.6069239999999993E-3</v>
      </c>
      <c r="F5661" s="43"/>
      <c r="G5661" s="47">
        <v>50.716999999999999</v>
      </c>
      <c r="H5661" s="47">
        <v>0.30624320844444192</v>
      </c>
      <c r="I5661" s="47">
        <v>51.023243208444441</v>
      </c>
      <c r="J5661" s="47">
        <v>50.533066788707401</v>
      </c>
      <c r="K5661" s="47">
        <v>5.1630000000000003</v>
      </c>
      <c r="L5661" s="47">
        <v>3.1175615379432024E-2</v>
      </c>
      <c r="M5661" s="47">
        <v>5.1941756153794323</v>
      </c>
      <c r="N5661" s="47">
        <v>5.1442755649998286</v>
      </c>
      <c r="O5661" s="47">
        <v>55.879999999999995</v>
      </c>
      <c r="P5661" s="47">
        <v>0.33741882382387395</v>
      </c>
      <c r="Q5661" s="47">
        <v>56.217418823823877</v>
      </c>
      <c r="R5661" s="47">
        <v>55.677342353707232</v>
      </c>
      <c r="S5661" s="47"/>
      <c r="T5661" s="47">
        <v>187.17300000000006</v>
      </c>
      <c r="U5661" s="47">
        <v>1.1302021029274514</v>
      </c>
      <c r="V5661" s="47">
        <v>188.30320210292751</v>
      </c>
      <c r="W5661" s="47">
        <v>186.49418755136804</v>
      </c>
      <c r="X5661" s="47">
        <v>14.940000000000001</v>
      </c>
      <c r="Y5661" s="47">
        <v>9.0211832998007821E-2</v>
      </c>
      <c r="Z5661" s="47">
        <v>15.03021183299801</v>
      </c>
      <c r="AA5661" s="47">
        <v>14.885817730214498</v>
      </c>
      <c r="AB5661" s="47">
        <v>202.11300000000006</v>
      </c>
      <c r="AC5661" s="47">
        <v>1.2204139359254591</v>
      </c>
      <c r="AD5661" s="47">
        <v>203.33341393592553</v>
      </c>
      <c r="AE5661" s="47">
        <v>201.38000528158256</v>
      </c>
    </row>
    <row r="5662" spans="1:31" ht="13" x14ac:dyDescent="0.3">
      <c r="A5662" s="46">
        <v>45162</v>
      </c>
      <c r="B5662" s="44">
        <v>19</v>
      </c>
      <c r="C5662" s="44" t="s">
        <v>5</v>
      </c>
      <c r="D5662" s="45">
        <v>65.594537000000003</v>
      </c>
      <c r="E5662" s="43">
        <v>9.3907859999999999E-3</v>
      </c>
      <c r="F5662" s="43"/>
      <c r="G5662" s="47">
        <v>47.603000000000002</v>
      </c>
      <c r="H5662" s="47">
        <v>0.22276166137281056</v>
      </c>
      <c r="I5662" s="47">
        <v>47.825761661372809</v>
      </c>
      <c r="J5662" s="47">
        <v>47.376640168323853</v>
      </c>
      <c r="K5662" s="47">
        <v>4.9989999999999997</v>
      </c>
      <c r="L5662" s="47">
        <v>2.3393179950899731E-2</v>
      </c>
      <c r="M5662" s="47">
        <v>5.0223931799508996</v>
      </c>
      <c r="N5662" s="47">
        <v>4.9752289603901216</v>
      </c>
      <c r="O5662" s="47">
        <v>52.602000000000004</v>
      </c>
      <c r="P5662" s="47">
        <v>0.24615484132371029</v>
      </c>
      <c r="Q5662" s="47">
        <v>52.848154841323705</v>
      </c>
      <c r="R5662" s="47">
        <v>52.351869128713972</v>
      </c>
      <c r="S5662" s="47"/>
      <c r="T5662" s="47">
        <v>178.41400000000004</v>
      </c>
      <c r="U5662" s="47">
        <v>0.83490114178032115</v>
      </c>
      <c r="V5662" s="47">
        <v>179.24890114178038</v>
      </c>
      <c r="W5662" s="47">
        <v>177.56561307042276</v>
      </c>
      <c r="X5662" s="47">
        <v>14.149999999999999</v>
      </c>
      <c r="Y5662" s="47">
        <v>6.6215942449536144E-2</v>
      </c>
      <c r="Z5662" s="47">
        <v>14.216215942449535</v>
      </c>
      <c r="AA5662" s="47">
        <v>14.082714500804205</v>
      </c>
      <c r="AB5662" s="47">
        <v>192.56400000000005</v>
      </c>
      <c r="AC5662" s="47">
        <v>0.90111708422985726</v>
      </c>
      <c r="AD5662" s="47">
        <v>193.46511708422992</v>
      </c>
      <c r="AE5662" s="47">
        <v>191.64832757122696</v>
      </c>
    </row>
    <row r="5663" spans="1:31" ht="13" x14ac:dyDescent="0.3">
      <c r="A5663" s="46">
        <v>45162</v>
      </c>
      <c r="B5663" s="44">
        <v>20</v>
      </c>
      <c r="C5663" s="44" t="s">
        <v>5</v>
      </c>
      <c r="D5663" s="45">
        <v>63.044409999999999</v>
      </c>
      <c r="E5663" s="43">
        <v>9.8791910000000007E-3</v>
      </c>
      <c r="F5663" s="43"/>
      <c r="G5663" s="47">
        <v>45.610999999999997</v>
      </c>
      <c r="H5663" s="47">
        <v>0.18100172076164939</v>
      </c>
      <c r="I5663" s="47">
        <v>45.792001720761647</v>
      </c>
      <c r="J5663" s="47">
        <v>45.33961378948991</v>
      </c>
      <c r="K5663" s="47">
        <v>4.8650000000000002</v>
      </c>
      <c r="L5663" s="47">
        <v>1.9306162362268408E-2</v>
      </c>
      <c r="M5663" s="47">
        <v>4.884306162362269</v>
      </c>
      <c r="N5663" s="47">
        <v>4.8360531688818149</v>
      </c>
      <c r="O5663" s="47">
        <v>50.475999999999999</v>
      </c>
      <c r="P5663" s="47">
        <v>0.20030788312391778</v>
      </c>
      <c r="Q5663" s="47">
        <v>50.676307883123918</v>
      </c>
      <c r="R5663" s="47">
        <v>50.175666958371721</v>
      </c>
      <c r="S5663" s="47"/>
      <c r="T5663" s="47">
        <v>172.39300000000006</v>
      </c>
      <c r="U5663" s="47">
        <v>0.68412070876023401</v>
      </c>
      <c r="V5663" s="47">
        <v>173.0771207087603</v>
      </c>
      <c r="W5663" s="47">
        <v>171.36725877554841</v>
      </c>
      <c r="X5663" s="47">
        <v>13.677</v>
      </c>
      <c r="Y5663" s="47">
        <v>5.4275515442701955E-2</v>
      </c>
      <c r="Z5663" s="47">
        <v>13.731275515442702</v>
      </c>
      <c r="AA5663" s="47">
        <v>13.59562162195202</v>
      </c>
      <c r="AB5663" s="47">
        <v>186.07000000000005</v>
      </c>
      <c r="AC5663" s="47">
        <v>0.73839622420293594</v>
      </c>
      <c r="AD5663" s="47">
        <v>186.80839622420299</v>
      </c>
      <c r="AE5663" s="47">
        <v>184.96288039750044</v>
      </c>
    </row>
    <row r="5664" spans="1:31" ht="13" x14ac:dyDescent="0.3">
      <c r="A5664" s="46">
        <v>45162</v>
      </c>
      <c r="B5664" s="44">
        <v>21</v>
      </c>
      <c r="C5664" s="44" t="s">
        <v>5</v>
      </c>
      <c r="D5664" s="45">
        <v>42.923017999999999</v>
      </c>
      <c r="E5664" s="43">
        <v>9.615307E-3</v>
      </c>
      <c r="F5664" s="43"/>
      <c r="G5664" s="47">
        <v>43.358999999999995</v>
      </c>
      <c r="H5664" s="47">
        <v>0.30106933086521426</v>
      </c>
      <c r="I5664" s="47">
        <v>43.660069330865205</v>
      </c>
      <c r="J5664" s="47">
        <v>43.240264360607654</v>
      </c>
      <c r="K5664" s="47">
        <v>4.5410000000000004</v>
      </c>
      <c r="L5664" s="47">
        <v>3.1531073859151229E-2</v>
      </c>
      <c r="M5664" s="47">
        <v>4.5725310738591514</v>
      </c>
      <c r="N5664" s="47">
        <v>4.5285647838169556</v>
      </c>
      <c r="O5664" s="47">
        <v>47.899999999999991</v>
      </c>
      <c r="P5664" s="47">
        <v>0.33260040472436547</v>
      </c>
      <c r="Q5664" s="47">
        <v>48.232600404724359</v>
      </c>
      <c r="R5664" s="47">
        <v>47.768829144424608</v>
      </c>
      <c r="S5664" s="47"/>
      <c r="T5664" s="47">
        <v>164.423</v>
      </c>
      <c r="U5664" s="47">
        <v>1.1416942869727422</v>
      </c>
      <c r="V5664" s="47">
        <v>165.56469428697275</v>
      </c>
      <c r="W5664" s="47">
        <v>163.97273892304236</v>
      </c>
      <c r="X5664" s="47">
        <v>13.302</v>
      </c>
      <c r="Y5664" s="47">
        <v>9.2364312810929231E-2</v>
      </c>
      <c r="Z5664" s="47">
        <v>13.394364312810929</v>
      </c>
      <c r="AA5664" s="47">
        <v>13.265573387873408</v>
      </c>
      <c r="AB5664" s="47">
        <v>177.72499999999999</v>
      </c>
      <c r="AC5664" s="47">
        <v>1.2340585997836715</v>
      </c>
      <c r="AD5664" s="47">
        <v>178.95905859978367</v>
      </c>
      <c r="AE5664" s="47">
        <v>177.23831231091577</v>
      </c>
    </row>
    <row r="5665" spans="1:31" ht="13" x14ac:dyDescent="0.3">
      <c r="A5665" s="46">
        <v>45162</v>
      </c>
      <c r="B5665" s="44">
        <v>22</v>
      </c>
      <c r="C5665" s="44" t="s">
        <v>5</v>
      </c>
      <c r="D5665" s="45">
        <v>33.687586000000003</v>
      </c>
      <c r="E5665" s="43">
        <v>9.2379090000000007E-3</v>
      </c>
      <c r="F5665" s="43"/>
      <c r="G5665" s="47">
        <v>39.726000000000006</v>
      </c>
      <c r="H5665" s="47">
        <v>0.21941129843631665</v>
      </c>
      <c r="I5665" s="47">
        <v>39.945411298436326</v>
      </c>
      <c r="J5665" s="47">
        <v>39.576399223893802</v>
      </c>
      <c r="K5665" s="47">
        <v>4.1620000000000008</v>
      </c>
      <c r="L5665" s="47">
        <v>2.2987207976940795E-2</v>
      </c>
      <c r="M5665" s="47">
        <v>4.1849872079769419</v>
      </c>
      <c r="N5665" s="47">
        <v>4.1463266769834872</v>
      </c>
      <c r="O5665" s="47">
        <v>43.888000000000005</v>
      </c>
      <c r="P5665" s="47">
        <v>0.24239850641325744</v>
      </c>
      <c r="Q5665" s="47">
        <v>44.130398506413272</v>
      </c>
      <c r="R5665" s="47">
        <v>43.722725900877286</v>
      </c>
      <c r="S5665" s="47"/>
      <c r="T5665" s="47">
        <v>151.26100000000005</v>
      </c>
      <c r="U5665" s="47">
        <v>0.83543201965402247</v>
      </c>
      <c r="V5665" s="47">
        <v>152.09643201965409</v>
      </c>
      <c r="W5665" s="47">
        <v>150.69137902143183</v>
      </c>
      <c r="X5665" s="47">
        <v>12.385000000000002</v>
      </c>
      <c r="Y5665" s="47">
        <v>6.8403789234601567E-2</v>
      </c>
      <c r="Z5665" s="47">
        <v>12.453403789234603</v>
      </c>
      <c r="AA5665" s="47">
        <v>12.338360378289398</v>
      </c>
      <c r="AB5665" s="47">
        <v>163.64600000000004</v>
      </c>
      <c r="AC5665" s="47">
        <v>0.90383580888862403</v>
      </c>
      <c r="AD5665" s="47">
        <v>164.5498358088887</v>
      </c>
      <c r="AE5665" s="47">
        <v>163.02973939972122</v>
      </c>
    </row>
    <row r="5666" spans="1:31" ht="13" x14ac:dyDescent="0.3">
      <c r="A5666" s="46">
        <v>45162</v>
      </c>
      <c r="B5666" s="44">
        <v>23</v>
      </c>
      <c r="C5666" s="44" t="s">
        <v>5</v>
      </c>
      <c r="D5666" s="45">
        <v>31.480212000000002</v>
      </c>
      <c r="E5666" s="43">
        <v>9.1108920000000006E-3</v>
      </c>
      <c r="F5666" s="43"/>
      <c r="G5666" s="47">
        <v>36.875</v>
      </c>
      <c r="H5666" s="47">
        <v>0.11125583582968716</v>
      </c>
      <c r="I5666" s="47">
        <v>36.986255835829688</v>
      </c>
      <c r="J5666" s="47">
        <v>36.649278053425071</v>
      </c>
      <c r="K5666" s="47">
        <v>3.782</v>
      </c>
      <c r="L5666" s="47">
        <v>1.1410700233433947E-2</v>
      </c>
      <c r="M5666" s="47">
        <v>3.7934107002334341</v>
      </c>
      <c r="N5666" s="47">
        <v>3.7588493450319627</v>
      </c>
      <c r="O5666" s="47">
        <v>40.656999999999996</v>
      </c>
      <c r="P5666" s="47">
        <v>0.12266653606312111</v>
      </c>
      <c r="Q5666" s="47">
        <v>40.779666536063125</v>
      </c>
      <c r="R5666" s="47">
        <v>40.408127398457033</v>
      </c>
      <c r="S5666" s="47"/>
      <c r="T5666" s="47">
        <v>137.31000000000003</v>
      </c>
      <c r="U5666" s="47">
        <v>0.41427901878710099</v>
      </c>
      <c r="V5666" s="47">
        <v>137.72427901878714</v>
      </c>
      <c r="W5666" s="47">
        <v>136.4694879868691</v>
      </c>
      <c r="X5666" s="47">
        <v>11.285000000000002</v>
      </c>
      <c r="Y5666" s="47">
        <v>3.4048057148149687E-2</v>
      </c>
      <c r="Z5666" s="47">
        <v>11.319048057148152</v>
      </c>
      <c r="AA5666" s="47">
        <v>11.215921432756664</v>
      </c>
      <c r="AB5666" s="47">
        <v>148.59500000000003</v>
      </c>
      <c r="AC5666" s="47">
        <v>0.44832707593525067</v>
      </c>
      <c r="AD5666" s="47">
        <v>149.04332707593528</v>
      </c>
      <c r="AE5666" s="47">
        <v>147.68540941962576</v>
      </c>
    </row>
    <row r="5667" spans="1:31" ht="13" x14ac:dyDescent="0.3">
      <c r="A5667" s="46">
        <v>45162</v>
      </c>
      <c r="B5667" s="44">
        <v>24</v>
      </c>
      <c r="C5667" s="44" t="s">
        <v>3</v>
      </c>
      <c r="D5667" s="45">
        <v>29.865680999999999</v>
      </c>
      <c r="E5667" s="43">
        <v>9.0143759999999993E-3</v>
      </c>
      <c r="F5667" s="43"/>
      <c r="G5667" s="47">
        <v>34.997</v>
      </c>
      <c r="H5667" s="47">
        <v>0.16024630539010179</v>
      </c>
      <c r="I5667" s="47">
        <v>35.157246305390103</v>
      </c>
      <c r="J5667" s="47">
        <v>34.840325668068708</v>
      </c>
      <c r="K5667" s="47">
        <v>3.5270000000000001</v>
      </c>
      <c r="L5667" s="47">
        <v>1.6149633371742977E-2</v>
      </c>
      <c r="M5667" s="47">
        <v>3.5431496333717432</v>
      </c>
      <c r="N5667" s="47">
        <v>3.5112103503522683</v>
      </c>
      <c r="O5667" s="47">
        <v>38.524000000000001</v>
      </c>
      <c r="P5667" s="47">
        <v>0.17639593876184476</v>
      </c>
      <c r="Q5667" s="47">
        <v>38.700395938761844</v>
      </c>
      <c r="R5667" s="47">
        <v>38.351536018420973</v>
      </c>
      <c r="S5667" s="47"/>
      <c r="T5667" s="47">
        <v>127.58799999999998</v>
      </c>
      <c r="U5667" s="47">
        <v>0.58420737812133339</v>
      </c>
      <c r="V5667" s="47">
        <v>128.1722073781213</v>
      </c>
      <c r="W5667" s="47">
        <v>127.01681490806494</v>
      </c>
      <c r="X5667" s="47">
        <v>10.602000000000002</v>
      </c>
      <c r="Y5667" s="47">
        <v>4.8545056140408022E-2</v>
      </c>
      <c r="Z5667" s="47">
        <v>10.650545056140411</v>
      </c>
      <c r="AA5667" s="47">
        <v>10.55453703839942</v>
      </c>
      <c r="AB5667" s="47">
        <v>138.18999999999997</v>
      </c>
      <c r="AC5667" s="47">
        <v>0.63275243426174144</v>
      </c>
      <c r="AD5667" s="47">
        <v>138.8227524342617</v>
      </c>
      <c r="AE5667" s="47">
        <v>137.57135194646438</v>
      </c>
    </row>
    <row r="5668" spans="1:31" ht="13" x14ac:dyDescent="0.3">
      <c r="A5668" s="46">
        <v>45163</v>
      </c>
      <c r="B5668" s="44">
        <v>1</v>
      </c>
      <c r="C5668" s="44" t="s">
        <v>3</v>
      </c>
      <c r="D5668" s="45">
        <v>19.471433999999999</v>
      </c>
      <c r="E5668" s="43">
        <v>9.2944069999999993E-3</v>
      </c>
      <c r="F5668" s="43"/>
      <c r="G5668" s="47">
        <v>33.351000000000006</v>
      </c>
      <c r="H5668" s="47">
        <v>9.8120271773390277E-2</v>
      </c>
      <c r="I5668" s="47">
        <v>33.449120271773396</v>
      </c>
      <c r="J5668" s="47">
        <v>33.138230534175584</v>
      </c>
      <c r="K5668" s="47">
        <v>3.2229999999999999</v>
      </c>
      <c r="L5668" s="47">
        <v>9.4822234993144662E-3</v>
      </c>
      <c r="M5668" s="47">
        <v>3.2324822234993142</v>
      </c>
      <c r="N5668" s="47">
        <v>3.2024382180938469</v>
      </c>
      <c r="O5668" s="47">
        <v>36.574000000000005</v>
      </c>
      <c r="P5668" s="47">
        <v>0.10760249527270474</v>
      </c>
      <c r="Q5668" s="47">
        <v>36.681602495272713</v>
      </c>
      <c r="R5668" s="47">
        <v>36.34066875226943</v>
      </c>
      <c r="S5668" s="47"/>
      <c r="T5668" s="47">
        <v>121.65100000000005</v>
      </c>
      <c r="U5668" s="47">
        <v>0.35790318675616034</v>
      </c>
      <c r="V5668" s="47">
        <v>122.00890318675621</v>
      </c>
      <c r="W5668" s="47">
        <v>120.87490278291492</v>
      </c>
      <c r="X5668" s="47">
        <v>10.120999999999997</v>
      </c>
      <c r="Y5668" s="47">
        <v>2.9776476585963912E-2</v>
      </c>
      <c r="Z5668" s="47">
        <v>10.15077647658596</v>
      </c>
      <c r="AA5668" s="47">
        <v>10.056431028646545</v>
      </c>
      <c r="AB5668" s="47">
        <v>131.77200000000005</v>
      </c>
      <c r="AC5668" s="47">
        <v>0.38767966334212423</v>
      </c>
      <c r="AD5668" s="47">
        <v>132.15967966334216</v>
      </c>
      <c r="AE5668" s="47">
        <v>130.93133381156147</v>
      </c>
    </row>
    <row r="5669" spans="1:31" ht="13" x14ac:dyDescent="0.3">
      <c r="A5669" s="46">
        <v>45163</v>
      </c>
      <c r="B5669" s="44">
        <v>2</v>
      </c>
      <c r="C5669" s="44" t="s">
        <v>3</v>
      </c>
      <c r="D5669" s="45">
        <v>20.974747000000001</v>
      </c>
      <c r="E5669" s="43">
        <v>9.4487630000000006E-3</v>
      </c>
      <c r="F5669" s="43"/>
      <c r="G5669" s="47">
        <v>31.625999999999998</v>
      </c>
      <c r="H5669" s="47">
        <v>0.24584158385695279</v>
      </c>
      <c r="I5669" s="47">
        <v>31.871841583856952</v>
      </c>
      <c r="J5669" s="47">
        <v>31.570692106357544</v>
      </c>
      <c r="K5669" s="47">
        <v>3.0449999999999999</v>
      </c>
      <c r="L5669" s="47">
        <v>2.3670006413850038E-2</v>
      </c>
      <c r="M5669" s="47">
        <v>3.0686700064138499</v>
      </c>
      <c r="N5669" s="47">
        <v>3.039674870798037</v>
      </c>
      <c r="O5669" s="47">
        <v>34.670999999999999</v>
      </c>
      <c r="P5669" s="47">
        <v>0.26951159027080285</v>
      </c>
      <c r="Q5669" s="47">
        <v>34.940511590270802</v>
      </c>
      <c r="R5669" s="47">
        <v>34.610366977155579</v>
      </c>
      <c r="S5669" s="47"/>
      <c r="T5669" s="47">
        <v>116.44900000000005</v>
      </c>
      <c r="U5669" s="47">
        <v>0.905204787154819</v>
      </c>
      <c r="V5669" s="47">
        <v>117.35420478715487</v>
      </c>
      <c r="W5669" s="47">
        <v>116.24535271906758</v>
      </c>
      <c r="X5669" s="47">
        <v>9.6519999999999975</v>
      </c>
      <c r="Y5669" s="47">
        <v>7.502886762117586E-2</v>
      </c>
      <c r="Z5669" s="47">
        <v>9.7270288676211738</v>
      </c>
      <c r="AA5669" s="47">
        <v>9.6351204771568639</v>
      </c>
      <c r="AB5669" s="47">
        <v>126.10100000000006</v>
      </c>
      <c r="AC5669" s="47">
        <v>0.98023365477599489</v>
      </c>
      <c r="AD5669" s="47">
        <v>127.08123365477604</v>
      </c>
      <c r="AE5669" s="47">
        <v>125.88047319622444</v>
      </c>
    </row>
    <row r="5670" spans="1:31" ht="13" x14ac:dyDescent="0.3">
      <c r="A5670" s="46">
        <v>45163</v>
      </c>
      <c r="B5670" s="44">
        <v>3</v>
      </c>
      <c r="C5670" s="44" t="s">
        <v>3</v>
      </c>
      <c r="D5670" s="45">
        <v>23.147919000000002</v>
      </c>
      <c r="E5670" s="43">
        <v>9.4565429999999995E-3</v>
      </c>
      <c r="F5670" s="43"/>
      <c r="G5670" s="47">
        <v>30.138999999999999</v>
      </c>
      <c r="H5670" s="47">
        <v>0.12728993017048024</v>
      </c>
      <c r="I5670" s="47">
        <v>30.26628993017048</v>
      </c>
      <c r="J5670" s="47">
        <v>29.980075457995355</v>
      </c>
      <c r="K5670" s="47">
        <v>2.9220000000000002</v>
      </c>
      <c r="L5670" s="47">
        <v>1.2340859881155422E-2</v>
      </c>
      <c r="M5670" s="47">
        <v>2.9343408598811558</v>
      </c>
      <c r="N5670" s="47">
        <v>2.9065921393630325</v>
      </c>
      <c r="O5670" s="47">
        <v>33.061</v>
      </c>
      <c r="P5670" s="47">
        <v>0.13963079005163564</v>
      </c>
      <c r="Q5670" s="47">
        <v>33.200630790051633</v>
      </c>
      <c r="R5670" s="47">
        <v>32.88666759735839</v>
      </c>
      <c r="S5670" s="47"/>
      <c r="T5670" s="47">
        <v>112.87200000000003</v>
      </c>
      <c r="U5670" s="47">
        <v>0.47670689134352334</v>
      </c>
      <c r="V5670" s="47">
        <v>113.34870689134355</v>
      </c>
      <c r="W5670" s="47">
        <v>112.27681997063117</v>
      </c>
      <c r="X5670" s="47">
        <v>9.264999999999997</v>
      </c>
      <c r="Y5670" s="47">
        <v>3.9130070773068085E-2</v>
      </c>
      <c r="Z5670" s="47">
        <v>9.3041300707730645</v>
      </c>
      <c r="AA5670" s="47">
        <v>9.2161451646812065</v>
      </c>
      <c r="AB5670" s="47">
        <v>122.13700000000003</v>
      </c>
      <c r="AC5670" s="47">
        <v>0.51583696211659147</v>
      </c>
      <c r="AD5670" s="47">
        <v>122.65283696211662</v>
      </c>
      <c r="AE5670" s="47">
        <v>121.49296513531237</v>
      </c>
    </row>
    <row r="5671" spans="1:31" ht="13" x14ac:dyDescent="0.3">
      <c r="A5671" s="46">
        <v>45163</v>
      </c>
      <c r="B5671" s="44">
        <v>4</v>
      </c>
      <c r="C5671" s="44" t="s">
        <v>3</v>
      </c>
      <c r="D5671" s="45">
        <v>20.281665</v>
      </c>
      <c r="E5671" s="43">
        <v>9.5032599999999995E-3</v>
      </c>
      <c r="F5671" s="43"/>
      <c r="G5671" s="47">
        <v>29.88</v>
      </c>
      <c r="H5671" s="47">
        <v>0.16213527205699152</v>
      </c>
      <c r="I5671" s="47">
        <v>30.042135272056992</v>
      </c>
      <c r="J5671" s="47">
        <v>29.756637049611463</v>
      </c>
      <c r="K5671" s="47">
        <v>2.9050000000000002</v>
      </c>
      <c r="L5671" s="47">
        <v>1.5763151449985288E-2</v>
      </c>
      <c r="M5671" s="47">
        <v>2.9207631514499854</v>
      </c>
      <c r="N5671" s="47">
        <v>2.893006379823337</v>
      </c>
      <c r="O5671" s="47">
        <v>32.784999999999997</v>
      </c>
      <c r="P5671" s="47">
        <v>0.17789842350697682</v>
      </c>
      <c r="Q5671" s="47">
        <v>32.962898423506978</v>
      </c>
      <c r="R5671" s="47">
        <v>32.649643429434803</v>
      </c>
      <c r="S5671" s="47"/>
      <c r="T5671" s="47">
        <v>111.85</v>
      </c>
      <c r="U5671" s="47">
        <v>0.60692202742886558</v>
      </c>
      <c r="V5671" s="47">
        <v>112.45692202742886</v>
      </c>
      <c r="W5671" s="47">
        <v>111.38821465860248</v>
      </c>
      <c r="X5671" s="47">
        <v>9.1359999999999992</v>
      </c>
      <c r="Y5671" s="47">
        <v>4.9573890412070769E-2</v>
      </c>
      <c r="Z5671" s="47">
        <v>9.1855738904120692</v>
      </c>
      <c r="AA5671" s="47">
        <v>9.0982809934822715</v>
      </c>
      <c r="AB5671" s="47">
        <v>120.98599999999999</v>
      </c>
      <c r="AC5671" s="47">
        <v>0.6564959178409363</v>
      </c>
      <c r="AD5671" s="47">
        <v>121.64249591784093</v>
      </c>
      <c r="AE5671" s="47">
        <v>120.48649565208476</v>
      </c>
    </row>
    <row r="5672" spans="1:31" ht="13" x14ac:dyDescent="0.3">
      <c r="A5672" s="46">
        <v>45163</v>
      </c>
      <c r="B5672" s="44">
        <v>5</v>
      </c>
      <c r="C5672" s="44" t="s">
        <v>3</v>
      </c>
      <c r="D5672" s="45">
        <v>21.121500999999999</v>
      </c>
      <c r="E5672" s="43">
        <v>9.5487739999999995E-3</v>
      </c>
      <c r="F5672" s="43"/>
      <c r="G5672" s="47">
        <v>30.869999999999997</v>
      </c>
      <c r="H5672" s="47">
        <v>0.18128881759714255</v>
      </c>
      <c r="I5672" s="47">
        <v>31.05128881759714</v>
      </c>
      <c r="J5672" s="47">
        <v>30.754787078269178</v>
      </c>
      <c r="K5672" s="47">
        <v>2.9430000000000001</v>
      </c>
      <c r="L5672" s="47">
        <v>1.7283219636812137E-2</v>
      </c>
      <c r="M5672" s="47">
        <v>2.9602832196368123</v>
      </c>
      <c r="N5672" s="47">
        <v>2.932016144196508</v>
      </c>
      <c r="O5672" s="47">
        <v>33.812999999999995</v>
      </c>
      <c r="P5672" s="47">
        <v>0.1985720372339547</v>
      </c>
      <c r="Q5672" s="47">
        <v>34.011572037233954</v>
      </c>
      <c r="R5672" s="47">
        <v>33.686803222465684</v>
      </c>
      <c r="S5672" s="47"/>
      <c r="T5672" s="47">
        <v>115.25600000000001</v>
      </c>
      <c r="U5672" s="47">
        <v>0.67685856692504909</v>
      </c>
      <c r="V5672" s="47">
        <v>115.93285856692506</v>
      </c>
      <c r="W5672" s="47">
        <v>114.82584190129553</v>
      </c>
      <c r="X5672" s="47">
        <v>9.3249999999999993</v>
      </c>
      <c r="Y5672" s="47">
        <v>5.4762495111543713E-2</v>
      </c>
      <c r="Z5672" s="47">
        <v>9.3797624951115424</v>
      </c>
      <c r="AA5672" s="47">
        <v>9.2901972628720468</v>
      </c>
      <c r="AB5672" s="47">
        <v>124.58100000000002</v>
      </c>
      <c r="AC5672" s="47">
        <v>0.73162106203659283</v>
      </c>
      <c r="AD5672" s="47">
        <v>125.31262106203661</v>
      </c>
      <c r="AE5672" s="47">
        <v>124.11603916416757</v>
      </c>
    </row>
    <row r="5673" spans="1:31" ht="13" x14ac:dyDescent="0.3">
      <c r="A5673" s="46">
        <v>45163</v>
      </c>
      <c r="B5673" s="44">
        <v>6</v>
      </c>
      <c r="C5673" s="44" t="s">
        <v>3</v>
      </c>
      <c r="D5673" s="45">
        <v>25.295666000000001</v>
      </c>
      <c r="E5673" s="43">
        <v>9.3895920000000004E-3</v>
      </c>
      <c r="F5673" s="43"/>
      <c r="G5673" s="47">
        <v>32.747</v>
      </c>
      <c r="H5673" s="47">
        <v>0.1837580701586079</v>
      </c>
      <c r="I5673" s="47">
        <v>32.93075807015861</v>
      </c>
      <c r="J5673" s="47">
        <v>32.621551687629115</v>
      </c>
      <c r="K5673" s="47">
        <v>3.0730000000000004</v>
      </c>
      <c r="L5673" s="47">
        <v>1.7243978062033226E-2</v>
      </c>
      <c r="M5673" s="47">
        <v>3.0902439780620337</v>
      </c>
      <c r="N5673" s="47">
        <v>3.0612278479275741</v>
      </c>
      <c r="O5673" s="47">
        <v>35.82</v>
      </c>
      <c r="P5673" s="47">
        <v>0.20100204822064113</v>
      </c>
      <c r="Q5673" s="47">
        <v>36.021002048220645</v>
      </c>
      <c r="R5673" s="47">
        <v>35.682779535556691</v>
      </c>
      <c r="S5673" s="47"/>
      <c r="T5673" s="47">
        <v>125.98500000000006</v>
      </c>
      <c r="U5673" s="47">
        <v>0.70695820896363715</v>
      </c>
      <c r="V5673" s="47">
        <v>126.6919582089637</v>
      </c>
      <c r="W5673" s="47">
        <v>125.50237241170048</v>
      </c>
      <c r="X5673" s="47">
        <v>10.055000000000001</v>
      </c>
      <c r="Y5673" s="47">
        <v>5.6423104267407778E-2</v>
      </c>
      <c r="Z5673" s="47">
        <v>10.111423104267409</v>
      </c>
      <c r="AA5673" s="47">
        <v>10.016480966778964</v>
      </c>
      <c r="AB5673" s="47">
        <v>136.04000000000005</v>
      </c>
      <c r="AC5673" s="47">
        <v>0.76338131323104497</v>
      </c>
      <c r="AD5673" s="47">
        <v>136.80338131323111</v>
      </c>
      <c r="AE5673" s="47">
        <v>135.51885337847943</v>
      </c>
    </row>
    <row r="5674" spans="1:31" ht="13" x14ac:dyDescent="0.3">
      <c r="A5674" s="46">
        <v>45163</v>
      </c>
      <c r="B5674" s="44">
        <v>7</v>
      </c>
      <c r="C5674" s="44" t="s">
        <v>3</v>
      </c>
      <c r="D5674" s="45">
        <v>26.812239999999999</v>
      </c>
      <c r="E5674" s="43">
        <v>9.1785340000000003E-3</v>
      </c>
      <c r="F5674" s="43"/>
      <c r="G5674" s="47">
        <v>35.991</v>
      </c>
      <c r="H5674" s="47">
        <v>0.21463169719840147</v>
      </c>
      <c r="I5674" s="47">
        <v>36.205631697198399</v>
      </c>
      <c r="J5674" s="47">
        <v>35.873317075674187</v>
      </c>
      <c r="K5674" s="47">
        <v>3.496</v>
      </c>
      <c r="L5674" s="47">
        <v>2.0848334678269888E-2</v>
      </c>
      <c r="M5674" s="47">
        <v>3.51684833467827</v>
      </c>
      <c r="N5674" s="47">
        <v>3.4845688226655822</v>
      </c>
      <c r="O5674" s="47">
        <v>39.487000000000002</v>
      </c>
      <c r="P5674" s="47">
        <v>0.23548003187667135</v>
      </c>
      <c r="Q5674" s="47">
        <v>39.722480031876671</v>
      </c>
      <c r="R5674" s="47">
        <v>39.357885898339767</v>
      </c>
      <c r="S5674" s="47"/>
      <c r="T5674" s="47">
        <v>140.48700000000005</v>
      </c>
      <c r="U5674" s="47">
        <v>0.83779176028206603</v>
      </c>
      <c r="V5674" s="47">
        <v>141.32479176028212</v>
      </c>
      <c r="W5674" s="47">
        <v>140.02763735406745</v>
      </c>
      <c r="X5674" s="47">
        <v>11.039000000000001</v>
      </c>
      <c r="Y5674" s="47">
        <v>6.5830882869971782E-2</v>
      </c>
      <c r="Z5674" s="47">
        <v>11.104830882869972</v>
      </c>
      <c r="AA5674" s="47">
        <v>11.0029048150473</v>
      </c>
      <c r="AB5674" s="47">
        <v>151.52600000000007</v>
      </c>
      <c r="AC5674" s="47">
        <v>0.90362264315203777</v>
      </c>
      <c r="AD5674" s="47">
        <v>152.4296226431521</v>
      </c>
      <c r="AE5674" s="47">
        <v>151.03054216911474</v>
      </c>
    </row>
    <row r="5675" spans="1:31" ht="13" x14ac:dyDescent="0.3">
      <c r="A5675" s="46">
        <v>45163</v>
      </c>
      <c r="B5675" s="44">
        <v>8</v>
      </c>
      <c r="C5675" s="44" t="s">
        <v>5</v>
      </c>
      <c r="D5675" s="45">
        <v>25.033462</v>
      </c>
      <c r="E5675" s="43">
        <v>9.0859180000000001E-3</v>
      </c>
      <c r="F5675" s="43"/>
      <c r="G5675" s="47">
        <v>39.657000000000004</v>
      </c>
      <c r="H5675" s="47">
        <v>0.15268645970814276</v>
      </c>
      <c r="I5675" s="47">
        <v>39.809686459708146</v>
      </c>
      <c r="J5675" s="47">
        <v>39.447978912929528</v>
      </c>
      <c r="K5675" s="47">
        <v>3.9299999999999997</v>
      </c>
      <c r="L5675" s="47">
        <v>1.5131194660539147E-2</v>
      </c>
      <c r="M5675" s="47">
        <v>3.9451311946605387</v>
      </c>
      <c r="N5675" s="47">
        <v>3.9092860561266107</v>
      </c>
      <c r="O5675" s="47">
        <v>43.587000000000003</v>
      </c>
      <c r="P5675" s="47">
        <v>0.1678176543686819</v>
      </c>
      <c r="Q5675" s="47">
        <v>43.754817654368686</v>
      </c>
      <c r="R5675" s="47">
        <v>43.357264969056139</v>
      </c>
      <c r="S5675" s="47"/>
      <c r="T5675" s="47">
        <v>153.68500000000009</v>
      </c>
      <c r="U5675" s="47">
        <v>0.59171441511576595</v>
      </c>
      <c r="V5675" s="47">
        <v>154.27671441511586</v>
      </c>
      <c r="W5675" s="47">
        <v>152.87496883863071</v>
      </c>
      <c r="X5675" s="47">
        <v>12.000999999999999</v>
      </c>
      <c r="Y5675" s="47">
        <v>4.6205971277641304E-2</v>
      </c>
      <c r="Z5675" s="47">
        <v>12.047205971277641</v>
      </c>
      <c r="AA5675" s="47">
        <v>11.937746045693501</v>
      </c>
      <c r="AB5675" s="47">
        <v>165.68600000000009</v>
      </c>
      <c r="AC5675" s="47">
        <v>0.6379203863934072</v>
      </c>
      <c r="AD5675" s="47">
        <v>166.3239203863935</v>
      </c>
      <c r="AE5675" s="47">
        <v>164.81271488432421</v>
      </c>
    </row>
    <row r="5676" spans="1:31" ht="13" x14ac:dyDescent="0.3">
      <c r="A5676" s="46">
        <v>45163</v>
      </c>
      <c r="B5676" s="44">
        <v>9</v>
      </c>
      <c r="C5676" s="44" t="s">
        <v>5</v>
      </c>
      <c r="D5676" s="45">
        <v>35.726495999999997</v>
      </c>
      <c r="E5676" s="43">
        <v>9.0024500000000004E-3</v>
      </c>
      <c r="F5676" s="43"/>
      <c r="G5676" s="47">
        <v>44.302999999999997</v>
      </c>
      <c r="H5676" s="47">
        <v>0.16758355327604274</v>
      </c>
      <c r="I5676" s="47">
        <v>44.470583553276043</v>
      </c>
      <c r="J5676" s="47">
        <v>44.070239348366854</v>
      </c>
      <c r="K5676" s="47">
        <v>4.3540000000000001</v>
      </c>
      <c r="L5676" s="47">
        <v>1.6469737737035646E-2</v>
      </c>
      <c r="M5676" s="47">
        <v>4.3704697377370358</v>
      </c>
      <c r="N5676" s="47">
        <v>4.3311248024465447</v>
      </c>
      <c r="O5676" s="47">
        <v>48.656999999999996</v>
      </c>
      <c r="P5676" s="47">
        <v>0.18405329101307838</v>
      </c>
      <c r="Q5676" s="47">
        <v>48.841053291013083</v>
      </c>
      <c r="R5676" s="47">
        <v>48.4013641508134</v>
      </c>
      <c r="S5676" s="47"/>
      <c r="T5676" s="47">
        <v>171.03900000000007</v>
      </c>
      <c r="U5676" s="47">
        <v>0.64698380174663317</v>
      </c>
      <c r="V5676" s="47">
        <v>171.68598380174672</v>
      </c>
      <c r="W5676" s="47">
        <v>170.14038931687068</v>
      </c>
      <c r="X5676" s="47">
        <v>13.240999999999994</v>
      </c>
      <c r="Y5676" s="47">
        <v>5.0086310835114584E-2</v>
      </c>
      <c r="Z5676" s="47">
        <v>13.291086310835109</v>
      </c>
      <c r="AA5676" s="47">
        <v>13.171433970876132</v>
      </c>
      <c r="AB5676" s="47">
        <v>184.28000000000006</v>
      </c>
      <c r="AC5676" s="47">
        <v>0.69707011258174778</v>
      </c>
      <c r="AD5676" s="47">
        <v>184.97707011258183</v>
      </c>
      <c r="AE5676" s="47">
        <v>183.31182328774682</v>
      </c>
    </row>
    <row r="5677" spans="1:31" ht="13" x14ac:dyDescent="0.3">
      <c r="A5677" s="46">
        <v>45163</v>
      </c>
      <c r="B5677" s="44">
        <v>10</v>
      </c>
      <c r="C5677" s="44" t="s">
        <v>5</v>
      </c>
      <c r="D5677" s="45">
        <v>27.186489000000002</v>
      </c>
      <c r="E5677" s="43">
        <v>9.2037969999999997E-3</v>
      </c>
      <c r="F5677" s="43"/>
      <c r="G5677" s="47">
        <v>48.743000000000002</v>
      </c>
      <c r="H5677" s="47">
        <v>9.0659951238021251E-3</v>
      </c>
      <c r="I5677" s="47">
        <v>48.752065995123807</v>
      </c>
      <c r="J5677" s="47">
        <v>48.30336187637409</v>
      </c>
      <c r="K5677" s="47">
        <v>4.806</v>
      </c>
      <c r="L5677" s="47">
        <v>8.9389599665578667E-4</v>
      </c>
      <c r="M5677" s="47">
        <v>4.8068938959966561</v>
      </c>
      <c r="N5677" s="47">
        <v>4.7626522203773636</v>
      </c>
      <c r="O5677" s="47">
        <v>53.548999999999999</v>
      </c>
      <c r="P5677" s="47">
        <v>9.9598911204579112E-3</v>
      </c>
      <c r="Q5677" s="47">
        <v>53.558959891120466</v>
      </c>
      <c r="R5677" s="47">
        <v>53.066014096751452</v>
      </c>
      <c r="S5677" s="47"/>
      <c r="T5677" s="47">
        <v>186.12300000000008</v>
      </c>
      <c r="U5677" s="47">
        <v>3.4618103326168347E-2</v>
      </c>
      <c r="V5677" s="47">
        <v>186.15761810332626</v>
      </c>
      <c r="W5677" s="47">
        <v>184.44426117629973</v>
      </c>
      <c r="X5677" s="47">
        <v>14.188000000000002</v>
      </c>
      <c r="Y5677" s="47">
        <v>2.6389089472643162E-3</v>
      </c>
      <c r="Z5677" s="47">
        <v>14.190638908947268</v>
      </c>
      <c r="AA5677" s="47">
        <v>14.060031149129015</v>
      </c>
      <c r="AB5677" s="47">
        <v>200.31100000000009</v>
      </c>
      <c r="AC5677" s="47">
        <v>3.7257012273432664E-2</v>
      </c>
      <c r="AD5677" s="47">
        <v>200.34825701227354</v>
      </c>
      <c r="AE5677" s="47">
        <v>198.50429232542874</v>
      </c>
    </row>
    <row r="5678" spans="1:31" ht="13" x14ac:dyDescent="0.3">
      <c r="A5678" s="46">
        <v>45163</v>
      </c>
      <c r="B5678" s="44">
        <v>11</v>
      </c>
      <c r="C5678" s="44" t="s">
        <v>5</v>
      </c>
      <c r="D5678" s="45">
        <v>20.125664</v>
      </c>
      <c r="E5678" s="43">
        <v>9.5061699999999996E-3</v>
      </c>
      <c r="F5678" s="43"/>
      <c r="G5678" s="47">
        <v>52.991000000000007</v>
      </c>
      <c r="H5678" s="47">
        <v>0.25535609275066501</v>
      </c>
      <c r="I5678" s="47">
        <v>53.246356092750673</v>
      </c>
      <c r="J5678" s="47">
        <v>52.740187179852448</v>
      </c>
      <c r="K5678" s="47">
        <v>5.1129999999999987</v>
      </c>
      <c r="L5678" s="47">
        <v>2.4638819841749534E-2</v>
      </c>
      <c r="M5678" s="47">
        <v>5.1376388198417482</v>
      </c>
      <c r="N5678" s="47">
        <v>5.088799551821733</v>
      </c>
      <c r="O5678" s="47">
        <v>58.104000000000006</v>
      </c>
      <c r="P5678" s="47">
        <v>0.27999491259241455</v>
      </c>
      <c r="Q5678" s="47">
        <v>58.383994912592421</v>
      </c>
      <c r="R5678" s="47">
        <v>57.828986731674178</v>
      </c>
      <c r="S5678" s="47"/>
      <c r="T5678" s="47">
        <v>198.86299999999991</v>
      </c>
      <c r="U5678" s="47">
        <v>0.95829251519457004</v>
      </c>
      <c r="V5678" s="47">
        <v>199.82129251519447</v>
      </c>
      <c r="W5678" s="47">
        <v>197.92175733892532</v>
      </c>
      <c r="X5678" s="47">
        <v>14.951999999999998</v>
      </c>
      <c r="Y5678" s="47">
        <v>7.2051561563434202E-2</v>
      </c>
      <c r="Z5678" s="47">
        <v>15.024051561563432</v>
      </c>
      <c r="AA5678" s="47">
        <v>14.881230373330444</v>
      </c>
      <c r="AB5678" s="47">
        <v>213.81499999999991</v>
      </c>
      <c r="AC5678" s="47">
        <v>1.0303440767580043</v>
      </c>
      <c r="AD5678" s="47">
        <v>214.8453440767579</v>
      </c>
      <c r="AE5678" s="47">
        <v>212.80298771225577</v>
      </c>
    </row>
    <row r="5679" spans="1:31" ht="13" x14ac:dyDescent="0.3">
      <c r="A5679" s="46">
        <v>45163</v>
      </c>
      <c r="B5679" s="44">
        <v>12</v>
      </c>
      <c r="C5679" s="44" t="s">
        <v>5</v>
      </c>
      <c r="D5679" s="45">
        <v>26.377921000000001</v>
      </c>
      <c r="E5679" s="43">
        <v>9.6972489999999998E-3</v>
      </c>
      <c r="F5679" s="43"/>
      <c r="G5679" s="47">
        <v>54.703000000000003</v>
      </c>
      <c r="H5679" s="47">
        <v>0.33081176303489662</v>
      </c>
      <c r="I5679" s="47">
        <v>55.033811763034898</v>
      </c>
      <c r="J5679" s="47">
        <v>54.50013518694962</v>
      </c>
      <c r="K5679" s="47">
        <v>5.2939999999999996</v>
      </c>
      <c r="L5679" s="47">
        <v>3.2015016973598209E-2</v>
      </c>
      <c r="M5679" s="47">
        <v>5.3260150169735976</v>
      </c>
      <c r="N5679" s="47">
        <v>5.2743673231762651</v>
      </c>
      <c r="O5679" s="47">
        <v>59.997</v>
      </c>
      <c r="P5679" s="47">
        <v>0.36282678000849483</v>
      </c>
      <c r="Q5679" s="47">
        <v>60.359826780008497</v>
      </c>
      <c r="R5679" s="47">
        <v>59.774502510125885</v>
      </c>
      <c r="S5679" s="47"/>
      <c r="T5679" s="47">
        <v>202.56499999999986</v>
      </c>
      <c r="U5679" s="47">
        <v>1.2249946946084089</v>
      </c>
      <c r="V5679" s="47">
        <v>203.78999469460825</v>
      </c>
      <c r="W5679" s="47">
        <v>201.81379237234594</v>
      </c>
      <c r="X5679" s="47">
        <v>15.269000000000002</v>
      </c>
      <c r="Y5679" s="47">
        <v>9.2337985298426725E-2</v>
      </c>
      <c r="Z5679" s="47">
        <v>15.361337985298428</v>
      </c>
      <c r="AA5679" s="47">
        <v>15.21237526588183</v>
      </c>
      <c r="AB5679" s="47">
        <v>217.83399999999986</v>
      </c>
      <c r="AC5679" s="47">
        <v>1.3173326799068357</v>
      </c>
      <c r="AD5679" s="47">
        <v>219.15133267990669</v>
      </c>
      <c r="AE5679" s="47">
        <v>217.02616763822778</v>
      </c>
    </row>
    <row r="5680" spans="1:31" ht="13" x14ac:dyDescent="0.3">
      <c r="A5680" s="46">
        <v>45163</v>
      </c>
      <c r="B5680" s="44">
        <v>13</v>
      </c>
      <c r="C5680" s="44" t="s">
        <v>5</v>
      </c>
      <c r="D5680" s="45">
        <v>33.495925</v>
      </c>
      <c r="E5680" s="43">
        <v>9.8833510000000003E-3</v>
      </c>
      <c r="F5680" s="43"/>
      <c r="G5680" s="47">
        <v>55.884999999999991</v>
      </c>
      <c r="H5680" s="47">
        <v>0.31939975603739618</v>
      </c>
      <c r="I5680" s="47">
        <v>56.20439975603739</v>
      </c>
      <c r="J5680" s="47">
        <v>55.648911945504153</v>
      </c>
      <c r="K5680" s="47">
        <v>5.4089999999999998</v>
      </c>
      <c r="L5680" s="47">
        <v>3.0914078561443611E-2</v>
      </c>
      <c r="M5680" s="47">
        <v>5.4399140785614435</v>
      </c>
      <c r="N5680" s="47">
        <v>5.3861494983131788</v>
      </c>
      <c r="O5680" s="47">
        <v>61.29399999999999</v>
      </c>
      <c r="P5680" s="47">
        <v>0.3503138345988398</v>
      </c>
      <c r="Q5680" s="47">
        <v>61.644313834598833</v>
      </c>
      <c r="R5680" s="47">
        <v>61.035061443817334</v>
      </c>
      <c r="S5680" s="47"/>
      <c r="T5680" s="47">
        <v>205.78400000000013</v>
      </c>
      <c r="U5680" s="47">
        <v>1.1761180888682041</v>
      </c>
      <c r="V5680" s="47">
        <v>206.96011808886834</v>
      </c>
      <c r="W5680" s="47">
        <v>204.9146585987946</v>
      </c>
      <c r="X5680" s="47">
        <v>15.607999999999993</v>
      </c>
      <c r="Y5680" s="47">
        <v>8.9204462596970166E-2</v>
      </c>
      <c r="Z5680" s="47">
        <v>15.697204462596964</v>
      </c>
      <c r="AA5680" s="47">
        <v>15.542063481174351</v>
      </c>
      <c r="AB5680" s="47">
        <v>221.39200000000014</v>
      </c>
      <c r="AC5680" s="47">
        <v>1.2653225514651743</v>
      </c>
      <c r="AD5680" s="47">
        <v>222.65732255146531</v>
      </c>
      <c r="AE5680" s="47">
        <v>220.45672207996896</v>
      </c>
    </row>
    <row r="5681" spans="1:31" ht="13" x14ac:dyDescent="0.3">
      <c r="A5681" s="46">
        <v>45163</v>
      </c>
      <c r="B5681" s="44">
        <v>14</v>
      </c>
      <c r="C5681" s="44" t="s">
        <v>5</v>
      </c>
      <c r="D5681" s="45">
        <v>69.200556000000006</v>
      </c>
      <c r="E5681" s="43">
        <v>1.0018367E-2</v>
      </c>
      <c r="F5681" s="43"/>
      <c r="G5681" s="47">
        <v>56.522999999999996</v>
      </c>
      <c r="H5681" s="47">
        <v>0.34001369459257758</v>
      </c>
      <c r="I5681" s="47">
        <v>56.863013694592574</v>
      </c>
      <c r="J5681" s="47">
        <v>56.293339154674115</v>
      </c>
      <c r="K5681" s="47">
        <v>5.556</v>
      </c>
      <c r="L5681" s="47">
        <v>3.3422077511037297E-2</v>
      </c>
      <c r="M5681" s="47">
        <v>5.5894220775110375</v>
      </c>
      <c r="N5681" s="47">
        <v>5.5334251958206293</v>
      </c>
      <c r="O5681" s="47">
        <v>62.078999999999994</v>
      </c>
      <c r="P5681" s="47">
        <v>0.37343577210361489</v>
      </c>
      <c r="Q5681" s="47">
        <v>62.452435772103613</v>
      </c>
      <c r="R5681" s="47">
        <v>61.826764350494742</v>
      </c>
      <c r="S5681" s="47"/>
      <c r="T5681" s="47">
        <v>207.45400000000006</v>
      </c>
      <c r="U5681" s="47">
        <v>1.2479380251934367</v>
      </c>
      <c r="V5681" s="47">
        <v>208.7019380251935</v>
      </c>
      <c r="W5681" s="47">
        <v>206.61108541644586</v>
      </c>
      <c r="X5681" s="47">
        <v>15.712999999999994</v>
      </c>
      <c r="Y5681" s="47">
        <v>9.4521436992607788E-2</v>
      </c>
      <c r="Z5681" s="47">
        <v>15.807521436992602</v>
      </c>
      <c r="AA5681" s="47">
        <v>15.649155885876441</v>
      </c>
      <c r="AB5681" s="47">
        <v>223.16700000000006</v>
      </c>
      <c r="AC5681" s="47">
        <v>1.3424594621860444</v>
      </c>
      <c r="AD5681" s="47">
        <v>224.5094594621861</v>
      </c>
      <c r="AE5681" s="47">
        <v>222.2602413023223</v>
      </c>
    </row>
    <row r="5682" spans="1:31" ht="13" x14ac:dyDescent="0.3">
      <c r="A5682" s="46">
        <v>45163</v>
      </c>
      <c r="B5682" s="44">
        <v>15</v>
      </c>
      <c r="C5682" s="44" t="s">
        <v>5</v>
      </c>
      <c r="D5682" s="45">
        <v>47.199038999999999</v>
      </c>
      <c r="E5682" s="43">
        <v>1.0349145000000001E-2</v>
      </c>
      <c r="F5682" s="43"/>
      <c r="G5682" s="47">
        <v>56.045000000000002</v>
      </c>
      <c r="H5682" s="47">
        <v>0.30949233507088125</v>
      </c>
      <c r="I5682" s="47">
        <v>56.35449233507088</v>
      </c>
      <c r="J5682" s="47">
        <v>55.771271522493848</v>
      </c>
      <c r="K5682" s="47">
        <v>5.4720000000000004</v>
      </c>
      <c r="L5682" s="47">
        <v>3.0217540503307379E-2</v>
      </c>
      <c r="M5682" s="47">
        <v>5.5022175405033078</v>
      </c>
      <c r="N5682" s="47">
        <v>5.4452742933550962</v>
      </c>
      <c r="O5682" s="47">
        <v>61.517000000000003</v>
      </c>
      <c r="P5682" s="47">
        <v>0.33970987557418864</v>
      </c>
      <c r="Q5682" s="47">
        <v>61.85670987557419</v>
      </c>
      <c r="R5682" s="47">
        <v>61.216545815848946</v>
      </c>
      <c r="S5682" s="47"/>
      <c r="T5682" s="47">
        <v>205.05799999999994</v>
      </c>
      <c r="U5682" s="47">
        <v>1.1323736148624275</v>
      </c>
      <c r="V5682" s="47">
        <v>206.19037361486235</v>
      </c>
      <c r="W5682" s="47">
        <v>204.05647954071799</v>
      </c>
      <c r="X5682" s="47">
        <v>15.573</v>
      </c>
      <c r="Y5682" s="47">
        <v>8.5997397342471832E-2</v>
      </c>
      <c r="Z5682" s="47">
        <v>15.658997397342473</v>
      </c>
      <c r="AA5682" s="47">
        <v>15.496940162722755</v>
      </c>
      <c r="AB5682" s="47">
        <v>220.63099999999994</v>
      </c>
      <c r="AC5682" s="47">
        <v>1.2183710122048994</v>
      </c>
      <c r="AD5682" s="47">
        <v>221.84937101220481</v>
      </c>
      <c r="AE5682" s="47">
        <v>219.55341970344074</v>
      </c>
    </row>
    <row r="5683" spans="1:31" ht="13" x14ac:dyDescent="0.3">
      <c r="A5683" s="46">
        <v>45163</v>
      </c>
      <c r="B5683" s="44">
        <v>16</v>
      </c>
      <c r="C5683" s="44" t="s">
        <v>5</v>
      </c>
      <c r="D5683" s="45">
        <v>68.495296999999994</v>
      </c>
      <c r="E5683" s="43">
        <v>1.0965235E-2</v>
      </c>
      <c r="F5683" s="43"/>
      <c r="G5683" s="47">
        <v>55.271000000000001</v>
      </c>
      <c r="H5683" s="47">
        <v>0.49239807309878664</v>
      </c>
      <c r="I5683" s="47">
        <v>55.763398073098784</v>
      </c>
      <c r="J5683" s="47">
        <v>55.151939308828709</v>
      </c>
      <c r="K5683" s="47">
        <v>5.5580000000000007</v>
      </c>
      <c r="L5683" s="47">
        <v>4.9515089111524239E-2</v>
      </c>
      <c r="M5683" s="47">
        <v>5.6075150891115246</v>
      </c>
      <c r="N5683" s="47">
        <v>5.5460273683933705</v>
      </c>
      <c r="O5683" s="47">
        <v>60.829000000000001</v>
      </c>
      <c r="P5683" s="47">
        <v>0.54191316221031083</v>
      </c>
      <c r="Q5683" s="47">
        <v>61.370913162210307</v>
      </c>
      <c r="R5683" s="47">
        <v>60.697966677222077</v>
      </c>
      <c r="S5683" s="47"/>
      <c r="T5683" s="47">
        <v>203.50399999999999</v>
      </c>
      <c r="U5683" s="47">
        <v>1.8129756557307715</v>
      </c>
      <c r="V5683" s="47">
        <v>205.31697565573077</v>
      </c>
      <c r="W5683" s="47">
        <v>203.0656267681764</v>
      </c>
      <c r="X5683" s="47">
        <v>15.739999999999998</v>
      </c>
      <c r="Y5683" s="47">
        <v>0.14022445171201717</v>
      </c>
      <c r="Z5683" s="47">
        <v>15.880224451712015</v>
      </c>
      <c r="AA5683" s="47">
        <v>15.706094058746247</v>
      </c>
      <c r="AB5683" s="47">
        <v>219.244</v>
      </c>
      <c r="AC5683" s="47">
        <v>1.9532001074427887</v>
      </c>
      <c r="AD5683" s="47">
        <v>221.1972001074428</v>
      </c>
      <c r="AE5683" s="47">
        <v>218.77172082692266</v>
      </c>
    </row>
    <row r="5684" spans="1:31" ht="13" x14ac:dyDescent="0.3">
      <c r="A5684" s="46">
        <v>45163</v>
      </c>
      <c r="B5684" s="44">
        <v>17</v>
      </c>
      <c r="C5684" s="44" t="s">
        <v>5</v>
      </c>
      <c r="D5684" s="45">
        <v>82.448021999999995</v>
      </c>
      <c r="E5684" s="43">
        <v>1.1757115E-2</v>
      </c>
      <c r="F5684" s="43"/>
      <c r="G5684" s="47">
        <v>53.262</v>
      </c>
      <c r="H5684" s="47">
        <v>0.52369307661976638</v>
      </c>
      <c r="I5684" s="47">
        <v>53.785693076619765</v>
      </c>
      <c r="J5684" s="47">
        <v>53.153328497763241</v>
      </c>
      <c r="K5684" s="47">
        <v>5.4820000000000002</v>
      </c>
      <c r="L5684" s="47">
        <v>5.3901194961314992E-2</v>
      </c>
      <c r="M5684" s="47">
        <v>5.5359011949613155</v>
      </c>
      <c r="N5684" s="47">
        <v>5.4708149679835181</v>
      </c>
      <c r="O5684" s="47">
        <v>58.744</v>
      </c>
      <c r="P5684" s="47">
        <v>0.57759427158108134</v>
      </c>
      <c r="Q5684" s="47">
        <v>59.321594271581077</v>
      </c>
      <c r="R5684" s="47">
        <v>58.624143465746755</v>
      </c>
      <c r="S5684" s="47"/>
      <c r="T5684" s="47">
        <v>195.53899999999999</v>
      </c>
      <c r="U5684" s="47">
        <v>1.9226168846298015</v>
      </c>
      <c r="V5684" s="47">
        <v>197.46161688462979</v>
      </c>
      <c r="W5684" s="47">
        <v>195.14003794683126</v>
      </c>
      <c r="X5684" s="47">
        <v>15.534999999999998</v>
      </c>
      <c r="Y5684" s="47">
        <v>0.15274627211310257</v>
      </c>
      <c r="Z5684" s="47">
        <v>15.687746272113101</v>
      </c>
      <c r="AA5684" s="47">
        <v>15.503303635101046</v>
      </c>
      <c r="AB5684" s="47">
        <v>211.07399999999998</v>
      </c>
      <c r="AC5684" s="47">
        <v>2.0753631567429043</v>
      </c>
      <c r="AD5684" s="47">
        <v>213.14936315674288</v>
      </c>
      <c r="AE5684" s="47">
        <v>210.6433415819323</v>
      </c>
    </row>
    <row r="5685" spans="1:31" ht="13" x14ac:dyDescent="0.3">
      <c r="A5685" s="46">
        <v>45163</v>
      </c>
      <c r="B5685" s="44">
        <v>18</v>
      </c>
      <c r="C5685" s="44" t="s">
        <v>5</v>
      </c>
      <c r="D5685" s="45">
        <v>109.10959099999999</v>
      </c>
      <c r="E5685" s="43">
        <v>1.1611306E-2</v>
      </c>
      <c r="F5685" s="43"/>
      <c r="G5685" s="47">
        <v>50.414000000000001</v>
      </c>
      <c r="H5685" s="47">
        <v>0.35144849329280436</v>
      </c>
      <c r="I5685" s="47">
        <v>50.765448493292809</v>
      </c>
      <c r="J5685" s="47">
        <v>50.175995336609944</v>
      </c>
      <c r="K5685" s="47">
        <v>5.1950000000000003</v>
      </c>
      <c r="L5685" s="47">
        <v>3.6215633011784799E-2</v>
      </c>
      <c r="M5685" s="47">
        <v>5.2312156330117849</v>
      </c>
      <c r="N5685" s="47">
        <v>5.1704743875449015</v>
      </c>
      <c r="O5685" s="47">
        <v>55.609000000000002</v>
      </c>
      <c r="P5685" s="47">
        <v>0.38766412630458918</v>
      </c>
      <c r="Q5685" s="47">
        <v>55.996664126304594</v>
      </c>
      <c r="R5685" s="47">
        <v>55.346469724154844</v>
      </c>
      <c r="S5685" s="47"/>
      <c r="T5685" s="47">
        <v>185.88</v>
      </c>
      <c r="U5685" s="47">
        <v>1.2958155657806654</v>
      </c>
      <c r="V5685" s="47">
        <v>187.17581556578065</v>
      </c>
      <c r="W5685" s="47">
        <v>185.0024598954468</v>
      </c>
      <c r="X5685" s="47">
        <v>15.141999999999998</v>
      </c>
      <c r="Y5685" s="47">
        <v>0.10555863620104818</v>
      </c>
      <c r="Z5685" s="47">
        <v>15.247558636201045</v>
      </c>
      <c r="AA5685" s="47">
        <v>15.070514567123171</v>
      </c>
      <c r="AB5685" s="47">
        <v>201.02199999999999</v>
      </c>
      <c r="AC5685" s="47">
        <v>1.4013742019817135</v>
      </c>
      <c r="AD5685" s="47">
        <v>202.42337420198169</v>
      </c>
      <c r="AE5685" s="47">
        <v>200.07297446256999</v>
      </c>
    </row>
    <row r="5686" spans="1:31" ht="13" x14ac:dyDescent="0.3">
      <c r="A5686" s="46">
        <v>45163</v>
      </c>
      <c r="B5686" s="44">
        <v>19</v>
      </c>
      <c r="C5686" s="44" t="s">
        <v>5</v>
      </c>
      <c r="D5686" s="45">
        <v>36.196415999999999</v>
      </c>
      <c r="E5686" s="43">
        <v>1.1669514000000001E-2</v>
      </c>
      <c r="F5686" s="43"/>
      <c r="G5686" s="47">
        <v>47.006999999999998</v>
      </c>
      <c r="H5686" s="47">
        <v>0.25188252639087955</v>
      </c>
      <c r="I5686" s="47">
        <v>47.258882526390877</v>
      </c>
      <c r="J5686" s="47">
        <v>46.707394335124803</v>
      </c>
      <c r="K5686" s="47">
        <v>4.9960000000000004</v>
      </c>
      <c r="L5686" s="47">
        <v>2.6770589526003242E-2</v>
      </c>
      <c r="M5686" s="47">
        <v>5.0227705895260035</v>
      </c>
      <c r="N5686" s="47">
        <v>4.9641572978127417</v>
      </c>
      <c r="O5686" s="47">
        <v>52.003</v>
      </c>
      <c r="P5686" s="47">
        <v>0.2786531159168828</v>
      </c>
      <c r="Q5686" s="47">
        <v>52.281653115916882</v>
      </c>
      <c r="R5686" s="47">
        <v>51.671551632937543</v>
      </c>
      <c r="S5686" s="47"/>
      <c r="T5686" s="47">
        <v>175.50899999999996</v>
      </c>
      <c r="U5686" s="47">
        <v>0.94044823801427169</v>
      </c>
      <c r="V5686" s="47">
        <v>176.44944823801424</v>
      </c>
      <c r="W5686" s="47">
        <v>174.39036893150845</v>
      </c>
      <c r="X5686" s="47">
        <v>13.910999999999998</v>
      </c>
      <c r="Y5686" s="47">
        <v>7.4540766792680346E-2</v>
      </c>
      <c r="Z5686" s="47">
        <v>13.985540766792678</v>
      </c>
      <c r="AA5686" s="47">
        <v>13.822336303017019</v>
      </c>
      <c r="AB5686" s="47">
        <v>189.41999999999996</v>
      </c>
      <c r="AC5686" s="47">
        <v>1.0149890048069521</v>
      </c>
      <c r="AD5686" s="47">
        <v>190.43498900480691</v>
      </c>
      <c r="AE5686" s="47">
        <v>188.21270523452546</v>
      </c>
    </row>
    <row r="5687" spans="1:31" ht="13" x14ac:dyDescent="0.3">
      <c r="A5687" s="46">
        <v>45163</v>
      </c>
      <c r="B5687" s="44">
        <v>20</v>
      </c>
      <c r="C5687" s="44" t="s">
        <v>5</v>
      </c>
      <c r="D5687" s="45">
        <v>37.819329000000003</v>
      </c>
      <c r="E5687" s="43">
        <v>1.1393126999999999E-2</v>
      </c>
      <c r="F5687" s="43"/>
      <c r="G5687" s="47">
        <v>44.5</v>
      </c>
      <c r="H5687" s="47">
        <v>9.5938687358440869E-2</v>
      </c>
      <c r="I5687" s="47">
        <v>44.595938687358441</v>
      </c>
      <c r="J5687" s="47">
        <v>44.087851494209154</v>
      </c>
      <c r="K5687" s="47">
        <v>4.851</v>
      </c>
      <c r="L5687" s="47">
        <v>1.0458394884849363E-2</v>
      </c>
      <c r="M5687" s="47">
        <v>4.8614583948848491</v>
      </c>
      <c r="N5687" s="47">
        <v>4.8060711819867104</v>
      </c>
      <c r="O5687" s="47">
        <v>49.350999999999999</v>
      </c>
      <c r="P5687" s="47">
        <v>0.10639708224329023</v>
      </c>
      <c r="Q5687" s="47">
        <v>49.45739708224329</v>
      </c>
      <c r="R5687" s="47">
        <v>48.893922676195864</v>
      </c>
      <c r="S5687" s="47"/>
      <c r="T5687" s="47">
        <v>167.61899999999983</v>
      </c>
      <c r="U5687" s="47">
        <v>0.36137408620976375</v>
      </c>
      <c r="V5687" s="47">
        <v>167.98037408620959</v>
      </c>
      <c r="W5687" s="47">
        <v>166.06655235073791</v>
      </c>
      <c r="X5687" s="47">
        <v>13.479999999999999</v>
      </c>
      <c r="Y5687" s="47">
        <v>2.9061876530152426E-2</v>
      </c>
      <c r="Z5687" s="47">
        <v>13.509061876530151</v>
      </c>
      <c r="AA5687" s="47">
        <v>13.355151418919984</v>
      </c>
      <c r="AB5687" s="47">
        <v>181.09899999999982</v>
      </c>
      <c r="AC5687" s="47">
        <v>0.39043596273991615</v>
      </c>
      <c r="AD5687" s="47">
        <v>181.48943596273975</v>
      </c>
      <c r="AE5687" s="47">
        <v>179.42170376965788</v>
      </c>
    </row>
    <row r="5688" spans="1:31" ht="13" x14ac:dyDescent="0.3">
      <c r="A5688" s="46">
        <v>45163</v>
      </c>
      <c r="B5688" s="44">
        <v>21</v>
      </c>
      <c r="C5688" s="44" t="s">
        <v>5</v>
      </c>
      <c r="D5688" s="45">
        <v>37.389029000000001</v>
      </c>
      <c r="E5688" s="43">
        <v>1.1170960000000001E-2</v>
      </c>
      <c r="F5688" s="43"/>
      <c r="G5688" s="47">
        <v>42.728000000000002</v>
      </c>
      <c r="H5688" s="47">
        <v>0.31395166979926076</v>
      </c>
      <c r="I5688" s="47">
        <v>43.041951669799261</v>
      </c>
      <c r="J5688" s="47">
        <v>42.561131749373999</v>
      </c>
      <c r="K5688" s="47">
        <v>4.5030000000000001</v>
      </c>
      <c r="L5688" s="47">
        <v>3.3086602909241508E-2</v>
      </c>
      <c r="M5688" s="47">
        <v>4.5360866029092417</v>
      </c>
      <c r="N5688" s="47">
        <v>4.4854141609116072</v>
      </c>
      <c r="O5688" s="47">
        <v>47.231000000000002</v>
      </c>
      <c r="P5688" s="47">
        <v>0.34703827270850229</v>
      </c>
      <c r="Q5688" s="47">
        <v>47.578038272708504</v>
      </c>
      <c r="R5688" s="47">
        <v>47.046545910285609</v>
      </c>
      <c r="S5688" s="47"/>
      <c r="T5688" s="47">
        <v>161.48800000000003</v>
      </c>
      <c r="U5688" s="47">
        <v>1.1865621431506981</v>
      </c>
      <c r="V5688" s="47">
        <v>162.67456214315072</v>
      </c>
      <c r="W5688" s="47">
        <v>160.85733111643208</v>
      </c>
      <c r="X5688" s="47">
        <v>13.233999999999998</v>
      </c>
      <c r="Y5688" s="47">
        <v>9.7239196735709979E-2</v>
      </c>
      <c r="Z5688" s="47">
        <v>13.331239196735709</v>
      </c>
      <c r="AA5688" s="47">
        <v>13.182316456918542</v>
      </c>
      <c r="AB5688" s="47">
        <v>174.72200000000004</v>
      </c>
      <c r="AC5688" s="47">
        <v>1.2838013398864081</v>
      </c>
      <c r="AD5688" s="47">
        <v>176.00580133988643</v>
      </c>
      <c r="AE5688" s="47">
        <v>174.03964757335063</v>
      </c>
    </row>
    <row r="5689" spans="1:31" ht="13" x14ac:dyDescent="0.3">
      <c r="A5689" s="46">
        <v>45163</v>
      </c>
      <c r="B5689" s="44">
        <v>22</v>
      </c>
      <c r="C5689" s="44" t="s">
        <v>5</v>
      </c>
      <c r="D5689" s="45">
        <v>29.933130999999999</v>
      </c>
      <c r="E5689" s="43">
        <v>1.0789000999999999E-2</v>
      </c>
      <c r="F5689" s="43"/>
      <c r="G5689" s="47">
        <v>39.567999999999998</v>
      </c>
      <c r="H5689" s="47">
        <v>0.20592052968571109</v>
      </c>
      <c r="I5689" s="47">
        <v>39.773920529685711</v>
      </c>
      <c r="J5689" s="47">
        <v>39.344799661317012</v>
      </c>
      <c r="K5689" s="47">
        <v>4.202</v>
      </c>
      <c r="L5689" s="47">
        <v>2.1868127419615802E-2</v>
      </c>
      <c r="M5689" s="47">
        <v>4.2238681274196157</v>
      </c>
      <c r="N5689" s="47">
        <v>4.1782968099690176</v>
      </c>
      <c r="O5689" s="47">
        <v>43.769999999999996</v>
      </c>
      <c r="P5689" s="47">
        <v>0.22778865710532689</v>
      </c>
      <c r="Q5689" s="47">
        <v>43.997788657105325</v>
      </c>
      <c r="R5689" s="47">
        <v>43.523096471286031</v>
      </c>
      <c r="S5689" s="47"/>
      <c r="T5689" s="47">
        <v>148.58699999999999</v>
      </c>
      <c r="U5689" s="47">
        <v>0.77327925961410116</v>
      </c>
      <c r="V5689" s="47">
        <v>149.36027925961409</v>
      </c>
      <c r="W5689" s="47">
        <v>147.74883105732184</v>
      </c>
      <c r="X5689" s="47">
        <v>12.26</v>
      </c>
      <c r="Y5689" s="47">
        <v>6.3803722552234585E-2</v>
      </c>
      <c r="Z5689" s="47">
        <v>12.323803722552235</v>
      </c>
      <c r="AA5689" s="47">
        <v>12.190842191865814</v>
      </c>
      <c r="AB5689" s="47">
        <v>160.84699999999998</v>
      </c>
      <c r="AC5689" s="47">
        <v>0.8370829821663357</v>
      </c>
      <c r="AD5689" s="47">
        <v>161.68408298216633</v>
      </c>
      <c r="AE5689" s="47">
        <v>159.93967324918765</v>
      </c>
    </row>
    <row r="5690" spans="1:31" ht="13" x14ac:dyDescent="0.3">
      <c r="A5690" s="46">
        <v>45163</v>
      </c>
      <c r="B5690" s="44">
        <v>23</v>
      </c>
      <c r="C5690" s="44" t="s">
        <v>5</v>
      </c>
      <c r="D5690" s="45">
        <v>27.791046999999999</v>
      </c>
      <c r="E5690" s="43">
        <v>1.0351226999999999E-2</v>
      </c>
      <c r="F5690" s="43"/>
      <c r="G5690" s="47">
        <v>36.118000000000002</v>
      </c>
      <c r="H5690" s="47">
        <v>0.16910839196035027</v>
      </c>
      <c r="I5690" s="47">
        <v>36.287108391960352</v>
      </c>
      <c r="J5690" s="47">
        <v>35.911492295821567</v>
      </c>
      <c r="K5690" s="47">
        <v>3.8109999999999999</v>
      </c>
      <c r="L5690" s="47">
        <v>1.7843515193557088E-2</v>
      </c>
      <c r="M5690" s="47">
        <v>3.8288435151935571</v>
      </c>
      <c r="N5690" s="47">
        <v>3.7892102868203108</v>
      </c>
      <c r="O5690" s="47">
        <v>39.929000000000002</v>
      </c>
      <c r="P5690" s="47">
        <v>0.18695190715390736</v>
      </c>
      <c r="Q5690" s="47">
        <v>40.115951907153907</v>
      </c>
      <c r="R5690" s="47">
        <v>39.700702582641881</v>
      </c>
      <c r="S5690" s="47"/>
      <c r="T5690" s="47">
        <v>135.09299999999999</v>
      </c>
      <c r="U5690" s="47">
        <v>0.63252007295807067</v>
      </c>
      <c r="V5690" s="47">
        <v>135.72552007295806</v>
      </c>
      <c r="W5690" s="47">
        <v>134.32059440498981</v>
      </c>
      <c r="X5690" s="47">
        <v>11.397999999999996</v>
      </c>
      <c r="Y5690" s="47">
        <v>5.3366671785925905E-2</v>
      </c>
      <c r="Z5690" s="47">
        <v>11.451366671785921</v>
      </c>
      <c r="AA5690" s="47">
        <v>11.332830975906031</v>
      </c>
      <c r="AB5690" s="47">
        <v>146.49099999999999</v>
      </c>
      <c r="AC5690" s="47">
        <v>0.68588674474399658</v>
      </c>
      <c r="AD5690" s="47">
        <v>147.176886744744</v>
      </c>
      <c r="AE5690" s="47">
        <v>145.65342538089584</v>
      </c>
    </row>
    <row r="5691" spans="1:31" ht="13" x14ac:dyDescent="0.3">
      <c r="A5691" s="46">
        <v>45163</v>
      </c>
      <c r="B5691" s="44">
        <v>24</v>
      </c>
      <c r="C5691" s="44" t="s">
        <v>3</v>
      </c>
      <c r="D5691" s="45">
        <v>27.074774999999999</v>
      </c>
      <c r="E5691" s="43">
        <v>1.0316166E-2</v>
      </c>
      <c r="F5691" s="43"/>
      <c r="G5691" s="47">
        <v>33.809000000000005</v>
      </c>
      <c r="H5691" s="47">
        <v>0.11082497907709445</v>
      </c>
      <c r="I5691" s="47">
        <v>33.919824979077099</v>
      </c>
      <c r="J5691" s="47">
        <v>33.569902433901994</v>
      </c>
      <c r="K5691" s="47">
        <v>3.5109999999999997</v>
      </c>
      <c r="L5691" s="47">
        <v>1.1508962156221081E-2</v>
      </c>
      <c r="M5691" s="47">
        <v>3.5225089621562207</v>
      </c>
      <c r="N5691" s="47">
        <v>3.4861701749661296</v>
      </c>
      <c r="O5691" s="47">
        <v>37.320000000000007</v>
      </c>
      <c r="P5691" s="47">
        <v>0.12233394123331552</v>
      </c>
      <c r="Q5691" s="47">
        <v>37.442333941233322</v>
      </c>
      <c r="R5691" s="47">
        <v>37.056072608868121</v>
      </c>
      <c r="S5691" s="47"/>
      <c r="T5691" s="47">
        <v>124.15800000000004</v>
      </c>
      <c r="U5691" s="47">
        <v>0.40698653471720236</v>
      </c>
      <c r="V5691" s="47">
        <v>124.56498653471725</v>
      </c>
      <c r="W5691" s="47">
        <v>123.27995345583734</v>
      </c>
      <c r="X5691" s="47">
        <v>10.439000000000002</v>
      </c>
      <c r="Y5691" s="47">
        <v>3.4218757034688657E-2</v>
      </c>
      <c r="Z5691" s="47">
        <v>10.47321875703469</v>
      </c>
      <c r="AA5691" s="47">
        <v>10.365175293782807</v>
      </c>
      <c r="AB5691" s="47">
        <v>134.59700000000004</v>
      </c>
      <c r="AC5691" s="47">
        <v>0.44120529175189105</v>
      </c>
      <c r="AD5691" s="47">
        <v>135.03820529175195</v>
      </c>
      <c r="AE5691" s="47">
        <v>133.64512874962014</v>
      </c>
    </row>
    <row r="5692" spans="1:31" ht="13" x14ac:dyDescent="0.3">
      <c r="A5692" s="46">
        <v>45164</v>
      </c>
      <c r="B5692" s="44">
        <v>1</v>
      </c>
      <c r="C5692" s="44" t="s">
        <v>3</v>
      </c>
      <c r="D5692" s="45">
        <v>22.282133999999999</v>
      </c>
      <c r="E5692" s="43">
        <v>1.1118285E-2</v>
      </c>
      <c r="F5692" s="43"/>
      <c r="G5692" s="47">
        <v>32.131999999999998</v>
      </c>
      <c r="H5692" s="47">
        <v>0.23349775353753704</v>
      </c>
      <c r="I5692" s="47">
        <v>32.365497753537532</v>
      </c>
      <c r="J5692" s="47">
        <v>32.00564892534684</v>
      </c>
      <c r="K5692" s="47">
        <v>3.234</v>
      </c>
      <c r="L5692" s="47">
        <v>2.3500925399613931E-2</v>
      </c>
      <c r="M5692" s="47">
        <v>3.2575009253996141</v>
      </c>
      <c r="N5692" s="47">
        <v>3.2212831017232575</v>
      </c>
      <c r="O5692" s="47">
        <v>35.366</v>
      </c>
      <c r="P5692" s="47">
        <v>0.256998678937151</v>
      </c>
      <c r="Q5692" s="47">
        <v>35.622998678937144</v>
      </c>
      <c r="R5692" s="47">
        <v>35.226932027070099</v>
      </c>
      <c r="S5692" s="47"/>
      <c r="T5692" s="47">
        <v>117.033</v>
      </c>
      <c r="U5692" s="47">
        <v>0.85045881332498985</v>
      </c>
      <c r="V5692" s="47">
        <v>117.88345881332499</v>
      </c>
      <c r="W5692" s="47">
        <v>116.57279692145268</v>
      </c>
      <c r="X5692" s="47">
        <v>9.7749999999999968</v>
      </c>
      <c r="Y5692" s="47">
        <v>7.1033254725178144E-2</v>
      </c>
      <c r="Z5692" s="47">
        <v>9.8460332547251745</v>
      </c>
      <c r="AA5692" s="47">
        <v>9.736562250879663</v>
      </c>
      <c r="AB5692" s="47">
        <v>126.80799999999999</v>
      </c>
      <c r="AC5692" s="47">
        <v>0.92149206805016803</v>
      </c>
      <c r="AD5692" s="47">
        <v>127.72949206805016</v>
      </c>
      <c r="AE5692" s="47">
        <v>126.30935917233234</v>
      </c>
    </row>
    <row r="5693" spans="1:31" ht="13" x14ac:dyDescent="0.3">
      <c r="A5693" s="46">
        <v>45164</v>
      </c>
      <c r="B5693" s="44">
        <v>2</v>
      </c>
      <c r="C5693" s="44" t="s">
        <v>3</v>
      </c>
      <c r="D5693" s="45">
        <v>21.029776999999999</v>
      </c>
      <c r="E5693" s="43">
        <v>1.1049117000000001E-2</v>
      </c>
      <c r="F5693" s="43"/>
      <c r="G5693" s="47">
        <v>30.774000000000001</v>
      </c>
      <c r="H5693" s="47">
        <v>0.27060945839475575</v>
      </c>
      <c r="I5693" s="47">
        <v>31.044609458394756</v>
      </c>
      <c r="J5693" s="47">
        <v>30.701593936269646</v>
      </c>
      <c r="K5693" s="47">
        <v>3.133</v>
      </c>
      <c r="L5693" s="47">
        <v>2.7549861348890939E-2</v>
      </c>
      <c r="M5693" s="47">
        <v>3.1605498613488909</v>
      </c>
      <c r="N5693" s="47">
        <v>3.1256285761465135</v>
      </c>
      <c r="O5693" s="47">
        <v>33.907000000000004</v>
      </c>
      <c r="P5693" s="47">
        <v>0.29815931974364668</v>
      </c>
      <c r="Q5693" s="47">
        <v>34.20515931974365</v>
      </c>
      <c r="R5693" s="47">
        <v>33.827222512416157</v>
      </c>
      <c r="S5693" s="47"/>
      <c r="T5693" s="47">
        <v>113.10900000000005</v>
      </c>
      <c r="U5693" s="47">
        <v>0.99461770421695073</v>
      </c>
      <c r="V5693" s="47">
        <v>114.103617704217</v>
      </c>
      <c r="W5693" s="47">
        <v>112.84287348207984</v>
      </c>
      <c r="X5693" s="47">
        <v>9.4640000000000004</v>
      </c>
      <c r="Y5693" s="47">
        <v>8.322115793357926E-2</v>
      </c>
      <c r="Z5693" s="47">
        <v>9.5472211579335795</v>
      </c>
      <c r="AA5693" s="47">
        <v>9.4417327943346958</v>
      </c>
      <c r="AB5693" s="47">
        <v>122.57300000000005</v>
      </c>
      <c r="AC5693" s="47">
        <v>1.0778388621505299</v>
      </c>
      <c r="AD5693" s="47">
        <v>123.65083886215058</v>
      </c>
      <c r="AE5693" s="47">
        <v>122.28460627641454</v>
      </c>
    </row>
    <row r="5694" spans="1:31" ht="13" x14ac:dyDescent="0.3">
      <c r="A5694" s="46">
        <v>45164</v>
      </c>
      <c r="B5694" s="44">
        <v>3</v>
      </c>
      <c r="C5694" s="44" t="s">
        <v>3</v>
      </c>
      <c r="D5694" s="45">
        <v>21.590078999999999</v>
      </c>
      <c r="E5694" s="43">
        <v>1.1284222E-2</v>
      </c>
      <c r="F5694" s="43"/>
      <c r="G5694" s="47">
        <v>29.879000000000001</v>
      </c>
      <c r="H5694" s="47">
        <v>0.23586418286934202</v>
      </c>
      <c r="I5694" s="47">
        <v>30.114864182869344</v>
      </c>
      <c r="J5694" s="47">
        <v>29.775041369929998</v>
      </c>
      <c r="K5694" s="47">
        <v>3.08</v>
      </c>
      <c r="L5694" s="47">
        <v>2.4313453704527373E-2</v>
      </c>
      <c r="M5694" s="47">
        <v>3.1043134537045276</v>
      </c>
      <c r="N5694" s="47">
        <v>3.0692836915353388</v>
      </c>
      <c r="O5694" s="47">
        <v>32.959000000000003</v>
      </c>
      <c r="P5694" s="47">
        <v>0.26017763657386939</v>
      </c>
      <c r="Q5694" s="47">
        <v>33.219177636573875</v>
      </c>
      <c r="R5694" s="47">
        <v>32.844325061465334</v>
      </c>
      <c r="S5694" s="47"/>
      <c r="T5694" s="47">
        <v>110.74299999999998</v>
      </c>
      <c r="U5694" s="47">
        <v>0.87420285831184241</v>
      </c>
      <c r="V5694" s="47">
        <v>111.61720285831183</v>
      </c>
      <c r="W5694" s="47">
        <v>110.3576895622396</v>
      </c>
      <c r="X5694" s="47">
        <v>9.2479999999999993</v>
      </c>
      <c r="Y5694" s="47">
        <v>7.3003512941386073E-2</v>
      </c>
      <c r="Z5694" s="47">
        <v>9.3210035129413846</v>
      </c>
      <c r="AA5694" s="47">
        <v>9.2158232400385742</v>
      </c>
      <c r="AB5694" s="47">
        <v>119.99099999999999</v>
      </c>
      <c r="AC5694" s="47">
        <v>0.94720637125322849</v>
      </c>
      <c r="AD5694" s="47">
        <v>120.93820637125322</v>
      </c>
      <c r="AE5694" s="47">
        <v>119.57351280227817</v>
      </c>
    </row>
    <row r="5695" spans="1:31" ht="13" x14ac:dyDescent="0.3">
      <c r="A5695" s="46">
        <v>45164</v>
      </c>
      <c r="B5695" s="44">
        <v>4</v>
      </c>
      <c r="C5695" s="44" t="s">
        <v>3</v>
      </c>
      <c r="D5695" s="45">
        <v>19.087416999999999</v>
      </c>
      <c r="E5695" s="43">
        <v>1.1428139E-2</v>
      </c>
      <c r="F5695" s="43"/>
      <c r="G5695" s="47">
        <v>29.493000000000002</v>
      </c>
      <c r="H5695" s="47">
        <v>0.25201727515765837</v>
      </c>
      <c r="I5695" s="47">
        <v>29.745017275157661</v>
      </c>
      <c r="J5695" s="47">
        <v>29.405087083179758</v>
      </c>
      <c r="K5695" s="47">
        <v>3.0339999999999998</v>
      </c>
      <c r="L5695" s="47">
        <v>2.5925487838752766E-2</v>
      </c>
      <c r="M5695" s="47">
        <v>3.0599254878387527</v>
      </c>
      <c r="N5695" s="47">
        <v>3.024956234034089</v>
      </c>
      <c r="O5695" s="47">
        <v>32.527000000000001</v>
      </c>
      <c r="P5695" s="47">
        <v>0.27794276299641113</v>
      </c>
      <c r="Q5695" s="47">
        <v>32.804942762996411</v>
      </c>
      <c r="R5695" s="47">
        <v>32.430043317213844</v>
      </c>
      <c r="S5695" s="47"/>
      <c r="T5695" s="47">
        <v>109.74200000000003</v>
      </c>
      <c r="U5695" s="47">
        <v>0.93774386499683815</v>
      </c>
      <c r="V5695" s="47">
        <v>110.67974386499687</v>
      </c>
      <c r="W5695" s="47">
        <v>109.41488036762328</v>
      </c>
      <c r="X5695" s="47">
        <v>9.173</v>
      </c>
      <c r="Y5695" s="47">
        <v>7.8383157529623979E-2</v>
      </c>
      <c r="Z5695" s="47">
        <v>9.2513831575296237</v>
      </c>
      <c r="AA5695" s="47">
        <v>9.1456570648631175</v>
      </c>
      <c r="AB5695" s="47">
        <v>118.91500000000003</v>
      </c>
      <c r="AC5695" s="47">
        <v>1.016127022526462</v>
      </c>
      <c r="AD5695" s="47">
        <v>119.93112702252648</v>
      </c>
      <c r="AE5695" s="47">
        <v>118.5605374324864</v>
      </c>
    </row>
    <row r="5696" spans="1:31" ht="13" x14ac:dyDescent="0.3">
      <c r="A5696" s="46">
        <v>45164</v>
      </c>
      <c r="B5696" s="44">
        <v>5</v>
      </c>
      <c r="C5696" s="44" t="s">
        <v>3</v>
      </c>
      <c r="D5696" s="45">
        <v>15.465121999999999</v>
      </c>
      <c r="E5696" s="43">
        <v>1.0987828E-2</v>
      </c>
      <c r="F5696" s="43"/>
      <c r="G5696" s="47">
        <v>29.947999999999997</v>
      </c>
      <c r="H5696" s="47">
        <v>0.32950901188412923</v>
      </c>
      <c r="I5696" s="47">
        <v>30.277509011884128</v>
      </c>
      <c r="J5696" s="47">
        <v>29.944824950593095</v>
      </c>
      <c r="K5696" s="47">
        <v>3.0429999999999997</v>
      </c>
      <c r="L5696" s="47">
        <v>3.3481231573507589E-2</v>
      </c>
      <c r="M5696" s="47">
        <v>3.0764812315735073</v>
      </c>
      <c r="N5696" s="47">
        <v>3.0426773849557494</v>
      </c>
      <c r="O5696" s="47">
        <v>32.991</v>
      </c>
      <c r="P5696" s="47">
        <v>0.36299024345763681</v>
      </c>
      <c r="Q5696" s="47">
        <v>33.353990243457638</v>
      </c>
      <c r="R5696" s="47">
        <v>32.987502335548847</v>
      </c>
      <c r="S5696" s="47"/>
      <c r="T5696" s="47">
        <v>110.93999999999997</v>
      </c>
      <c r="U5696" s="47">
        <v>1.2206401021245257</v>
      </c>
      <c r="V5696" s="47">
        <v>112.16064010212449</v>
      </c>
      <c r="W5696" s="47">
        <v>110.92823828031244</v>
      </c>
      <c r="X5696" s="47">
        <v>9.2899999999999991</v>
      </c>
      <c r="Y5696" s="47">
        <v>0.10221513023919998</v>
      </c>
      <c r="Z5696" s="47">
        <v>9.3922151302391992</v>
      </c>
      <c r="AA5696" s="47">
        <v>9.2890150858491332</v>
      </c>
      <c r="AB5696" s="47">
        <v>120.22999999999996</v>
      </c>
      <c r="AC5696" s="47">
        <v>1.3228552323637257</v>
      </c>
      <c r="AD5696" s="47">
        <v>121.55285523236368</v>
      </c>
      <c r="AE5696" s="47">
        <v>120.21725336616157</v>
      </c>
    </row>
    <row r="5697" spans="1:31" ht="13" x14ac:dyDescent="0.3">
      <c r="A5697" s="46">
        <v>45164</v>
      </c>
      <c r="B5697" s="44">
        <v>6</v>
      </c>
      <c r="C5697" s="44" t="s">
        <v>3</v>
      </c>
      <c r="D5697" s="45">
        <v>17.090599999999998</v>
      </c>
      <c r="E5697" s="43">
        <v>1.0773862E-2</v>
      </c>
      <c r="F5697" s="43"/>
      <c r="G5697" s="47">
        <v>30.901999999999994</v>
      </c>
      <c r="H5697" s="47">
        <v>0.27844654647588801</v>
      </c>
      <c r="I5697" s="47">
        <v>31.180446546475881</v>
      </c>
      <c r="J5697" s="47">
        <v>30.844512718285774</v>
      </c>
      <c r="K5697" s="47">
        <v>3.1280000000000001</v>
      </c>
      <c r="L5697" s="47">
        <v>2.8185256532799751E-2</v>
      </c>
      <c r="M5697" s="47">
        <v>3.1561852565327997</v>
      </c>
      <c r="N5697" s="47">
        <v>3.1221809521324806</v>
      </c>
      <c r="O5697" s="47">
        <v>34.029999999999994</v>
      </c>
      <c r="P5697" s="47">
        <v>0.30663180300868775</v>
      </c>
      <c r="Q5697" s="47">
        <v>34.336631803008679</v>
      </c>
      <c r="R5697" s="47">
        <v>33.966693670418252</v>
      </c>
      <c r="S5697" s="47"/>
      <c r="T5697" s="47">
        <v>116.18599999999999</v>
      </c>
      <c r="U5697" s="47">
        <v>1.0469092760613401</v>
      </c>
      <c r="V5697" s="47">
        <v>117.23290927606133</v>
      </c>
      <c r="W5697" s="47">
        <v>115.96985808966254</v>
      </c>
      <c r="X5697" s="47">
        <v>9.7479999999999958</v>
      </c>
      <c r="Y5697" s="47">
        <v>8.7835639604134222E-2</v>
      </c>
      <c r="Z5697" s="47">
        <v>9.8358356396041309</v>
      </c>
      <c r="AA5697" s="47">
        <v>9.729865703768354</v>
      </c>
      <c r="AB5697" s="47">
        <v>125.93399999999998</v>
      </c>
      <c r="AC5697" s="47">
        <v>1.1347449156654743</v>
      </c>
      <c r="AD5697" s="47">
        <v>127.06874491566546</v>
      </c>
      <c r="AE5697" s="47">
        <v>125.69972379343089</v>
      </c>
    </row>
    <row r="5698" spans="1:31" ht="13" x14ac:dyDescent="0.3">
      <c r="A5698" s="46">
        <v>45164</v>
      </c>
      <c r="B5698" s="44">
        <v>7</v>
      </c>
      <c r="C5698" s="44" t="s">
        <v>3</v>
      </c>
      <c r="D5698" s="45">
        <v>19.081389000000001</v>
      </c>
      <c r="E5698" s="43">
        <v>1.0757129000000001E-2</v>
      </c>
      <c r="F5698" s="43"/>
      <c r="G5698" s="47">
        <v>31.930999999999997</v>
      </c>
      <c r="H5698" s="47">
        <v>0.19961997851897215</v>
      </c>
      <c r="I5698" s="47">
        <v>32.130619978518972</v>
      </c>
      <c r="J5698" s="47">
        <v>31.784986754560066</v>
      </c>
      <c r="K5698" s="47">
        <v>3.327</v>
      </c>
      <c r="L5698" s="47">
        <v>2.0799087674442402E-2</v>
      </c>
      <c r="M5698" s="47">
        <v>3.3477990876744426</v>
      </c>
      <c r="N5698" s="47">
        <v>3.3117863810222463</v>
      </c>
      <c r="O5698" s="47">
        <v>35.257999999999996</v>
      </c>
      <c r="P5698" s="47">
        <v>0.22041906619341456</v>
      </c>
      <c r="Q5698" s="47">
        <v>35.478419066193418</v>
      </c>
      <c r="R5698" s="47">
        <v>35.09677313558231</v>
      </c>
      <c r="S5698" s="47"/>
      <c r="T5698" s="47">
        <v>122.24599999999998</v>
      </c>
      <c r="U5698" s="47">
        <v>0.76423362544330786</v>
      </c>
      <c r="V5698" s="47">
        <v>123.01023362544329</v>
      </c>
      <c r="W5698" s="47">
        <v>121.68699667401425</v>
      </c>
      <c r="X5698" s="47">
        <v>10.225000000000001</v>
      </c>
      <c r="Y5698" s="47">
        <v>6.3922654484873345E-2</v>
      </c>
      <c r="Z5698" s="47">
        <v>10.288922654484875</v>
      </c>
      <c r="AA5698" s="47">
        <v>10.178243386219558</v>
      </c>
      <c r="AB5698" s="47">
        <v>132.47099999999998</v>
      </c>
      <c r="AC5698" s="47">
        <v>0.82815627992818119</v>
      </c>
      <c r="AD5698" s="47">
        <v>133.29915627992816</v>
      </c>
      <c r="AE5698" s="47">
        <v>131.86524006023382</v>
      </c>
    </row>
    <row r="5699" spans="1:31" ht="13" x14ac:dyDescent="0.3">
      <c r="A5699" s="46">
        <v>45164</v>
      </c>
      <c r="B5699" s="44">
        <v>8</v>
      </c>
      <c r="C5699" s="44" t="s">
        <v>3</v>
      </c>
      <c r="D5699" s="45">
        <v>19.782025999999998</v>
      </c>
      <c r="E5699" s="43">
        <v>1.0658926000000001E-2</v>
      </c>
      <c r="F5699" s="43"/>
      <c r="G5699" s="47">
        <v>32.617000000000012</v>
      </c>
      <c r="H5699" s="47">
        <v>0.2756335427935015</v>
      </c>
      <c r="I5699" s="47">
        <v>32.892633542793511</v>
      </c>
      <c r="J5699" s="47">
        <v>32.542033395915759</v>
      </c>
      <c r="K5699" s="47">
        <v>3.528</v>
      </c>
      <c r="L5699" s="47">
        <v>2.9813751693149978E-2</v>
      </c>
      <c r="M5699" s="47">
        <v>3.5578137516931498</v>
      </c>
      <c r="N5699" s="47">
        <v>3.5198912781920701</v>
      </c>
      <c r="O5699" s="47">
        <v>36.14500000000001</v>
      </c>
      <c r="P5699" s="47">
        <v>0.30544729448665148</v>
      </c>
      <c r="Q5699" s="47">
        <v>36.450447294486665</v>
      </c>
      <c r="R5699" s="47">
        <v>36.061924674107829</v>
      </c>
      <c r="S5699" s="47"/>
      <c r="T5699" s="47">
        <v>126.46800000000007</v>
      </c>
      <c r="U5699" s="47">
        <v>1.0687317316126117</v>
      </c>
      <c r="V5699" s="47">
        <v>127.53673173161269</v>
      </c>
      <c r="W5699" s="47">
        <v>126.17732714580359</v>
      </c>
      <c r="X5699" s="47">
        <v>10.495000000000001</v>
      </c>
      <c r="Y5699" s="47">
        <v>8.8689150799208916E-2</v>
      </c>
      <c r="Z5699" s="47">
        <v>10.583689150799209</v>
      </c>
      <c r="AA5699" s="47">
        <v>10.470878391333837</v>
      </c>
      <c r="AB5699" s="47">
        <v>136.96300000000008</v>
      </c>
      <c r="AC5699" s="47">
        <v>1.1574208824118206</v>
      </c>
      <c r="AD5699" s="47">
        <v>138.12042088241191</v>
      </c>
      <c r="AE5699" s="47">
        <v>136.64820553713741</v>
      </c>
    </row>
    <row r="5700" spans="1:31" ht="13" x14ac:dyDescent="0.3">
      <c r="A5700" s="46">
        <v>45164</v>
      </c>
      <c r="B5700" s="44">
        <v>9</v>
      </c>
      <c r="C5700" s="44" t="s">
        <v>3</v>
      </c>
      <c r="D5700" s="45">
        <v>25.463812999999998</v>
      </c>
      <c r="E5700" s="43">
        <v>1.0672783E-2</v>
      </c>
      <c r="F5700" s="43"/>
      <c r="G5700" s="47">
        <v>35.301000000000002</v>
      </c>
      <c r="H5700" s="47">
        <v>0.28771379758300408</v>
      </c>
      <c r="I5700" s="47">
        <v>35.588713797583004</v>
      </c>
      <c r="J5700" s="47">
        <v>35.208883177972297</v>
      </c>
      <c r="K5700" s="47">
        <v>3.9790000000000005</v>
      </c>
      <c r="L5700" s="47">
        <v>3.2430050156731345E-2</v>
      </c>
      <c r="M5700" s="47">
        <v>4.0114300501567319</v>
      </c>
      <c r="N5700" s="47">
        <v>3.96861692771173</v>
      </c>
      <c r="O5700" s="47">
        <v>39.28</v>
      </c>
      <c r="P5700" s="47">
        <v>0.32014384773973542</v>
      </c>
      <c r="Q5700" s="47">
        <v>39.600143847739737</v>
      </c>
      <c r="R5700" s="47">
        <v>39.177500105684025</v>
      </c>
      <c r="S5700" s="47"/>
      <c r="T5700" s="47">
        <v>137.41400000000002</v>
      </c>
      <c r="U5700" s="47">
        <v>1.1199655471819756</v>
      </c>
      <c r="V5700" s="47">
        <v>138.53396554718199</v>
      </c>
      <c r="W5700" s="47">
        <v>137.05542259476744</v>
      </c>
      <c r="X5700" s="47">
        <v>11.495999999999999</v>
      </c>
      <c r="Y5700" s="47">
        <v>9.3695867454582416E-2</v>
      </c>
      <c r="Z5700" s="47">
        <v>11.589695867454582</v>
      </c>
      <c r="AA5700" s="47">
        <v>11.466001558425242</v>
      </c>
      <c r="AB5700" s="47">
        <v>148.91000000000003</v>
      </c>
      <c r="AC5700" s="47">
        <v>1.2136614146365581</v>
      </c>
      <c r="AD5700" s="47">
        <v>150.12366141463659</v>
      </c>
      <c r="AE5700" s="47">
        <v>148.52142415319267</v>
      </c>
    </row>
    <row r="5701" spans="1:31" ht="13" x14ac:dyDescent="0.3">
      <c r="A5701" s="46">
        <v>45164</v>
      </c>
      <c r="B5701" s="44">
        <v>10</v>
      </c>
      <c r="C5701" s="44" t="s">
        <v>3</v>
      </c>
      <c r="D5701" s="45">
        <v>42.019996999999996</v>
      </c>
      <c r="E5701" s="43">
        <v>1.0545821E-2</v>
      </c>
      <c r="F5701" s="43"/>
      <c r="G5701" s="47">
        <v>38.713000000000001</v>
      </c>
      <c r="H5701" s="47">
        <v>0.30481437141863271</v>
      </c>
      <c r="I5701" s="47">
        <v>39.017814371418631</v>
      </c>
      <c r="J5701" s="47">
        <v>38.606339485246423</v>
      </c>
      <c r="K5701" s="47">
        <v>4.3360000000000003</v>
      </c>
      <c r="L5701" s="47">
        <v>3.4140343411029672E-2</v>
      </c>
      <c r="M5701" s="47">
        <v>4.3701403434110304</v>
      </c>
      <c r="N5701" s="47">
        <v>4.324053625604539</v>
      </c>
      <c r="O5701" s="47">
        <v>43.048999999999999</v>
      </c>
      <c r="P5701" s="47">
        <v>0.33895471482966238</v>
      </c>
      <c r="Q5701" s="47">
        <v>43.387954714829661</v>
      </c>
      <c r="R5701" s="47">
        <v>42.930393110850964</v>
      </c>
      <c r="S5701" s="47"/>
      <c r="T5701" s="47">
        <v>150.45100000000002</v>
      </c>
      <c r="U5701" s="47">
        <v>1.1846053520601534</v>
      </c>
      <c r="V5701" s="47">
        <v>151.63560535206017</v>
      </c>
      <c r="W5701" s="47">
        <v>150.0364834007907</v>
      </c>
      <c r="X5701" s="47">
        <v>12.547999999999998</v>
      </c>
      <c r="Y5701" s="47">
        <v>9.8799130332472368E-2</v>
      </c>
      <c r="Z5701" s="47">
        <v>12.64679913033247</v>
      </c>
      <c r="AA5701" s="47">
        <v>12.513428250481027</v>
      </c>
      <c r="AB5701" s="47">
        <v>162.99900000000002</v>
      </c>
      <c r="AC5701" s="47">
        <v>1.2834044823926258</v>
      </c>
      <c r="AD5701" s="47">
        <v>164.28240448239265</v>
      </c>
      <c r="AE5701" s="47">
        <v>162.54991165127171</v>
      </c>
    </row>
    <row r="5702" spans="1:31" ht="13" x14ac:dyDescent="0.3">
      <c r="A5702" s="46">
        <v>45164</v>
      </c>
      <c r="B5702" s="44">
        <v>11</v>
      </c>
      <c r="C5702" s="44" t="s">
        <v>3</v>
      </c>
      <c r="D5702" s="45">
        <v>24.879327</v>
      </c>
      <c r="E5702" s="43">
        <v>1.0621866000000001E-2</v>
      </c>
      <c r="F5702" s="43"/>
      <c r="G5702" s="47">
        <v>41.824000000000005</v>
      </c>
      <c r="H5702" s="47">
        <v>0.24371883143050818</v>
      </c>
      <c r="I5702" s="47">
        <v>42.067718831430511</v>
      </c>
      <c r="J5702" s="47">
        <v>41.620881159077378</v>
      </c>
      <c r="K5702" s="47">
        <v>4.6020000000000003</v>
      </c>
      <c r="L5702" s="47">
        <v>2.6816996514996142E-2</v>
      </c>
      <c r="M5702" s="47">
        <v>4.6288169965149963</v>
      </c>
      <c r="N5702" s="47">
        <v>4.5796503226394911</v>
      </c>
      <c r="O5702" s="47">
        <v>46.426000000000002</v>
      </c>
      <c r="P5702" s="47">
        <v>0.27053582794550435</v>
      </c>
      <c r="Q5702" s="47">
        <v>46.69653582794551</v>
      </c>
      <c r="R5702" s="47">
        <v>46.200531481716865</v>
      </c>
      <c r="S5702" s="47"/>
      <c r="T5702" s="47">
        <v>158.81100000000004</v>
      </c>
      <c r="U5702" s="47">
        <v>0.92543112419449203</v>
      </c>
      <c r="V5702" s="47">
        <v>159.73643112419452</v>
      </c>
      <c r="W5702" s="47">
        <v>158.0397321574751</v>
      </c>
      <c r="X5702" s="47">
        <v>13.255999999999998</v>
      </c>
      <c r="Y5702" s="47">
        <v>7.7246002999302205E-2</v>
      </c>
      <c r="Z5702" s="47">
        <v>13.333246002999301</v>
      </c>
      <c r="AA5702" s="47">
        <v>13.191622050610407</v>
      </c>
      <c r="AB5702" s="47">
        <v>172.06700000000004</v>
      </c>
      <c r="AC5702" s="47">
        <v>1.0026771271937942</v>
      </c>
      <c r="AD5702" s="47">
        <v>173.06967712719381</v>
      </c>
      <c r="AE5702" s="47">
        <v>171.23135420808552</v>
      </c>
    </row>
    <row r="5703" spans="1:31" ht="13" x14ac:dyDescent="0.3">
      <c r="A5703" s="46">
        <v>45164</v>
      </c>
      <c r="B5703" s="44">
        <v>12</v>
      </c>
      <c r="C5703" s="44" t="s">
        <v>3</v>
      </c>
      <c r="D5703" s="45">
        <v>37.255836000000002</v>
      </c>
      <c r="E5703" s="43">
        <v>1.1067537000000001E-2</v>
      </c>
      <c r="F5703" s="43"/>
      <c r="G5703" s="47">
        <v>43.48</v>
      </c>
      <c r="H5703" s="47">
        <v>0.33359422478263068</v>
      </c>
      <c r="I5703" s="47">
        <v>43.813594224782626</v>
      </c>
      <c r="J5703" s="47">
        <v>43.328685649596864</v>
      </c>
      <c r="K5703" s="47">
        <v>4.8159999999999998</v>
      </c>
      <c r="L5703" s="47">
        <v>3.6950087087238952E-2</v>
      </c>
      <c r="M5703" s="47">
        <v>4.8529500870872386</v>
      </c>
      <c r="N5703" s="47">
        <v>4.7992398824392479</v>
      </c>
      <c r="O5703" s="47">
        <v>48.295999999999999</v>
      </c>
      <c r="P5703" s="47">
        <v>0.37054431186986964</v>
      </c>
      <c r="Q5703" s="47">
        <v>48.666544311869863</v>
      </c>
      <c r="R5703" s="47">
        <v>48.127925532036109</v>
      </c>
      <c r="S5703" s="47"/>
      <c r="T5703" s="47">
        <v>163.31699999999998</v>
      </c>
      <c r="U5703" s="47">
        <v>1.2530268631284476</v>
      </c>
      <c r="V5703" s="47">
        <v>164.57002686312842</v>
      </c>
      <c r="W5703" s="47">
        <v>162.74864200172976</v>
      </c>
      <c r="X5703" s="47">
        <v>13.553000000000001</v>
      </c>
      <c r="Y5703" s="47">
        <v>0.10398349881506427</v>
      </c>
      <c r="Z5703" s="47">
        <v>13.656983498815064</v>
      </c>
      <c r="AA5703" s="47">
        <v>13.50583432863354</v>
      </c>
      <c r="AB5703" s="47">
        <v>176.86999999999998</v>
      </c>
      <c r="AC5703" s="47">
        <v>1.3570103619435119</v>
      </c>
      <c r="AD5703" s="47">
        <v>178.22701036194348</v>
      </c>
      <c r="AE5703" s="47">
        <v>176.2544763303633</v>
      </c>
    </row>
    <row r="5704" spans="1:31" ht="13" x14ac:dyDescent="0.3">
      <c r="A5704" s="46">
        <v>45164</v>
      </c>
      <c r="B5704" s="44">
        <v>13</v>
      </c>
      <c r="C5704" s="44" t="s">
        <v>3</v>
      </c>
      <c r="D5704" s="45">
        <v>34.167442999999999</v>
      </c>
      <c r="E5704" s="43">
        <v>1.1222929E-2</v>
      </c>
      <c r="F5704" s="43"/>
      <c r="G5704" s="47">
        <v>44.328000000000003</v>
      </c>
      <c r="H5704" s="47">
        <v>0.35546936688596098</v>
      </c>
      <c r="I5704" s="47">
        <v>44.683469366885966</v>
      </c>
      <c r="J5704" s="47">
        <v>44.181989962707732</v>
      </c>
      <c r="K5704" s="47">
        <v>4.8630000000000004</v>
      </c>
      <c r="L5704" s="47">
        <v>3.8996740912435213E-2</v>
      </c>
      <c r="M5704" s="47">
        <v>4.9019967409124359</v>
      </c>
      <c r="N5704" s="47">
        <v>4.8469819795309439</v>
      </c>
      <c r="O5704" s="47">
        <v>49.191000000000003</v>
      </c>
      <c r="P5704" s="47">
        <v>0.39446610779839619</v>
      </c>
      <c r="Q5704" s="47">
        <v>49.585466107798403</v>
      </c>
      <c r="R5704" s="47">
        <v>49.028971942238677</v>
      </c>
      <c r="S5704" s="47"/>
      <c r="T5704" s="47">
        <v>166.24700000000001</v>
      </c>
      <c r="U5704" s="47">
        <v>1.3331464500245973</v>
      </c>
      <c r="V5704" s="47">
        <v>167.58014645002461</v>
      </c>
      <c r="W5704" s="47">
        <v>165.69940636460638</v>
      </c>
      <c r="X5704" s="47">
        <v>13.311999999999998</v>
      </c>
      <c r="Y5704" s="47">
        <v>0.10674986942758327</v>
      </c>
      <c r="Z5704" s="47">
        <v>13.418749869427581</v>
      </c>
      <c r="AA5704" s="47">
        <v>13.268152192374236</v>
      </c>
      <c r="AB5704" s="47">
        <v>179.55900000000003</v>
      </c>
      <c r="AC5704" s="47">
        <v>1.4398963194521806</v>
      </c>
      <c r="AD5704" s="47">
        <v>180.9988963194522</v>
      </c>
      <c r="AE5704" s="47">
        <v>178.96755855698061</v>
      </c>
    </row>
    <row r="5705" spans="1:31" ht="13" x14ac:dyDescent="0.3">
      <c r="A5705" s="46">
        <v>45164</v>
      </c>
      <c r="B5705" s="44">
        <v>14</v>
      </c>
      <c r="C5705" s="44" t="s">
        <v>3</v>
      </c>
      <c r="D5705" s="45">
        <v>31.365942</v>
      </c>
      <c r="E5705" s="43">
        <v>1.1099197999999999E-2</v>
      </c>
      <c r="F5705" s="43"/>
      <c r="G5705" s="47">
        <v>44.781999999999989</v>
      </c>
      <c r="H5705" s="47">
        <v>0.38590163793774135</v>
      </c>
      <c r="I5705" s="47">
        <v>45.167901637937732</v>
      </c>
      <c r="J5705" s="47">
        <v>44.666574154413738</v>
      </c>
      <c r="K5705" s="47">
        <v>4.8789999999999996</v>
      </c>
      <c r="L5705" s="47">
        <v>4.2043992932388911E-2</v>
      </c>
      <c r="M5705" s="47">
        <v>4.9210439929323888</v>
      </c>
      <c r="N5705" s="47">
        <v>4.8664243512881216</v>
      </c>
      <c r="O5705" s="47">
        <v>49.660999999999987</v>
      </c>
      <c r="P5705" s="47">
        <v>0.42794563087013027</v>
      </c>
      <c r="Q5705" s="47">
        <v>50.088945630870121</v>
      </c>
      <c r="R5705" s="47">
        <v>49.532998505701862</v>
      </c>
      <c r="S5705" s="47"/>
      <c r="T5705" s="47">
        <v>168.6570000000001</v>
      </c>
      <c r="U5705" s="47">
        <v>1.4533744037708385</v>
      </c>
      <c r="V5705" s="47">
        <v>170.11037440377095</v>
      </c>
      <c r="W5705" s="47">
        <v>168.22228567640934</v>
      </c>
      <c r="X5705" s="47">
        <v>13.538</v>
      </c>
      <c r="Y5705" s="47">
        <v>0.11666152414812075</v>
      </c>
      <c r="Z5705" s="47">
        <v>13.654661524148121</v>
      </c>
      <c r="AA5705" s="47">
        <v>13.503105732268619</v>
      </c>
      <c r="AB5705" s="47">
        <v>182.19500000000011</v>
      </c>
      <c r="AC5705" s="47">
        <v>1.5700359279189593</v>
      </c>
      <c r="AD5705" s="47">
        <v>183.76503592791906</v>
      </c>
      <c r="AE5705" s="47">
        <v>181.72539140867795</v>
      </c>
    </row>
    <row r="5706" spans="1:31" ht="13" x14ac:dyDescent="0.3">
      <c r="A5706" s="46">
        <v>45164</v>
      </c>
      <c r="B5706" s="44">
        <v>15</v>
      </c>
      <c r="C5706" s="44" t="s">
        <v>3</v>
      </c>
      <c r="D5706" s="45">
        <v>34.106828</v>
      </c>
      <c r="E5706" s="43">
        <v>1.0830029999999999E-2</v>
      </c>
      <c r="F5706" s="43"/>
      <c r="G5706" s="47">
        <v>45.095999999999997</v>
      </c>
      <c r="H5706" s="47">
        <v>0.36373579454254312</v>
      </c>
      <c r="I5706" s="47">
        <v>45.459735794542539</v>
      </c>
      <c r="J5706" s="47">
        <v>44.967405492095565</v>
      </c>
      <c r="K5706" s="47">
        <v>4.8969999999999994</v>
      </c>
      <c r="L5706" s="47">
        <v>3.9498274478331416E-2</v>
      </c>
      <c r="M5706" s="47">
        <v>4.936498274478331</v>
      </c>
      <c r="N5706" s="47">
        <v>4.8830358500707822</v>
      </c>
      <c r="O5706" s="47">
        <v>49.992999999999995</v>
      </c>
      <c r="P5706" s="47">
        <v>0.40323406902087455</v>
      </c>
      <c r="Q5706" s="47">
        <v>50.396234069020871</v>
      </c>
      <c r="R5706" s="47">
        <v>49.850441342166349</v>
      </c>
      <c r="S5706" s="47"/>
      <c r="T5706" s="47">
        <v>169.23400000000004</v>
      </c>
      <c r="U5706" s="47">
        <v>1.3650093900481808</v>
      </c>
      <c r="V5706" s="47">
        <v>170.59900939004822</v>
      </c>
      <c r="W5706" s="47">
        <v>168.75141700038373</v>
      </c>
      <c r="X5706" s="47">
        <v>13.629000000000001</v>
      </c>
      <c r="Y5706" s="47">
        <v>0.1099289325842718</v>
      </c>
      <c r="Z5706" s="47">
        <v>13.738928932584273</v>
      </c>
      <c r="AA5706" s="47">
        <v>13.590135920076516</v>
      </c>
      <c r="AB5706" s="47">
        <v>182.86300000000003</v>
      </c>
      <c r="AC5706" s="47">
        <v>1.4749383226324526</v>
      </c>
      <c r="AD5706" s="47">
        <v>184.33793832263251</v>
      </c>
      <c r="AE5706" s="47">
        <v>182.34155292046023</v>
      </c>
    </row>
    <row r="5707" spans="1:31" ht="13" x14ac:dyDescent="0.3">
      <c r="A5707" s="46">
        <v>45164</v>
      </c>
      <c r="B5707" s="44">
        <v>16</v>
      </c>
      <c r="C5707" s="44" t="s">
        <v>3</v>
      </c>
      <c r="D5707" s="45">
        <v>51.916794000000003</v>
      </c>
      <c r="E5707" s="43">
        <v>1.0889390000000001E-2</v>
      </c>
      <c r="F5707" s="43"/>
      <c r="G5707" s="47">
        <v>45.684000000000005</v>
      </c>
      <c r="H5707" s="47">
        <v>0.46711268813369711</v>
      </c>
      <c r="I5707" s="47">
        <v>46.151112688133701</v>
      </c>
      <c r="J5707" s="47">
        <v>45.648555223138665</v>
      </c>
      <c r="K5707" s="47">
        <v>4.931</v>
      </c>
      <c r="L5707" s="47">
        <v>5.0418804508958505E-2</v>
      </c>
      <c r="M5707" s="47">
        <v>4.9814188045089587</v>
      </c>
      <c r="N5707" s="47">
        <v>4.927174192393327</v>
      </c>
      <c r="O5707" s="47">
        <v>50.615000000000002</v>
      </c>
      <c r="P5707" s="47">
        <v>0.51753149264265563</v>
      </c>
      <c r="Q5707" s="47">
        <v>51.132531492642656</v>
      </c>
      <c r="R5707" s="47">
        <v>50.575729415531995</v>
      </c>
      <c r="S5707" s="47"/>
      <c r="T5707" s="47">
        <v>169.851</v>
      </c>
      <c r="U5707" s="47">
        <v>1.7367033795682643</v>
      </c>
      <c r="V5707" s="47">
        <v>171.58770337956827</v>
      </c>
      <c r="W5707" s="47">
        <v>169.71921795826384</v>
      </c>
      <c r="X5707" s="47">
        <v>13.652999999999999</v>
      </c>
      <c r="Y5707" s="47">
        <v>0.13960006853798629</v>
      </c>
      <c r="Z5707" s="47">
        <v>13.792600068537984</v>
      </c>
      <c r="AA5707" s="47">
        <v>13.642407067277647</v>
      </c>
      <c r="AB5707" s="47">
        <v>183.50399999999999</v>
      </c>
      <c r="AC5707" s="47">
        <v>1.8763034481062506</v>
      </c>
      <c r="AD5707" s="47">
        <v>185.38030344810625</v>
      </c>
      <c r="AE5707" s="47">
        <v>183.36162502554149</v>
      </c>
    </row>
    <row r="5708" spans="1:31" ht="13" x14ac:dyDescent="0.3">
      <c r="A5708" s="46">
        <v>45164</v>
      </c>
      <c r="B5708" s="44">
        <v>17</v>
      </c>
      <c r="C5708" s="44" t="s">
        <v>3</v>
      </c>
      <c r="D5708" s="45">
        <v>36.721122000000001</v>
      </c>
      <c r="E5708" s="43">
        <v>1.103234E-2</v>
      </c>
      <c r="F5708" s="43"/>
      <c r="G5708" s="47">
        <v>45.776000000000003</v>
      </c>
      <c r="H5708" s="47">
        <v>0.50948164900996806</v>
      </c>
      <c r="I5708" s="47">
        <v>46.285481649009974</v>
      </c>
      <c r="J5708" s="47">
        <v>45.774844478394336</v>
      </c>
      <c r="K5708" s="47">
        <v>4.9269999999999996</v>
      </c>
      <c r="L5708" s="47">
        <v>5.4836946973787833E-2</v>
      </c>
      <c r="M5708" s="47">
        <v>4.9818369469737878</v>
      </c>
      <c r="N5708" s="47">
        <v>4.9268756279502108</v>
      </c>
      <c r="O5708" s="47">
        <v>50.703000000000003</v>
      </c>
      <c r="P5708" s="47">
        <v>0.56431859598375589</v>
      </c>
      <c r="Q5708" s="47">
        <v>51.26731859598376</v>
      </c>
      <c r="R5708" s="47">
        <v>50.701720106344546</v>
      </c>
      <c r="S5708" s="47"/>
      <c r="T5708" s="47">
        <v>169.56499999999997</v>
      </c>
      <c r="U5708" s="47">
        <v>1.8872390731906503</v>
      </c>
      <c r="V5708" s="47">
        <v>171.45223907319061</v>
      </c>
      <c r="W5708" s="47">
        <v>169.56071967797388</v>
      </c>
      <c r="X5708" s="47">
        <v>13.549999999999999</v>
      </c>
      <c r="Y5708" s="47">
        <v>0.15080995159221131</v>
      </c>
      <c r="Z5708" s="47">
        <v>13.700809951592211</v>
      </c>
      <c r="AA5708" s="47">
        <v>13.549657957930862</v>
      </c>
      <c r="AB5708" s="47">
        <v>183.11499999999998</v>
      </c>
      <c r="AC5708" s="47">
        <v>2.0380490247828615</v>
      </c>
      <c r="AD5708" s="47">
        <v>185.15304902478283</v>
      </c>
      <c r="AE5708" s="47">
        <v>183.11037763590474</v>
      </c>
    </row>
    <row r="5709" spans="1:31" ht="13" x14ac:dyDescent="0.3">
      <c r="A5709" s="46">
        <v>45164</v>
      </c>
      <c r="B5709" s="44">
        <v>18</v>
      </c>
      <c r="C5709" s="44" t="s">
        <v>3</v>
      </c>
      <c r="D5709" s="45">
        <v>40.163767999999997</v>
      </c>
      <c r="E5709" s="43">
        <v>1.1133214000000001E-2</v>
      </c>
      <c r="F5709" s="43"/>
      <c r="G5709" s="47">
        <v>45.271000000000001</v>
      </c>
      <c r="H5709" s="47">
        <v>0.36977249460914019</v>
      </c>
      <c r="I5709" s="47">
        <v>45.640772494609138</v>
      </c>
      <c r="J5709" s="47">
        <v>45.132644007301337</v>
      </c>
      <c r="K5709" s="47">
        <v>4.84</v>
      </c>
      <c r="L5709" s="47">
        <v>3.9533009518416609E-2</v>
      </c>
      <c r="M5709" s="47">
        <v>4.8795330095184166</v>
      </c>
      <c r="N5709" s="47">
        <v>4.8252081243033844</v>
      </c>
      <c r="O5709" s="47">
        <v>50.111000000000004</v>
      </c>
      <c r="P5709" s="47">
        <v>0.40930550412755679</v>
      </c>
      <c r="Q5709" s="47">
        <v>50.520305504127556</v>
      </c>
      <c r="R5709" s="47">
        <v>49.957852131604724</v>
      </c>
      <c r="S5709" s="47"/>
      <c r="T5709" s="47">
        <v>167.65200000000007</v>
      </c>
      <c r="U5709" s="47">
        <v>1.3693777090457819</v>
      </c>
      <c r="V5709" s="47">
        <v>169.02137770904585</v>
      </c>
      <c r="W5709" s="47">
        <v>167.13962654043621</v>
      </c>
      <c r="X5709" s="47">
        <v>13.542</v>
      </c>
      <c r="Y5709" s="47">
        <v>0.11061074687983426</v>
      </c>
      <c r="Z5709" s="47">
        <v>13.652610746879834</v>
      </c>
      <c r="AA5709" s="47">
        <v>13.500613309776121</v>
      </c>
      <c r="AB5709" s="47">
        <v>181.19400000000007</v>
      </c>
      <c r="AC5709" s="47">
        <v>1.4799884559256162</v>
      </c>
      <c r="AD5709" s="47">
        <v>182.6739884559257</v>
      </c>
      <c r="AE5709" s="47">
        <v>180.64023985021234</v>
      </c>
    </row>
    <row r="5710" spans="1:31" ht="13" x14ac:dyDescent="0.3">
      <c r="A5710" s="46">
        <v>45164</v>
      </c>
      <c r="B5710" s="44">
        <v>19</v>
      </c>
      <c r="C5710" s="44" t="s">
        <v>3</v>
      </c>
      <c r="D5710" s="45">
        <v>55.809775999999999</v>
      </c>
      <c r="E5710" s="43">
        <v>1.1296667E-2</v>
      </c>
      <c r="F5710" s="43"/>
      <c r="G5710" s="47">
        <v>44.125000000000007</v>
      </c>
      <c r="H5710" s="47">
        <v>0.29170952587721483</v>
      </c>
      <c r="I5710" s="47">
        <v>44.416709525877224</v>
      </c>
      <c r="J5710" s="47">
        <v>43.91494874912766</v>
      </c>
      <c r="K5710" s="47">
        <v>4.8570000000000002</v>
      </c>
      <c r="L5710" s="47">
        <v>3.2109533533952003E-2</v>
      </c>
      <c r="M5710" s="47">
        <v>4.8891095335339525</v>
      </c>
      <c r="N5710" s="47">
        <v>4.8338788912070942</v>
      </c>
      <c r="O5710" s="47">
        <v>48.982000000000006</v>
      </c>
      <c r="P5710" s="47">
        <v>0.32381905941116684</v>
      </c>
      <c r="Q5710" s="47">
        <v>49.305819059411178</v>
      </c>
      <c r="R5710" s="47">
        <v>48.748827640334753</v>
      </c>
      <c r="S5710" s="47"/>
      <c r="T5710" s="47">
        <v>163.35700000000006</v>
      </c>
      <c r="U5710" s="47">
        <v>1.0799499834271771</v>
      </c>
      <c r="V5710" s="47">
        <v>164.43694998342724</v>
      </c>
      <c r="W5710" s="47">
        <v>162.57936051696882</v>
      </c>
      <c r="X5710" s="47">
        <v>13.11</v>
      </c>
      <c r="Y5710" s="47">
        <v>8.6669957716720342E-2</v>
      </c>
      <c r="Z5710" s="47">
        <v>13.19666995771672</v>
      </c>
      <c r="AA5710" s="47">
        <v>13.04759157169549</v>
      </c>
      <c r="AB5710" s="47">
        <v>176.46700000000004</v>
      </c>
      <c r="AC5710" s="47">
        <v>1.1666199411438973</v>
      </c>
      <c r="AD5710" s="47">
        <v>177.63361994114396</v>
      </c>
      <c r="AE5710" s="47">
        <v>175.6269520886643</v>
      </c>
    </row>
    <row r="5711" spans="1:31" ht="13" x14ac:dyDescent="0.3">
      <c r="A5711" s="46">
        <v>45164</v>
      </c>
      <c r="B5711" s="44">
        <v>20</v>
      </c>
      <c r="C5711" s="44" t="s">
        <v>3</v>
      </c>
      <c r="D5711" s="45">
        <v>30.120279</v>
      </c>
      <c r="E5711" s="43">
        <v>1.1616979E-2</v>
      </c>
      <c r="F5711" s="43"/>
      <c r="G5711" s="47">
        <v>42.120999999999995</v>
      </c>
      <c r="H5711" s="47">
        <v>0.13612834073232863</v>
      </c>
      <c r="I5711" s="47">
        <v>42.257128340732322</v>
      </c>
      <c r="J5711" s="47">
        <v>41.766228168197728</v>
      </c>
      <c r="K5711" s="47">
        <v>4.6950000000000003</v>
      </c>
      <c r="L5711" s="47">
        <v>1.5173489702008098E-2</v>
      </c>
      <c r="M5711" s="47">
        <v>4.710173489702008</v>
      </c>
      <c r="N5711" s="47">
        <v>4.6554555031857827</v>
      </c>
      <c r="O5711" s="47">
        <v>46.815999999999995</v>
      </c>
      <c r="P5711" s="47">
        <v>0.15130183043433673</v>
      </c>
      <c r="Q5711" s="47">
        <v>46.96730183043433</v>
      </c>
      <c r="R5711" s="47">
        <v>46.421683671383512</v>
      </c>
      <c r="S5711" s="47"/>
      <c r="T5711" s="47">
        <v>156.09000000000009</v>
      </c>
      <c r="U5711" s="47">
        <v>0.50445793558816721</v>
      </c>
      <c r="V5711" s="47">
        <v>156.59445793558825</v>
      </c>
      <c r="W5711" s="47">
        <v>154.77530340623414</v>
      </c>
      <c r="X5711" s="47">
        <v>12.628000000000002</v>
      </c>
      <c r="Y5711" s="47">
        <v>4.0811677946103998E-2</v>
      </c>
      <c r="Z5711" s="47">
        <v>12.668811677946106</v>
      </c>
      <c r="AA5711" s="47">
        <v>12.521638358728451</v>
      </c>
      <c r="AB5711" s="47">
        <v>168.7180000000001</v>
      </c>
      <c r="AC5711" s="47">
        <v>0.54526961353427117</v>
      </c>
      <c r="AD5711" s="47">
        <v>169.26326961353436</v>
      </c>
      <c r="AE5711" s="47">
        <v>167.29694176496258</v>
      </c>
    </row>
    <row r="5712" spans="1:31" ht="13" x14ac:dyDescent="0.3">
      <c r="A5712" s="46">
        <v>45164</v>
      </c>
      <c r="B5712" s="44">
        <v>21</v>
      </c>
      <c r="C5712" s="44" t="s">
        <v>3</v>
      </c>
      <c r="D5712" s="45">
        <v>16.487957000000002</v>
      </c>
      <c r="E5712" s="43">
        <v>1.1482288E-2</v>
      </c>
      <c r="F5712" s="43"/>
      <c r="G5712" s="47">
        <v>39.990999999999993</v>
      </c>
      <c r="H5712" s="47">
        <v>0.35073541444709133</v>
      </c>
      <c r="I5712" s="47">
        <v>40.341735414447086</v>
      </c>
      <c r="J5712" s="47">
        <v>39.878519989998608</v>
      </c>
      <c r="K5712" s="47">
        <v>4.3689999999999998</v>
      </c>
      <c r="L5712" s="47">
        <v>3.8317697124836639E-2</v>
      </c>
      <c r="M5712" s="47">
        <v>4.407317697124836</v>
      </c>
      <c r="N5712" s="47">
        <v>4.3567116060189521</v>
      </c>
      <c r="O5712" s="47">
        <v>44.359999999999992</v>
      </c>
      <c r="P5712" s="47">
        <v>0.38905311157192796</v>
      </c>
      <c r="Q5712" s="47">
        <v>44.749053111571925</v>
      </c>
      <c r="R5712" s="47">
        <v>44.235231596017563</v>
      </c>
      <c r="S5712" s="47"/>
      <c r="T5712" s="47">
        <v>149.81799999999996</v>
      </c>
      <c r="U5712" s="47">
        <v>1.3139575985005207</v>
      </c>
      <c r="V5712" s="47">
        <v>151.13195759850046</v>
      </c>
      <c r="W5712" s="47">
        <v>149.39661693535069</v>
      </c>
      <c r="X5712" s="47">
        <v>12.333999999999998</v>
      </c>
      <c r="Y5712" s="47">
        <v>0.1081736041056844</v>
      </c>
      <c r="Z5712" s="47">
        <v>12.442173604105681</v>
      </c>
      <c r="AA5712" s="47">
        <v>12.299308983437342</v>
      </c>
      <c r="AB5712" s="47">
        <v>162.15199999999996</v>
      </c>
      <c r="AC5712" s="47">
        <v>1.4221312026062052</v>
      </c>
      <c r="AD5712" s="47">
        <v>163.57413120260614</v>
      </c>
      <c r="AE5712" s="47">
        <v>161.69592591878802</v>
      </c>
    </row>
    <row r="5713" spans="1:31" ht="13" x14ac:dyDescent="0.3">
      <c r="A5713" s="46">
        <v>45164</v>
      </c>
      <c r="B5713" s="44">
        <v>22</v>
      </c>
      <c r="C5713" s="44" t="s">
        <v>3</v>
      </c>
      <c r="D5713" s="45">
        <v>28.659406000000001</v>
      </c>
      <c r="E5713" s="43">
        <v>1.1423348999999999E-2</v>
      </c>
      <c r="F5713" s="43"/>
      <c r="G5713" s="47">
        <v>37.243000000000002</v>
      </c>
      <c r="H5713" s="47">
        <v>0.29940513597757529</v>
      </c>
      <c r="I5713" s="47">
        <v>37.542405135977575</v>
      </c>
      <c r="J5713" s="47">
        <v>37.113545139809908</v>
      </c>
      <c r="K5713" s="47">
        <v>4.0609999999999999</v>
      </c>
      <c r="L5713" s="47">
        <v>3.2647323180327391E-2</v>
      </c>
      <c r="M5713" s="47">
        <v>4.0936473231803276</v>
      </c>
      <c r="N5713" s="47">
        <v>4.0468841611247228</v>
      </c>
      <c r="O5713" s="47">
        <v>41.304000000000002</v>
      </c>
      <c r="P5713" s="47">
        <v>0.33205245915790266</v>
      </c>
      <c r="Q5713" s="47">
        <v>41.636052459157902</v>
      </c>
      <c r="R5713" s="47">
        <v>41.160429300934631</v>
      </c>
      <c r="S5713" s="47"/>
      <c r="T5713" s="47">
        <v>139.024</v>
      </c>
      <c r="U5713" s="47">
        <v>1.1176462590056231</v>
      </c>
      <c r="V5713" s="47">
        <v>140.14164625900563</v>
      </c>
      <c r="W5713" s="47">
        <v>138.54075932435447</v>
      </c>
      <c r="X5713" s="47">
        <v>11.420999999999998</v>
      </c>
      <c r="Y5713" s="47">
        <v>9.1816074376389833E-2</v>
      </c>
      <c r="Z5713" s="47">
        <v>11.512816074376387</v>
      </c>
      <c r="AA5713" s="47">
        <v>11.381301158385975</v>
      </c>
      <c r="AB5713" s="47">
        <v>150.44499999999999</v>
      </c>
      <c r="AC5713" s="47">
        <v>1.2094623333820129</v>
      </c>
      <c r="AD5713" s="47">
        <v>151.65446233338201</v>
      </c>
      <c r="AE5713" s="47">
        <v>149.92206048274045</v>
      </c>
    </row>
    <row r="5714" spans="1:31" ht="13" x14ac:dyDescent="0.3">
      <c r="A5714" s="46">
        <v>45164</v>
      </c>
      <c r="B5714" s="44">
        <v>23</v>
      </c>
      <c r="C5714" s="44" t="s">
        <v>3</v>
      </c>
      <c r="D5714" s="45">
        <v>22.849025000000001</v>
      </c>
      <c r="E5714" s="43">
        <v>1.1525565E-2</v>
      </c>
      <c r="F5714" s="43"/>
      <c r="G5714" s="47">
        <v>34.202999999999996</v>
      </c>
      <c r="H5714" s="47">
        <v>0.2743536206846412</v>
      </c>
      <c r="I5714" s="47">
        <v>34.477353620684639</v>
      </c>
      <c r="J5714" s="47">
        <v>34.079982640501449</v>
      </c>
      <c r="K5714" s="47">
        <v>3.6549999999999998</v>
      </c>
      <c r="L5714" s="47">
        <v>2.9317968704568712E-2</v>
      </c>
      <c r="M5714" s="47">
        <v>3.6843179687045686</v>
      </c>
      <c r="N5714" s="47">
        <v>3.6418541224755963</v>
      </c>
      <c r="O5714" s="47">
        <v>37.857999999999997</v>
      </c>
      <c r="P5714" s="47">
        <v>0.30367158938920991</v>
      </c>
      <c r="Q5714" s="47">
        <v>38.161671589389208</v>
      </c>
      <c r="R5714" s="47">
        <v>37.721836762977048</v>
      </c>
      <c r="S5714" s="47"/>
      <c r="T5714" s="47">
        <v>128.07000000000002</v>
      </c>
      <c r="U5714" s="47">
        <v>1.0272919978096078</v>
      </c>
      <c r="V5714" s="47">
        <v>129.09729199780963</v>
      </c>
      <c r="W5714" s="47">
        <v>127.60937276756489</v>
      </c>
      <c r="X5714" s="47">
        <v>10.618</v>
      </c>
      <c r="Y5714" s="47">
        <v>8.517050388648717E-2</v>
      </c>
      <c r="Z5714" s="47">
        <v>10.703170503886488</v>
      </c>
      <c r="AA5714" s="47">
        <v>10.579810416537862</v>
      </c>
      <c r="AB5714" s="47">
        <v>138.68800000000002</v>
      </c>
      <c r="AC5714" s="47">
        <v>1.112462501696095</v>
      </c>
      <c r="AD5714" s="47">
        <v>139.80046250169613</v>
      </c>
      <c r="AE5714" s="47">
        <v>138.18918318410275</v>
      </c>
    </row>
    <row r="5715" spans="1:31" ht="13" x14ac:dyDescent="0.3">
      <c r="A5715" s="46">
        <v>45164</v>
      </c>
      <c r="B5715" s="44">
        <v>24</v>
      </c>
      <c r="C5715" s="44" t="s">
        <v>3</v>
      </c>
      <c r="D5715" s="45">
        <v>2.5532530000000002</v>
      </c>
      <c r="E5715" s="43">
        <v>1.1564197E-2</v>
      </c>
      <c r="F5715" s="43"/>
      <c r="G5715" s="47">
        <v>32.215999999999994</v>
      </c>
      <c r="H5715" s="47">
        <v>0.23585072911253732</v>
      </c>
      <c r="I5715" s="47">
        <v>32.451850729112529</v>
      </c>
      <c r="J5715" s="47">
        <v>32.07657113426648</v>
      </c>
      <c r="K5715" s="47">
        <v>3.4160000000000004</v>
      </c>
      <c r="L5715" s="47">
        <v>2.5008259580594352E-2</v>
      </c>
      <c r="M5715" s="47">
        <v>3.4410082595805949</v>
      </c>
      <c r="N5715" s="47">
        <v>3.4012157621881776</v>
      </c>
      <c r="O5715" s="47">
        <v>35.631999999999991</v>
      </c>
      <c r="P5715" s="47">
        <v>0.26085898869313168</v>
      </c>
      <c r="Q5715" s="47">
        <v>35.892858988693121</v>
      </c>
      <c r="R5715" s="47">
        <v>35.47778689645466</v>
      </c>
      <c r="S5715" s="47"/>
      <c r="T5715" s="47">
        <v>119.05299999999997</v>
      </c>
      <c r="U5715" s="47">
        <v>0.87157737934675006</v>
      </c>
      <c r="V5715" s="47">
        <v>119.92457737934672</v>
      </c>
      <c r="W5715" s="47">
        <v>118.53774594139021</v>
      </c>
      <c r="X5715" s="47">
        <v>9.8250000000000011</v>
      </c>
      <c r="Y5715" s="47">
        <v>7.1928029970532645E-2</v>
      </c>
      <c r="Z5715" s="47">
        <v>9.8969280299705336</v>
      </c>
      <c r="AA5715" s="47">
        <v>9.7824780045371327</v>
      </c>
      <c r="AB5715" s="47">
        <v>128.87799999999996</v>
      </c>
      <c r="AC5715" s="47">
        <v>0.94350540931728266</v>
      </c>
      <c r="AD5715" s="47">
        <v>129.82150540931724</v>
      </c>
      <c r="AE5715" s="47">
        <v>128.32022394592735</v>
      </c>
    </row>
    <row r="5716" spans="1:31" ht="13" x14ac:dyDescent="0.3">
      <c r="A5716" s="46">
        <v>45165</v>
      </c>
      <c r="B5716" s="44">
        <v>1</v>
      </c>
      <c r="C5716" s="44" t="s">
        <v>3</v>
      </c>
      <c r="D5716" s="45">
        <v>11.055659</v>
      </c>
      <c r="E5716" s="43">
        <v>1.1906478999999999E-2</v>
      </c>
      <c r="F5716" s="43"/>
      <c r="G5716" s="47">
        <v>30.691000000000003</v>
      </c>
      <c r="H5716" s="47">
        <v>0.22874342963870903</v>
      </c>
      <c r="I5716" s="47">
        <v>30.919743429638711</v>
      </c>
      <c r="J5716" s="47">
        <v>30.551598153808332</v>
      </c>
      <c r="K5716" s="47">
        <v>3.1880000000000002</v>
      </c>
      <c r="L5716" s="47">
        <v>2.3760517861529582E-2</v>
      </c>
      <c r="M5716" s="47">
        <v>3.2117605178615296</v>
      </c>
      <c r="N5716" s="47">
        <v>3.1735197587025823</v>
      </c>
      <c r="O5716" s="47">
        <v>33.879000000000005</v>
      </c>
      <c r="P5716" s="47">
        <v>0.25250394750023863</v>
      </c>
      <c r="Q5716" s="47">
        <v>34.131503947500242</v>
      </c>
      <c r="R5716" s="47">
        <v>33.72511791251091</v>
      </c>
      <c r="S5716" s="47"/>
      <c r="T5716" s="47">
        <v>112.13000000000002</v>
      </c>
      <c r="U5716" s="47">
        <v>0.83571733620241917</v>
      </c>
      <c r="V5716" s="47">
        <v>112.96571733620245</v>
      </c>
      <c r="W5716" s="47">
        <v>111.62069339501902</v>
      </c>
      <c r="X5716" s="47">
        <v>9.3839999999999986</v>
      </c>
      <c r="Y5716" s="47">
        <v>6.9939993604954065E-2</v>
      </c>
      <c r="Z5716" s="47">
        <v>9.4539399936049531</v>
      </c>
      <c r="AA5716" s="47">
        <v>9.3413768556038352</v>
      </c>
      <c r="AB5716" s="47">
        <v>121.51400000000002</v>
      </c>
      <c r="AC5716" s="47">
        <v>0.90565732980737323</v>
      </c>
      <c r="AD5716" s="47">
        <v>122.41965732980739</v>
      </c>
      <c r="AE5716" s="47">
        <v>120.96207025062286</v>
      </c>
    </row>
    <row r="5717" spans="1:31" ht="13" x14ac:dyDescent="0.3">
      <c r="A5717" s="46">
        <v>45165</v>
      </c>
      <c r="B5717" s="44">
        <v>2</v>
      </c>
      <c r="C5717" s="44" t="s">
        <v>3</v>
      </c>
      <c r="D5717" s="45">
        <v>26.629442999999998</v>
      </c>
      <c r="E5717" s="43">
        <v>1.2264631999999999E-2</v>
      </c>
      <c r="F5717" s="43"/>
      <c r="G5717" s="47">
        <v>29.536000000000001</v>
      </c>
      <c r="H5717" s="47">
        <v>0.25195693692596688</v>
      </c>
      <c r="I5717" s="47">
        <v>29.787956936925969</v>
      </c>
      <c r="J5717" s="47">
        <v>29.422618607062724</v>
      </c>
      <c r="K5717" s="47">
        <v>3.0539999999999998</v>
      </c>
      <c r="L5717" s="47">
        <v>2.6052156194877534E-2</v>
      </c>
      <c r="M5717" s="47">
        <v>3.0800521561948773</v>
      </c>
      <c r="N5717" s="47">
        <v>3.0422764499583406</v>
      </c>
      <c r="O5717" s="47">
        <v>32.590000000000003</v>
      </c>
      <c r="P5717" s="47">
        <v>0.27800909312084443</v>
      </c>
      <c r="Q5717" s="47">
        <v>32.868009093120847</v>
      </c>
      <c r="R5717" s="47">
        <v>32.464895057021067</v>
      </c>
      <c r="S5717" s="47"/>
      <c r="T5717" s="47">
        <v>107.49100000000001</v>
      </c>
      <c r="U5717" s="47">
        <v>0.91695229913018383</v>
      </c>
      <c r="V5717" s="47">
        <v>108.4079522991302</v>
      </c>
      <c r="W5717" s="47">
        <v>107.07836865830781</v>
      </c>
      <c r="X5717" s="47">
        <v>9.0420000000000016</v>
      </c>
      <c r="Y5717" s="47">
        <v>7.7132808223340774E-2</v>
      </c>
      <c r="Z5717" s="47">
        <v>9.1191328082233429</v>
      </c>
      <c r="AA5717" s="47">
        <v>9.0072900001713574</v>
      </c>
      <c r="AB5717" s="47">
        <v>116.53300000000002</v>
      </c>
      <c r="AC5717" s="47">
        <v>0.99408510735352462</v>
      </c>
      <c r="AD5717" s="47">
        <v>117.52708510735354</v>
      </c>
      <c r="AE5717" s="47">
        <v>116.08565865847916</v>
      </c>
    </row>
    <row r="5718" spans="1:31" ht="13" x14ac:dyDescent="0.3">
      <c r="A5718" s="46">
        <v>45165</v>
      </c>
      <c r="B5718" s="44">
        <v>3</v>
      </c>
      <c r="C5718" s="44" t="s">
        <v>3</v>
      </c>
      <c r="D5718" s="45">
        <v>16.482379999999999</v>
      </c>
      <c r="E5718" s="43">
        <v>1.2432591E-2</v>
      </c>
      <c r="F5718" s="43"/>
      <c r="G5718" s="47">
        <v>28.425000000000001</v>
      </c>
      <c r="H5718" s="47">
        <v>0.30309414384300071</v>
      </c>
      <c r="I5718" s="47">
        <v>28.728094143843002</v>
      </c>
      <c r="J5718" s="47">
        <v>28.370929499143106</v>
      </c>
      <c r="K5718" s="47">
        <v>2.9509999999999996</v>
      </c>
      <c r="L5718" s="47">
        <v>3.1466343658071945E-2</v>
      </c>
      <c r="M5718" s="47">
        <v>2.9824663436580714</v>
      </c>
      <c r="N5718" s="47">
        <v>2.9453865594361051</v>
      </c>
      <c r="O5718" s="47">
        <v>31.376000000000001</v>
      </c>
      <c r="P5718" s="47">
        <v>0.33456048750107265</v>
      </c>
      <c r="Q5718" s="47">
        <v>31.710560487501073</v>
      </c>
      <c r="R5718" s="47">
        <v>31.316316058579211</v>
      </c>
      <c r="S5718" s="47"/>
      <c r="T5718" s="47">
        <v>104.51300000000002</v>
      </c>
      <c r="U5718" s="47">
        <v>1.1144161215642405</v>
      </c>
      <c r="V5718" s="47">
        <v>105.62741612156427</v>
      </c>
      <c r="W5718" s="47">
        <v>104.31419365853804</v>
      </c>
      <c r="X5718" s="47">
        <v>8.8479999999999972</v>
      </c>
      <c r="Y5718" s="47">
        <v>9.434571626113876E-2</v>
      </c>
      <c r="Z5718" s="47">
        <v>8.9423457162611353</v>
      </c>
      <c r="AA5718" s="47">
        <v>8.8311691893902573</v>
      </c>
      <c r="AB5718" s="47">
        <v>113.36100000000002</v>
      </c>
      <c r="AC5718" s="47">
        <v>1.2087618378253793</v>
      </c>
      <c r="AD5718" s="47">
        <v>114.5697618378254</v>
      </c>
      <c r="AE5718" s="47">
        <v>113.1453628479283</v>
      </c>
    </row>
    <row r="5719" spans="1:31" ht="13" x14ac:dyDescent="0.3">
      <c r="A5719" s="46">
        <v>45165</v>
      </c>
      <c r="B5719" s="44">
        <v>4</v>
      </c>
      <c r="C5719" s="44" t="s">
        <v>3</v>
      </c>
      <c r="D5719" s="45">
        <v>15.464911000000001</v>
      </c>
      <c r="E5719" s="43">
        <v>1.2201704000000001E-2</v>
      </c>
      <c r="F5719" s="43"/>
      <c r="G5719" s="47">
        <v>27.934999999999992</v>
      </c>
      <c r="H5719" s="47">
        <v>0.24405607610972052</v>
      </c>
      <c r="I5719" s="47">
        <v>28.179056076109713</v>
      </c>
      <c r="J5719" s="47">
        <v>27.835223574869623</v>
      </c>
      <c r="K5719" s="47">
        <v>2.9069999999999996</v>
      </c>
      <c r="L5719" s="47">
        <v>2.5397208278179977E-2</v>
      </c>
      <c r="M5719" s="47">
        <v>2.9323972082781795</v>
      </c>
      <c r="N5719" s="47">
        <v>2.8966169655323428</v>
      </c>
      <c r="O5719" s="47">
        <v>30.841999999999992</v>
      </c>
      <c r="P5719" s="47">
        <v>0.2694532843879005</v>
      </c>
      <c r="Q5719" s="47">
        <v>31.111453284387892</v>
      </c>
      <c r="R5719" s="47">
        <v>30.731840540401965</v>
      </c>
      <c r="S5719" s="47"/>
      <c r="T5719" s="47">
        <v>103.45600000000002</v>
      </c>
      <c r="U5719" s="47">
        <v>0.90385056058733693</v>
      </c>
      <c r="V5719" s="47">
        <v>104.35985056058736</v>
      </c>
      <c r="W5719" s="47">
        <v>103.08648255456285</v>
      </c>
      <c r="X5719" s="47">
        <v>8.6209999999999969</v>
      </c>
      <c r="Y5719" s="47">
        <v>7.5317967859026336E-2</v>
      </c>
      <c r="Z5719" s="47">
        <v>8.6963179678590237</v>
      </c>
      <c r="AA5719" s="47">
        <v>8.5902080701253265</v>
      </c>
      <c r="AB5719" s="47">
        <v>112.07700000000001</v>
      </c>
      <c r="AC5719" s="47">
        <v>0.97916852844636326</v>
      </c>
      <c r="AD5719" s="47">
        <v>113.05616852844639</v>
      </c>
      <c r="AE5719" s="47">
        <v>111.67669062468818</v>
      </c>
    </row>
    <row r="5720" spans="1:31" ht="13" x14ac:dyDescent="0.3">
      <c r="A5720" s="46">
        <v>45165</v>
      </c>
      <c r="B5720" s="44">
        <v>5</v>
      </c>
      <c r="C5720" s="44" t="s">
        <v>3</v>
      </c>
      <c r="D5720" s="45">
        <v>14.623290000000001</v>
      </c>
      <c r="E5720" s="43">
        <v>1.2041655E-2</v>
      </c>
      <c r="F5720" s="43"/>
      <c r="G5720" s="47">
        <v>28.16</v>
      </c>
      <c r="H5720" s="47">
        <v>0.29487690721104748</v>
      </c>
      <c r="I5720" s="47">
        <v>28.454876907211048</v>
      </c>
      <c r="J5720" s="47">
        <v>28.112233096426944</v>
      </c>
      <c r="K5720" s="47">
        <v>2.9010000000000002</v>
      </c>
      <c r="L5720" s="47">
        <v>3.0377766612899457E-2</v>
      </c>
      <c r="M5720" s="47">
        <v>2.9313777666128997</v>
      </c>
      <c r="N5720" s="47">
        <v>2.8960791268726767</v>
      </c>
      <c r="O5720" s="47">
        <v>31.061</v>
      </c>
      <c r="P5720" s="47">
        <v>0.32525467382394696</v>
      </c>
      <c r="Q5720" s="47">
        <v>31.386254673823949</v>
      </c>
      <c r="R5720" s="47">
        <v>31.008312223299622</v>
      </c>
      <c r="S5720" s="47"/>
      <c r="T5720" s="47">
        <v>103.45999999999997</v>
      </c>
      <c r="U5720" s="47">
        <v>1.0833794325303607</v>
      </c>
      <c r="V5720" s="47">
        <v>104.54337943253033</v>
      </c>
      <c r="W5720" s="47">
        <v>103.2845041248697</v>
      </c>
      <c r="X5720" s="47">
        <v>8.8049999999999962</v>
      </c>
      <c r="Y5720" s="47">
        <v>9.2201390908851974E-2</v>
      </c>
      <c r="Z5720" s="47">
        <v>8.8972013909088474</v>
      </c>
      <c r="AA5720" s="47">
        <v>8.7900643612940037</v>
      </c>
      <c r="AB5720" s="47">
        <v>112.26499999999996</v>
      </c>
      <c r="AC5720" s="47">
        <v>1.1755808234392127</v>
      </c>
      <c r="AD5720" s="47">
        <v>113.44058082343918</v>
      </c>
      <c r="AE5720" s="47">
        <v>112.0745684861637</v>
      </c>
    </row>
    <row r="5721" spans="1:31" ht="13" x14ac:dyDescent="0.3">
      <c r="A5721" s="46">
        <v>45165</v>
      </c>
      <c r="B5721" s="44">
        <v>6</v>
      </c>
      <c r="C5721" s="44" t="s">
        <v>3</v>
      </c>
      <c r="D5721" s="45">
        <v>14.094878</v>
      </c>
      <c r="E5721" s="43">
        <v>1.1840733000000001E-2</v>
      </c>
      <c r="F5721" s="43"/>
      <c r="G5721" s="47">
        <v>28.307000000000006</v>
      </c>
      <c r="H5721" s="47">
        <v>0.30956004484013216</v>
      </c>
      <c r="I5721" s="47">
        <v>28.616560044840138</v>
      </c>
      <c r="J5721" s="47">
        <v>28.27771899797072</v>
      </c>
      <c r="K5721" s="47">
        <v>2.8899999999999997</v>
      </c>
      <c r="L5721" s="47">
        <v>3.1604498166106672E-2</v>
      </c>
      <c r="M5721" s="47">
        <v>2.9216044981661065</v>
      </c>
      <c r="N5721" s="47">
        <v>2.8870105593717228</v>
      </c>
      <c r="O5721" s="47">
        <v>31.197000000000006</v>
      </c>
      <c r="P5721" s="47">
        <v>0.34116454300623883</v>
      </c>
      <c r="Q5721" s="47">
        <v>31.538164543006246</v>
      </c>
      <c r="R5721" s="47">
        <v>31.164729557342444</v>
      </c>
      <c r="S5721" s="47"/>
      <c r="T5721" s="47">
        <v>106.82899999999997</v>
      </c>
      <c r="U5721" s="47">
        <v>1.1682619150820102</v>
      </c>
      <c r="V5721" s="47">
        <v>107.99726191508198</v>
      </c>
      <c r="W5721" s="47">
        <v>106.71849517201443</v>
      </c>
      <c r="X5721" s="47">
        <v>9.0009999999999994</v>
      </c>
      <c r="Y5721" s="47">
        <v>9.8433248440528087E-2</v>
      </c>
      <c r="Z5721" s="47">
        <v>9.099433248440528</v>
      </c>
      <c r="AA5721" s="47">
        <v>8.9916892888944204</v>
      </c>
      <c r="AB5721" s="47">
        <v>115.82999999999997</v>
      </c>
      <c r="AC5721" s="47">
        <v>1.2666951635225383</v>
      </c>
      <c r="AD5721" s="47">
        <v>117.09669516352251</v>
      </c>
      <c r="AE5721" s="47">
        <v>115.71018446090885</v>
      </c>
    </row>
    <row r="5722" spans="1:31" ht="13" x14ac:dyDescent="0.3">
      <c r="A5722" s="46">
        <v>45165</v>
      </c>
      <c r="B5722" s="44">
        <v>7</v>
      </c>
      <c r="C5722" s="44" t="s">
        <v>3</v>
      </c>
      <c r="D5722" s="45">
        <v>15.516738</v>
      </c>
      <c r="E5722" s="43">
        <v>1.1533798E-2</v>
      </c>
      <c r="F5722" s="43"/>
      <c r="G5722" s="47">
        <v>28.492999999999999</v>
      </c>
      <c r="H5722" s="47">
        <v>0.24027229775527395</v>
      </c>
      <c r="I5722" s="47">
        <v>28.733272297755274</v>
      </c>
      <c r="J5722" s="47">
        <v>28.40186853919397</v>
      </c>
      <c r="K5722" s="47">
        <v>3.077</v>
      </c>
      <c r="L5722" s="47">
        <v>2.5947350584107604E-2</v>
      </c>
      <c r="M5722" s="47">
        <v>3.1029473505841074</v>
      </c>
      <c r="N5722" s="47">
        <v>3.0671585826378354</v>
      </c>
      <c r="O5722" s="47">
        <v>31.57</v>
      </c>
      <c r="P5722" s="47">
        <v>0.26621964833938155</v>
      </c>
      <c r="Q5722" s="47">
        <v>31.83621964833938</v>
      </c>
      <c r="R5722" s="47">
        <v>31.469027121831804</v>
      </c>
      <c r="S5722" s="47"/>
      <c r="T5722" s="47">
        <v>110.93400000000003</v>
      </c>
      <c r="U5722" s="47">
        <v>0.93547071488378075</v>
      </c>
      <c r="V5722" s="47">
        <v>111.8694707148838</v>
      </c>
      <c r="W5722" s="47">
        <v>110.57919083729142</v>
      </c>
      <c r="X5722" s="47">
        <v>9.3469999999999924</v>
      </c>
      <c r="Y5722" s="47">
        <v>7.8820242414577052E-2</v>
      </c>
      <c r="Z5722" s="47">
        <v>9.4258202424145701</v>
      </c>
      <c r="AA5722" s="47">
        <v>9.3171047357542491</v>
      </c>
      <c r="AB5722" s="47">
        <v>120.28100000000002</v>
      </c>
      <c r="AC5722" s="47">
        <v>1.0142909572983578</v>
      </c>
      <c r="AD5722" s="47">
        <v>121.29529095729838</v>
      </c>
      <c r="AE5722" s="47">
        <v>119.89629557304568</v>
      </c>
    </row>
    <row r="5723" spans="1:31" ht="13" x14ac:dyDescent="0.3">
      <c r="A5723" s="46">
        <v>45165</v>
      </c>
      <c r="B5723" s="44">
        <v>8</v>
      </c>
      <c r="C5723" s="44" t="s">
        <v>3</v>
      </c>
      <c r="D5723" s="45">
        <v>18.838034</v>
      </c>
      <c r="E5723" s="43">
        <v>1.1591043000000001E-2</v>
      </c>
      <c r="F5723" s="43"/>
      <c r="G5723" s="47">
        <v>29.185000000000002</v>
      </c>
      <c r="H5723" s="47">
        <v>0.26817806214275852</v>
      </c>
      <c r="I5723" s="47">
        <v>29.453178062142761</v>
      </c>
      <c r="J5723" s="47">
        <v>29.111785008737808</v>
      </c>
      <c r="K5723" s="47">
        <v>3.3759999999999999</v>
      </c>
      <c r="L5723" s="47">
        <v>3.1021728209489553E-2</v>
      </c>
      <c r="M5723" s="47">
        <v>3.4070217282094895</v>
      </c>
      <c r="N5723" s="47">
        <v>3.3675307928558791</v>
      </c>
      <c r="O5723" s="47">
        <v>32.561</v>
      </c>
      <c r="P5723" s="47">
        <v>0.29919979035224809</v>
      </c>
      <c r="Q5723" s="47">
        <v>32.860199790352254</v>
      </c>
      <c r="R5723" s="47">
        <v>32.479315801593685</v>
      </c>
      <c r="S5723" s="47"/>
      <c r="T5723" s="47">
        <v>113.86999999999998</v>
      </c>
      <c r="U5723" s="47">
        <v>1.0463401040327531</v>
      </c>
      <c r="V5723" s="47">
        <v>114.91634010403273</v>
      </c>
      <c r="W5723" s="47">
        <v>113.58433986448426</v>
      </c>
      <c r="X5723" s="47">
        <v>9.5839999999999961</v>
      </c>
      <c r="Y5723" s="47">
        <v>8.8066422736892108E-2</v>
      </c>
      <c r="Z5723" s="47">
        <v>9.6720664227368882</v>
      </c>
      <c r="AA5723" s="47">
        <v>9.5599570849320887</v>
      </c>
      <c r="AB5723" s="47">
        <v>123.45399999999998</v>
      </c>
      <c r="AC5723" s="47">
        <v>1.1344065267696453</v>
      </c>
      <c r="AD5723" s="47">
        <v>124.58840652676962</v>
      </c>
      <c r="AE5723" s="47">
        <v>123.14429694941636</v>
      </c>
    </row>
    <row r="5724" spans="1:31" ht="13" x14ac:dyDescent="0.3">
      <c r="A5724" s="46">
        <v>45165</v>
      </c>
      <c r="B5724" s="44">
        <v>9</v>
      </c>
      <c r="C5724" s="44" t="s">
        <v>3</v>
      </c>
      <c r="D5724" s="45">
        <v>37.420988000000001</v>
      </c>
      <c r="E5724" s="43">
        <v>1.1519984E-2</v>
      </c>
      <c r="F5724" s="43"/>
      <c r="G5724" s="47">
        <v>30.635999999999999</v>
      </c>
      <c r="H5724" s="47">
        <v>0.31175030341470616</v>
      </c>
      <c r="I5724" s="47">
        <v>30.947750303414704</v>
      </c>
      <c r="J5724" s="47">
        <v>30.591232715083372</v>
      </c>
      <c r="K5724" s="47">
        <v>3.609</v>
      </c>
      <c r="L5724" s="47">
        <v>3.6724991677231845E-2</v>
      </c>
      <c r="M5724" s="47">
        <v>3.6457249916772319</v>
      </c>
      <c r="N5724" s="47">
        <v>3.6037262981047102</v>
      </c>
      <c r="O5724" s="47">
        <v>34.244999999999997</v>
      </c>
      <c r="P5724" s="47">
        <v>0.34847529509193803</v>
      </c>
      <c r="Q5724" s="47">
        <v>34.593475295091935</v>
      </c>
      <c r="R5724" s="47">
        <v>34.194959013188083</v>
      </c>
      <c r="S5724" s="47"/>
      <c r="T5724" s="47">
        <v>120.53400000000002</v>
      </c>
      <c r="U5724" s="47">
        <v>1.2265475607712562</v>
      </c>
      <c r="V5724" s="47">
        <v>121.76054756077127</v>
      </c>
      <c r="W5724" s="47">
        <v>120.35786800103995</v>
      </c>
      <c r="X5724" s="47">
        <v>10.016000000000002</v>
      </c>
      <c r="Y5724" s="47">
        <v>0.10192228224969636</v>
      </c>
      <c r="Z5724" s="47">
        <v>10.117922282249697</v>
      </c>
      <c r="AA5724" s="47">
        <v>10.001363979444937</v>
      </c>
      <c r="AB5724" s="47">
        <v>130.55000000000001</v>
      </c>
      <c r="AC5724" s="47">
        <v>1.3284698430209525</v>
      </c>
      <c r="AD5724" s="47">
        <v>131.87846984302098</v>
      </c>
      <c r="AE5724" s="47">
        <v>130.35923198048488</v>
      </c>
    </row>
    <row r="5725" spans="1:31" ht="13" x14ac:dyDescent="0.3">
      <c r="A5725" s="46">
        <v>45165</v>
      </c>
      <c r="B5725" s="44">
        <v>10</v>
      </c>
      <c r="C5725" s="44" t="s">
        <v>3</v>
      </c>
      <c r="D5725" s="45">
        <v>40.283251</v>
      </c>
      <c r="E5725" s="43">
        <v>1.1318821E-2</v>
      </c>
      <c r="F5725" s="43"/>
      <c r="G5725" s="47">
        <v>32.628</v>
      </c>
      <c r="H5725" s="47">
        <v>0.32029596147329448</v>
      </c>
      <c r="I5725" s="47">
        <v>32.948295961473292</v>
      </c>
      <c r="J5725" s="47">
        <v>32.575360097230352</v>
      </c>
      <c r="K5725" s="47">
        <v>3.8889999999999998</v>
      </c>
      <c r="L5725" s="47">
        <v>3.8176749851956668E-2</v>
      </c>
      <c r="M5725" s="47">
        <v>3.9271767498519563</v>
      </c>
      <c r="N5725" s="47">
        <v>3.8827257391850201</v>
      </c>
      <c r="O5725" s="47">
        <v>36.517000000000003</v>
      </c>
      <c r="P5725" s="47">
        <v>0.35847271132525116</v>
      </c>
      <c r="Q5725" s="47">
        <v>36.875472711325251</v>
      </c>
      <c r="R5725" s="47">
        <v>36.458085836415371</v>
      </c>
      <c r="S5725" s="47"/>
      <c r="T5725" s="47">
        <v>128.06399999999999</v>
      </c>
      <c r="U5725" s="47">
        <v>1.2571528138444275</v>
      </c>
      <c r="V5725" s="47">
        <v>129.32115281384441</v>
      </c>
      <c r="W5725" s="47">
        <v>127.85738983363085</v>
      </c>
      <c r="X5725" s="47">
        <v>10.725999999999999</v>
      </c>
      <c r="Y5725" s="47">
        <v>0.10529283078222865</v>
      </c>
      <c r="Z5725" s="47">
        <v>10.831292830782228</v>
      </c>
      <c r="AA5725" s="47">
        <v>10.708695366032021</v>
      </c>
      <c r="AB5725" s="47">
        <v>138.79</v>
      </c>
      <c r="AC5725" s="47">
        <v>1.3624456446266562</v>
      </c>
      <c r="AD5725" s="47">
        <v>140.15244564462662</v>
      </c>
      <c r="AE5725" s="47">
        <v>138.56608519966287</v>
      </c>
    </row>
    <row r="5726" spans="1:31" ht="13" x14ac:dyDescent="0.3">
      <c r="A5726" s="46">
        <v>45165</v>
      </c>
      <c r="B5726" s="44">
        <v>11</v>
      </c>
      <c r="C5726" s="44" t="s">
        <v>3</v>
      </c>
      <c r="D5726" s="45">
        <v>21.115262999999999</v>
      </c>
      <c r="E5726" s="43">
        <v>1.1091778E-2</v>
      </c>
      <c r="F5726" s="43"/>
      <c r="G5726" s="47">
        <v>35.019000000000005</v>
      </c>
      <c r="H5726" s="47">
        <v>0.28518094461913701</v>
      </c>
      <c r="I5726" s="47">
        <v>35.304180944619141</v>
      </c>
      <c r="J5726" s="47">
        <v>34.912594807109592</v>
      </c>
      <c r="K5726" s="47">
        <v>4.181</v>
      </c>
      <c r="L5726" s="47">
        <v>3.404841741490653E-2</v>
      </c>
      <c r="M5726" s="47">
        <v>4.2150484174149065</v>
      </c>
      <c r="N5726" s="47">
        <v>4.1682960361096892</v>
      </c>
      <c r="O5726" s="47">
        <v>39.200000000000003</v>
      </c>
      <c r="P5726" s="47">
        <v>0.31922936203404356</v>
      </c>
      <c r="Q5726" s="47">
        <v>39.519229362034046</v>
      </c>
      <c r="R5726" s="47">
        <v>39.080890843219279</v>
      </c>
      <c r="S5726" s="47"/>
      <c r="T5726" s="47">
        <v>134.947</v>
      </c>
      <c r="U5726" s="47">
        <v>1.0989552224083692</v>
      </c>
      <c r="V5726" s="47">
        <v>136.04595522240837</v>
      </c>
      <c r="W5726" s="47">
        <v>134.53696368928345</v>
      </c>
      <c r="X5726" s="47">
        <v>11.497</v>
      </c>
      <c r="Y5726" s="47">
        <v>9.3627040186362198E-2</v>
      </c>
      <c r="Z5726" s="47">
        <v>11.590627040186362</v>
      </c>
      <c r="AA5726" s="47">
        <v>11.462066378175818</v>
      </c>
      <c r="AB5726" s="47">
        <v>146.44400000000002</v>
      </c>
      <c r="AC5726" s="47">
        <v>1.1925822625947313</v>
      </c>
      <c r="AD5726" s="47">
        <v>147.63658226259474</v>
      </c>
      <c r="AE5726" s="47">
        <v>145.99903006745927</v>
      </c>
    </row>
    <row r="5727" spans="1:31" ht="13" x14ac:dyDescent="0.3">
      <c r="A5727" s="46">
        <v>45165</v>
      </c>
      <c r="B5727" s="44">
        <v>12</v>
      </c>
      <c r="C5727" s="44" t="s">
        <v>3</v>
      </c>
      <c r="D5727" s="45">
        <v>32.067352999999997</v>
      </c>
      <c r="E5727" s="43">
        <v>1.1139032E-2</v>
      </c>
      <c r="F5727" s="43"/>
      <c r="G5727" s="47">
        <v>36.373999999999995</v>
      </c>
      <c r="H5727" s="47">
        <v>0.25902170943049607</v>
      </c>
      <c r="I5727" s="47">
        <v>36.633021709430494</v>
      </c>
      <c r="J5727" s="47">
        <v>36.224965308352452</v>
      </c>
      <c r="K5727" s="47">
        <v>4.2759999999999998</v>
      </c>
      <c r="L5727" s="47">
        <v>3.044968465180627E-2</v>
      </c>
      <c r="M5727" s="47">
        <v>4.3064496846518061</v>
      </c>
      <c r="N5727" s="47">
        <v>4.2584800038080797</v>
      </c>
      <c r="O5727" s="47">
        <v>40.649999999999991</v>
      </c>
      <c r="P5727" s="47">
        <v>0.28947139408230232</v>
      </c>
      <c r="Q5727" s="47">
        <v>40.939471394082304</v>
      </c>
      <c r="R5727" s="47">
        <v>40.483445312160534</v>
      </c>
      <c r="S5727" s="47"/>
      <c r="T5727" s="47">
        <v>139.11600000000001</v>
      </c>
      <c r="U5727" s="47">
        <v>0.9906544270394485</v>
      </c>
      <c r="V5727" s="47">
        <v>140.10665442703947</v>
      </c>
      <c r="W5727" s="47">
        <v>138.54600191996374</v>
      </c>
      <c r="X5727" s="47">
        <v>11.624000000000001</v>
      </c>
      <c r="Y5727" s="47">
        <v>8.2775288679278788E-2</v>
      </c>
      <c r="Z5727" s="47">
        <v>11.70677528867928</v>
      </c>
      <c r="AA5727" s="47">
        <v>11.576373144121872</v>
      </c>
      <c r="AB5727" s="47">
        <v>150.74</v>
      </c>
      <c r="AC5727" s="47">
        <v>1.0734297157187274</v>
      </c>
      <c r="AD5727" s="47">
        <v>151.81342971571874</v>
      </c>
      <c r="AE5727" s="47">
        <v>150.12237506408562</v>
      </c>
    </row>
    <row r="5728" spans="1:31" ht="13" x14ac:dyDescent="0.3">
      <c r="A5728" s="46">
        <v>45165</v>
      </c>
      <c r="B5728" s="44">
        <v>13</v>
      </c>
      <c r="C5728" s="44" t="s">
        <v>3</v>
      </c>
      <c r="D5728" s="45">
        <v>35.831189000000002</v>
      </c>
      <c r="E5728" s="43">
        <v>1.1233073E-2</v>
      </c>
      <c r="F5728" s="43"/>
      <c r="G5728" s="47">
        <v>37.148999999999994</v>
      </c>
      <c r="H5728" s="47">
        <v>0.28104738121463296</v>
      </c>
      <c r="I5728" s="47">
        <v>37.430047381214628</v>
      </c>
      <c r="J5728" s="47">
        <v>37.009592926587985</v>
      </c>
      <c r="K5728" s="47">
        <v>4.3319999999999999</v>
      </c>
      <c r="L5728" s="47">
        <v>3.2773352053131713E-2</v>
      </c>
      <c r="M5728" s="47">
        <v>4.364773352053132</v>
      </c>
      <c r="N5728" s="47">
        <v>4.3157435343610642</v>
      </c>
      <c r="O5728" s="47">
        <v>41.480999999999995</v>
      </c>
      <c r="P5728" s="47">
        <v>0.31382073326776466</v>
      </c>
      <c r="Q5728" s="47">
        <v>41.794820733267763</v>
      </c>
      <c r="R5728" s="47">
        <v>41.325336460949046</v>
      </c>
      <c r="S5728" s="47"/>
      <c r="T5728" s="47">
        <v>142.48899999999992</v>
      </c>
      <c r="U5728" s="47">
        <v>1.0779875717217642</v>
      </c>
      <c r="V5728" s="47">
        <v>143.56698757172168</v>
      </c>
      <c r="W5728" s="47">
        <v>141.95428911993844</v>
      </c>
      <c r="X5728" s="47">
        <v>11.808999999999999</v>
      </c>
      <c r="Y5728" s="47">
        <v>8.9339915603747086E-2</v>
      </c>
      <c r="Z5728" s="47">
        <v>11.898339915603746</v>
      </c>
      <c r="AA5728" s="47">
        <v>11.764684994752955</v>
      </c>
      <c r="AB5728" s="47">
        <v>154.29799999999992</v>
      </c>
      <c r="AC5728" s="47">
        <v>1.1673274873255113</v>
      </c>
      <c r="AD5728" s="47">
        <v>155.46532748732542</v>
      </c>
      <c r="AE5728" s="47">
        <v>153.71897411469138</v>
      </c>
    </row>
    <row r="5729" spans="1:31" ht="13" x14ac:dyDescent="0.3">
      <c r="A5729" s="46">
        <v>45165</v>
      </c>
      <c r="B5729" s="44">
        <v>14</v>
      </c>
      <c r="C5729" s="44" t="s">
        <v>3</v>
      </c>
      <c r="D5729" s="45">
        <v>32.718038</v>
      </c>
      <c r="E5729" s="43">
        <v>1.1262820999999999E-2</v>
      </c>
      <c r="F5729" s="43"/>
      <c r="G5729" s="47">
        <v>38.533999999999999</v>
      </c>
      <c r="H5729" s="47">
        <v>0.30545604271074805</v>
      </c>
      <c r="I5729" s="47">
        <v>38.839456042710744</v>
      </c>
      <c r="J5729" s="47">
        <v>38.402014201564327</v>
      </c>
      <c r="K5729" s="47">
        <v>4.399</v>
      </c>
      <c r="L5729" s="47">
        <v>3.4870533344178674E-2</v>
      </c>
      <c r="M5729" s="47">
        <v>4.4338705333441784</v>
      </c>
      <c r="N5729" s="47">
        <v>4.3839326431899481</v>
      </c>
      <c r="O5729" s="47">
        <v>42.933</v>
      </c>
      <c r="P5729" s="47">
        <v>0.34032657605492672</v>
      </c>
      <c r="Q5729" s="47">
        <v>43.27332657605492</v>
      </c>
      <c r="R5729" s="47">
        <v>42.785946844754278</v>
      </c>
      <c r="S5729" s="47"/>
      <c r="T5729" s="47">
        <v>148.03400000000005</v>
      </c>
      <c r="U5729" s="47">
        <v>1.1734540879909405</v>
      </c>
      <c r="V5729" s="47">
        <v>149.20745408799098</v>
      </c>
      <c r="W5729" s="47">
        <v>147.52695724073223</v>
      </c>
      <c r="X5729" s="47">
        <v>12.212000000000002</v>
      </c>
      <c r="Y5729" s="47">
        <v>9.6803581086408269E-2</v>
      </c>
      <c r="Z5729" s="47">
        <v>12.30880358108641</v>
      </c>
      <c r="AA5729" s="47">
        <v>12.170171729628475</v>
      </c>
      <c r="AB5729" s="47">
        <v>160.24600000000004</v>
      </c>
      <c r="AC5729" s="47">
        <v>1.2702576690773488</v>
      </c>
      <c r="AD5729" s="47">
        <v>161.51625766907739</v>
      </c>
      <c r="AE5729" s="47">
        <v>159.69712897036069</v>
      </c>
    </row>
    <row r="5730" spans="1:31" ht="13" x14ac:dyDescent="0.3">
      <c r="A5730" s="46">
        <v>45165</v>
      </c>
      <c r="B5730" s="44">
        <v>15</v>
      </c>
      <c r="C5730" s="44" t="s">
        <v>3</v>
      </c>
      <c r="D5730" s="45">
        <v>40.001367000000002</v>
      </c>
      <c r="E5730" s="43">
        <v>1.1421623000000001E-2</v>
      </c>
      <c r="F5730" s="43"/>
      <c r="G5730" s="47">
        <v>40.151000000000003</v>
      </c>
      <c r="H5730" s="47">
        <v>0.354555659002941</v>
      </c>
      <c r="I5730" s="47">
        <v>40.505555659002944</v>
      </c>
      <c r="J5730" s="47">
        <v>40.042916472860291</v>
      </c>
      <c r="K5730" s="47">
        <v>4.4939999999999998</v>
      </c>
      <c r="L5730" s="47">
        <v>3.9684519228891359E-2</v>
      </c>
      <c r="M5730" s="47">
        <v>4.533684519228891</v>
      </c>
      <c r="N5730" s="47">
        <v>4.4819024838493222</v>
      </c>
      <c r="O5730" s="47">
        <v>44.645000000000003</v>
      </c>
      <c r="P5730" s="47">
        <v>0.39424017823183238</v>
      </c>
      <c r="Q5730" s="47">
        <v>45.039240178231836</v>
      </c>
      <c r="R5730" s="47">
        <v>44.524818956709616</v>
      </c>
      <c r="S5730" s="47"/>
      <c r="T5730" s="47">
        <v>152.78300000000007</v>
      </c>
      <c r="U5730" s="47">
        <v>1.3491588565526726</v>
      </c>
      <c r="V5730" s="47">
        <v>154.13215885655273</v>
      </c>
      <c r="W5730" s="47">
        <v>152.37171944591708</v>
      </c>
      <c r="X5730" s="47">
        <v>12.699</v>
      </c>
      <c r="Y5730" s="47">
        <v>0.11213923224025174</v>
      </c>
      <c r="Z5730" s="47">
        <v>12.811139232240251</v>
      </c>
      <c r="AA5730" s="47">
        <v>12.664815229729093</v>
      </c>
      <c r="AB5730" s="47">
        <v>165.48200000000008</v>
      </c>
      <c r="AC5730" s="47">
        <v>1.4612980887929243</v>
      </c>
      <c r="AD5730" s="47">
        <v>166.94329808879297</v>
      </c>
      <c r="AE5730" s="47">
        <v>165.03653467564618</v>
      </c>
    </row>
    <row r="5731" spans="1:31" ht="13" x14ac:dyDescent="0.3">
      <c r="A5731" s="46">
        <v>45165</v>
      </c>
      <c r="B5731" s="44">
        <v>16</v>
      </c>
      <c r="C5731" s="44" t="s">
        <v>3</v>
      </c>
      <c r="D5731" s="45">
        <v>46.496211000000002</v>
      </c>
      <c r="E5731" s="43">
        <v>1.1322677E-2</v>
      </c>
      <c r="F5731" s="43"/>
      <c r="G5731" s="47">
        <v>41.013999999999996</v>
      </c>
      <c r="H5731" s="47">
        <v>0.30535387321085145</v>
      </c>
      <c r="I5731" s="47">
        <v>41.319353873210851</v>
      </c>
      <c r="J5731" s="47">
        <v>40.851508175455784</v>
      </c>
      <c r="K5731" s="47">
        <v>4.5979999999999999</v>
      </c>
      <c r="L5731" s="47">
        <v>3.4232630541363801E-2</v>
      </c>
      <c r="M5731" s="47">
        <v>4.6322326305413632</v>
      </c>
      <c r="N5731" s="47">
        <v>4.5797833566768826</v>
      </c>
      <c r="O5731" s="47">
        <v>45.611999999999995</v>
      </c>
      <c r="P5731" s="47">
        <v>0.33958650375221522</v>
      </c>
      <c r="Q5731" s="47">
        <v>45.95158650375221</v>
      </c>
      <c r="R5731" s="47">
        <v>45.431291532132668</v>
      </c>
      <c r="S5731" s="47"/>
      <c r="T5731" s="47">
        <v>155.23100000000005</v>
      </c>
      <c r="U5731" s="47">
        <v>1.1557123687617326</v>
      </c>
      <c r="V5731" s="47">
        <v>156.38671236876178</v>
      </c>
      <c r="W5731" s="47">
        <v>154.61599613751838</v>
      </c>
      <c r="X5731" s="47">
        <v>12.870999999999999</v>
      </c>
      <c r="Y5731" s="47">
        <v>9.5826052130903325E-2</v>
      </c>
      <c r="Z5731" s="47">
        <v>12.966826052130902</v>
      </c>
      <c r="AA5731" s="47">
        <v>12.820006869027438</v>
      </c>
      <c r="AB5731" s="47">
        <v>168.10200000000006</v>
      </c>
      <c r="AC5731" s="47">
        <v>1.2515384208926359</v>
      </c>
      <c r="AD5731" s="47">
        <v>169.35353842089268</v>
      </c>
      <c r="AE5731" s="47">
        <v>167.43600300654583</v>
      </c>
    </row>
    <row r="5732" spans="1:31" ht="13" x14ac:dyDescent="0.3">
      <c r="A5732" s="46">
        <v>45165</v>
      </c>
      <c r="B5732" s="44">
        <v>17</v>
      </c>
      <c r="C5732" s="44" t="s">
        <v>3</v>
      </c>
      <c r="D5732" s="45">
        <v>50.600926000000001</v>
      </c>
      <c r="E5732" s="43">
        <v>1.1198232000000001E-2</v>
      </c>
      <c r="F5732" s="43"/>
      <c r="G5732" s="47">
        <v>41.655000000000001</v>
      </c>
      <c r="H5732" s="47">
        <v>0.36436606779376579</v>
      </c>
      <c r="I5732" s="47">
        <v>42.019366067793769</v>
      </c>
      <c r="J5732" s="47">
        <v>41.548823458073684</v>
      </c>
      <c r="K5732" s="47">
        <v>4.6849999999999996</v>
      </c>
      <c r="L5732" s="47">
        <v>4.0980795285410931E-2</v>
      </c>
      <c r="M5732" s="47">
        <v>4.7259807952854107</v>
      </c>
      <c r="N5732" s="47">
        <v>4.6730581659122601</v>
      </c>
      <c r="O5732" s="47">
        <v>46.34</v>
      </c>
      <c r="P5732" s="47">
        <v>0.40534686307917672</v>
      </c>
      <c r="Q5732" s="47">
        <v>46.745346863079178</v>
      </c>
      <c r="R5732" s="47">
        <v>46.221881623985944</v>
      </c>
      <c r="S5732" s="47"/>
      <c r="T5732" s="47">
        <v>156.28499999999988</v>
      </c>
      <c r="U5732" s="47">
        <v>1.3670615989712793</v>
      </c>
      <c r="V5732" s="47">
        <v>157.65206159897116</v>
      </c>
      <c r="W5732" s="47">
        <v>155.88663723790759</v>
      </c>
      <c r="X5732" s="47">
        <v>12.823</v>
      </c>
      <c r="Y5732" s="47">
        <v>0.11216579251757193</v>
      </c>
      <c r="Z5732" s="47">
        <v>12.935165792517573</v>
      </c>
      <c r="AA5732" s="47">
        <v>12.790314805014496</v>
      </c>
      <c r="AB5732" s="47">
        <v>169.10799999999989</v>
      </c>
      <c r="AC5732" s="47">
        <v>1.4792273914888512</v>
      </c>
      <c r="AD5732" s="47">
        <v>170.58722739148874</v>
      </c>
      <c r="AE5732" s="47">
        <v>168.6769520429221</v>
      </c>
    </row>
    <row r="5733" spans="1:31" ht="13" x14ac:dyDescent="0.3">
      <c r="A5733" s="46">
        <v>45165</v>
      </c>
      <c r="B5733" s="44">
        <v>18</v>
      </c>
      <c r="C5733" s="44" t="s">
        <v>3</v>
      </c>
      <c r="D5733" s="45">
        <v>55.412219</v>
      </c>
      <c r="E5733" s="43">
        <v>1.1131623E-2</v>
      </c>
      <c r="F5733" s="43"/>
      <c r="G5733" s="47">
        <v>41.37</v>
      </c>
      <c r="H5733" s="47">
        <v>0.27183508777263971</v>
      </c>
      <c r="I5733" s="47">
        <v>41.641835087772634</v>
      </c>
      <c r="J5733" s="47">
        <v>41.178293878547379</v>
      </c>
      <c r="K5733" s="47">
        <v>4.5920000000000005</v>
      </c>
      <c r="L5733" s="47">
        <v>3.0173234784915678E-2</v>
      </c>
      <c r="M5733" s="47">
        <v>4.622173234784916</v>
      </c>
      <c r="N5733" s="47">
        <v>4.5707209448945996</v>
      </c>
      <c r="O5733" s="47">
        <v>45.961999999999996</v>
      </c>
      <c r="P5733" s="47">
        <v>0.30200832255755539</v>
      </c>
      <c r="Q5733" s="47">
        <v>46.264008322557551</v>
      </c>
      <c r="R5733" s="47">
        <v>45.749014823441982</v>
      </c>
      <c r="S5733" s="47"/>
      <c r="T5733" s="47">
        <v>154.69900000000001</v>
      </c>
      <c r="U5733" s="47">
        <v>1.0165002717751894</v>
      </c>
      <c r="V5733" s="47">
        <v>155.7155002717752</v>
      </c>
      <c r="W5733" s="47">
        <v>153.9821340274934</v>
      </c>
      <c r="X5733" s="47">
        <v>12.74</v>
      </c>
      <c r="Y5733" s="47">
        <v>8.3712328214247761E-2</v>
      </c>
      <c r="Z5733" s="47">
        <v>12.823712328214247</v>
      </c>
      <c r="AA5733" s="47">
        <v>12.680963597116113</v>
      </c>
      <c r="AB5733" s="47">
        <v>167.43900000000002</v>
      </c>
      <c r="AC5733" s="47">
        <v>1.1002125999894372</v>
      </c>
      <c r="AD5733" s="47">
        <v>168.53921259998944</v>
      </c>
      <c r="AE5733" s="47">
        <v>166.66309762460952</v>
      </c>
    </row>
    <row r="5734" spans="1:31" ht="13" x14ac:dyDescent="0.3">
      <c r="A5734" s="46">
        <v>45165</v>
      </c>
      <c r="B5734" s="44">
        <v>19</v>
      </c>
      <c r="C5734" s="44" t="s">
        <v>3</v>
      </c>
      <c r="D5734" s="45">
        <v>48.273229999999998</v>
      </c>
      <c r="E5734" s="43">
        <v>1.1117649E-2</v>
      </c>
      <c r="F5734" s="43"/>
      <c r="G5734" s="47">
        <v>40.423000000000002</v>
      </c>
      <c r="H5734" s="47">
        <v>0.23884780251842028</v>
      </c>
      <c r="I5734" s="47">
        <v>40.661847802518423</v>
      </c>
      <c r="J5734" s="47">
        <v>40.209783650958599</v>
      </c>
      <c r="K5734" s="47">
        <v>4.47</v>
      </c>
      <c r="L5734" s="47">
        <v>2.6411935711286607E-2</v>
      </c>
      <c r="M5734" s="47">
        <v>4.4964119357112864</v>
      </c>
      <c r="N5734" s="47">
        <v>4.4464224060506377</v>
      </c>
      <c r="O5734" s="47">
        <v>44.893000000000001</v>
      </c>
      <c r="P5734" s="47">
        <v>0.26525973822970689</v>
      </c>
      <c r="Q5734" s="47">
        <v>45.15825973822971</v>
      </c>
      <c r="R5734" s="47">
        <v>44.656206057009236</v>
      </c>
      <c r="S5734" s="47"/>
      <c r="T5734" s="47">
        <v>150.17800000000003</v>
      </c>
      <c r="U5734" s="47">
        <v>0.88735831795293096</v>
      </c>
      <c r="V5734" s="47">
        <v>151.06535831795296</v>
      </c>
      <c r="W5734" s="47">
        <v>149.38586668811473</v>
      </c>
      <c r="X5734" s="47">
        <v>12.213000000000001</v>
      </c>
      <c r="Y5734" s="47">
        <v>7.2163080725266976E-2</v>
      </c>
      <c r="Z5734" s="47">
        <v>12.285163080725267</v>
      </c>
      <c r="AA5734" s="47">
        <v>12.148580949686005</v>
      </c>
      <c r="AB5734" s="47">
        <v>162.39100000000002</v>
      </c>
      <c r="AC5734" s="47">
        <v>0.95952139867819797</v>
      </c>
      <c r="AD5734" s="47">
        <v>163.35052139867821</v>
      </c>
      <c r="AE5734" s="47">
        <v>161.53444763780072</v>
      </c>
    </row>
    <row r="5735" spans="1:31" ht="13" x14ac:dyDescent="0.3">
      <c r="A5735" s="46">
        <v>45165</v>
      </c>
      <c r="B5735" s="44">
        <v>20</v>
      </c>
      <c r="C5735" s="44" t="s">
        <v>3</v>
      </c>
      <c r="D5735" s="45">
        <v>49.823774999999998</v>
      </c>
      <c r="E5735" s="43">
        <v>1.0884720000000001E-2</v>
      </c>
      <c r="F5735" s="43"/>
      <c r="G5735" s="47">
        <v>37.934000000000012</v>
      </c>
      <c r="H5735" s="47">
        <v>2.0220837391955106E-2</v>
      </c>
      <c r="I5735" s="47">
        <v>37.954220837391965</v>
      </c>
      <c r="J5735" s="47">
        <v>37.541099770758791</v>
      </c>
      <c r="K5735" s="47">
        <v>4.2919999999999998</v>
      </c>
      <c r="L5735" s="47">
        <v>2.2878640292685005E-3</v>
      </c>
      <c r="M5735" s="47">
        <v>4.2942878640292683</v>
      </c>
      <c r="N5735" s="47">
        <v>4.2475457430299119</v>
      </c>
      <c r="O5735" s="47">
        <v>42.226000000000013</v>
      </c>
      <c r="P5735" s="47">
        <v>2.2508701421223607E-2</v>
      </c>
      <c r="Q5735" s="47">
        <v>42.24850870142123</v>
      </c>
      <c r="R5735" s="47">
        <v>41.788645513788701</v>
      </c>
      <c r="S5735" s="47"/>
      <c r="T5735" s="47">
        <v>142.26400000000001</v>
      </c>
      <c r="U5735" s="47">
        <v>7.5834270330814066E-2</v>
      </c>
      <c r="V5735" s="47">
        <v>142.33983427033081</v>
      </c>
      <c r="W5735" s="47">
        <v>140.79050502945185</v>
      </c>
      <c r="X5735" s="47">
        <v>11.722000000000001</v>
      </c>
      <c r="Y5735" s="47">
        <v>6.2484487770469157E-3</v>
      </c>
      <c r="Z5735" s="47">
        <v>11.728248448777048</v>
      </c>
      <c r="AA5735" s="47">
        <v>11.600589748321676</v>
      </c>
      <c r="AB5735" s="47">
        <v>153.98600000000002</v>
      </c>
      <c r="AC5735" s="47">
        <v>8.2082719107860982E-2</v>
      </c>
      <c r="AD5735" s="47">
        <v>154.06808271910785</v>
      </c>
      <c r="AE5735" s="47">
        <v>152.39109477777353</v>
      </c>
    </row>
    <row r="5736" spans="1:31" ht="13" x14ac:dyDescent="0.3">
      <c r="A5736" s="46">
        <v>45165</v>
      </c>
      <c r="B5736" s="44">
        <v>21</v>
      </c>
      <c r="C5736" s="44" t="s">
        <v>3</v>
      </c>
      <c r="D5736" s="45">
        <v>43.816465999999998</v>
      </c>
      <c r="E5736" s="43">
        <v>1.0965727999999999E-2</v>
      </c>
      <c r="F5736" s="43"/>
      <c r="G5736" s="47">
        <v>35.695</v>
      </c>
      <c r="H5736" s="47">
        <v>0.22877644338079123</v>
      </c>
      <c r="I5736" s="47">
        <v>35.923776443380788</v>
      </c>
      <c r="J5736" s="47">
        <v>35.529846082169868</v>
      </c>
      <c r="K5736" s="47">
        <v>3.9369999999999998</v>
      </c>
      <c r="L5736" s="47">
        <v>2.5233025846481998E-2</v>
      </c>
      <c r="M5736" s="47">
        <v>3.9622330258464817</v>
      </c>
      <c r="N5736" s="47">
        <v>3.9187842562124326</v>
      </c>
      <c r="O5736" s="47">
        <v>39.631999999999998</v>
      </c>
      <c r="P5736" s="47">
        <v>0.25400946922727324</v>
      </c>
      <c r="Q5736" s="47">
        <v>39.886009469227268</v>
      </c>
      <c r="R5736" s="47">
        <v>39.448630338382301</v>
      </c>
      <c r="S5736" s="47"/>
      <c r="T5736" s="47">
        <v>135.47000000000003</v>
      </c>
      <c r="U5736" s="47">
        <v>0.86825451141044374</v>
      </c>
      <c r="V5736" s="47">
        <v>136.33825451141047</v>
      </c>
      <c r="W5736" s="47">
        <v>134.84320629644358</v>
      </c>
      <c r="X5736" s="47">
        <v>11.237000000000005</v>
      </c>
      <c r="Y5736" s="47">
        <v>7.2020195945369153E-2</v>
      </c>
      <c r="Z5736" s="47">
        <v>11.309020195945374</v>
      </c>
      <c r="AA5736" s="47">
        <v>11.18500855653013</v>
      </c>
      <c r="AB5736" s="47">
        <v>146.70700000000002</v>
      </c>
      <c r="AC5736" s="47">
        <v>0.94027470735581287</v>
      </c>
      <c r="AD5736" s="47">
        <v>147.64727470735585</v>
      </c>
      <c r="AE5736" s="47">
        <v>146.02821485297372</v>
      </c>
    </row>
    <row r="5737" spans="1:31" ht="13" x14ac:dyDescent="0.3">
      <c r="A5737" s="46">
        <v>45165</v>
      </c>
      <c r="B5737" s="44">
        <v>22</v>
      </c>
      <c r="C5737" s="44" t="s">
        <v>3</v>
      </c>
      <c r="D5737" s="45">
        <v>34.274496999999997</v>
      </c>
      <c r="E5737" s="43">
        <v>1.1040410000000001E-2</v>
      </c>
      <c r="F5737" s="43"/>
      <c r="G5737" s="47">
        <v>33.332000000000001</v>
      </c>
      <c r="H5737" s="47">
        <v>0.17664271362279066</v>
      </c>
      <c r="I5737" s="47">
        <v>33.508642713622791</v>
      </c>
      <c r="J5737" s="47">
        <v>33.138693559520881</v>
      </c>
      <c r="K5737" s="47">
        <v>3.6440000000000001</v>
      </c>
      <c r="L5737" s="47">
        <v>1.9311353907399773E-2</v>
      </c>
      <c r="M5737" s="47">
        <v>3.6633113539074</v>
      </c>
      <c r="N5737" s="47">
        <v>3.6228668946026072</v>
      </c>
      <c r="O5737" s="47">
        <v>36.975999999999999</v>
      </c>
      <c r="P5737" s="47">
        <v>0.19595406753019043</v>
      </c>
      <c r="Q5737" s="47">
        <v>37.171954067530194</v>
      </c>
      <c r="R5737" s="47">
        <v>36.76156045412349</v>
      </c>
      <c r="S5737" s="47"/>
      <c r="T5737" s="47">
        <v>127.54799999999996</v>
      </c>
      <c r="U5737" s="47">
        <v>0.67593978270609911</v>
      </c>
      <c r="V5737" s="47">
        <v>128.22393978270605</v>
      </c>
      <c r="W5737" s="47">
        <v>126.80829491568967</v>
      </c>
      <c r="X5737" s="47">
        <v>10.456999999999997</v>
      </c>
      <c r="Y5737" s="47">
        <v>5.5416802362700156E-2</v>
      </c>
      <c r="Z5737" s="47">
        <v>10.512416802362697</v>
      </c>
      <c r="AA5737" s="47">
        <v>10.396355410773724</v>
      </c>
      <c r="AB5737" s="47">
        <v>138.00499999999997</v>
      </c>
      <c r="AC5737" s="47">
        <v>0.7313565850687993</v>
      </c>
      <c r="AD5737" s="47">
        <v>138.73635658506876</v>
      </c>
      <c r="AE5737" s="47">
        <v>137.20465032646339</v>
      </c>
    </row>
    <row r="5738" spans="1:31" ht="13" x14ac:dyDescent="0.3">
      <c r="A5738" s="46">
        <v>45165</v>
      </c>
      <c r="B5738" s="44">
        <v>23</v>
      </c>
      <c r="C5738" s="44" t="s">
        <v>3</v>
      </c>
      <c r="D5738" s="45">
        <v>28.8855</v>
      </c>
      <c r="E5738" s="43">
        <v>1.1851215999999999E-2</v>
      </c>
      <c r="F5738" s="43"/>
      <c r="G5738" s="47">
        <v>31.256</v>
      </c>
      <c r="H5738" s="47">
        <v>0.19108009333495227</v>
      </c>
      <c r="I5738" s="47">
        <v>31.447080093334954</v>
      </c>
      <c r="J5738" s="47">
        <v>31.074393954579538</v>
      </c>
      <c r="K5738" s="47">
        <v>3.3819999999999997</v>
      </c>
      <c r="L5738" s="47">
        <v>2.0675482328474805E-2</v>
      </c>
      <c r="M5738" s="47">
        <v>3.4026754823284744</v>
      </c>
      <c r="N5738" s="47">
        <v>3.3623496402094952</v>
      </c>
      <c r="O5738" s="47">
        <v>34.637999999999998</v>
      </c>
      <c r="P5738" s="47">
        <v>0.21175557566342706</v>
      </c>
      <c r="Q5738" s="47">
        <v>34.84975557566343</v>
      </c>
      <c r="R5738" s="47">
        <v>34.436743594789036</v>
      </c>
      <c r="S5738" s="47"/>
      <c r="T5738" s="47">
        <v>118.90899999999996</v>
      </c>
      <c r="U5738" s="47">
        <v>0.72693699828403624</v>
      </c>
      <c r="V5738" s="47">
        <v>119.635936998284</v>
      </c>
      <c r="W5738" s="47">
        <v>118.21810566755494</v>
      </c>
      <c r="X5738" s="47">
        <v>9.8749999999999982</v>
      </c>
      <c r="Y5738" s="47">
        <v>6.0369718507891391E-2</v>
      </c>
      <c r="Z5738" s="47">
        <v>9.9353697185078893</v>
      </c>
      <c r="AA5738" s="47">
        <v>9.8176235059339927</v>
      </c>
      <c r="AB5738" s="47">
        <v>128.78399999999996</v>
      </c>
      <c r="AC5738" s="47">
        <v>0.78730671679192765</v>
      </c>
      <c r="AD5738" s="47">
        <v>129.5713067167919</v>
      </c>
      <c r="AE5738" s="47">
        <v>128.03572917348893</v>
      </c>
    </row>
    <row r="5739" spans="1:31" ht="13" x14ac:dyDescent="0.3">
      <c r="A5739" s="46">
        <v>45165</v>
      </c>
      <c r="B5739" s="44">
        <v>24</v>
      </c>
      <c r="C5739" s="44" t="s">
        <v>3</v>
      </c>
      <c r="D5739" s="45">
        <v>20.743358000000001</v>
      </c>
      <c r="E5739" s="43">
        <v>1.2180170000000001E-2</v>
      </c>
      <c r="F5739" s="43"/>
      <c r="G5739" s="47">
        <v>29.663</v>
      </c>
      <c r="H5739" s="47">
        <v>0.25892027543806728</v>
      </c>
      <c r="I5739" s="47">
        <v>29.921920275438069</v>
      </c>
      <c r="J5739" s="47">
        <v>29.557466199756785</v>
      </c>
      <c r="K5739" s="47">
        <v>3.1910000000000003</v>
      </c>
      <c r="L5739" s="47">
        <v>2.7853372852471855E-2</v>
      </c>
      <c r="M5739" s="47">
        <v>3.2188533728524722</v>
      </c>
      <c r="N5739" s="47">
        <v>3.1796471915660556</v>
      </c>
      <c r="O5739" s="47">
        <v>32.853999999999999</v>
      </c>
      <c r="P5739" s="47">
        <v>0.28677364829053914</v>
      </c>
      <c r="Q5739" s="47">
        <v>33.140773648290541</v>
      </c>
      <c r="R5739" s="47">
        <v>32.737113391322843</v>
      </c>
      <c r="S5739" s="47"/>
      <c r="T5739" s="47">
        <v>111.19200000000008</v>
      </c>
      <c r="U5739" s="47">
        <v>0.97056478665373014</v>
      </c>
      <c r="V5739" s="47">
        <v>112.1625647866538</v>
      </c>
      <c r="W5739" s="47">
        <v>110.79640567991635</v>
      </c>
      <c r="X5739" s="47">
        <v>9.2169999999999987</v>
      </c>
      <c r="Y5739" s="47">
        <v>8.045269118810186E-2</v>
      </c>
      <c r="Z5739" s="47">
        <v>9.2974526911881004</v>
      </c>
      <c r="AA5739" s="47">
        <v>9.1842081368424715</v>
      </c>
      <c r="AB5739" s="47">
        <v>120.40900000000008</v>
      </c>
      <c r="AC5739" s="47">
        <v>1.051017477841832</v>
      </c>
      <c r="AD5739" s="47">
        <v>121.4600174778419</v>
      </c>
      <c r="AE5739" s="47">
        <v>119.98061381675882</v>
      </c>
    </row>
    <row r="5740" spans="1:31" ht="13" x14ac:dyDescent="0.3">
      <c r="A5740" s="46">
        <v>45166</v>
      </c>
      <c r="B5740" s="44">
        <v>1</v>
      </c>
      <c r="C5740" s="44" t="s">
        <v>3</v>
      </c>
      <c r="D5740" s="45">
        <v>17.848185000000001</v>
      </c>
      <c r="E5740" s="43">
        <v>1.2410668E-2</v>
      </c>
      <c r="F5740" s="43"/>
      <c r="G5740" s="47">
        <v>28.625999999999994</v>
      </c>
      <c r="H5740" s="47">
        <v>0.20458677370362938</v>
      </c>
      <c r="I5740" s="47">
        <v>28.830586773703622</v>
      </c>
      <c r="J5740" s="47">
        <v>28.472779933009996</v>
      </c>
      <c r="K5740" s="47">
        <v>2.9770000000000003</v>
      </c>
      <c r="L5740" s="47">
        <v>2.1276281188978716E-2</v>
      </c>
      <c r="M5740" s="47">
        <v>2.9982762811889789</v>
      </c>
      <c r="N5740" s="47">
        <v>2.9610656696908677</v>
      </c>
      <c r="O5740" s="47">
        <v>31.602999999999994</v>
      </c>
      <c r="P5740" s="47">
        <v>0.22586305489260811</v>
      </c>
      <c r="Q5740" s="47">
        <v>31.828863054892601</v>
      </c>
      <c r="R5740" s="47">
        <v>31.433845602700863</v>
      </c>
      <c r="S5740" s="47"/>
      <c r="T5740" s="47">
        <v>106.01099999999997</v>
      </c>
      <c r="U5740" s="47">
        <v>0.75764858754612763</v>
      </c>
      <c r="V5740" s="47">
        <v>106.7686485875461</v>
      </c>
      <c r="W5740" s="47">
        <v>105.44357833711739</v>
      </c>
      <c r="X5740" s="47">
        <v>8.8599999999999941</v>
      </c>
      <c r="Y5740" s="47">
        <v>6.3321414623564429E-2</v>
      </c>
      <c r="Z5740" s="47">
        <v>8.9233214146235582</v>
      </c>
      <c r="AA5740" s="47">
        <v>8.8125770350893742</v>
      </c>
      <c r="AB5740" s="47">
        <v>114.87099999999997</v>
      </c>
      <c r="AC5740" s="47">
        <v>0.82097000216969207</v>
      </c>
      <c r="AD5740" s="47">
        <v>115.69197000216965</v>
      </c>
      <c r="AE5740" s="47">
        <v>114.25615537220676</v>
      </c>
    </row>
    <row r="5741" spans="1:31" ht="13" x14ac:dyDescent="0.3">
      <c r="A5741" s="46">
        <v>45166</v>
      </c>
      <c r="B5741" s="44">
        <v>2</v>
      </c>
      <c r="C5741" s="44" t="s">
        <v>3</v>
      </c>
      <c r="D5741" s="45">
        <v>19.905092</v>
      </c>
      <c r="E5741" s="43">
        <v>1.2232231E-2</v>
      </c>
      <c r="F5741" s="43"/>
      <c r="G5741" s="47">
        <v>27.672000000000001</v>
      </c>
      <c r="H5741" s="47">
        <v>0.25054948192732163</v>
      </c>
      <c r="I5741" s="47">
        <v>27.922549481927323</v>
      </c>
      <c r="J5741" s="47">
        <v>27.580994406555458</v>
      </c>
      <c r="K5741" s="47">
        <v>2.871</v>
      </c>
      <c r="L5741" s="47">
        <v>2.5994780377758757E-2</v>
      </c>
      <c r="M5741" s="47">
        <v>2.8969947803777587</v>
      </c>
      <c r="N5741" s="47">
        <v>2.8615580710183837</v>
      </c>
      <c r="O5741" s="47">
        <v>30.542999999999999</v>
      </c>
      <c r="P5741" s="47">
        <v>0.27654426230508039</v>
      </c>
      <c r="Q5741" s="47">
        <v>30.819544262305083</v>
      </c>
      <c r="R5741" s="47">
        <v>30.442552477573841</v>
      </c>
      <c r="S5741" s="47"/>
      <c r="T5741" s="47">
        <v>102.84900000000002</v>
      </c>
      <c r="U5741" s="47">
        <v>0.93122158379383857</v>
      </c>
      <c r="V5741" s="47">
        <v>103.78022158379386</v>
      </c>
      <c r="W5741" s="47">
        <v>102.5107579401497</v>
      </c>
      <c r="X5741" s="47">
        <v>8.6569999999999965</v>
      </c>
      <c r="Y5741" s="47">
        <v>7.8382728572015836E-2</v>
      </c>
      <c r="Z5741" s="47">
        <v>8.7353827285720129</v>
      </c>
      <c r="AA5741" s="47">
        <v>8.6285295091627088</v>
      </c>
      <c r="AB5741" s="47">
        <v>111.50600000000001</v>
      </c>
      <c r="AC5741" s="47">
        <v>1.0096043123658545</v>
      </c>
      <c r="AD5741" s="47">
        <v>112.51560431236587</v>
      </c>
      <c r="AE5741" s="47">
        <v>111.13928744931241</v>
      </c>
    </row>
    <row r="5742" spans="1:31" ht="13" x14ac:dyDescent="0.3">
      <c r="A5742" s="46">
        <v>45166</v>
      </c>
      <c r="B5742" s="44">
        <v>3</v>
      </c>
      <c r="C5742" s="44" t="s">
        <v>3</v>
      </c>
      <c r="D5742" s="45">
        <v>14.622887</v>
      </c>
      <c r="E5742" s="43">
        <v>1.1944605E-2</v>
      </c>
      <c r="F5742" s="43"/>
      <c r="G5742" s="47">
        <v>27.086999999999996</v>
      </c>
      <c r="H5742" s="47">
        <v>0.32328434614691326</v>
      </c>
      <c r="I5742" s="47">
        <v>27.410284346146909</v>
      </c>
      <c r="J5742" s="47">
        <v>27.082879326694499</v>
      </c>
      <c r="K5742" s="47">
        <v>2.8109999999999999</v>
      </c>
      <c r="L5742" s="47">
        <v>3.3549388895742362E-2</v>
      </c>
      <c r="M5742" s="47">
        <v>2.8445493888957425</v>
      </c>
      <c r="N5742" s="47">
        <v>2.8105723700423915</v>
      </c>
      <c r="O5742" s="47">
        <v>29.897999999999996</v>
      </c>
      <c r="P5742" s="47">
        <v>0.35683373504265564</v>
      </c>
      <c r="Q5742" s="47">
        <v>30.254833735042652</v>
      </c>
      <c r="R5742" s="47">
        <v>29.893451696736889</v>
      </c>
      <c r="S5742" s="47"/>
      <c r="T5742" s="47">
        <v>101.45300000000003</v>
      </c>
      <c r="U5742" s="47">
        <v>1.2108453047455536</v>
      </c>
      <c r="V5742" s="47">
        <v>102.66384530474558</v>
      </c>
      <c r="W5742" s="47">
        <v>101.43756622479928</v>
      </c>
      <c r="X5742" s="47">
        <v>8.4189999999999987</v>
      </c>
      <c r="Y5742" s="47">
        <v>0.10048107616978118</v>
      </c>
      <c r="Z5742" s="47">
        <v>8.5194810761697806</v>
      </c>
      <c r="AA5742" s="47">
        <v>8.4177192399099567</v>
      </c>
      <c r="AB5742" s="47">
        <v>109.87200000000003</v>
      </c>
      <c r="AC5742" s="47">
        <v>1.3113263809153348</v>
      </c>
      <c r="AD5742" s="47">
        <v>111.18332638091536</v>
      </c>
      <c r="AE5742" s="47">
        <v>109.85528546470924</v>
      </c>
    </row>
    <row r="5743" spans="1:31" ht="13" x14ac:dyDescent="0.3">
      <c r="A5743" s="46">
        <v>45166</v>
      </c>
      <c r="B5743" s="44">
        <v>4</v>
      </c>
      <c r="C5743" s="44" t="s">
        <v>3</v>
      </c>
      <c r="D5743" s="45">
        <v>14.247659000000001</v>
      </c>
      <c r="E5743" s="43">
        <v>1.1664288E-2</v>
      </c>
      <c r="F5743" s="43"/>
      <c r="G5743" s="47">
        <v>26.926999999999996</v>
      </c>
      <c r="H5743" s="47">
        <v>0.24411114414742205</v>
      </c>
      <c r="I5743" s="47">
        <v>27.171111144147417</v>
      </c>
      <c r="J5743" s="47">
        <v>26.854179478482074</v>
      </c>
      <c r="K5743" s="47">
        <v>2.8170000000000002</v>
      </c>
      <c r="L5743" s="47">
        <v>2.5537976494347237E-2</v>
      </c>
      <c r="M5743" s="47">
        <v>2.8425379764943473</v>
      </c>
      <c r="N5743" s="47">
        <v>2.8093817948855802</v>
      </c>
      <c r="O5743" s="47">
        <v>29.743999999999996</v>
      </c>
      <c r="P5743" s="47">
        <v>0.26964912064176927</v>
      </c>
      <c r="Q5743" s="47">
        <v>30.013649120641766</v>
      </c>
      <c r="R5743" s="47">
        <v>29.663561273367655</v>
      </c>
      <c r="S5743" s="47"/>
      <c r="T5743" s="47">
        <v>101.20800000000004</v>
      </c>
      <c r="U5743" s="47">
        <v>0.91751775826762372</v>
      </c>
      <c r="V5743" s="47">
        <v>102.12551775826766</v>
      </c>
      <c r="W5743" s="47">
        <v>100.93429630698611</v>
      </c>
      <c r="X5743" s="47">
        <v>8.3029999999999973</v>
      </c>
      <c r="Y5743" s="47">
        <v>7.5272211158170038E-2</v>
      </c>
      <c r="Z5743" s="47">
        <v>8.3782722111581673</v>
      </c>
      <c r="AA5743" s="47">
        <v>8.2805456311448218</v>
      </c>
      <c r="AB5743" s="47">
        <v>109.51100000000004</v>
      </c>
      <c r="AC5743" s="47">
        <v>0.99278996942579378</v>
      </c>
      <c r="AD5743" s="47">
        <v>110.50378996942582</v>
      </c>
      <c r="AE5743" s="47">
        <v>109.21484193813093</v>
      </c>
    </row>
    <row r="5744" spans="1:31" ht="13" x14ac:dyDescent="0.3">
      <c r="A5744" s="46">
        <v>45166</v>
      </c>
      <c r="B5744" s="44">
        <v>5</v>
      </c>
      <c r="C5744" s="44" t="s">
        <v>3</v>
      </c>
      <c r="D5744" s="45">
        <v>21.289217000000001</v>
      </c>
      <c r="E5744" s="43">
        <v>1.1557222000000001E-2</v>
      </c>
      <c r="F5744" s="43"/>
      <c r="G5744" s="47">
        <v>27.961000000000006</v>
      </c>
      <c r="H5744" s="47">
        <v>0.27323481717035891</v>
      </c>
      <c r="I5744" s="47">
        <v>28.234234817170364</v>
      </c>
      <c r="J5744" s="47">
        <v>27.907925497388199</v>
      </c>
      <c r="K5744" s="47">
        <v>2.8930000000000002</v>
      </c>
      <c r="L5744" s="47">
        <v>2.8270388257710683E-2</v>
      </c>
      <c r="M5744" s="47">
        <v>2.9212703882577111</v>
      </c>
      <c r="N5744" s="47">
        <v>2.8875086178585905</v>
      </c>
      <c r="O5744" s="47">
        <v>30.854000000000006</v>
      </c>
      <c r="P5744" s="47">
        <v>0.30150520542806958</v>
      </c>
      <c r="Q5744" s="47">
        <v>31.155505205428074</v>
      </c>
      <c r="R5744" s="47">
        <v>30.795434115246788</v>
      </c>
      <c r="S5744" s="47"/>
      <c r="T5744" s="47">
        <v>105.51500000000001</v>
      </c>
      <c r="U5744" s="47">
        <v>1.031092297619199</v>
      </c>
      <c r="V5744" s="47">
        <v>106.54609229761921</v>
      </c>
      <c r="W5744" s="47">
        <v>105.31471545570314</v>
      </c>
      <c r="X5744" s="47">
        <v>8.602999999999998</v>
      </c>
      <c r="Y5744" s="47">
        <v>8.4068492976524342E-2</v>
      </c>
      <c r="Z5744" s="47">
        <v>8.6870684929765218</v>
      </c>
      <c r="AA5744" s="47">
        <v>8.5866701138739874</v>
      </c>
      <c r="AB5744" s="47">
        <v>114.11800000000001</v>
      </c>
      <c r="AC5744" s="47">
        <v>1.1151607905957233</v>
      </c>
      <c r="AD5744" s="47">
        <v>115.23316079059573</v>
      </c>
      <c r="AE5744" s="47">
        <v>113.90138556957713</v>
      </c>
    </row>
    <row r="5745" spans="1:31" ht="13" x14ac:dyDescent="0.3">
      <c r="A5745" s="46">
        <v>45166</v>
      </c>
      <c r="B5745" s="44">
        <v>6</v>
      </c>
      <c r="C5745" s="44" t="s">
        <v>3</v>
      </c>
      <c r="D5745" s="45">
        <v>27.477564000000001</v>
      </c>
      <c r="E5745" s="43">
        <v>1.1669143999999999E-2</v>
      </c>
      <c r="F5745" s="43"/>
      <c r="G5745" s="47">
        <v>29.981999999999999</v>
      </c>
      <c r="H5745" s="47">
        <v>0.39747859959960991</v>
      </c>
      <c r="I5745" s="47">
        <v>30.379478599599608</v>
      </c>
      <c r="J5745" s="47">
        <v>30.024976089175961</v>
      </c>
      <c r="K5745" s="47">
        <v>2.9629999999999996</v>
      </c>
      <c r="L5745" s="47">
        <v>3.9281205076834233E-2</v>
      </c>
      <c r="M5745" s="47">
        <v>3.0022812050768337</v>
      </c>
      <c r="N5745" s="47">
        <v>2.9672471533662987</v>
      </c>
      <c r="O5745" s="47">
        <v>32.945</v>
      </c>
      <c r="P5745" s="47">
        <v>0.43675980467644415</v>
      </c>
      <c r="Q5745" s="47">
        <v>33.381759804676442</v>
      </c>
      <c r="R5745" s="47">
        <v>32.992223242542259</v>
      </c>
      <c r="S5745" s="47"/>
      <c r="T5745" s="47">
        <v>116.187</v>
      </c>
      <c r="U5745" s="47">
        <v>1.5403190598252243</v>
      </c>
      <c r="V5745" s="47">
        <v>117.72731905982522</v>
      </c>
      <c r="W5745" s="47">
        <v>116.35354202098218</v>
      </c>
      <c r="X5745" s="47">
        <v>9.2530000000000001</v>
      </c>
      <c r="Y5745" s="47">
        <v>0.12266925095374527</v>
      </c>
      <c r="Z5745" s="47">
        <v>9.3756692509537451</v>
      </c>
      <c r="AA5745" s="47">
        <v>9.2662632163679941</v>
      </c>
      <c r="AB5745" s="47">
        <v>125.44</v>
      </c>
      <c r="AC5745" s="47">
        <v>1.6629883107789696</v>
      </c>
      <c r="AD5745" s="47">
        <v>127.10298831077897</v>
      </c>
      <c r="AE5745" s="47">
        <v>125.61980523735016</v>
      </c>
    </row>
    <row r="5746" spans="1:31" ht="13" x14ac:dyDescent="0.3">
      <c r="A5746" s="46">
        <v>45166</v>
      </c>
      <c r="B5746" s="44">
        <v>7</v>
      </c>
      <c r="C5746" s="44" t="s">
        <v>3</v>
      </c>
      <c r="D5746" s="45">
        <v>34.119891000000003</v>
      </c>
      <c r="E5746" s="43">
        <v>1.1702692000000001E-2</v>
      </c>
      <c r="F5746" s="43"/>
      <c r="G5746" s="47">
        <v>33.647999999999996</v>
      </c>
      <c r="H5746" s="47">
        <v>0.25803149893023858</v>
      </c>
      <c r="I5746" s="47">
        <v>33.906031498930233</v>
      </c>
      <c r="J5746" s="47">
        <v>33.509239655355955</v>
      </c>
      <c r="K5746" s="47">
        <v>3.323</v>
      </c>
      <c r="L5746" s="47">
        <v>2.5482604343354223E-2</v>
      </c>
      <c r="M5746" s="47">
        <v>3.3484826043433542</v>
      </c>
      <c r="N5746" s="47">
        <v>3.3092963437573664</v>
      </c>
      <c r="O5746" s="47">
        <v>36.970999999999997</v>
      </c>
      <c r="P5746" s="47">
        <v>0.28351410327359278</v>
      </c>
      <c r="Q5746" s="47">
        <v>37.254514103273586</v>
      </c>
      <c r="R5746" s="47">
        <v>36.818535999113323</v>
      </c>
      <c r="S5746" s="47"/>
      <c r="T5746" s="47">
        <v>131.11100000000002</v>
      </c>
      <c r="U5746" s="47">
        <v>1.0054317598740645</v>
      </c>
      <c r="V5746" s="47">
        <v>132.11643175987408</v>
      </c>
      <c r="W5746" s="47">
        <v>130.57031385084926</v>
      </c>
      <c r="X5746" s="47">
        <v>10.321999999999997</v>
      </c>
      <c r="Y5746" s="47">
        <v>7.9154812528468912E-2</v>
      </c>
      <c r="Z5746" s="47">
        <v>10.401154812528466</v>
      </c>
      <c r="AA5746" s="47">
        <v>10.279433301313128</v>
      </c>
      <c r="AB5746" s="47">
        <v>141.43300000000002</v>
      </c>
      <c r="AC5746" s="47">
        <v>1.0845865724025334</v>
      </c>
      <c r="AD5746" s="47">
        <v>142.51758657240254</v>
      </c>
      <c r="AE5746" s="47">
        <v>140.84974715216239</v>
      </c>
    </row>
    <row r="5747" spans="1:31" ht="13" x14ac:dyDescent="0.3">
      <c r="A5747" s="46">
        <v>45166</v>
      </c>
      <c r="B5747" s="44">
        <v>8</v>
      </c>
      <c r="C5747" s="44" t="s">
        <v>5</v>
      </c>
      <c r="D5747" s="45">
        <v>24.946995999999999</v>
      </c>
      <c r="E5747" s="43">
        <v>1.1385190999999999E-2</v>
      </c>
      <c r="F5747" s="43"/>
      <c r="G5747" s="47">
        <v>37.491999999999997</v>
      </c>
      <c r="H5747" s="47">
        <v>0.32241989819940492</v>
      </c>
      <c r="I5747" s="47">
        <v>37.814419898199404</v>
      </c>
      <c r="J5747" s="47">
        <v>37.383895505104199</v>
      </c>
      <c r="K5747" s="47">
        <v>3.8180000000000001</v>
      </c>
      <c r="L5747" s="47">
        <v>3.2833649080479255E-2</v>
      </c>
      <c r="M5747" s="47">
        <v>3.8508336490804793</v>
      </c>
      <c r="N5747" s="47">
        <v>3.8069911724764709</v>
      </c>
      <c r="O5747" s="47">
        <v>41.309999999999995</v>
      </c>
      <c r="P5747" s="47">
        <v>0.35525354727988417</v>
      </c>
      <c r="Q5747" s="47">
        <v>41.665253547279882</v>
      </c>
      <c r="R5747" s="47">
        <v>41.190886677580671</v>
      </c>
      <c r="S5747" s="47"/>
      <c r="T5747" s="47">
        <v>145.47100000000003</v>
      </c>
      <c r="U5747" s="47">
        <v>1.2510067483987424</v>
      </c>
      <c r="V5747" s="47">
        <v>146.72200674839877</v>
      </c>
      <c r="W5747" s="47">
        <v>145.05154867766495</v>
      </c>
      <c r="X5747" s="47">
        <v>11.242999999999999</v>
      </c>
      <c r="Y5747" s="47">
        <v>9.6686410846471491E-2</v>
      </c>
      <c r="Z5747" s="47">
        <v>11.33968641084647</v>
      </c>
      <c r="AA5747" s="47">
        <v>11.210581915178878</v>
      </c>
      <c r="AB5747" s="47">
        <v>156.71400000000003</v>
      </c>
      <c r="AC5747" s="47">
        <v>1.3476931592452139</v>
      </c>
      <c r="AD5747" s="47">
        <v>158.06169315924524</v>
      </c>
      <c r="AE5747" s="47">
        <v>156.26213059284385</v>
      </c>
    </row>
    <row r="5748" spans="1:31" ht="13" x14ac:dyDescent="0.3">
      <c r="A5748" s="46">
        <v>45166</v>
      </c>
      <c r="B5748" s="44">
        <v>9</v>
      </c>
      <c r="C5748" s="44" t="s">
        <v>5</v>
      </c>
      <c r="D5748" s="45">
        <v>20.695921999999999</v>
      </c>
      <c r="E5748" s="43">
        <v>1.0901368E-2</v>
      </c>
      <c r="F5748" s="43"/>
      <c r="G5748" s="47">
        <v>42.001000000000005</v>
      </c>
      <c r="H5748" s="47">
        <v>0.38627247281215776</v>
      </c>
      <c r="I5748" s="47">
        <v>42.387272472812164</v>
      </c>
      <c r="J5748" s="47">
        <v>41.925193217069769</v>
      </c>
      <c r="K5748" s="47">
        <v>4.1129999999999995</v>
      </c>
      <c r="L5748" s="47">
        <v>3.7826210820609142E-2</v>
      </c>
      <c r="M5748" s="47">
        <v>4.1508262108206084</v>
      </c>
      <c r="N5748" s="47">
        <v>4.1055765267924071</v>
      </c>
      <c r="O5748" s="47">
        <v>46.114000000000004</v>
      </c>
      <c r="P5748" s="47">
        <v>0.42409868363276693</v>
      </c>
      <c r="Q5748" s="47">
        <v>46.538098683632775</v>
      </c>
      <c r="R5748" s="47">
        <v>46.030769743862173</v>
      </c>
      <c r="S5748" s="47"/>
      <c r="T5748" s="47">
        <v>162.17499999999998</v>
      </c>
      <c r="U5748" s="47">
        <v>1.4914820665772643</v>
      </c>
      <c r="V5748" s="47">
        <v>163.66648206657726</v>
      </c>
      <c r="W5748" s="47">
        <v>161.88229351630412</v>
      </c>
      <c r="X5748" s="47">
        <v>12.359</v>
      </c>
      <c r="Y5748" s="47">
        <v>0.11366256735519291</v>
      </c>
      <c r="Z5748" s="47">
        <v>12.472662567355194</v>
      </c>
      <c r="AA5748" s="47">
        <v>12.336693482768631</v>
      </c>
      <c r="AB5748" s="47">
        <v>174.53399999999999</v>
      </c>
      <c r="AC5748" s="47">
        <v>1.6051446339324573</v>
      </c>
      <c r="AD5748" s="47">
        <v>176.13914463393246</v>
      </c>
      <c r="AE5748" s="47">
        <v>174.21898699907274</v>
      </c>
    </row>
    <row r="5749" spans="1:31" ht="13" x14ac:dyDescent="0.3">
      <c r="A5749" s="46">
        <v>45166</v>
      </c>
      <c r="B5749" s="44">
        <v>10</v>
      </c>
      <c r="C5749" s="44" t="s">
        <v>5</v>
      </c>
      <c r="D5749" s="45">
        <v>23.200973000000001</v>
      </c>
      <c r="E5749" s="43">
        <v>1.0241079E-2</v>
      </c>
      <c r="F5749" s="43"/>
      <c r="G5749" s="47">
        <v>46.022999999999996</v>
      </c>
      <c r="H5749" s="47">
        <v>0.40163192506392043</v>
      </c>
      <c r="I5749" s="47">
        <v>46.424631925063913</v>
      </c>
      <c r="J5749" s="47">
        <v>45.949193601973413</v>
      </c>
      <c r="K5749" s="47">
        <v>4.5620000000000003</v>
      </c>
      <c r="L5749" s="47">
        <v>3.9811503859844111E-2</v>
      </c>
      <c r="M5749" s="47">
        <v>4.6018115038598442</v>
      </c>
      <c r="N5749" s="47">
        <v>4.5546839887057065</v>
      </c>
      <c r="O5749" s="47">
        <v>50.584999999999994</v>
      </c>
      <c r="P5749" s="47">
        <v>0.44144342892376454</v>
      </c>
      <c r="Q5749" s="47">
        <v>51.026443428923756</v>
      </c>
      <c r="R5749" s="47">
        <v>50.503877590679117</v>
      </c>
      <c r="S5749" s="47"/>
      <c r="T5749" s="47">
        <v>175.95799999999997</v>
      </c>
      <c r="U5749" s="47">
        <v>1.5355441903047891</v>
      </c>
      <c r="V5749" s="47">
        <v>177.49354419030476</v>
      </c>
      <c r="W5749" s="47">
        <v>175.67581878226184</v>
      </c>
      <c r="X5749" s="47">
        <v>13.316999999999998</v>
      </c>
      <c r="Y5749" s="47">
        <v>0.11621433513843574</v>
      </c>
      <c r="Z5749" s="47">
        <v>13.433214335138434</v>
      </c>
      <c r="AA5749" s="47">
        <v>13.295643725908349</v>
      </c>
      <c r="AB5749" s="47">
        <v>189.27499999999998</v>
      </c>
      <c r="AC5749" s="47">
        <v>1.6517585254432248</v>
      </c>
      <c r="AD5749" s="47">
        <v>190.9267585254432</v>
      </c>
      <c r="AE5749" s="47">
        <v>188.97146250817019</v>
      </c>
    </row>
    <row r="5750" spans="1:31" ht="13" x14ac:dyDescent="0.3">
      <c r="A5750" s="46">
        <v>45166</v>
      </c>
      <c r="B5750" s="44">
        <v>11</v>
      </c>
      <c r="C5750" s="44" t="s">
        <v>5</v>
      </c>
      <c r="D5750" s="45">
        <v>28.532150999999999</v>
      </c>
      <c r="E5750" s="43">
        <v>1.0086199000000001E-2</v>
      </c>
      <c r="F5750" s="43"/>
      <c r="G5750" s="47">
        <v>49.635000000000005</v>
      </c>
      <c r="H5750" s="47">
        <v>0.24450883964069833</v>
      </c>
      <c r="I5750" s="47">
        <v>49.879508839640707</v>
      </c>
      <c r="J5750" s="47">
        <v>49.376414187461833</v>
      </c>
      <c r="K5750" s="47">
        <v>4.8369999999999997</v>
      </c>
      <c r="L5750" s="47">
        <v>2.3827727558014659E-2</v>
      </c>
      <c r="M5750" s="47">
        <v>4.8608277275580143</v>
      </c>
      <c r="N5750" s="47">
        <v>4.8118004517931467</v>
      </c>
      <c r="O5750" s="47">
        <v>54.472000000000008</v>
      </c>
      <c r="P5750" s="47">
        <v>0.26833656719871302</v>
      </c>
      <c r="Q5750" s="47">
        <v>54.740336567198725</v>
      </c>
      <c r="R5750" s="47">
        <v>54.18821463925498</v>
      </c>
      <c r="S5750" s="47"/>
      <c r="T5750" s="47">
        <v>186.96500000000003</v>
      </c>
      <c r="U5750" s="47">
        <v>0.92101531587434593</v>
      </c>
      <c r="V5750" s="47">
        <v>187.88601531587437</v>
      </c>
      <c r="W5750" s="47">
        <v>185.99095957608142</v>
      </c>
      <c r="X5750" s="47">
        <v>14.285</v>
      </c>
      <c r="Y5750" s="47">
        <v>7.0369875577060037E-2</v>
      </c>
      <c r="Z5750" s="47">
        <v>14.355369875577059</v>
      </c>
      <c r="AA5750" s="47">
        <v>14.210578758293384</v>
      </c>
      <c r="AB5750" s="47">
        <v>201.25000000000003</v>
      </c>
      <c r="AC5750" s="47">
        <v>0.99138519145140602</v>
      </c>
      <c r="AD5750" s="47">
        <v>202.24138519145143</v>
      </c>
      <c r="AE5750" s="47">
        <v>200.20153833437482</v>
      </c>
    </row>
    <row r="5751" spans="1:31" ht="13" x14ac:dyDescent="0.3">
      <c r="A5751" s="46">
        <v>45166</v>
      </c>
      <c r="B5751" s="44">
        <v>12</v>
      </c>
      <c r="C5751" s="44" t="s">
        <v>5</v>
      </c>
      <c r="D5751" s="45">
        <v>31.140353999999999</v>
      </c>
      <c r="E5751" s="43">
        <v>1.0200627E-2</v>
      </c>
      <c r="F5751" s="43"/>
      <c r="G5751" s="47">
        <v>52.548999999999999</v>
      </c>
      <c r="H5751" s="47">
        <v>0.32142509924498086</v>
      </c>
      <c r="I5751" s="47">
        <v>52.870425099244983</v>
      </c>
      <c r="J5751" s="47">
        <v>52.331113613476148</v>
      </c>
      <c r="K5751" s="47">
        <v>5.0549999999999997</v>
      </c>
      <c r="L5751" s="47">
        <v>3.0919786802477273E-2</v>
      </c>
      <c r="M5751" s="47">
        <v>5.085919786802477</v>
      </c>
      <c r="N5751" s="47">
        <v>5.0340402161053852</v>
      </c>
      <c r="O5751" s="47">
        <v>57.603999999999999</v>
      </c>
      <c r="P5751" s="47">
        <v>0.35234488604745812</v>
      </c>
      <c r="Q5751" s="47">
        <v>57.956344886047461</v>
      </c>
      <c r="R5751" s="47">
        <v>57.36515382958153</v>
      </c>
      <c r="S5751" s="47"/>
      <c r="T5751" s="47">
        <v>195.41499999999999</v>
      </c>
      <c r="U5751" s="47">
        <v>1.1952898393681695</v>
      </c>
      <c r="V5751" s="47">
        <v>196.61028983936816</v>
      </c>
      <c r="W5751" s="47">
        <v>194.60474160835489</v>
      </c>
      <c r="X5751" s="47">
        <v>14.961000000000002</v>
      </c>
      <c r="Y5751" s="47">
        <v>9.1511558922228009E-2</v>
      </c>
      <c r="Z5751" s="47">
        <v>15.05251155892223</v>
      </c>
      <c r="AA5751" s="47">
        <v>14.898966503096476</v>
      </c>
      <c r="AB5751" s="47">
        <v>210.376</v>
      </c>
      <c r="AC5751" s="47">
        <v>1.2868013982903974</v>
      </c>
      <c r="AD5751" s="47">
        <v>211.66280139829038</v>
      </c>
      <c r="AE5751" s="47">
        <v>209.50370811145137</v>
      </c>
    </row>
    <row r="5752" spans="1:31" ht="13" x14ac:dyDescent="0.3">
      <c r="A5752" s="46">
        <v>45166</v>
      </c>
      <c r="B5752" s="44">
        <v>13</v>
      </c>
      <c r="C5752" s="44" t="s">
        <v>5</v>
      </c>
      <c r="D5752" s="45">
        <v>27.996824</v>
      </c>
      <c r="E5752" s="43">
        <v>1.0369754E-2</v>
      </c>
      <c r="F5752" s="43"/>
      <c r="G5752" s="47">
        <v>53.617000000000004</v>
      </c>
      <c r="H5752" s="47">
        <v>0.36847987077009331</v>
      </c>
      <c r="I5752" s="47">
        <v>53.985479870770099</v>
      </c>
      <c r="J5752" s="47">
        <v>53.425663724938261</v>
      </c>
      <c r="K5752" s="47">
        <v>5.1389999999999993</v>
      </c>
      <c r="L5752" s="47">
        <v>3.5317493628653399E-2</v>
      </c>
      <c r="M5752" s="47">
        <v>5.1743174936286529</v>
      </c>
      <c r="N5752" s="47">
        <v>5.1206610941018278</v>
      </c>
      <c r="O5752" s="47">
        <v>58.756</v>
      </c>
      <c r="P5752" s="47">
        <v>0.40379736439874669</v>
      </c>
      <c r="Q5752" s="47">
        <v>59.159797364398756</v>
      </c>
      <c r="R5752" s="47">
        <v>58.546324819040088</v>
      </c>
      <c r="S5752" s="47"/>
      <c r="T5752" s="47">
        <v>199.24000000000007</v>
      </c>
      <c r="U5752" s="47">
        <v>1.3692658942543112</v>
      </c>
      <c r="V5752" s="47">
        <v>200.60926589425438</v>
      </c>
      <c r="W5752" s="47">
        <v>198.52899715681039</v>
      </c>
      <c r="X5752" s="47">
        <v>15.241999999999996</v>
      </c>
      <c r="Y5752" s="47">
        <v>0.10474980305272134</v>
      </c>
      <c r="Z5752" s="47">
        <v>15.346749803052717</v>
      </c>
      <c r="AA5752" s="47">
        <v>15.187607782895512</v>
      </c>
      <c r="AB5752" s="47">
        <v>214.48200000000006</v>
      </c>
      <c r="AC5752" s="47">
        <v>1.4740156973070326</v>
      </c>
      <c r="AD5752" s="47">
        <v>215.95601569730709</v>
      </c>
      <c r="AE5752" s="47">
        <v>213.71660493970592</v>
      </c>
    </row>
    <row r="5753" spans="1:31" ht="13" x14ac:dyDescent="0.3">
      <c r="A5753" s="46">
        <v>45166</v>
      </c>
      <c r="B5753" s="44">
        <v>14</v>
      </c>
      <c r="C5753" s="44" t="s">
        <v>5</v>
      </c>
      <c r="D5753" s="45">
        <v>30.236063000000001</v>
      </c>
      <c r="E5753" s="43">
        <v>1.0212291E-2</v>
      </c>
      <c r="F5753" s="43"/>
      <c r="G5753" s="47">
        <v>54.085000000000008</v>
      </c>
      <c r="H5753" s="47">
        <v>0.39523037450360904</v>
      </c>
      <c r="I5753" s="47">
        <v>54.48023037450362</v>
      </c>
      <c r="J5753" s="47">
        <v>53.923862408172148</v>
      </c>
      <c r="K5753" s="47">
        <v>5.1440000000000001</v>
      </c>
      <c r="L5753" s="47">
        <v>3.7590182979505678E-2</v>
      </c>
      <c r="M5753" s="47">
        <v>5.1815901829795061</v>
      </c>
      <c r="N5753" s="47">
        <v>5.1286742761881765</v>
      </c>
      <c r="O5753" s="47">
        <v>59.229000000000006</v>
      </c>
      <c r="P5753" s="47">
        <v>0.43282055748311471</v>
      </c>
      <c r="Q5753" s="47">
        <v>59.661820557483125</v>
      </c>
      <c r="R5753" s="47">
        <v>59.052536684360327</v>
      </c>
      <c r="S5753" s="47"/>
      <c r="T5753" s="47">
        <v>201.14300000000003</v>
      </c>
      <c r="U5753" s="47">
        <v>1.4698682299857526</v>
      </c>
      <c r="V5753" s="47">
        <v>202.61286822998579</v>
      </c>
      <c r="W5753" s="47">
        <v>200.54372665927653</v>
      </c>
      <c r="X5753" s="47">
        <v>15.271999999999998</v>
      </c>
      <c r="Y5753" s="47">
        <v>0.11160133640416227</v>
      </c>
      <c r="Z5753" s="47">
        <v>15.38360133640416</v>
      </c>
      <c r="AA5753" s="47">
        <v>15.226499522928812</v>
      </c>
      <c r="AB5753" s="47">
        <v>216.41500000000002</v>
      </c>
      <c r="AC5753" s="47">
        <v>1.581469566389915</v>
      </c>
      <c r="AD5753" s="47">
        <v>217.99646956638995</v>
      </c>
      <c r="AE5753" s="47">
        <v>215.77022618220533</v>
      </c>
    </row>
    <row r="5754" spans="1:31" ht="13" x14ac:dyDescent="0.3">
      <c r="A5754" s="46">
        <v>45166</v>
      </c>
      <c r="B5754" s="44">
        <v>15</v>
      </c>
      <c r="C5754" s="44" t="s">
        <v>5</v>
      </c>
      <c r="D5754" s="45">
        <v>33.718803999999999</v>
      </c>
      <c r="E5754" s="43">
        <v>1.0224654999999999E-2</v>
      </c>
      <c r="F5754" s="43"/>
      <c r="G5754" s="47">
        <v>54.518999999999991</v>
      </c>
      <c r="H5754" s="47">
        <v>0.40062114081741235</v>
      </c>
      <c r="I5754" s="47">
        <v>54.919621140817405</v>
      </c>
      <c r="J5754" s="47">
        <v>54.358086961921842</v>
      </c>
      <c r="K5754" s="47">
        <v>5.1499999999999995</v>
      </c>
      <c r="L5754" s="47">
        <v>3.7843666890619299E-2</v>
      </c>
      <c r="M5754" s="47">
        <v>5.1878436668906192</v>
      </c>
      <c r="N5754" s="47">
        <v>5.1347997552027271</v>
      </c>
      <c r="O5754" s="47">
        <v>59.66899999999999</v>
      </c>
      <c r="P5754" s="47">
        <v>0.43846480770803165</v>
      </c>
      <c r="Q5754" s="47">
        <v>60.107464807708027</v>
      </c>
      <c r="R5754" s="47">
        <v>59.49288671712457</v>
      </c>
      <c r="S5754" s="47"/>
      <c r="T5754" s="47">
        <v>203.58199999999988</v>
      </c>
      <c r="U5754" s="47">
        <v>1.4959785228982632</v>
      </c>
      <c r="V5754" s="47">
        <v>205.07797852289815</v>
      </c>
      <c r="W5754" s="47">
        <v>202.98112694440411</v>
      </c>
      <c r="X5754" s="47">
        <v>15.446000000000002</v>
      </c>
      <c r="Y5754" s="47">
        <v>0.11350160753252539</v>
      </c>
      <c r="Z5754" s="47">
        <v>15.559501607532527</v>
      </c>
      <c r="AA5754" s="47">
        <v>15.40041107162356</v>
      </c>
      <c r="AB5754" s="47">
        <v>219.02799999999988</v>
      </c>
      <c r="AC5754" s="47">
        <v>1.6094801304307886</v>
      </c>
      <c r="AD5754" s="47">
        <v>220.63748013043067</v>
      </c>
      <c r="AE5754" s="47">
        <v>218.38153801602766</v>
      </c>
    </row>
    <row r="5755" spans="1:31" ht="13" x14ac:dyDescent="0.3">
      <c r="A5755" s="46">
        <v>45166</v>
      </c>
      <c r="B5755" s="44">
        <v>16</v>
      </c>
      <c r="C5755" s="44" t="s">
        <v>5</v>
      </c>
      <c r="D5755" s="45">
        <v>35.851626000000003</v>
      </c>
      <c r="E5755" s="43">
        <v>1.0056169E-2</v>
      </c>
      <c r="F5755" s="43"/>
      <c r="G5755" s="47">
        <v>53.417000000000002</v>
      </c>
      <c r="H5755" s="47">
        <v>0.36247059556065442</v>
      </c>
      <c r="I5755" s="47">
        <v>53.779470595560653</v>
      </c>
      <c r="J5755" s="47">
        <v>53.238655150521168</v>
      </c>
      <c r="K5755" s="47">
        <v>5.1960000000000006</v>
      </c>
      <c r="L5755" s="47">
        <v>3.5258386179178175E-2</v>
      </c>
      <c r="M5755" s="47">
        <v>5.2312583861791788</v>
      </c>
      <c r="N5755" s="47">
        <v>5.1786519677650942</v>
      </c>
      <c r="O5755" s="47">
        <v>58.613</v>
      </c>
      <c r="P5755" s="47">
        <v>0.39772898173983262</v>
      </c>
      <c r="Q5755" s="47">
        <v>59.010728981739831</v>
      </c>
      <c r="R5755" s="47">
        <v>58.41730711828626</v>
      </c>
      <c r="S5755" s="47"/>
      <c r="T5755" s="47">
        <v>197.93700000000007</v>
      </c>
      <c r="U5755" s="47">
        <v>1.3431368716605065</v>
      </c>
      <c r="V5755" s="47">
        <v>199.28013687166057</v>
      </c>
      <c r="W5755" s="47">
        <v>197.27614213693604</v>
      </c>
      <c r="X5755" s="47">
        <v>15.175000000000002</v>
      </c>
      <c r="Y5755" s="47">
        <v>0.10297267326193781</v>
      </c>
      <c r="Z5755" s="47">
        <v>15.277972673261941</v>
      </c>
      <c r="AA5755" s="47">
        <v>15.124334798082238</v>
      </c>
      <c r="AB5755" s="47">
        <v>213.11200000000008</v>
      </c>
      <c r="AC5755" s="47">
        <v>1.4461095449224444</v>
      </c>
      <c r="AD5755" s="47">
        <v>214.5581095449225</v>
      </c>
      <c r="AE5755" s="47">
        <v>212.40047693501828</v>
      </c>
    </row>
    <row r="5756" spans="1:31" ht="13" x14ac:dyDescent="0.3">
      <c r="A5756" s="46">
        <v>45166</v>
      </c>
      <c r="B5756" s="44">
        <v>17</v>
      </c>
      <c r="C5756" s="44" t="s">
        <v>5</v>
      </c>
      <c r="D5756" s="45">
        <v>46.201728000000003</v>
      </c>
      <c r="E5756" s="43">
        <v>1.0057749E-2</v>
      </c>
      <c r="F5756" s="43"/>
      <c r="G5756" s="47">
        <v>50.406999999999996</v>
      </c>
      <c r="H5756" s="47">
        <v>0.36442322760712764</v>
      </c>
      <c r="I5756" s="47">
        <v>50.771423227607123</v>
      </c>
      <c r="J5756" s="47">
        <v>50.260776996411082</v>
      </c>
      <c r="K5756" s="47">
        <v>5.048</v>
      </c>
      <c r="L5756" s="47">
        <v>3.6495098953732229E-2</v>
      </c>
      <c r="M5756" s="47">
        <v>5.0844950989537319</v>
      </c>
      <c r="N5756" s="47">
        <v>5.0333565234567255</v>
      </c>
      <c r="O5756" s="47">
        <v>55.454999999999998</v>
      </c>
      <c r="P5756" s="47">
        <v>0.40091832656085985</v>
      </c>
      <c r="Q5756" s="47">
        <v>55.855918326560854</v>
      </c>
      <c r="R5756" s="47">
        <v>55.294133519867806</v>
      </c>
      <c r="S5756" s="47"/>
      <c r="T5756" s="47">
        <v>187.04200000000003</v>
      </c>
      <c r="U5756" s="47">
        <v>1.3522417390063362</v>
      </c>
      <c r="V5756" s="47">
        <v>188.39424173900636</v>
      </c>
      <c r="W5756" s="47">
        <v>186.49941974255012</v>
      </c>
      <c r="X5756" s="47">
        <v>14.808000000000003</v>
      </c>
      <c r="Y5756" s="47">
        <v>0.10705614605920502</v>
      </c>
      <c r="Z5756" s="47">
        <v>14.915056146059209</v>
      </c>
      <c r="AA5756" s="47">
        <v>14.765044255021238</v>
      </c>
      <c r="AB5756" s="47">
        <v>201.85000000000002</v>
      </c>
      <c r="AC5756" s="47">
        <v>1.4592978850655411</v>
      </c>
      <c r="AD5756" s="47">
        <v>203.30929788506558</v>
      </c>
      <c r="AE5756" s="47">
        <v>201.26446399757134</v>
      </c>
    </row>
    <row r="5757" spans="1:31" ht="13" x14ac:dyDescent="0.3">
      <c r="A5757" s="46">
        <v>45166</v>
      </c>
      <c r="B5757" s="44">
        <v>18</v>
      </c>
      <c r="C5757" s="44" t="s">
        <v>5</v>
      </c>
      <c r="D5757" s="45">
        <v>53.17624</v>
      </c>
      <c r="E5757" s="43">
        <v>1.0257898E-2</v>
      </c>
      <c r="F5757" s="43"/>
      <c r="G5757" s="47">
        <v>47.672999999999988</v>
      </c>
      <c r="H5757" s="47">
        <v>0.30101670873567843</v>
      </c>
      <c r="I5757" s="47">
        <v>47.974016708735668</v>
      </c>
      <c r="J5757" s="47">
        <v>47.481904138687163</v>
      </c>
      <c r="K5757" s="47">
        <v>4.8950000000000005</v>
      </c>
      <c r="L5757" s="47">
        <v>3.0907993817488863E-2</v>
      </c>
      <c r="M5757" s="47">
        <v>4.9259079938174892</v>
      </c>
      <c r="N5757" s="47">
        <v>4.8753785320595249</v>
      </c>
      <c r="O5757" s="47">
        <v>52.567999999999991</v>
      </c>
      <c r="P5757" s="47">
        <v>0.33192470255316731</v>
      </c>
      <c r="Q5757" s="47">
        <v>52.899924702553157</v>
      </c>
      <c r="R5757" s="47">
        <v>52.357282670746685</v>
      </c>
      <c r="S5757" s="47"/>
      <c r="T5757" s="47">
        <v>179.87900000000008</v>
      </c>
      <c r="U5757" s="47">
        <v>1.1357914238807112</v>
      </c>
      <c r="V5757" s="47">
        <v>181.01479142388078</v>
      </c>
      <c r="W5757" s="47">
        <v>179.15796015696333</v>
      </c>
      <c r="X5757" s="47">
        <v>14.505000000000001</v>
      </c>
      <c r="Y5757" s="47">
        <v>9.1587426010761169E-2</v>
      </c>
      <c r="Z5757" s="47">
        <v>14.596587426010762</v>
      </c>
      <c r="AA5757" s="47">
        <v>14.446857121046662</v>
      </c>
      <c r="AB5757" s="47">
        <v>194.38400000000007</v>
      </c>
      <c r="AC5757" s="47">
        <v>1.2273788498914724</v>
      </c>
      <c r="AD5757" s="47">
        <v>195.61137884989154</v>
      </c>
      <c r="AE5757" s="47">
        <v>193.60481727800999</v>
      </c>
    </row>
    <row r="5758" spans="1:31" ht="13" x14ac:dyDescent="0.3">
      <c r="A5758" s="46">
        <v>45166</v>
      </c>
      <c r="B5758" s="44">
        <v>19</v>
      </c>
      <c r="C5758" s="44" t="s">
        <v>5</v>
      </c>
      <c r="D5758" s="45">
        <v>56.053742</v>
      </c>
      <c r="E5758" s="43">
        <v>1.012268E-2</v>
      </c>
      <c r="F5758" s="43"/>
      <c r="G5758" s="47">
        <v>44.510999999999996</v>
      </c>
      <c r="H5758" s="47">
        <v>0.21653717145990001</v>
      </c>
      <c r="I5758" s="47">
        <v>44.727537171459893</v>
      </c>
      <c r="J5758" s="47">
        <v>44.274774625485101</v>
      </c>
      <c r="K5758" s="47">
        <v>4.738999999999999</v>
      </c>
      <c r="L5758" s="47">
        <v>2.3054293445405993E-2</v>
      </c>
      <c r="M5758" s="47">
        <v>4.7620542934454049</v>
      </c>
      <c r="N5758" s="47">
        <v>4.7138495416902311</v>
      </c>
      <c r="O5758" s="47">
        <v>49.249999999999993</v>
      </c>
      <c r="P5758" s="47">
        <v>0.239591464905306</v>
      </c>
      <c r="Q5758" s="47">
        <v>49.489591464905295</v>
      </c>
      <c r="R5758" s="47">
        <v>48.988624167175331</v>
      </c>
      <c r="S5758" s="47"/>
      <c r="T5758" s="47">
        <v>170.82099999999994</v>
      </c>
      <c r="U5758" s="47">
        <v>0.83101022592059437</v>
      </c>
      <c r="V5758" s="47">
        <v>171.65201022592055</v>
      </c>
      <c r="W5758" s="47">
        <v>169.91443185504681</v>
      </c>
      <c r="X5758" s="47">
        <v>13.502000000000001</v>
      </c>
      <c r="Y5758" s="47">
        <v>6.5684547393937906E-2</v>
      </c>
      <c r="Z5758" s="47">
        <v>13.567684547393938</v>
      </c>
      <c r="AA5758" s="47">
        <v>13.430343218379724</v>
      </c>
      <c r="AB5758" s="47">
        <v>184.32299999999995</v>
      </c>
      <c r="AC5758" s="47">
        <v>0.89669477331453229</v>
      </c>
      <c r="AD5758" s="47">
        <v>185.21969477331447</v>
      </c>
      <c r="AE5758" s="47">
        <v>183.34477507342655</v>
      </c>
    </row>
    <row r="5759" spans="1:31" ht="13" x14ac:dyDescent="0.3">
      <c r="A5759" s="46">
        <v>45166</v>
      </c>
      <c r="B5759" s="44">
        <v>20</v>
      </c>
      <c r="C5759" s="44" t="s">
        <v>5</v>
      </c>
      <c r="D5759" s="45">
        <v>45.094321000000001</v>
      </c>
      <c r="E5759" s="43">
        <v>1.0058276999999999E-2</v>
      </c>
      <c r="F5759" s="43"/>
      <c r="G5759" s="47">
        <v>42.232999999999997</v>
      </c>
      <c r="H5759" s="47">
        <v>9.1913009615012267E-2</v>
      </c>
      <c r="I5759" s="47">
        <v>42.32491300961501</v>
      </c>
      <c r="J5759" s="47">
        <v>41.899197310563402</v>
      </c>
      <c r="K5759" s="47">
        <v>4.508</v>
      </c>
      <c r="L5759" s="47">
        <v>9.8109025488237953E-3</v>
      </c>
      <c r="M5759" s="47">
        <v>4.517810902548824</v>
      </c>
      <c r="N5759" s="47">
        <v>4.4723695090573683</v>
      </c>
      <c r="O5759" s="47">
        <v>46.741</v>
      </c>
      <c r="P5759" s="47">
        <v>0.10172391216383606</v>
      </c>
      <c r="Q5759" s="47">
        <v>46.842723912163834</v>
      </c>
      <c r="R5759" s="47">
        <v>46.371566819620767</v>
      </c>
      <c r="S5759" s="47"/>
      <c r="T5759" s="47">
        <v>164.81600000000003</v>
      </c>
      <c r="U5759" s="47">
        <v>0.35869425787199266</v>
      </c>
      <c r="V5759" s="47">
        <v>165.17469425787203</v>
      </c>
      <c r="W5759" s="47">
        <v>163.51332142963605</v>
      </c>
      <c r="X5759" s="47">
        <v>13.200000000000001</v>
      </c>
      <c r="Y5759" s="47">
        <v>2.8727576229918832E-2</v>
      </c>
      <c r="Z5759" s="47">
        <v>13.22872757622992</v>
      </c>
      <c r="AA5759" s="47">
        <v>13.095669369910661</v>
      </c>
      <c r="AB5759" s="47">
        <v>178.01600000000002</v>
      </c>
      <c r="AC5759" s="47">
        <v>0.3874218341019115</v>
      </c>
      <c r="AD5759" s="47">
        <v>178.40342183410195</v>
      </c>
      <c r="AE5759" s="47">
        <v>176.60899079954672</v>
      </c>
    </row>
    <row r="5760" spans="1:31" ht="13" x14ac:dyDescent="0.3">
      <c r="A5760" s="46">
        <v>45166</v>
      </c>
      <c r="B5760" s="44">
        <v>21</v>
      </c>
      <c r="C5760" s="44" t="s">
        <v>5</v>
      </c>
      <c r="D5760" s="45">
        <v>49.972330999999997</v>
      </c>
      <c r="E5760" s="43">
        <v>1.0131253E-2</v>
      </c>
      <c r="F5760" s="43"/>
      <c r="G5760" s="47">
        <v>40.384</v>
      </c>
      <c r="H5760" s="47">
        <v>0.24974631596382232</v>
      </c>
      <c r="I5760" s="47">
        <v>40.633746315963826</v>
      </c>
      <c r="J5760" s="47">
        <v>40.222075551698978</v>
      </c>
      <c r="K5760" s="47">
        <v>4.1909999999999998</v>
      </c>
      <c r="L5760" s="47">
        <v>2.5918354056170247E-2</v>
      </c>
      <c r="M5760" s="47">
        <v>4.2169183540561699</v>
      </c>
      <c r="N5760" s="47">
        <v>4.1741956873308839</v>
      </c>
      <c r="O5760" s="47">
        <v>44.575000000000003</v>
      </c>
      <c r="P5760" s="47">
        <v>0.27566467001999256</v>
      </c>
      <c r="Q5760" s="47">
        <v>44.850664670019995</v>
      </c>
      <c r="R5760" s="47">
        <v>44.396271239029865</v>
      </c>
      <c r="S5760" s="47"/>
      <c r="T5760" s="47">
        <v>158.68300000000008</v>
      </c>
      <c r="U5760" s="47">
        <v>0.98134148811626465</v>
      </c>
      <c r="V5760" s="47">
        <v>159.66434148811635</v>
      </c>
      <c r="W5760" s="47">
        <v>158.04674164942185</v>
      </c>
      <c r="X5760" s="47">
        <v>12.721999999999992</v>
      </c>
      <c r="Y5760" s="47">
        <v>7.8676521188880383E-2</v>
      </c>
      <c r="Z5760" s="47">
        <v>12.800676521188873</v>
      </c>
      <c r="AA5760" s="47">
        <v>12.670989628781548</v>
      </c>
      <c r="AB5760" s="47">
        <v>171.40500000000006</v>
      </c>
      <c r="AC5760" s="47">
        <v>1.060018009305145</v>
      </c>
      <c r="AD5760" s="47">
        <v>172.46501800930523</v>
      </c>
      <c r="AE5760" s="47">
        <v>170.71773127820339</v>
      </c>
    </row>
    <row r="5761" spans="1:31" ht="13" x14ac:dyDescent="0.3">
      <c r="A5761" s="46">
        <v>45166</v>
      </c>
      <c r="B5761" s="44">
        <v>22</v>
      </c>
      <c r="C5761" s="44" t="s">
        <v>5</v>
      </c>
      <c r="D5761" s="45">
        <v>30.266953000000001</v>
      </c>
      <c r="E5761" s="43">
        <v>1.0027291000000001E-2</v>
      </c>
      <c r="F5761" s="43"/>
      <c r="G5761" s="47">
        <v>37.081000000000003</v>
      </c>
      <c r="H5761" s="47">
        <v>0.24238694330165975</v>
      </c>
      <c r="I5761" s="47">
        <v>37.323386943301664</v>
      </c>
      <c r="J5761" s="47">
        <v>36.949134481315575</v>
      </c>
      <c r="K5761" s="47">
        <v>3.8970000000000002</v>
      </c>
      <c r="L5761" s="47">
        <v>2.5473474772702138E-2</v>
      </c>
      <c r="M5761" s="47">
        <v>3.9224734747727026</v>
      </c>
      <c r="N5761" s="47">
        <v>3.8831416918013755</v>
      </c>
      <c r="O5761" s="47">
        <v>40.978000000000002</v>
      </c>
      <c r="P5761" s="47">
        <v>0.26786041807436189</v>
      </c>
      <c r="Q5761" s="47">
        <v>41.245860418074365</v>
      </c>
      <c r="R5761" s="47">
        <v>40.832276173116952</v>
      </c>
      <c r="S5761" s="47"/>
      <c r="T5761" s="47">
        <v>144.76500000000001</v>
      </c>
      <c r="U5761" s="47">
        <v>0.94628369911989352</v>
      </c>
      <c r="V5761" s="47">
        <v>145.71128369911992</v>
      </c>
      <c r="W5761" s="47">
        <v>144.2501942554853</v>
      </c>
      <c r="X5761" s="47">
        <v>11.691000000000001</v>
      </c>
      <c r="Y5761" s="47">
        <v>7.6420424318106417E-2</v>
      </c>
      <c r="Z5761" s="47">
        <v>11.767420424318107</v>
      </c>
      <c r="AA5761" s="47">
        <v>11.649425075404126</v>
      </c>
      <c r="AB5761" s="47">
        <v>156.45600000000002</v>
      </c>
      <c r="AC5761" s="47">
        <v>1.0227041234379999</v>
      </c>
      <c r="AD5761" s="47">
        <v>157.47870412343804</v>
      </c>
      <c r="AE5761" s="47">
        <v>155.89961933088944</v>
      </c>
    </row>
    <row r="5762" spans="1:31" ht="13" x14ac:dyDescent="0.3">
      <c r="A5762" s="46">
        <v>45166</v>
      </c>
      <c r="B5762" s="44">
        <v>23</v>
      </c>
      <c r="C5762" s="44" t="s">
        <v>5</v>
      </c>
      <c r="D5762" s="45">
        <v>24.022393999999998</v>
      </c>
      <c r="E5762" s="43">
        <v>1.0090475999999999E-2</v>
      </c>
      <c r="F5762" s="43"/>
      <c r="G5762" s="47">
        <v>33.968000000000004</v>
      </c>
      <c r="H5762" s="47">
        <v>0.19880118298994215</v>
      </c>
      <c r="I5762" s="47">
        <v>34.166801182989943</v>
      </c>
      <c r="J5762" s="47">
        <v>33.822041895656213</v>
      </c>
      <c r="K5762" s="47">
        <v>3.5070000000000001</v>
      </c>
      <c r="L5762" s="47">
        <v>2.0525075033729603E-2</v>
      </c>
      <c r="M5762" s="47">
        <v>3.5275250750337297</v>
      </c>
      <c r="N5762" s="47">
        <v>3.4919306679247035</v>
      </c>
      <c r="O5762" s="47">
        <v>37.475000000000001</v>
      </c>
      <c r="P5762" s="47">
        <v>0.21932625802367176</v>
      </c>
      <c r="Q5762" s="47">
        <v>37.694326258023672</v>
      </c>
      <c r="R5762" s="47">
        <v>37.313972563580919</v>
      </c>
      <c r="S5762" s="47"/>
      <c r="T5762" s="47">
        <v>130.93499999999997</v>
      </c>
      <c r="U5762" s="47">
        <v>0.76631043613954519</v>
      </c>
      <c r="V5762" s="47">
        <v>131.70131043613952</v>
      </c>
      <c r="W5762" s="47">
        <v>130.37238152401511</v>
      </c>
      <c r="X5762" s="47">
        <v>10.609000000000002</v>
      </c>
      <c r="Y5762" s="47">
        <v>6.2090254072665337E-2</v>
      </c>
      <c r="Z5762" s="47">
        <v>10.671090254072666</v>
      </c>
      <c r="AA5762" s="47">
        <v>10.563413873970113</v>
      </c>
      <c r="AB5762" s="47">
        <v>141.54399999999998</v>
      </c>
      <c r="AC5762" s="47">
        <v>0.82840069021221052</v>
      </c>
      <c r="AD5762" s="47">
        <v>142.3724006902122</v>
      </c>
      <c r="AE5762" s="47">
        <v>140.93579539798523</v>
      </c>
    </row>
    <row r="5763" spans="1:31" ht="13" x14ac:dyDescent="0.3">
      <c r="A5763" s="46">
        <v>45166</v>
      </c>
      <c r="B5763" s="44">
        <v>24</v>
      </c>
      <c r="C5763" s="44" t="s">
        <v>3</v>
      </c>
      <c r="D5763" s="45">
        <v>25.913795</v>
      </c>
      <c r="E5763" s="43">
        <v>1.0701422E-2</v>
      </c>
      <c r="F5763" s="43"/>
      <c r="G5763" s="47">
        <v>32.025999999999996</v>
      </c>
      <c r="H5763" s="47">
        <v>0.10636584281767968</v>
      </c>
      <c r="I5763" s="47">
        <v>32.132365842817677</v>
      </c>
      <c r="J5763" s="47">
        <v>31.7885038360753</v>
      </c>
      <c r="K5763" s="47">
        <v>3.258</v>
      </c>
      <c r="L5763" s="47">
        <v>1.0820580650096809E-2</v>
      </c>
      <c r="M5763" s="47">
        <v>3.2688205806500967</v>
      </c>
      <c r="N5763" s="47">
        <v>3.2338395521742749</v>
      </c>
      <c r="O5763" s="47">
        <v>35.283999999999999</v>
      </c>
      <c r="P5763" s="47">
        <v>0.11718642346777648</v>
      </c>
      <c r="Q5763" s="47">
        <v>35.401186423467777</v>
      </c>
      <c r="R5763" s="47">
        <v>35.022343388249574</v>
      </c>
      <c r="S5763" s="47"/>
      <c r="T5763" s="47">
        <v>120.84000000000002</v>
      </c>
      <c r="U5763" s="47">
        <v>0.40133792687467734</v>
      </c>
      <c r="V5763" s="47">
        <v>121.24133792687469</v>
      </c>
      <c r="W5763" s="47">
        <v>119.9438832058746</v>
      </c>
      <c r="X5763" s="47">
        <v>9.9309999999999974</v>
      </c>
      <c r="Y5763" s="47">
        <v>3.2983175701691646E-2</v>
      </c>
      <c r="Z5763" s="47">
        <v>9.9639831757016886</v>
      </c>
      <c r="AA5763" s="47">
        <v>9.8573543869376046</v>
      </c>
      <c r="AB5763" s="47">
        <v>130.77100000000002</v>
      </c>
      <c r="AC5763" s="47">
        <v>0.43432110257636897</v>
      </c>
      <c r="AD5763" s="47">
        <v>131.20532110257639</v>
      </c>
      <c r="AE5763" s="47">
        <v>129.80123759281221</v>
      </c>
    </row>
    <row r="5764" spans="1:31" ht="13" x14ac:dyDescent="0.3">
      <c r="A5764" s="46">
        <v>45167</v>
      </c>
      <c r="B5764" s="44">
        <v>1</v>
      </c>
      <c r="C5764" s="44" t="s">
        <v>3</v>
      </c>
      <c r="D5764" s="45">
        <v>14.272149000000001</v>
      </c>
      <c r="E5764" s="43">
        <v>1.094821E-2</v>
      </c>
      <c r="F5764" s="43"/>
      <c r="G5764" s="47">
        <v>30.594999999999999</v>
      </c>
      <c r="H5764" s="47">
        <v>0.1904038788819559</v>
      </c>
      <c r="I5764" s="47">
        <v>30.785403878881954</v>
      </c>
      <c r="J5764" s="47">
        <v>30.448358812281139</v>
      </c>
      <c r="K5764" s="47">
        <v>3.0680000000000001</v>
      </c>
      <c r="L5764" s="47">
        <v>1.9093286498115404E-2</v>
      </c>
      <c r="M5764" s="47">
        <v>3.0870932864981153</v>
      </c>
      <c r="N5764" s="47">
        <v>3.0532951409079438</v>
      </c>
      <c r="O5764" s="47">
        <v>33.662999999999997</v>
      </c>
      <c r="P5764" s="47">
        <v>0.20949716538007129</v>
      </c>
      <c r="Q5764" s="47">
        <v>33.872497165380068</v>
      </c>
      <c r="R5764" s="47">
        <v>33.501653953189084</v>
      </c>
      <c r="S5764" s="47"/>
      <c r="T5764" s="47">
        <v>114.381</v>
      </c>
      <c r="U5764" s="47">
        <v>0.71183481191034492</v>
      </c>
      <c r="V5764" s="47">
        <v>115.09283481191035</v>
      </c>
      <c r="W5764" s="47">
        <v>113.83277428689425</v>
      </c>
      <c r="X5764" s="47">
        <v>9.4489999999999981</v>
      </c>
      <c r="Y5764" s="47">
        <v>5.8804584133211345E-2</v>
      </c>
      <c r="Z5764" s="47">
        <v>9.5078045841332095</v>
      </c>
      <c r="AA5764" s="47">
        <v>9.4037111429071558</v>
      </c>
      <c r="AB5764" s="47">
        <v>123.83</v>
      </c>
      <c r="AC5764" s="47">
        <v>0.77063939604355625</v>
      </c>
      <c r="AD5764" s="47">
        <v>124.60063939604356</v>
      </c>
      <c r="AE5764" s="47">
        <v>123.23648542980141</v>
      </c>
    </row>
    <row r="5765" spans="1:31" ht="13" x14ac:dyDescent="0.3">
      <c r="A5765" s="46">
        <v>45167</v>
      </c>
      <c r="B5765" s="44">
        <v>2</v>
      </c>
      <c r="C5765" s="44" t="s">
        <v>3</v>
      </c>
      <c r="D5765" s="45">
        <v>16.908548</v>
      </c>
      <c r="E5765" s="43">
        <v>1.0786136999999999E-2</v>
      </c>
      <c r="F5765" s="43"/>
      <c r="G5765" s="47">
        <v>29.681000000000004</v>
      </c>
      <c r="H5765" s="47">
        <v>0.18412971111328522</v>
      </c>
      <c r="I5765" s="47">
        <v>29.865129711113291</v>
      </c>
      <c r="J5765" s="47">
        <v>29.543000330526453</v>
      </c>
      <c r="K5765" s="47">
        <v>2.976</v>
      </c>
      <c r="L5765" s="47">
        <v>1.846197972686691E-2</v>
      </c>
      <c r="M5765" s="47">
        <v>2.994461979726867</v>
      </c>
      <c r="N5765" s="47">
        <v>2.9621633025722418</v>
      </c>
      <c r="O5765" s="47">
        <v>32.657000000000004</v>
      </c>
      <c r="P5765" s="47">
        <v>0.20259169084015213</v>
      </c>
      <c r="Q5765" s="47">
        <v>32.859591690840155</v>
      </c>
      <c r="R5765" s="47">
        <v>32.505163633098697</v>
      </c>
      <c r="S5765" s="47"/>
      <c r="T5765" s="47">
        <v>110.25299999999999</v>
      </c>
      <c r="U5765" s="47">
        <v>0.68396796062710252</v>
      </c>
      <c r="V5765" s="47">
        <v>110.93696796062709</v>
      </c>
      <c r="W5765" s="47">
        <v>109.74038662583915</v>
      </c>
      <c r="X5765" s="47">
        <v>9.0600000000000023</v>
      </c>
      <c r="Y5765" s="47">
        <v>5.6204817313647258E-2</v>
      </c>
      <c r="Z5765" s="47">
        <v>9.1162048173136494</v>
      </c>
      <c r="AA5765" s="47">
        <v>9.0178761832340442</v>
      </c>
      <c r="AB5765" s="47">
        <v>119.31299999999999</v>
      </c>
      <c r="AC5765" s="47">
        <v>0.74017277794074976</v>
      </c>
      <c r="AD5765" s="47">
        <v>120.05317277794073</v>
      </c>
      <c r="AE5765" s="47">
        <v>118.75826280907319</v>
      </c>
    </row>
    <row r="5766" spans="1:31" ht="13" x14ac:dyDescent="0.3">
      <c r="A5766" s="46">
        <v>45167</v>
      </c>
      <c r="B5766" s="44">
        <v>3</v>
      </c>
      <c r="C5766" s="44" t="s">
        <v>3</v>
      </c>
      <c r="D5766" s="45">
        <v>15.298117</v>
      </c>
      <c r="E5766" s="43">
        <v>1.0793331999999999E-2</v>
      </c>
      <c r="F5766" s="43"/>
      <c r="G5766" s="47">
        <v>28.908000000000001</v>
      </c>
      <c r="H5766" s="47">
        <v>0.15065736421422407</v>
      </c>
      <c r="I5766" s="47">
        <v>29.058657364214227</v>
      </c>
      <c r="J5766" s="47">
        <v>28.745017627808018</v>
      </c>
      <c r="K5766" s="47">
        <v>2.9279999999999999</v>
      </c>
      <c r="L5766" s="47">
        <v>1.5259608496583924E-2</v>
      </c>
      <c r="M5766" s="47">
        <v>2.9432596084965841</v>
      </c>
      <c r="N5766" s="47">
        <v>2.9114920303798906</v>
      </c>
      <c r="O5766" s="47">
        <v>31.836000000000002</v>
      </c>
      <c r="P5766" s="47">
        <v>0.16591697271080799</v>
      </c>
      <c r="Q5766" s="47">
        <v>32.001916972710809</v>
      </c>
      <c r="R5766" s="47">
        <v>31.656509658187908</v>
      </c>
      <c r="S5766" s="47"/>
      <c r="T5766" s="47">
        <v>108.20500000000003</v>
      </c>
      <c r="U5766" s="47">
        <v>0.56392279281860114</v>
      </c>
      <c r="V5766" s="47">
        <v>108.76892279281863</v>
      </c>
      <c r="W5766" s="47">
        <v>107.59494369783337</v>
      </c>
      <c r="X5766" s="47">
        <v>8.884999999999998</v>
      </c>
      <c r="Y5766" s="47">
        <v>4.6305198597045127E-2</v>
      </c>
      <c r="Z5766" s="47">
        <v>8.9313051985970429</v>
      </c>
      <c r="AA5766" s="47">
        <v>8.8349066563952583</v>
      </c>
      <c r="AB5766" s="47">
        <v>117.09000000000003</v>
      </c>
      <c r="AC5766" s="47">
        <v>0.61022799141564632</v>
      </c>
      <c r="AD5766" s="47">
        <v>117.70022799141567</v>
      </c>
      <c r="AE5766" s="47">
        <v>116.42985035422863</v>
      </c>
    </row>
    <row r="5767" spans="1:31" ht="13" x14ac:dyDescent="0.3">
      <c r="A5767" s="46">
        <v>45167</v>
      </c>
      <c r="B5767" s="44">
        <v>4</v>
      </c>
      <c r="C5767" s="44" t="s">
        <v>3</v>
      </c>
      <c r="D5767" s="45">
        <v>13.90286</v>
      </c>
      <c r="E5767" s="43">
        <v>1.096979E-2</v>
      </c>
      <c r="F5767" s="43"/>
      <c r="G5767" s="47">
        <v>28.817000000000011</v>
      </c>
      <c r="H5767" s="47">
        <v>0.25265029012248869</v>
      </c>
      <c r="I5767" s="47">
        <v>29.0696502901225</v>
      </c>
      <c r="J5767" s="47">
        <v>28.750762331066419</v>
      </c>
      <c r="K5767" s="47">
        <v>2.923</v>
      </c>
      <c r="L5767" s="47">
        <v>2.5627122810425583E-2</v>
      </c>
      <c r="M5767" s="47">
        <v>2.9486271228104255</v>
      </c>
      <c r="N5767" s="47">
        <v>2.916281302484891</v>
      </c>
      <c r="O5767" s="47">
        <v>31.740000000000009</v>
      </c>
      <c r="P5767" s="47">
        <v>0.27827741293291425</v>
      </c>
      <c r="Q5767" s="47">
        <v>32.018277412932925</v>
      </c>
      <c r="R5767" s="47">
        <v>31.667043633551309</v>
      </c>
      <c r="S5767" s="47"/>
      <c r="T5767" s="47">
        <v>108.08699999999996</v>
      </c>
      <c r="U5767" s="47">
        <v>0.94764243010963689</v>
      </c>
      <c r="V5767" s="47">
        <v>109.0346424301096</v>
      </c>
      <c r="W5767" s="47">
        <v>107.83855529992621</v>
      </c>
      <c r="X5767" s="47">
        <v>8.7589999999999986</v>
      </c>
      <c r="Y5767" s="47">
        <v>7.6793694388134673E-2</v>
      </c>
      <c r="Z5767" s="47">
        <v>8.8357936943881334</v>
      </c>
      <c r="AA5767" s="47">
        <v>8.7388668930773719</v>
      </c>
      <c r="AB5767" s="47">
        <v>116.84599999999996</v>
      </c>
      <c r="AC5767" s="47">
        <v>1.0244361244977715</v>
      </c>
      <c r="AD5767" s="47">
        <v>117.87043612449773</v>
      </c>
      <c r="AE5767" s="47">
        <v>116.57742219300358</v>
      </c>
    </row>
    <row r="5768" spans="1:31" ht="13" x14ac:dyDescent="0.3">
      <c r="A5768" s="46">
        <v>45167</v>
      </c>
      <c r="B5768" s="44">
        <v>5</v>
      </c>
      <c r="C5768" s="44" t="s">
        <v>3</v>
      </c>
      <c r="D5768" s="45">
        <v>14.014003000000001</v>
      </c>
      <c r="E5768" s="43">
        <v>1.0983464E-2</v>
      </c>
      <c r="F5768" s="43"/>
      <c r="G5768" s="47">
        <v>29.773000000000003</v>
      </c>
      <c r="H5768" s="47">
        <v>0.22082465684214464</v>
      </c>
      <c r="I5768" s="47">
        <v>29.993824656842147</v>
      </c>
      <c r="J5768" s="47">
        <v>29.664388563501408</v>
      </c>
      <c r="K5768" s="47">
        <v>2.992</v>
      </c>
      <c r="L5768" s="47">
        <v>2.2191494752685205E-2</v>
      </c>
      <c r="M5768" s="47">
        <v>3.0141914947526853</v>
      </c>
      <c r="N5768" s="47">
        <v>2.981085230980963</v>
      </c>
      <c r="O5768" s="47">
        <v>32.765000000000001</v>
      </c>
      <c r="P5768" s="47">
        <v>0.24301615159482984</v>
      </c>
      <c r="Q5768" s="47">
        <v>33.00801615159483</v>
      </c>
      <c r="R5768" s="47">
        <v>32.645473794482371</v>
      </c>
      <c r="S5768" s="47"/>
      <c r="T5768" s="47">
        <v>111.11900000000004</v>
      </c>
      <c r="U5768" s="47">
        <v>0.82416333737420744</v>
      </c>
      <c r="V5768" s="47">
        <v>111.94316333737424</v>
      </c>
      <c r="W5768" s="47">
        <v>110.71363963281208</v>
      </c>
      <c r="X5768" s="47">
        <v>9.0409999999999986</v>
      </c>
      <c r="Y5768" s="47">
        <v>6.7056585581225583E-2</v>
      </c>
      <c r="Z5768" s="47">
        <v>9.1080565855812239</v>
      </c>
      <c r="AA5768" s="47">
        <v>9.008018573963529</v>
      </c>
      <c r="AB5768" s="47">
        <v>120.16000000000004</v>
      </c>
      <c r="AC5768" s="47">
        <v>0.89121992295543306</v>
      </c>
      <c r="AD5768" s="47">
        <v>121.05121992295547</v>
      </c>
      <c r="AE5768" s="47">
        <v>119.7216582067756</v>
      </c>
    </row>
    <row r="5769" spans="1:31" ht="13" x14ac:dyDescent="0.3">
      <c r="A5769" s="46">
        <v>45167</v>
      </c>
      <c r="B5769" s="44">
        <v>6</v>
      </c>
      <c r="C5769" s="44" t="s">
        <v>3</v>
      </c>
      <c r="D5769" s="45">
        <v>17.281369000000002</v>
      </c>
      <c r="E5769" s="43">
        <v>1.1113272E-2</v>
      </c>
      <c r="F5769" s="43"/>
      <c r="G5769" s="47">
        <v>31.709000000000003</v>
      </c>
      <c r="H5769" s="47">
        <v>0.28769312921854601</v>
      </c>
      <c r="I5769" s="47">
        <v>31.996693129218549</v>
      </c>
      <c r="J5769" s="47">
        <v>31.641105175373013</v>
      </c>
      <c r="K5769" s="47">
        <v>3.09</v>
      </c>
      <c r="L5769" s="47">
        <v>2.8035313926182064E-2</v>
      </c>
      <c r="M5769" s="47">
        <v>3.1180353139261818</v>
      </c>
      <c r="N5769" s="47">
        <v>3.0833837393769148</v>
      </c>
      <c r="O5769" s="47">
        <v>34.799000000000007</v>
      </c>
      <c r="P5769" s="47">
        <v>0.31572844314472809</v>
      </c>
      <c r="Q5769" s="47">
        <v>35.114728443144728</v>
      </c>
      <c r="R5769" s="47">
        <v>34.724488914749926</v>
      </c>
      <c r="S5769" s="47"/>
      <c r="T5769" s="47">
        <v>121.56300000000005</v>
      </c>
      <c r="U5769" s="47">
        <v>1.1029310248571107</v>
      </c>
      <c r="V5769" s="47">
        <v>122.66593102485716</v>
      </c>
      <c r="W5769" s="47">
        <v>121.30271116824468</v>
      </c>
      <c r="X5769" s="47">
        <v>9.6650000000000009</v>
      </c>
      <c r="Y5769" s="47">
        <v>8.7689744044190845E-2</v>
      </c>
      <c r="Z5769" s="47">
        <v>9.7526897440441918</v>
      </c>
      <c r="AA5769" s="47">
        <v>9.6443054501870176</v>
      </c>
      <c r="AB5769" s="47">
        <v>131.22800000000004</v>
      </c>
      <c r="AC5769" s="47">
        <v>1.1906207689013015</v>
      </c>
      <c r="AD5769" s="47">
        <v>132.41862076890135</v>
      </c>
      <c r="AE5769" s="47">
        <v>130.94701661843169</v>
      </c>
    </row>
    <row r="5770" spans="1:31" ht="13" x14ac:dyDescent="0.3">
      <c r="A5770" s="46">
        <v>45167</v>
      </c>
      <c r="B5770" s="44">
        <v>7</v>
      </c>
      <c r="C5770" s="44" t="s">
        <v>3</v>
      </c>
      <c r="D5770" s="45">
        <v>30.029966000000002</v>
      </c>
      <c r="E5770" s="43">
        <v>1.1332698E-2</v>
      </c>
      <c r="F5770" s="43"/>
      <c r="G5770" s="47">
        <v>35.067</v>
      </c>
      <c r="H5770" s="47">
        <v>0.23468632087295285</v>
      </c>
      <c r="I5770" s="47">
        <v>35.301686320872953</v>
      </c>
      <c r="J5770" s="47">
        <v>34.901622970907766</v>
      </c>
      <c r="K5770" s="47">
        <v>3.4239999999999999</v>
      </c>
      <c r="L5770" s="47">
        <v>2.2915161338836816E-2</v>
      </c>
      <c r="M5770" s="47">
        <v>3.4469151613388367</v>
      </c>
      <c r="N5770" s="47">
        <v>3.4078523127837621</v>
      </c>
      <c r="O5770" s="47">
        <v>38.491</v>
      </c>
      <c r="P5770" s="47">
        <v>0.25760148221178969</v>
      </c>
      <c r="Q5770" s="47">
        <v>38.748601482211789</v>
      </c>
      <c r="R5770" s="47">
        <v>38.309475283691526</v>
      </c>
      <c r="S5770" s="47"/>
      <c r="T5770" s="47">
        <v>136.02000000000001</v>
      </c>
      <c r="U5770" s="47">
        <v>0.91031549220460972</v>
      </c>
      <c r="V5770" s="47">
        <v>136.93031549220461</v>
      </c>
      <c r="W5770" s="47">
        <v>135.37852557968674</v>
      </c>
      <c r="X5770" s="47">
        <v>10.778999999999998</v>
      </c>
      <c r="Y5770" s="47">
        <v>7.2138587637652449E-2</v>
      </c>
      <c r="Z5770" s="47">
        <v>10.851138587637651</v>
      </c>
      <c r="AA5770" s="47">
        <v>10.728165911067807</v>
      </c>
      <c r="AB5770" s="47">
        <v>146.79900000000001</v>
      </c>
      <c r="AC5770" s="47">
        <v>0.98245407984226218</v>
      </c>
      <c r="AD5770" s="47">
        <v>147.78145407984226</v>
      </c>
      <c r="AE5770" s="47">
        <v>146.10669149075454</v>
      </c>
    </row>
    <row r="5771" spans="1:31" ht="13" x14ac:dyDescent="0.3">
      <c r="A5771" s="46">
        <v>45167</v>
      </c>
      <c r="B5771" s="44">
        <v>8</v>
      </c>
      <c r="C5771" s="44" t="s">
        <v>5</v>
      </c>
      <c r="D5771" s="45">
        <v>18.538872000000001</v>
      </c>
      <c r="E5771" s="43">
        <v>1.1068418E-2</v>
      </c>
      <c r="F5771" s="43"/>
      <c r="G5771" s="47">
        <v>38.780999999999999</v>
      </c>
      <c r="H5771" s="47">
        <v>0.21331372120152609</v>
      </c>
      <c r="I5771" s="47">
        <v>38.994313721201522</v>
      </c>
      <c r="J5771" s="47">
        <v>38.562708357312125</v>
      </c>
      <c r="K5771" s="47">
        <v>3.7970000000000002</v>
      </c>
      <c r="L5771" s="47">
        <v>2.088528401542494E-2</v>
      </c>
      <c r="M5771" s="47">
        <v>3.8178852840154249</v>
      </c>
      <c r="N5771" s="47">
        <v>3.7756273338158932</v>
      </c>
      <c r="O5771" s="47">
        <v>42.577999999999996</v>
      </c>
      <c r="P5771" s="47">
        <v>0.23419900521695103</v>
      </c>
      <c r="Q5771" s="47">
        <v>42.812199005216947</v>
      </c>
      <c r="R5771" s="47">
        <v>42.338335691128016</v>
      </c>
      <c r="S5771" s="47"/>
      <c r="T5771" s="47">
        <v>150.20399999999995</v>
      </c>
      <c r="U5771" s="47">
        <v>0.82619257315061534</v>
      </c>
      <c r="V5771" s="47">
        <v>151.03019257315057</v>
      </c>
      <c r="W5771" s="47">
        <v>149.35852727113044</v>
      </c>
      <c r="X5771" s="47">
        <v>11.598999999999998</v>
      </c>
      <c r="Y5771" s="47">
        <v>6.3799949774799525E-2</v>
      </c>
      <c r="Z5771" s="47">
        <v>11.662799949774797</v>
      </c>
      <c r="AA5771" s="47">
        <v>11.53371120488031</v>
      </c>
      <c r="AB5771" s="47">
        <v>161.80299999999994</v>
      </c>
      <c r="AC5771" s="47">
        <v>0.88999252292541486</v>
      </c>
      <c r="AD5771" s="47">
        <v>162.69299252292538</v>
      </c>
      <c r="AE5771" s="47">
        <v>160.89223847601076</v>
      </c>
    </row>
    <row r="5772" spans="1:31" ht="13" x14ac:dyDescent="0.3">
      <c r="A5772" s="46">
        <v>45167</v>
      </c>
      <c r="B5772" s="44">
        <v>9</v>
      </c>
      <c r="C5772" s="44" t="s">
        <v>5</v>
      </c>
      <c r="D5772" s="45">
        <v>17.706105999999998</v>
      </c>
      <c r="E5772" s="43">
        <v>1.0529003E-2</v>
      </c>
      <c r="F5772" s="43"/>
      <c r="G5772" s="47">
        <v>43.285999999999994</v>
      </c>
      <c r="H5772" s="47">
        <v>0.37953590281777144</v>
      </c>
      <c r="I5772" s="47">
        <v>43.665535902817766</v>
      </c>
      <c r="J5772" s="47">
        <v>43.205781344300391</v>
      </c>
      <c r="K5772" s="47">
        <v>4.1589999999999998</v>
      </c>
      <c r="L5772" s="47">
        <v>3.6466520810865211E-2</v>
      </c>
      <c r="M5772" s="47">
        <v>4.1954665208108652</v>
      </c>
      <c r="N5772" s="47">
        <v>4.1512924412268477</v>
      </c>
      <c r="O5772" s="47">
        <v>47.444999999999993</v>
      </c>
      <c r="P5772" s="47">
        <v>0.41600242362863665</v>
      </c>
      <c r="Q5772" s="47">
        <v>47.861002423628634</v>
      </c>
      <c r="R5772" s="47">
        <v>47.357073785527241</v>
      </c>
      <c r="S5772" s="47"/>
      <c r="T5772" s="47">
        <v>165.30100000000004</v>
      </c>
      <c r="U5772" s="47">
        <v>1.4493754163397048</v>
      </c>
      <c r="V5772" s="47">
        <v>166.75037541633975</v>
      </c>
      <c r="W5772" s="47">
        <v>164.99466021332998</v>
      </c>
      <c r="X5772" s="47">
        <v>12.584</v>
      </c>
      <c r="Y5772" s="47">
        <v>0.11033774895021108</v>
      </c>
      <c r="Z5772" s="47">
        <v>12.694337748950211</v>
      </c>
      <c r="AA5772" s="47">
        <v>12.560679028708501</v>
      </c>
      <c r="AB5772" s="47">
        <v>177.88500000000005</v>
      </c>
      <c r="AC5772" s="47">
        <v>1.5597131652899159</v>
      </c>
      <c r="AD5772" s="47">
        <v>179.44471316528995</v>
      </c>
      <c r="AE5772" s="47">
        <v>177.55533924203849</v>
      </c>
    </row>
    <row r="5773" spans="1:31" ht="13" x14ac:dyDescent="0.3">
      <c r="A5773" s="46">
        <v>45167</v>
      </c>
      <c r="B5773" s="44">
        <v>10</v>
      </c>
      <c r="C5773" s="44" t="s">
        <v>5</v>
      </c>
      <c r="D5773" s="45">
        <v>21.391508999999999</v>
      </c>
      <c r="E5773" s="43">
        <v>1.0038719999999999E-2</v>
      </c>
      <c r="F5773" s="43"/>
      <c r="G5773" s="47">
        <v>47.292000000000009</v>
      </c>
      <c r="H5773" s="47">
        <v>0.30080196212342269</v>
      </c>
      <c r="I5773" s="47">
        <v>47.592801962123431</v>
      </c>
      <c r="J5773" s="47">
        <v>47.115031149210225</v>
      </c>
      <c r="K5773" s="47">
        <v>4.6859999999999999</v>
      </c>
      <c r="L5773" s="47">
        <v>2.9805421519714933E-2</v>
      </c>
      <c r="M5773" s="47">
        <v>4.7158054215197147</v>
      </c>
      <c r="N5773" s="47">
        <v>4.6684647713185967</v>
      </c>
      <c r="O5773" s="47">
        <v>51.978000000000009</v>
      </c>
      <c r="P5773" s="47">
        <v>0.33060738364313763</v>
      </c>
      <c r="Q5773" s="47">
        <v>52.30860738364315</v>
      </c>
      <c r="R5773" s="47">
        <v>51.783495920528821</v>
      </c>
      <c r="S5773" s="47"/>
      <c r="T5773" s="47">
        <v>179.15900000000002</v>
      </c>
      <c r="U5773" s="47">
        <v>1.1395453508430662</v>
      </c>
      <c r="V5773" s="47">
        <v>180.29854535084309</v>
      </c>
      <c r="W5773" s="47">
        <v>178.48857873765868</v>
      </c>
      <c r="X5773" s="47">
        <v>13.507999999999999</v>
      </c>
      <c r="Y5773" s="47">
        <v>8.5917975648380121E-2</v>
      </c>
      <c r="Z5773" s="47">
        <v>13.593917975648379</v>
      </c>
      <c r="AA5773" s="47">
        <v>13.457452439387879</v>
      </c>
      <c r="AB5773" s="47">
        <v>192.66700000000003</v>
      </c>
      <c r="AC5773" s="47">
        <v>1.2254633264914463</v>
      </c>
      <c r="AD5773" s="47">
        <v>193.89246332649145</v>
      </c>
      <c r="AE5773" s="47">
        <v>191.94603117704656</v>
      </c>
    </row>
    <row r="5774" spans="1:31" ht="13" x14ac:dyDescent="0.3">
      <c r="A5774" s="46">
        <v>45167</v>
      </c>
      <c r="B5774" s="44">
        <v>11</v>
      </c>
      <c r="C5774" s="44" t="s">
        <v>5</v>
      </c>
      <c r="D5774" s="45">
        <v>23.588256000000001</v>
      </c>
      <c r="E5774" s="43">
        <v>9.7763050000000008E-3</v>
      </c>
      <c r="F5774" s="43"/>
      <c r="G5774" s="47">
        <v>50.753999999999998</v>
      </c>
      <c r="H5774" s="47">
        <v>0.31222311561723565</v>
      </c>
      <c r="I5774" s="47">
        <v>51.066223115617234</v>
      </c>
      <c r="J5774" s="47">
        <v>50.566984143240909</v>
      </c>
      <c r="K5774" s="47">
        <v>4.8690000000000007</v>
      </c>
      <c r="L5774" s="47">
        <v>2.9952601764202245E-2</v>
      </c>
      <c r="M5774" s="47">
        <v>4.8989526017642033</v>
      </c>
      <c r="N5774" s="47">
        <v>4.8510589469488128</v>
      </c>
      <c r="O5774" s="47">
        <v>55.622999999999998</v>
      </c>
      <c r="P5774" s="47">
        <v>0.34217571738143787</v>
      </c>
      <c r="Q5774" s="47">
        <v>55.965175717381435</v>
      </c>
      <c r="R5774" s="47">
        <v>55.41804309018972</v>
      </c>
      <c r="S5774" s="47"/>
      <c r="T5774" s="47">
        <v>189.67499999999993</v>
      </c>
      <c r="U5774" s="47">
        <v>1.1668227027367133</v>
      </c>
      <c r="V5774" s="47">
        <v>190.84182270273664</v>
      </c>
      <c r="W5774" s="47">
        <v>188.97609483723875</v>
      </c>
      <c r="X5774" s="47">
        <v>14.203000000000003</v>
      </c>
      <c r="Y5774" s="47">
        <v>8.7372520611411889E-2</v>
      </c>
      <c r="Z5774" s="47">
        <v>14.290372520611415</v>
      </c>
      <c r="AA5774" s="47">
        <v>14.150665480286298</v>
      </c>
      <c r="AB5774" s="47">
        <v>203.87799999999993</v>
      </c>
      <c r="AC5774" s="47">
        <v>1.2541952233481253</v>
      </c>
      <c r="AD5774" s="47">
        <v>205.13219522334805</v>
      </c>
      <c r="AE5774" s="47">
        <v>203.12676031752505</v>
      </c>
    </row>
    <row r="5775" spans="1:31" ht="13" x14ac:dyDescent="0.3">
      <c r="A5775" s="46">
        <v>45167</v>
      </c>
      <c r="B5775" s="44">
        <v>12</v>
      </c>
      <c r="C5775" s="44" t="s">
        <v>5</v>
      </c>
      <c r="D5775" s="45">
        <v>24.072672000000001</v>
      </c>
      <c r="E5775" s="43">
        <v>9.7910870000000004E-3</v>
      </c>
      <c r="F5775" s="43"/>
      <c r="G5775" s="47">
        <v>53.817999999999998</v>
      </c>
      <c r="H5775" s="47">
        <v>0.38647225676953983</v>
      </c>
      <c r="I5775" s="47">
        <v>54.204472256769535</v>
      </c>
      <c r="J5775" s="47">
        <v>53.673751553114421</v>
      </c>
      <c r="K5775" s="47">
        <v>5.109</v>
      </c>
      <c r="L5775" s="47">
        <v>3.6688222524723674E-2</v>
      </c>
      <c r="M5775" s="47">
        <v>5.1456882225247238</v>
      </c>
      <c r="N5775" s="47">
        <v>5.0953063414631092</v>
      </c>
      <c r="O5775" s="47">
        <v>58.927</v>
      </c>
      <c r="P5775" s="47">
        <v>0.42316047929426348</v>
      </c>
      <c r="Q5775" s="47">
        <v>59.35016047929426</v>
      </c>
      <c r="R5775" s="47">
        <v>58.769057894577529</v>
      </c>
      <c r="S5775" s="47"/>
      <c r="T5775" s="47">
        <v>199.53999999999991</v>
      </c>
      <c r="U5775" s="47">
        <v>1.4329160153813583</v>
      </c>
      <c r="V5775" s="47">
        <v>200.97291601538126</v>
      </c>
      <c r="W5775" s="47">
        <v>199.00517271003096</v>
      </c>
      <c r="X5775" s="47">
        <v>14.953000000000001</v>
      </c>
      <c r="Y5775" s="47">
        <v>0.10737893744611338</v>
      </c>
      <c r="Z5775" s="47">
        <v>15.060378937446114</v>
      </c>
      <c r="AA5775" s="47">
        <v>14.912921457016612</v>
      </c>
      <c r="AB5775" s="47">
        <v>214.49299999999991</v>
      </c>
      <c r="AC5775" s="47">
        <v>1.5402949528274716</v>
      </c>
      <c r="AD5775" s="47">
        <v>216.03329495282736</v>
      </c>
      <c r="AE5775" s="47">
        <v>213.91809416704757</v>
      </c>
    </row>
    <row r="5776" spans="1:31" ht="13" x14ac:dyDescent="0.3">
      <c r="A5776" s="46">
        <v>45167</v>
      </c>
      <c r="B5776" s="44">
        <v>13</v>
      </c>
      <c r="C5776" s="44" t="s">
        <v>5</v>
      </c>
      <c r="D5776" s="45">
        <v>23.986013</v>
      </c>
      <c r="E5776" s="43">
        <v>1.0115257000000001E-2</v>
      </c>
      <c r="F5776" s="43"/>
      <c r="G5776" s="47">
        <v>55.683000000000007</v>
      </c>
      <c r="H5776" s="47">
        <v>0.43935491358605783</v>
      </c>
      <c r="I5776" s="47">
        <v>56.122354913586065</v>
      </c>
      <c r="J5776" s="47">
        <v>55.554662870189929</v>
      </c>
      <c r="K5776" s="47">
        <v>5.2589999999999995</v>
      </c>
      <c r="L5776" s="47">
        <v>4.1495025241978303E-2</v>
      </c>
      <c r="M5776" s="47">
        <v>5.300495025241978</v>
      </c>
      <c r="N5776" s="47">
        <v>5.2468791558344341</v>
      </c>
      <c r="O5776" s="47">
        <v>60.942000000000007</v>
      </c>
      <c r="P5776" s="47">
        <v>0.48084993882803612</v>
      </c>
      <c r="Q5776" s="47">
        <v>61.422849938828044</v>
      </c>
      <c r="R5776" s="47">
        <v>60.801542026024364</v>
      </c>
      <c r="S5776" s="47"/>
      <c r="T5776" s="47">
        <v>204.69100000000003</v>
      </c>
      <c r="U5776" s="47">
        <v>1.6150709663064806</v>
      </c>
      <c r="V5776" s="47">
        <v>206.30607096630652</v>
      </c>
      <c r="W5776" s="47">
        <v>204.21923203782208</v>
      </c>
      <c r="X5776" s="47">
        <v>15.406999999999995</v>
      </c>
      <c r="Y5776" s="47">
        <v>0.12156566912020526</v>
      </c>
      <c r="Z5776" s="47">
        <v>15.5285656691202</v>
      </c>
      <c r="AA5776" s="47">
        <v>15.371490236535671</v>
      </c>
      <c r="AB5776" s="47">
        <v>220.09800000000001</v>
      </c>
      <c r="AC5776" s="47">
        <v>1.7366366354266858</v>
      </c>
      <c r="AD5776" s="47">
        <v>221.83463663542673</v>
      </c>
      <c r="AE5776" s="47">
        <v>219.59072227435774</v>
      </c>
    </row>
    <row r="5777" spans="1:31" ht="13" x14ac:dyDescent="0.3">
      <c r="A5777" s="46">
        <v>45167</v>
      </c>
      <c r="B5777" s="44">
        <v>14</v>
      </c>
      <c r="C5777" s="44" t="s">
        <v>5</v>
      </c>
      <c r="D5777" s="45">
        <v>27.467448000000001</v>
      </c>
      <c r="E5777" s="43">
        <v>1.0207722000000001E-2</v>
      </c>
      <c r="F5777" s="43"/>
      <c r="G5777" s="47">
        <v>56.872000000000007</v>
      </c>
      <c r="H5777" s="47">
        <v>0.52545020867975234</v>
      </c>
      <c r="I5777" s="47">
        <v>57.397450208679757</v>
      </c>
      <c r="J5777" s="47">
        <v>56.811552993440714</v>
      </c>
      <c r="K5777" s="47">
        <v>5.3759999999999994</v>
      </c>
      <c r="L5777" s="47">
        <v>4.9669790439273248E-2</v>
      </c>
      <c r="M5777" s="47">
        <v>5.4256697904392723</v>
      </c>
      <c r="N5777" s="47">
        <v>5.3702860615546699</v>
      </c>
      <c r="O5777" s="47">
        <v>62.248000000000005</v>
      </c>
      <c r="P5777" s="47">
        <v>0.57511999911902556</v>
      </c>
      <c r="Q5777" s="47">
        <v>62.823119999119029</v>
      </c>
      <c r="R5777" s="47">
        <v>62.181839054995386</v>
      </c>
      <c r="S5777" s="47"/>
      <c r="T5777" s="47">
        <v>208.35</v>
      </c>
      <c r="U5777" s="47">
        <v>1.9249815546917006</v>
      </c>
      <c r="V5777" s="47">
        <v>210.27498155469169</v>
      </c>
      <c r="W5777" s="47">
        <v>208.12855299942629</v>
      </c>
      <c r="X5777" s="47">
        <v>15.636999999999997</v>
      </c>
      <c r="Y5777" s="47">
        <v>0.14447293770441139</v>
      </c>
      <c r="Z5777" s="47">
        <v>15.781472937704407</v>
      </c>
      <c r="AA5777" s="47">
        <v>15.620380049205798</v>
      </c>
      <c r="AB5777" s="47">
        <v>223.98699999999999</v>
      </c>
      <c r="AC5777" s="47">
        <v>2.0694544923961118</v>
      </c>
      <c r="AD5777" s="47">
        <v>226.05645449239609</v>
      </c>
      <c r="AE5777" s="47">
        <v>223.7489330486321</v>
      </c>
    </row>
    <row r="5778" spans="1:31" ht="13" x14ac:dyDescent="0.3">
      <c r="A5778" s="46">
        <v>45167</v>
      </c>
      <c r="B5778" s="44">
        <v>15</v>
      </c>
      <c r="C5778" s="44" t="s">
        <v>5</v>
      </c>
      <c r="D5778" s="45">
        <v>31.209755999999999</v>
      </c>
      <c r="E5778" s="43">
        <v>1.0309595E-2</v>
      </c>
      <c r="F5778" s="43"/>
      <c r="G5778" s="47">
        <v>57.084000000000003</v>
      </c>
      <c r="H5778" s="47">
        <v>0.57635558959988809</v>
      </c>
      <c r="I5778" s="47">
        <v>57.660355589599888</v>
      </c>
      <c r="J5778" s="47">
        <v>57.065900675915131</v>
      </c>
      <c r="K5778" s="47">
        <v>5.36</v>
      </c>
      <c r="L5778" s="47">
        <v>5.4117895737078696E-2</v>
      </c>
      <c r="M5778" s="47">
        <v>5.4141178957370792</v>
      </c>
      <c r="N5778" s="47">
        <v>5.3583005329497784</v>
      </c>
      <c r="O5778" s="47">
        <v>62.444000000000003</v>
      </c>
      <c r="P5778" s="47">
        <v>0.63047348533696679</v>
      </c>
      <c r="Q5778" s="47">
        <v>63.074473485336966</v>
      </c>
      <c r="R5778" s="47">
        <v>62.424201208864908</v>
      </c>
      <c r="S5778" s="47"/>
      <c r="T5778" s="47">
        <v>208.59199999999998</v>
      </c>
      <c r="U5778" s="47">
        <v>2.1060746469381937</v>
      </c>
      <c r="V5778" s="47">
        <v>210.69807464693818</v>
      </c>
      <c r="W5778" s="47">
        <v>208.52586283004848</v>
      </c>
      <c r="X5778" s="47">
        <v>15.597999999999999</v>
      </c>
      <c r="Y5778" s="47">
        <v>0.1574871152438346</v>
      </c>
      <c r="Z5778" s="47">
        <v>15.755487115243833</v>
      </c>
      <c r="AA5778" s="47">
        <v>15.593054424057952</v>
      </c>
      <c r="AB5778" s="47">
        <v>224.19</v>
      </c>
      <c r="AC5778" s="47">
        <v>2.2635617621820283</v>
      </c>
      <c r="AD5778" s="47">
        <v>226.45356176218201</v>
      </c>
      <c r="AE5778" s="47">
        <v>224.11891725410644</v>
      </c>
    </row>
    <row r="5779" spans="1:31" ht="13" x14ac:dyDescent="0.3">
      <c r="A5779" s="46">
        <v>45167</v>
      </c>
      <c r="B5779" s="44">
        <v>16</v>
      </c>
      <c r="C5779" s="44" t="s">
        <v>5</v>
      </c>
      <c r="D5779" s="45">
        <v>36.422958000000001</v>
      </c>
      <c r="E5779" s="43">
        <v>1.0494374000000001E-2</v>
      </c>
      <c r="F5779" s="43"/>
      <c r="G5779" s="47">
        <v>55.691000000000003</v>
      </c>
      <c r="H5779" s="47">
        <v>0.5422241687662952</v>
      </c>
      <c r="I5779" s="47">
        <v>56.233224168766299</v>
      </c>
      <c r="J5779" s="47">
        <v>55.643091683113425</v>
      </c>
      <c r="K5779" s="47">
        <v>5.4010000000000007</v>
      </c>
      <c r="L5779" s="47">
        <v>5.2585745192342756E-2</v>
      </c>
      <c r="M5779" s="47">
        <v>5.4535857451923437</v>
      </c>
      <c r="N5779" s="47">
        <v>5.3963537767412264</v>
      </c>
      <c r="O5779" s="47">
        <v>61.092000000000006</v>
      </c>
      <c r="P5779" s="47">
        <v>0.59480991395863791</v>
      </c>
      <c r="Q5779" s="47">
        <v>61.686809913958641</v>
      </c>
      <c r="R5779" s="47">
        <v>61.039445459854655</v>
      </c>
      <c r="S5779" s="47"/>
      <c r="T5779" s="47">
        <v>204.41699999999994</v>
      </c>
      <c r="U5779" s="47">
        <v>1.9902648166974866</v>
      </c>
      <c r="V5779" s="47">
        <v>206.40726481669742</v>
      </c>
      <c r="W5779" s="47">
        <v>204.24114978339395</v>
      </c>
      <c r="X5779" s="47">
        <v>15.608999999999998</v>
      </c>
      <c r="Y5779" s="47">
        <v>0.15197387459864431</v>
      </c>
      <c r="Z5779" s="47">
        <v>15.760973874598642</v>
      </c>
      <c r="AA5779" s="47">
        <v>15.595572320154375</v>
      </c>
      <c r="AB5779" s="47">
        <v>220.02599999999995</v>
      </c>
      <c r="AC5779" s="47">
        <v>2.1422386912961309</v>
      </c>
      <c r="AD5779" s="47">
        <v>222.16823869129607</v>
      </c>
      <c r="AE5779" s="47">
        <v>219.83672210354831</v>
      </c>
    </row>
    <row r="5780" spans="1:31" ht="13" x14ac:dyDescent="0.3">
      <c r="A5780" s="46">
        <v>45167</v>
      </c>
      <c r="B5780" s="44">
        <v>17</v>
      </c>
      <c r="C5780" s="44" t="s">
        <v>5</v>
      </c>
      <c r="D5780" s="45">
        <v>42.942988999999997</v>
      </c>
      <c r="E5780" s="43">
        <v>1.0529086999999999E-2</v>
      </c>
      <c r="F5780" s="43"/>
      <c r="G5780" s="47">
        <v>53.435000000000009</v>
      </c>
      <c r="H5780" s="47">
        <v>0.53723088283289189</v>
      </c>
      <c r="I5780" s="47">
        <v>53.972230882832903</v>
      </c>
      <c r="J5780" s="47">
        <v>53.403952568283472</v>
      </c>
      <c r="K5780" s="47">
        <v>5.2039999999999997</v>
      </c>
      <c r="L5780" s="47">
        <v>5.2320567310982863E-2</v>
      </c>
      <c r="M5780" s="47">
        <v>5.2563205673109827</v>
      </c>
      <c r="N5780" s="47">
        <v>5.2009763107578761</v>
      </c>
      <c r="O5780" s="47">
        <v>58.63900000000001</v>
      </c>
      <c r="P5780" s="47">
        <v>0.58955145014387478</v>
      </c>
      <c r="Q5780" s="47">
        <v>59.228551450143883</v>
      </c>
      <c r="R5780" s="47">
        <v>58.604928879041346</v>
      </c>
      <c r="S5780" s="47"/>
      <c r="T5780" s="47">
        <v>194.57000000000011</v>
      </c>
      <c r="U5780" s="47">
        <v>1.9561900041694738</v>
      </c>
      <c r="V5780" s="47">
        <v>196.52619000416959</v>
      </c>
      <c r="W5780" s="47">
        <v>194.45694865183717</v>
      </c>
      <c r="X5780" s="47">
        <v>15.226999999999997</v>
      </c>
      <c r="Y5780" s="47">
        <v>0.1530909451276587</v>
      </c>
      <c r="Z5780" s="47">
        <v>15.380090945127655</v>
      </c>
      <c r="AA5780" s="47">
        <v>15.218152629498494</v>
      </c>
      <c r="AB5780" s="47">
        <v>209.79700000000011</v>
      </c>
      <c r="AC5780" s="47">
        <v>2.1092809492971325</v>
      </c>
      <c r="AD5780" s="47">
        <v>211.90628094929724</v>
      </c>
      <c r="AE5780" s="47">
        <v>209.67510128133566</v>
      </c>
    </row>
    <row r="5781" spans="1:31" ht="13" x14ac:dyDescent="0.3">
      <c r="A5781" s="46">
        <v>45167</v>
      </c>
      <c r="B5781" s="44">
        <v>18</v>
      </c>
      <c r="C5781" s="44" t="s">
        <v>5</v>
      </c>
      <c r="D5781" s="45">
        <v>38.705511000000001</v>
      </c>
      <c r="E5781" s="43">
        <v>1.0461730000000001E-2</v>
      </c>
      <c r="F5781" s="43"/>
      <c r="G5781" s="47">
        <v>49.722000000000001</v>
      </c>
      <c r="H5781" s="47">
        <v>0.38705960779309395</v>
      </c>
      <c r="I5781" s="47">
        <v>50.109059607793093</v>
      </c>
      <c r="J5781" s="47">
        <v>49.584832155622458</v>
      </c>
      <c r="K5781" s="47">
        <v>4.9350000000000005</v>
      </c>
      <c r="L5781" s="47">
        <v>3.8416378352820052E-2</v>
      </c>
      <c r="M5781" s="47">
        <v>4.9734163783528205</v>
      </c>
      <c r="N5781" s="47">
        <v>4.9213858390249161</v>
      </c>
      <c r="O5781" s="47">
        <v>54.657000000000004</v>
      </c>
      <c r="P5781" s="47">
        <v>0.42547598614591398</v>
      </c>
      <c r="Q5781" s="47">
        <v>55.082475986145916</v>
      </c>
      <c r="R5781" s="47">
        <v>54.506217994647372</v>
      </c>
      <c r="S5781" s="47"/>
      <c r="T5781" s="47">
        <v>184.065</v>
      </c>
      <c r="U5781" s="47">
        <v>1.432849175584969</v>
      </c>
      <c r="V5781" s="47">
        <v>185.49784917558497</v>
      </c>
      <c r="W5781" s="47">
        <v>183.5572207619293</v>
      </c>
      <c r="X5781" s="47">
        <v>14.864000000000001</v>
      </c>
      <c r="Y5781" s="47">
        <v>0.11570841901445131</v>
      </c>
      <c r="Z5781" s="47">
        <v>14.979708419014452</v>
      </c>
      <c r="AA5781" s="47">
        <v>14.822994754055998</v>
      </c>
      <c r="AB5781" s="47">
        <v>198.929</v>
      </c>
      <c r="AC5781" s="47">
        <v>1.5485575945994203</v>
      </c>
      <c r="AD5781" s="47">
        <v>200.47755759459943</v>
      </c>
      <c r="AE5781" s="47">
        <v>198.3802155159853</v>
      </c>
    </row>
    <row r="5782" spans="1:31" ht="13" x14ac:dyDescent="0.3">
      <c r="A5782" s="46">
        <v>45167</v>
      </c>
      <c r="B5782" s="44">
        <v>19</v>
      </c>
      <c r="C5782" s="44" t="s">
        <v>5</v>
      </c>
      <c r="D5782" s="45">
        <v>38.150838</v>
      </c>
      <c r="E5782" s="43">
        <v>1.0315009E-2</v>
      </c>
      <c r="F5782" s="43"/>
      <c r="G5782" s="47">
        <v>46.472000000000001</v>
      </c>
      <c r="H5782" s="47">
        <v>0.29718560910195468</v>
      </c>
      <c r="I5782" s="47">
        <v>46.769185609101953</v>
      </c>
      <c r="J5782" s="47">
        <v>46.286761038621393</v>
      </c>
      <c r="K5782" s="47">
        <v>4.7539999999999996</v>
      </c>
      <c r="L5782" s="47">
        <v>3.0401540404344393E-2</v>
      </c>
      <c r="M5782" s="47">
        <v>4.7844015404043443</v>
      </c>
      <c r="N5782" s="47">
        <v>4.7350503954554597</v>
      </c>
      <c r="O5782" s="47">
        <v>51.225999999999999</v>
      </c>
      <c r="P5782" s="47">
        <v>0.32758714950629908</v>
      </c>
      <c r="Q5782" s="47">
        <v>51.553587149506299</v>
      </c>
      <c r="R5782" s="47">
        <v>51.021811434076852</v>
      </c>
      <c r="S5782" s="47"/>
      <c r="T5782" s="47">
        <v>174.74499999999995</v>
      </c>
      <c r="U5782" s="47">
        <v>1.1174836301971307</v>
      </c>
      <c r="V5782" s="47">
        <v>175.86248363019709</v>
      </c>
      <c r="W5782" s="47">
        <v>174.04846052878924</v>
      </c>
      <c r="X5782" s="47">
        <v>13.761000000000003</v>
      </c>
      <c r="Y5782" s="47">
        <v>8.8000756732053695E-2</v>
      </c>
      <c r="Z5782" s="47">
        <v>13.849000756732057</v>
      </c>
      <c r="AA5782" s="47">
        <v>13.706148189285358</v>
      </c>
      <c r="AB5782" s="47">
        <v>188.50599999999994</v>
      </c>
      <c r="AC5782" s="47">
        <v>1.2054843869291845</v>
      </c>
      <c r="AD5782" s="47">
        <v>189.71148438692916</v>
      </c>
      <c r="AE5782" s="47">
        <v>187.75460871807459</v>
      </c>
    </row>
    <row r="5783" spans="1:31" ht="13" x14ac:dyDescent="0.3">
      <c r="A5783" s="46">
        <v>45167</v>
      </c>
      <c r="B5783" s="44">
        <v>20</v>
      </c>
      <c r="C5783" s="44" t="s">
        <v>5</v>
      </c>
      <c r="D5783" s="45">
        <v>35.820667</v>
      </c>
      <c r="E5783" s="43">
        <v>1.0428662E-2</v>
      </c>
      <c r="F5783" s="43"/>
      <c r="G5783" s="47">
        <v>43.998000000000005</v>
      </c>
      <c r="H5783" s="47">
        <v>0.11765083017062941</v>
      </c>
      <c r="I5783" s="47">
        <v>44.115650830170637</v>
      </c>
      <c r="J5783" s="47">
        <v>43.655583618752765</v>
      </c>
      <c r="K5783" s="47">
        <v>4.6419999999999995</v>
      </c>
      <c r="L5783" s="47">
        <v>1.241272679785585E-2</v>
      </c>
      <c r="M5783" s="47">
        <v>4.6544127267978554</v>
      </c>
      <c r="N5783" s="47">
        <v>4.6058734296615818</v>
      </c>
      <c r="O5783" s="47">
        <v>48.64</v>
      </c>
      <c r="P5783" s="47">
        <v>0.13006355696848526</v>
      </c>
      <c r="Q5783" s="47">
        <v>48.770063556968495</v>
      </c>
      <c r="R5783" s="47">
        <v>48.261457048414343</v>
      </c>
      <c r="S5783" s="47"/>
      <c r="T5783" s="47">
        <v>168.02600000000001</v>
      </c>
      <c r="U5783" s="47">
        <v>0.44930220442406876</v>
      </c>
      <c r="V5783" s="47">
        <v>168.47530220442408</v>
      </c>
      <c r="W5783" s="47">
        <v>166.71833022238627</v>
      </c>
      <c r="X5783" s="47">
        <v>13.239000000000003</v>
      </c>
      <c r="Y5783" s="47">
        <v>3.5401139611549684E-2</v>
      </c>
      <c r="Z5783" s="47">
        <v>13.274401139611552</v>
      </c>
      <c r="AA5783" s="47">
        <v>13.135966896874127</v>
      </c>
      <c r="AB5783" s="47">
        <v>181.26500000000001</v>
      </c>
      <c r="AC5783" s="47">
        <v>0.48470334403561843</v>
      </c>
      <c r="AD5783" s="47">
        <v>181.74970334403562</v>
      </c>
      <c r="AE5783" s="47">
        <v>179.85429711926039</v>
      </c>
    </row>
    <row r="5784" spans="1:31" ht="13" x14ac:dyDescent="0.3">
      <c r="A5784" s="46">
        <v>45167</v>
      </c>
      <c r="B5784" s="44">
        <v>21</v>
      </c>
      <c r="C5784" s="44" t="s">
        <v>5</v>
      </c>
      <c r="D5784" s="45">
        <v>32.902982999999999</v>
      </c>
      <c r="E5784" s="43">
        <v>1.0526331999999999E-2</v>
      </c>
      <c r="F5784" s="43"/>
      <c r="G5784" s="47">
        <v>41.448</v>
      </c>
      <c r="H5784" s="47">
        <v>0.34034869171553361</v>
      </c>
      <c r="I5784" s="47">
        <v>41.788348691715534</v>
      </c>
      <c r="J5784" s="47">
        <v>41.348470659654772</v>
      </c>
      <c r="K5784" s="47">
        <v>4.25</v>
      </c>
      <c r="L5784" s="47">
        <v>3.4898715011364059E-2</v>
      </c>
      <c r="M5784" s="47">
        <v>4.284898715011364</v>
      </c>
      <c r="N5784" s="47">
        <v>4.2397944485507812</v>
      </c>
      <c r="O5784" s="47">
        <v>45.698</v>
      </c>
      <c r="P5784" s="47">
        <v>0.37524740672689766</v>
      </c>
      <c r="Q5784" s="47">
        <v>46.0732474067269</v>
      </c>
      <c r="R5784" s="47">
        <v>45.588265108205555</v>
      </c>
      <c r="S5784" s="47"/>
      <c r="T5784" s="47">
        <v>160.82799999999997</v>
      </c>
      <c r="U5784" s="47">
        <v>1.3206330677288609</v>
      </c>
      <c r="V5784" s="47">
        <v>162.14863306772884</v>
      </c>
      <c r="W5784" s="47">
        <v>160.44180272271174</v>
      </c>
      <c r="X5784" s="47">
        <v>12.686000000000002</v>
      </c>
      <c r="Y5784" s="47">
        <v>0.10417061144333284</v>
      </c>
      <c r="Z5784" s="47">
        <v>12.790170611443335</v>
      </c>
      <c r="AA5784" s="47">
        <v>12.65553702925064</v>
      </c>
      <c r="AB5784" s="47">
        <v>173.51399999999998</v>
      </c>
      <c r="AC5784" s="47">
        <v>1.4248036791721939</v>
      </c>
      <c r="AD5784" s="47">
        <v>174.93880367917217</v>
      </c>
      <c r="AE5784" s="47">
        <v>173.09733975196238</v>
      </c>
    </row>
    <row r="5785" spans="1:31" ht="13" x14ac:dyDescent="0.3">
      <c r="A5785" s="46">
        <v>45167</v>
      </c>
      <c r="B5785" s="44">
        <v>22</v>
      </c>
      <c r="C5785" s="44" t="s">
        <v>5</v>
      </c>
      <c r="D5785" s="45">
        <v>26.618936000000001</v>
      </c>
      <c r="E5785" s="43">
        <v>1.0784703E-2</v>
      </c>
      <c r="F5785" s="43"/>
      <c r="G5785" s="47">
        <v>37.576999999999998</v>
      </c>
      <c r="H5785" s="47">
        <v>0.24530670388086409</v>
      </c>
      <c r="I5785" s="47">
        <v>37.822306703880862</v>
      </c>
      <c r="J5785" s="47">
        <v>37.414404359304598</v>
      </c>
      <c r="K5785" s="47">
        <v>3.8480000000000003</v>
      </c>
      <c r="L5785" s="47">
        <v>2.5120158515410093E-2</v>
      </c>
      <c r="M5785" s="47">
        <v>3.8731201585154102</v>
      </c>
      <c r="N5785" s="47">
        <v>3.8313497079225085</v>
      </c>
      <c r="O5785" s="47">
        <v>41.424999999999997</v>
      </c>
      <c r="P5785" s="47">
        <v>0.27042686239627417</v>
      </c>
      <c r="Q5785" s="47">
        <v>41.695426862396275</v>
      </c>
      <c r="R5785" s="47">
        <v>41.245754067227104</v>
      </c>
      <c r="S5785" s="47"/>
      <c r="T5785" s="47">
        <v>146.17800000000008</v>
      </c>
      <c r="U5785" s="47">
        <v>0.95426573063035813</v>
      </c>
      <c r="V5785" s="47">
        <v>147.13226573063045</v>
      </c>
      <c r="W5785" s="47">
        <v>145.54548794300851</v>
      </c>
      <c r="X5785" s="47">
        <v>11.707999999999998</v>
      </c>
      <c r="Y5785" s="47">
        <v>7.6431085212687447E-2</v>
      </c>
      <c r="Z5785" s="47">
        <v>11.784431085212686</v>
      </c>
      <c r="AA5785" s="47">
        <v>11.6573394959347</v>
      </c>
      <c r="AB5785" s="47">
        <v>157.88600000000008</v>
      </c>
      <c r="AC5785" s="47">
        <v>1.0306968158430456</v>
      </c>
      <c r="AD5785" s="47">
        <v>158.91669681584312</v>
      </c>
      <c r="AE5785" s="47">
        <v>157.20282743894322</v>
      </c>
    </row>
    <row r="5786" spans="1:31" ht="13" x14ac:dyDescent="0.3">
      <c r="A5786" s="46">
        <v>45167</v>
      </c>
      <c r="B5786" s="44">
        <v>23</v>
      </c>
      <c r="C5786" s="44" t="s">
        <v>5</v>
      </c>
      <c r="D5786" s="45">
        <v>22.287462999999999</v>
      </c>
      <c r="E5786" s="43">
        <v>1.0808352E-2</v>
      </c>
      <c r="F5786" s="43"/>
      <c r="G5786" s="47">
        <v>34.363</v>
      </c>
      <c r="H5786" s="47">
        <v>0.27168086981941686</v>
      </c>
      <c r="I5786" s="47">
        <v>34.63468086981942</v>
      </c>
      <c r="J5786" s="47">
        <v>34.260337047570744</v>
      </c>
      <c r="K5786" s="47">
        <v>3.5359999999999996</v>
      </c>
      <c r="L5786" s="47">
        <v>2.7956335467842094E-2</v>
      </c>
      <c r="M5786" s="47">
        <v>3.5639563354678416</v>
      </c>
      <c r="N5786" s="47">
        <v>3.5254358408814754</v>
      </c>
      <c r="O5786" s="47">
        <v>37.899000000000001</v>
      </c>
      <c r="P5786" s="47">
        <v>0.29963720528725896</v>
      </c>
      <c r="Q5786" s="47">
        <v>38.198637205287262</v>
      </c>
      <c r="R5786" s="47">
        <v>37.785772888452222</v>
      </c>
      <c r="S5786" s="47"/>
      <c r="T5786" s="47">
        <v>132.161</v>
      </c>
      <c r="U5786" s="47">
        <v>1.0448917567210065</v>
      </c>
      <c r="V5786" s="47">
        <v>133.205891756721</v>
      </c>
      <c r="W5786" s="47">
        <v>131.76615559014047</v>
      </c>
      <c r="X5786" s="47">
        <v>10.581</v>
      </c>
      <c r="Y5786" s="47">
        <v>8.3655538909852153E-2</v>
      </c>
      <c r="Z5786" s="47">
        <v>10.664655538909852</v>
      </c>
      <c r="AA5786" s="47">
        <v>10.549388187886565</v>
      </c>
      <c r="AB5786" s="47">
        <v>142.74199999999999</v>
      </c>
      <c r="AC5786" s="47">
        <v>1.1285472956308586</v>
      </c>
      <c r="AD5786" s="47">
        <v>143.87054729563084</v>
      </c>
      <c r="AE5786" s="47">
        <v>142.31554377802703</v>
      </c>
    </row>
    <row r="5787" spans="1:31" ht="13" x14ac:dyDescent="0.3">
      <c r="A5787" s="46">
        <v>45167</v>
      </c>
      <c r="B5787" s="44">
        <v>24</v>
      </c>
      <c r="C5787" s="44" t="s">
        <v>3</v>
      </c>
      <c r="D5787" s="45">
        <v>27.330006999999998</v>
      </c>
      <c r="E5787" s="43">
        <v>1.1264713000000001E-2</v>
      </c>
      <c r="F5787" s="43"/>
      <c r="G5787" s="47">
        <v>32.201000000000001</v>
      </c>
      <c r="H5787" s="47">
        <v>0.22336970050442992</v>
      </c>
      <c r="I5787" s="47">
        <v>32.424369700504428</v>
      </c>
      <c r="J5787" s="47">
        <v>32.059118481622349</v>
      </c>
      <c r="K5787" s="47">
        <v>3.2899999999999996</v>
      </c>
      <c r="L5787" s="47">
        <v>2.2821847602856257E-2</v>
      </c>
      <c r="M5787" s="47">
        <v>3.3128218476028559</v>
      </c>
      <c r="N5787" s="47">
        <v>3.2755038602694801</v>
      </c>
      <c r="O5787" s="47">
        <v>35.491</v>
      </c>
      <c r="P5787" s="47">
        <v>0.24619154810728616</v>
      </c>
      <c r="Q5787" s="47">
        <v>35.737191548107283</v>
      </c>
      <c r="R5787" s="47">
        <v>35.33462234189183</v>
      </c>
      <c r="S5787" s="47"/>
      <c r="T5787" s="47">
        <v>120.59800000000003</v>
      </c>
      <c r="U5787" s="47">
        <v>0.83655598091466854</v>
      </c>
      <c r="V5787" s="47">
        <v>121.43455598091469</v>
      </c>
      <c r="W5787" s="47">
        <v>120.06663055950726</v>
      </c>
      <c r="X5787" s="47">
        <v>9.878999999999996</v>
      </c>
      <c r="Y5787" s="47">
        <v>6.8527973394716377E-2</v>
      </c>
      <c r="Z5787" s="47">
        <v>9.9475279733947115</v>
      </c>
      <c r="AA5787" s="47">
        <v>9.8354719257149483</v>
      </c>
      <c r="AB5787" s="47">
        <v>130.47700000000003</v>
      </c>
      <c r="AC5787" s="47">
        <v>0.90508395430938493</v>
      </c>
      <c r="AD5787" s="47">
        <v>131.38208395430939</v>
      </c>
      <c r="AE5787" s="47">
        <v>129.9021024852222</v>
      </c>
    </row>
    <row r="5788" spans="1:31" ht="13" x14ac:dyDescent="0.3">
      <c r="A5788" s="46">
        <v>45168</v>
      </c>
      <c r="B5788" s="44">
        <v>1</v>
      </c>
      <c r="C5788" s="44" t="s">
        <v>3</v>
      </c>
      <c r="D5788" s="45">
        <v>21.836846999999999</v>
      </c>
      <c r="E5788" s="43">
        <v>1.1484437E-2</v>
      </c>
      <c r="F5788" s="43"/>
      <c r="G5788" s="47">
        <v>30.705000000000005</v>
      </c>
      <c r="H5788" s="47">
        <v>0.28358926414074898</v>
      </c>
      <c r="I5788" s="47">
        <v>30.988589264140753</v>
      </c>
      <c r="J5788" s="47">
        <v>30.632702763017853</v>
      </c>
      <c r="K5788" s="47">
        <v>3.0569999999999999</v>
      </c>
      <c r="L5788" s="47">
        <v>2.8234241344350087E-2</v>
      </c>
      <c r="M5788" s="47">
        <v>3.0852342413443501</v>
      </c>
      <c r="N5788" s="47">
        <v>3.0498020630693881</v>
      </c>
      <c r="O5788" s="47">
        <v>33.762000000000008</v>
      </c>
      <c r="P5788" s="47">
        <v>0.31182350548509907</v>
      </c>
      <c r="Q5788" s="47">
        <v>34.073823505485102</v>
      </c>
      <c r="R5788" s="47">
        <v>33.682504826087239</v>
      </c>
      <c r="S5788" s="47"/>
      <c r="T5788" s="47">
        <v>113.44000000000001</v>
      </c>
      <c r="U5788" s="47">
        <v>1.047724022931984</v>
      </c>
      <c r="V5788" s="47">
        <v>114.487724022932</v>
      </c>
      <c r="W5788" s="47">
        <v>113.17289696911725</v>
      </c>
      <c r="X5788" s="47">
        <v>9.2889999999999997</v>
      </c>
      <c r="Y5788" s="47">
        <v>8.5792563901755964E-2</v>
      </c>
      <c r="Z5788" s="47">
        <v>9.3747925639017549</v>
      </c>
      <c r="AA5788" s="47">
        <v>9.2671283493135572</v>
      </c>
      <c r="AB5788" s="47">
        <v>122.72900000000001</v>
      </c>
      <c r="AC5788" s="47">
        <v>1.13351658683374</v>
      </c>
      <c r="AD5788" s="47">
        <v>123.86251658683375</v>
      </c>
      <c r="AE5788" s="47">
        <v>122.4400253184308</v>
      </c>
    </row>
    <row r="5789" spans="1:31" ht="13" x14ac:dyDescent="0.3">
      <c r="A5789" s="46">
        <v>45168</v>
      </c>
      <c r="B5789" s="44">
        <v>2</v>
      </c>
      <c r="C5789" s="44" t="s">
        <v>3</v>
      </c>
      <c r="D5789" s="45">
        <v>20.109826000000002</v>
      </c>
      <c r="E5789" s="43">
        <v>1.1559249000000001E-2</v>
      </c>
      <c r="F5789" s="43"/>
      <c r="G5789" s="47">
        <v>29.113999999999997</v>
      </c>
      <c r="H5789" s="47">
        <v>0.20656994302419102</v>
      </c>
      <c r="I5789" s="47">
        <v>29.320569943024189</v>
      </c>
      <c r="J5789" s="47">
        <v>28.981646174230857</v>
      </c>
      <c r="K5789" s="47">
        <v>2.9269999999999996</v>
      </c>
      <c r="L5789" s="47">
        <v>2.0767679577928386E-2</v>
      </c>
      <c r="M5789" s="47">
        <v>2.947767679577928</v>
      </c>
      <c r="N5789" s="47">
        <v>2.9136936989755342</v>
      </c>
      <c r="O5789" s="47">
        <v>32.040999999999997</v>
      </c>
      <c r="P5789" s="47">
        <v>0.2273376226021194</v>
      </c>
      <c r="Q5789" s="47">
        <v>32.268337622602118</v>
      </c>
      <c r="R5789" s="47">
        <v>31.895339873206392</v>
      </c>
      <c r="S5789" s="47"/>
      <c r="T5789" s="47">
        <v>108.00300000000004</v>
      </c>
      <c r="U5789" s="47">
        <v>0.76630396223266162</v>
      </c>
      <c r="V5789" s="47">
        <v>108.7693039622327</v>
      </c>
      <c r="W5789" s="47">
        <v>107.51201249417656</v>
      </c>
      <c r="X5789" s="47">
        <v>8.86</v>
      </c>
      <c r="Y5789" s="47">
        <v>6.2863560321300138E-2</v>
      </c>
      <c r="Z5789" s="47">
        <v>8.9228635603213</v>
      </c>
      <c r="AA5789" s="47">
        <v>8.8197219586345188</v>
      </c>
      <c r="AB5789" s="47">
        <v>116.86300000000004</v>
      </c>
      <c r="AC5789" s="47">
        <v>0.82916752255396176</v>
      </c>
      <c r="AD5789" s="47">
        <v>117.692167522554</v>
      </c>
      <c r="AE5789" s="47">
        <v>116.33173445281108</v>
      </c>
    </row>
    <row r="5790" spans="1:31" ht="13" x14ac:dyDescent="0.3">
      <c r="A5790" s="46">
        <v>45168</v>
      </c>
      <c r="B5790" s="44">
        <v>3</v>
      </c>
      <c r="C5790" s="44" t="s">
        <v>3</v>
      </c>
      <c r="D5790" s="45">
        <v>17.261505</v>
      </c>
      <c r="E5790" s="43">
        <v>1.1324644E-2</v>
      </c>
      <c r="F5790" s="43"/>
      <c r="G5790" s="47">
        <v>27.999000000000006</v>
      </c>
      <c r="H5790" s="47">
        <v>0.34598480157354999</v>
      </c>
      <c r="I5790" s="47">
        <v>28.344984801573556</v>
      </c>
      <c r="J5790" s="47">
        <v>28.023987939510324</v>
      </c>
      <c r="K5790" s="47">
        <v>2.7889999999999997</v>
      </c>
      <c r="L5790" s="47">
        <v>3.4463788406322748E-2</v>
      </c>
      <c r="M5790" s="47">
        <v>2.8234637884063223</v>
      </c>
      <c r="N5790" s="47">
        <v>2.7914890661557292</v>
      </c>
      <c r="O5790" s="47">
        <v>30.788000000000004</v>
      </c>
      <c r="P5790" s="47">
        <v>0.38044858997987274</v>
      </c>
      <c r="Q5790" s="47">
        <v>31.168448589979878</v>
      </c>
      <c r="R5790" s="47">
        <v>30.815477005666054</v>
      </c>
      <c r="S5790" s="47"/>
      <c r="T5790" s="47">
        <v>104.67500000000001</v>
      </c>
      <c r="U5790" s="47">
        <v>1.2934733063577748</v>
      </c>
      <c r="V5790" s="47">
        <v>105.96847330635778</v>
      </c>
      <c r="W5790" s="47">
        <v>104.76841807093977</v>
      </c>
      <c r="X5790" s="47">
        <v>8.5350000000000001</v>
      </c>
      <c r="Y5790" s="47">
        <v>0.10546734817065782</v>
      </c>
      <c r="Z5790" s="47">
        <v>8.6404673481706578</v>
      </c>
      <c r="AA5790" s="47">
        <v>8.5426171314590018</v>
      </c>
      <c r="AB5790" s="47">
        <v>113.21000000000001</v>
      </c>
      <c r="AC5790" s="47">
        <v>1.3989406545284326</v>
      </c>
      <c r="AD5790" s="47">
        <v>114.60894065452844</v>
      </c>
      <c r="AE5790" s="47">
        <v>113.31103520239877</v>
      </c>
    </row>
    <row r="5791" spans="1:31" ht="13" x14ac:dyDescent="0.3">
      <c r="A5791" s="46">
        <v>45168</v>
      </c>
      <c r="B5791" s="44">
        <v>4</v>
      </c>
      <c r="C5791" s="44" t="s">
        <v>3</v>
      </c>
      <c r="D5791" s="45">
        <v>17.189036000000002</v>
      </c>
      <c r="E5791" s="43">
        <v>1.1204314999999999E-2</v>
      </c>
      <c r="F5791" s="43"/>
      <c r="G5791" s="47">
        <v>27.613000000000003</v>
      </c>
      <c r="H5791" s="47">
        <v>0.2413230733326269</v>
      </c>
      <c r="I5791" s="47">
        <v>27.85432307333263</v>
      </c>
      <c r="J5791" s="47">
        <v>27.542234463507242</v>
      </c>
      <c r="K5791" s="47">
        <v>2.7930000000000001</v>
      </c>
      <c r="L5791" s="47">
        <v>2.4409348633543149E-2</v>
      </c>
      <c r="M5791" s="47">
        <v>2.8174093486335434</v>
      </c>
      <c r="N5791" s="47">
        <v>2.7858422068075086</v>
      </c>
      <c r="O5791" s="47">
        <v>30.406000000000002</v>
      </c>
      <c r="P5791" s="47">
        <v>0.26573242196617003</v>
      </c>
      <c r="Q5791" s="47">
        <v>30.671732421966173</v>
      </c>
      <c r="R5791" s="47">
        <v>30.328076670314751</v>
      </c>
      <c r="S5791" s="47"/>
      <c r="T5791" s="47">
        <v>103.794</v>
      </c>
      <c r="U5791" s="47">
        <v>0.90710488079841634</v>
      </c>
      <c r="V5791" s="47">
        <v>104.70110488079841</v>
      </c>
      <c r="W5791" s="47">
        <v>103.52800072086592</v>
      </c>
      <c r="X5791" s="47">
        <v>8.2969999999999988</v>
      </c>
      <c r="Y5791" s="47">
        <v>7.2511409098642121E-2</v>
      </c>
      <c r="Z5791" s="47">
        <v>8.3695114090986404</v>
      </c>
      <c r="AA5791" s="47">
        <v>8.2757367668750064</v>
      </c>
      <c r="AB5791" s="47">
        <v>112.09099999999999</v>
      </c>
      <c r="AC5791" s="47">
        <v>0.9796162898970584</v>
      </c>
      <c r="AD5791" s="47">
        <v>113.07061628989705</v>
      </c>
      <c r="AE5791" s="47">
        <v>111.80373748774093</v>
      </c>
    </row>
    <row r="5792" spans="1:31" ht="13" x14ac:dyDescent="0.3">
      <c r="A5792" s="46">
        <v>45168</v>
      </c>
      <c r="B5792" s="44">
        <v>5</v>
      </c>
      <c r="C5792" s="44" t="s">
        <v>3</v>
      </c>
      <c r="D5792" s="45">
        <v>19.433150999999999</v>
      </c>
      <c r="E5792" s="43">
        <v>1.1082761999999999E-2</v>
      </c>
      <c r="F5792" s="43"/>
      <c r="G5792" s="47">
        <v>28.216000000000001</v>
      </c>
      <c r="H5792" s="47">
        <v>0.2629463817413113</v>
      </c>
      <c r="I5792" s="47">
        <v>28.478946381741313</v>
      </c>
      <c r="J5792" s="47">
        <v>28.163320996981714</v>
      </c>
      <c r="K5792" s="47">
        <v>2.8249999999999997</v>
      </c>
      <c r="L5792" s="47">
        <v>2.6326322952197483E-2</v>
      </c>
      <c r="M5792" s="47">
        <v>2.8513263229521972</v>
      </c>
      <c r="N5792" s="47">
        <v>2.8197257519305827</v>
      </c>
      <c r="O5792" s="47">
        <v>31.041</v>
      </c>
      <c r="P5792" s="47">
        <v>0.2892727046935088</v>
      </c>
      <c r="Q5792" s="47">
        <v>31.33027270469351</v>
      </c>
      <c r="R5792" s="47">
        <v>30.983046748912297</v>
      </c>
      <c r="S5792" s="47"/>
      <c r="T5792" s="47">
        <v>106.13599999999998</v>
      </c>
      <c r="U5792" s="47">
        <v>0.98908694260333885</v>
      </c>
      <c r="V5792" s="47">
        <v>107.12508694260332</v>
      </c>
      <c r="W5792" s="47">
        <v>105.93784509978913</v>
      </c>
      <c r="X5792" s="47">
        <v>8.5210000000000008</v>
      </c>
      <c r="Y5792" s="47">
        <v>7.9407645265725593E-2</v>
      </c>
      <c r="Z5792" s="47">
        <v>8.6004076452657259</v>
      </c>
      <c r="AA5792" s="47">
        <v>8.5050913742302647</v>
      </c>
      <c r="AB5792" s="47">
        <v>114.65699999999998</v>
      </c>
      <c r="AC5792" s="47">
        <v>1.0684945878690644</v>
      </c>
      <c r="AD5792" s="47">
        <v>115.72549458786904</v>
      </c>
      <c r="AE5792" s="47">
        <v>114.44293647401939</v>
      </c>
    </row>
    <row r="5793" spans="1:31" ht="13" x14ac:dyDescent="0.3">
      <c r="A5793" s="46">
        <v>45168</v>
      </c>
      <c r="B5793" s="44">
        <v>6</v>
      </c>
      <c r="C5793" s="44" t="s">
        <v>3</v>
      </c>
      <c r="D5793" s="45">
        <v>22.229897000000001</v>
      </c>
      <c r="E5793" s="43">
        <v>1.1348298E-2</v>
      </c>
      <c r="F5793" s="43"/>
      <c r="G5793" s="47">
        <v>30.241</v>
      </c>
      <c r="H5793" s="47">
        <v>0.38795708252926481</v>
      </c>
      <c r="I5793" s="47">
        <v>30.628957082529265</v>
      </c>
      <c r="J5793" s="47">
        <v>30.281370550127512</v>
      </c>
      <c r="K5793" s="47">
        <v>2.9690000000000003</v>
      </c>
      <c r="L5793" s="47">
        <v>3.8088838928255916E-2</v>
      </c>
      <c r="M5793" s="47">
        <v>3.0070888389282562</v>
      </c>
      <c r="N5793" s="47">
        <v>2.972963498671624</v>
      </c>
      <c r="O5793" s="47">
        <v>33.21</v>
      </c>
      <c r="P5793" s="47">
        <v>0.42604592145752074</v>
      </c>
      <c r="Q5793" s="47">
        <v>33.636045921457523</v>
      </c>
      <c r="R5793" s="47">
        <v>33.254334048799137</v>
      </c>
      <c r="S5793" s="47"/>
      <c r="T5793" s="47">
        <v>115.97399999999996</v>
      </c>
      <c r="U5793" s="47">
        <v>1.4878123967213035</v>
      </c>
      <c r="V5793" s="47">
        <v>117.46181239672127</v>
      </c>
      <c r="W5793" s="47">
        <v>116.12882074602318</v>
      </c>
      <c r="X5793" s="47">
        <v>9.1629999999999967</v>
      </c>
      <c r="Y5793" s="47">
        <v>0.11755070094294673</v>
      </c>
      <c r="Z5793" s="47">
        <v>9.2805507009429427</v>
      </c>
      <c r="AA5793" s="47">
        <v>9.1752322459845335</v>
      </c>
      <c r="AB5793" s="47">
        <v>125.13699999999996</v>
      </c>
      <c r="AC5793" s="47">
        <v>1.6053630976642501</v>
      </c>
      <c r="AD5793" s="47">
        <v>126.74236309766421</v>
      </c>
      <c r="AE5793" s="47">
        <v>125.30405299200771</v>
      </c>
    </row>
    <row r="5794" spans="1:31" ht="13" x14ac:dyDescent="0.3">
      <c r="A5794" s="46">
        <v>45168</v>
      </c>
      <c r="B5794" s="44">
        <v>7</v>
      </c>
      <c r="C5794" s="44" t="s">
        <v>3</v>
      </c>
      <c r="D5794" s="45">
        <v>29.262381999999999</v>
      </c>
      <c r="E5794" s="43">
        <v>1.1344002000000001E-2</v>
      </c>
      <c r="F5794" s="43"/>
      <c r="G5794" s="47">
        <v>33.813000000000002</v>
      </c>
      <c r="H5794" s="47">
        <v>0.23646586574669731</v>
      </c>
      <c r="I5794" s="47">
        <v>34.049465865746697</v>
      </c>
      <c r="J5794" s="47">
        <v>33.663208656866736</v>
      </c>
      <c r="K5794" s="47">
        <v>3.3549999999999995</v>
      </c>
      <c r="L5794" s="47">
        <v>2.3462661685747177E-2</v>
      </c>
      <c r="M5794" s="47">
        <v>3.3784626616857469</v>
      </c>
      <c r="N5794" s="47">
        <v>3.3401373744946588</v>
      </c>
      <c r="O5794" s="47">
        <v>37.167999999999999</v>
      </c>
      <c r="P5794" s="47">
        <v>0.25992852743244449</v>
      </c>
      <c r="Q5794" s="47">
        <v>37.427928527432442</v>
      </c>
      <c r="R5794" s="47">
        <v>37.003346031361396</v>
      </c>
      <c r="S5794" s="47"/>
      <c r="T5794" s="47">
        <v>130.952</v>
      </c>
      <c r="U5794" s="47">
        <v>0.91579209331504163</v>
      </c>
      <c r="V5794" s="47">
        <v>131.86779209331505</v>
      </c>
      <c r="W5794" s="47">
        <v>130.37188359607291</v>
      </c>
      <c r="X5794" s="47">
        <v>10.187000000000001</v>
      </c>
      <c r="Y5794" s="47">
        <v>7.1241172754905074E-2</v>
      </c>
      <c r="Z5794" s="47">
        <v>10.258241172754905</v>
      </c>
      <c r="AA5794" s="47">
        <v>10.141871664374692</v>
      </c>
      <c r="AB5794" s="47">
        <v>141.13900000000001</v>
      </c>
      <c r="AC5794" s="47">
        <v>0.98703326606994668</v>
      </c>
      <c r="AD5794" s="47">
        <v>142.12603326606995</v>
      </c>
      <c r="AE5794" s="47">
        <v>140.5137552604476</v>
      </c>
    </row>
    <row r="5795" spans="1:31" ht="13" x14ac:dyDescent="0.3">
      <c r="A5795" s="46">
        <v>45168</v>
      </c>
      <c r="B5795" s="44">
        <v>8</v>
      </c>
      <c r="C5795" s="44" t="s">
        <v>5</v>
      </c>
      <c r="D5795" s="45">
        <v>18.579270999999999</v>
      </c>
      <c r="E5795" s="43">
        <v>1.1049178E-2</v>
      </c>
      <c r="F5795" s="43"/>
      <c r="G5795" s="47">
        <v>37.429000000000002</v>
      </c>
      <c r="H5795" s="47">
        <v>0.28532643502201288</v>
      </c>
      <c r="I5795" s="47">
        <v>37.714326435022016</v>
      </c>
      <c r="J5795" s="47">
        <v>37.29761412909135</v>
      </c>
      <c r="K5795" s="47">
        <v>3.7120000000000002</v>
      </c>
      <c r="L5795" s="47">
        <v>2.8297088535673188E-2</v>
      </c>
      <c r="M5795" s="47">
        <v>3.7402970885356734</v>
      </c>
      <c r="N5795" s="47">
        <v>3.6989698802315609</v>
      </c>
      <c r="O5795" s="47">
        <v>41.141000000000005</v>
      </c>
      <c r="P5795" s="47">
        <v>0.31362352355768608</v>
      </c>
      <c r="Q5795" s="47">
        <v>41.454623523557693</v>
      </c>
      <c r="R5795" s="47">
        <v>40.996584009322909</v>
      </c>
      <c r="S5795" s="47"/>
      <c r="T5795" s="47">
        <v>145.05000000000004</v>
      </c>
      <c r="U5795" s="47">
        <v>1.1057361778285013</v>
      </c>
      <c r="V5795" s="47">
        <v>146.15573617782854</v>
      </c>
      <c r="W5795" s="47">
        <v>144.54083543307868</v>
      </c>
      <c r="X5795" s="47">
        <v>11.025</v>
      </c>
      <c r="Y5795" s="47">
        <v>8.4045097280656497E-2</v>
      </c>
      <c r="Z5795" s="47">
        <v>11.109045097280656</v>
      </c>
      <c r="AA5795" s="47">
        <v>10.986299280590774</v>
      </c>
      <c r="AB5795" s="47">
        <v>156.07500000000005</v>
      </c>
      <c r="AC5795" s="47">
        <v>1.1897812751091579</v>
      </c>
      <c r="AD5795" s="47">
        <v>157.26478127510921</v>
      </c>
      <c r="AE5795" s="47">
        <v>155.52713471366945</v>
      </c>
    </row>
    <row r="5796" spans="1:31" ht="13" x14ac:dyDescent="0.3">
      <c r="A5796" s="46">
        <v>45168</v>
      </c>
      <c r="B5796" s="44">
        <v>9</v>
      </c>
      <c r="C5796" s="44" t="s">
        <v>5</v>
      </c>
      <c r="D5796" s="45">
        <v>18.360326000000001</v>
      </c>
      <c r="E5796" s="43">
        <v>1.0131357000000001E-2</v>
      </c>
      <c r="F5796" s="43"/>
      <c r="G5796" s="47">
        <v>42.042999999999999</v>
      </c>
      <c r="H5796" s="47">
        <v>0.34789208447062886</v>
      </c>
      <c r="I5796" s="47">
        <v>42.390892084470629</v>
      </c>
      <c r="J5796" s="47">
        <v>41.961414823214383</v>
      </c>
      <c r="K5796" s="47">
        <v>4.157</v>
      </c>
      <c r="L5796" s="47">
        <v>3.4397816405689514E-2</v>
      </c>
      <c r="M5796" s="47">
        <v>4.19139781640569</v>
      </c>
      <c r="N5796" s="47">
        <v>4.1489332687986638</v>
      </c>
      <c r="O5796" s="47">
        <v>46.2</v>
      </c>
      <c r="P5796" s="47">
        <v>0.38228990087631837</v>
      </c>
      <c r="Q5796" s="47">
        <v>46.582289900876319</v>
      </c>
      <c r="R5796" s="47">
        <v>46.110348092013048</v>
      </c>
      <c r="S5796" s="47"/>
      <c r="T5796" s="47">
        <v>161.81299999999999</v>
      </c>
      <c r="U5796" s="47">
        <v>1.3389496911363572</v>
      </c>
      <c r="V5796" s="47">
        <v>163.15194969113634</v>
      </c>
      <c r="W5796" s="47">
        <v>161.4989990435694</v>
      </c>
      <c r="X5796" s="47">
        <v>12.161000000000001</v>
      </c>
      <c r="Y5796" s="47">
        <v>0.10062830053153482</v>
      </c>
      <c r="Z5796" s="47">
        <v>12.261628300531536</v>
      </c>
      <c r="AA5796" s="47">
        <v>12.137401366817548</v>
      </c>
      <c r="AB5796" s="47">
        <v>173.97399999999999</v>
      </c>
      <c r="AC5796" s="47">
        <v>1.4395779916678921</v>
      </c>
      <c r="AD5796" s="47">
        <v>175.41357799166786</v>
      </c>
      <c r="AE5796" s="47">
        <v>173.63640041038695</v>
      </c>
    </row>
    <row r="5797" spans="1:31" ht="13" x14ac:dyDescent="0.3">
      <c r="A5797" s="46">
        <v>45168</v>
      </c>
      <c r="B5797" s="44">
        <v>10</v>
      </c>
      <c r="C5797" s="44" t="s">
        <v>5</v>
      </c>
      <c r="D5797" s="45">
        <v>20.1447</v>
      </c>
      <c r="E5797" s="43">
        <v>9.4798409999999993E-3</v>
      </c>
      <c r="F5797" s="43"/>
      <c r="G5797" s="47">
        <v>45.831999999999987</v>
      </c>
      <c r="H5797" s="47">
        <v>0.32130103293178797</v>
      </c>
      <c r="I5797" s="47">
        <v>46.153301032931772</v>
      </c>
      <c r="J5797" s="47">
        <v>45.715775077514444</v>
      </c>
      <c r="K5797" s="47">
        <v>4.4719999999999995</v>
      </c>
      <c r="L5797" s="47">
        <v>3.1350545890883139E-2</v>
      </c>
      <c r="M5797" s="47">
        <v>4.5033505458908829</v>
      </c>
      <c r="N5797" s="47">
        <v>4.4606594987485746</v>
      </c>
      <c r="O5797" s="47">
        <v>50.303999999999988</v>
      </c>
      <c r="P5797" s="47">
        <v>0.35265157882267112</v>
      </c>
      <c r="Q5797" s="47">
        <v>50.656651578822654</v>
      </c>
      <c r="R5797" s="47">
        <v>50.17643457626302</v>
      </c>
      <c r="S5797" s="47"/>
      <c r="T5797" s="47">
        <v>173.82899999999995</v>
      </c>
      <c r="U5797" s="47">
        <v>1.2186122633422014</v>
      </c>
      <c r="V5797" s="47">
        <v>175.04761226334216</v>
      </c>
      <c r="W5797" s="47">
        <v>173.38818873165602</v>
      </c>
      <c r="X5797" s="47">
        <v>13.051999999999994</v>
      </c>
      <c r="Y5797" s="47">
        <v>9.1499849053624002E-2</v>
      </c>
      <c r="Z5797" s="47">
        <v>13.143499849053619</v>
      </c>
      <c r="AA5797" s="47">
        <v>13.018901560301067</v>
      </c>
      <c r="AB5797" s="47">
        <v>186.88099999999994</v>
      </c>
      <c r="AC5797" s="47">
        <v>1.3101121123958255</v>
      </c>
      <c r="AD5797" s="47">
        <v>188.19111211239579</v>
      </c>
      <c r="AE5797" s="47">
        <v>186.40709029195708</v>
      </c>
    </row>
    <row r="5798" spans="1:31" ht="13" x14ac:dyDescent="0.3">
      <c r="A5798" s="46">
        <v>45168</v>
      </c>
      <c r="B5798" s="44">
        <v>11</v>
      </c>
      <c r="C5798" s="44" t="s">
        <v>5</v>
      </c>
      <c r="D5798" s="45">
        <v>18.756029000000002</v>
      </c>
      <c r="E5798" s="43">
        <v>9.1600540000000008E-3</v>
      </c>
      <c r="F5798" s="43"/>
      <c r="G5798" s="47">
        <v>48.444000000000003</v>
      </c>
      <c r="H5798" s="47">
        <v>0.17453356992106381</v>
      </c>
      <c r="I5798" s="47">
        <v>48.61853356992107</v>
      </c>
      <c r="J5798" s="47">
        <v>48.173185177019782</v>
      </c>
      <c r="K5798" s="47">
        <v>4.6879999999999997</v>
      </c>
      <c r="L5798" s="47">
        <v>1.688988060007322E-2</v>
      </c>
      <c r="M5798" s="47">
        <v>4.7048898806000725</v>
      </c>
      <c r="N5798" s="47">
        <v>4.661792835229722</v>
      </c>
      <c r="O5798" s="47">
        <v>53.132000000000005</v>
      </c>
      <c r="P5798" s="47">
        <v>0.19142345052113702</v>
      </c>
      <c r="Q5798" s="47">
        <v>53.32342345052114</v>
      </c>
      <c r="R5798" s="47">
        <v>52.834978012249508</v>
      </c>
      <c r="S5798" s="47"/>
      <c r="T5798" s="47">
        <v>181.03899999999996</v>
      </c>
      <c r="U5798" s="47">
        <v>0.65224554051976436</v>
      </c>
      <c r="V5798" s="47">
        <v>181.69124554051973</v>
      </c>
      <c r="W5798" s="47">
        <v>180.0269439200413</v>
      </c>
      <c r="X5798" s="47">
        <v>13.500999999999999</v>
      </c>
      <c r="Y5798" s="47">
        <v>4.8641270900509501E-2</v>
      </c>
      <c r="Z5798" s="47">
        <v>13.549641270900509</v>
      </c>
      <c r="AA5798" s="47">
        <v>13.425525825178431</v>
      </c>
      <c r="AB5798" s="47">
        <v>194.53999999999996</v>
      </c>
      <c r="AC5798" s="47">
        <v>0.70088681142027387</v>
      </c>
      <c r="AD5798" s="47">
        <v>195.24088681142024</v>
      </c>
      <c r="AE5798" s="47">
        <v>193.45246974521973</v>
      </c>
    </row>
    <row r="5799" spans="1:31" ht="13" x14ac:dyDescent="0.3">
      <c r="A5799" s="46">
        <v>45168</v>
      </c>
      <c r="B5799" s="44">
        <v>12</v>
      </c>
      <c r="C5799" s="44" t="s">
        <v>5</v>
      </c>
      <c r="D5799" s="45">
        <v>20.303556</v>
      </c>
      <c r="E5799" s="43">
        <v>9.1641899999999991E-3</v>
      </c>
      <c r="F5799" s="43"/>
      <c r="G5799" s="47">
        <v>49.746000000000002</v>
      </c>
      <c r="H5799" s="47">
        <v>0.23143406759039811</v>
      </c>
      <c r="I5799" s="47">
        <v>49.977434067590401</v>
      </c>
      <c r="J5799" s="47">
        <v>49.519431366082529</v>
      </c>
      <c r="K5799" s="47">
        <v>4.758</v>
      </c>
      <c r="L5799" s="47">
        <v>2.2135715305655012E-2</v>
      </c>
      <c r="M5799" s="47">
        <v>4.7801357153056552</v>
      </c>
      <c r="N5799" s="47">
        <v>4.7363296433848081</v>
      </c>
      <c r="O5799" s="47">
        <v>54.504000000000005</v>
      </c>
      <c r="P5799" s="47">
        <v>0.25356978289605314</v>
      </c>
      <c r="Q5799" s="47">
        <v>54.757569782896056</v>
      </c>
      <c r="R5799" s="47">
        <v>54.255761009467335</v>
      </c>
      <c r="S5799" s="47"/>
      <c r="T5799" s="47">
        <v>184.3720000000001</v>
      </c>
      <c r="U5799" s="47">
        <v>0.85775664193657575</v>
      </c>
      <c r="V5799" s="47">
        <v>185.22975664193669</v>
      </c>
      <c r="W5799" s="47">
        <v>183.53227595841622</v>
      </c>
      <c r="X5799" s="47">
        <v>13.812000000000005</v>
      </c>
      <c r="Y5799" s="47">
        <v>6.4257776334953151E-2</v>
      </c>
      <c r="Z5799" s="47">
        <v>13.876257776334958</v>
      </c>
      <c r="AA5799" s="47">
        <v>13.749093113583646</v>
      </c>
      <c r="AB5799" s="47">
        <v>198.18400000000011</v>
      </c>
      <c r="AC5799" s="47">
        <v>0.92201441827152886</v>
      </c>
      <c r="AD5799" s="47">
        <v>199.10601441827166</v>
      </c>
      <c r="AE5799" s="47">
        <v>197.28136907199988</v>
      </c>
    </row>
    <row r="5800" spans="1:31" ht="13" x14ac:dyDescent="0.3">
      <c r="A5800" s="46">
        <v>45168</v>
      </c>
      <c r="B5800" s="44">
        <v>13</v>
      </c>
      <c r="C5800" s="44" t="s">
        <v>5</v>
      </c>
      <c r="D5800" s="45">
        <v>23.299990999999999</v>
      </c>
      <c r="E5800" s="43">
        <v>9.3413449999999992E-3</v>
      </c>
      <c r="F5800" s="43"/>
      <c r="G5800" s="47">
        <v>50.058999999999997</v>
      </c>
      <c r="H5800" s="47">
        <v>0.19020248752477156</v>
      </c>
      <c r="I5800" s="47">
        <v>50.249202487524769</v>
      </c>
      <c r="J5800" s="47">
        <v>49.779807351113945</v>
      </c>
      <c r="K5800" s="47">
        <v>4.8140000000000001</v>
      </c>
      <c r="L5800" s="47">
        <v>1.8291111986740653E-2</v>
      </c>
      <c r="M5800" s="47">
        <v>4.8322911119867404</v>
      </c>
      <c r="N5800" s="47">
        <v>4.7871510135692388</v>
      </c>
      <c r="O5800" s="47">
        <v>54.872999999999998</v>
      </c>
      <c r="P5800" s="47">
        <v>0.20849359951151222</v>
      </c>
      <c r="Q5800" s="47">
        <v>55.081493599511511</v>
      </c>
      <c r="R5800" s="47">
        <v>54.566958364683181</v>
      </c>
      <c r="S5800" s="47"/>
      <c r="T5800" s="47">
        <v>185.08199999999999</v>
      </c>
      <c r="U5800" s="47">
        <v>0.70323132296010249</v>
      </c>
      <c r="V5800" s="47">
        <v>185.7852313229601</v>
      </c>
      <c r="W5800" s="47">
        <v>184.04974738126754</v>
      </c>
      <c r="X5800" s="47">
        <v>13.938000000000001</v>
      </c>
      <c r="Y5800" s="47">
        <v>5.2958354564019774E-2</v>
      </c>
      <c r="Z5800" s="47">
        <v>13.99095835456402</v>
      </c>
      <c r="AA5800" s="47">
        <v>13.860263985693406</v>
      </c>
      <c r="AB5800" s="47">
        <v>199.01999999999998</v>
      </c>
      <c r="AC5800" s="47">
        <v>0.75618967752412225</v>
      </c>
      <c r="AD5800" s="47">
        <v>199.77618967752412</v>
      </c>
      <c r="AE5800" s="47">
        <v>197.91001136696093</v>
      </c>
    </row>
    <row r="5801" spans="1:31" ht="13" x14ac:dyDescent="0.3">
      <c r="A5801" s="46">
        <v>45168</v>
      </c>
      <c r="B5801" s="44">
        <v>14</v>
      </c>
      <c r="C5801" s="44" t="s">
        <v>5</v>
      </c>
      <c r="D5801" s="45">
        <v>23.243770999999999</v>
      </c>
      <c r="E5801" s="43">
        <v>9.4028480000000001E-3</v>
      </c>
      <c r="F5801" s="43"/>
      <c r="G5801" s="47">
        <v>50.472000000000008</v>
      </c>
      <c r="H5801" s="47">
        <v>0.26380904216456258</v>
      </c>
      <c r="I5801" s="47">
        <v>50.735809042164568</v>
      </c>
      <c r="J5801" s="47">
        <v>50.258747941584069</v>
      </c>
      <c r="K5801" s="47">
        <v>4.7990000000000004</v>
      </c>
      <c r="L5801" s="47">
        <v>2.5083602657864471E-2</v>
      </c>
      <c r="M5801" s="47">
        <v>4.8240836026578648</v>
      </c>
      <c r="N5801" s="47">
        <v>4.7787234778027807</v>
      </c>
      <c r="O5801" s="47">
        <v>55.271000000000008</v>
      </c>
      <c r="P5801" s="47">
        <v>0.28889264482242705</v>
      </c>
      <c r="Q5801" s="47">
        <v>55.559892644822433</v>
      </c>
      <c r="R5801" s="47">
        <v>55.037471419386847</v>
      </c>
      <c r="S5801" s="47"/>
      <c r="T5801" s="47">
        <v>185.76299999999992</v>
      </c>
      <c r="U5801" s="47">
        <v>0.97095338206561277</v>
      </c>
      <c r="V5801" s="47">
        <v>186.73395338206552</v>
      </c>
      <c r="W5801" s="47">
        <v>184.97812240197487</v>
      </c>
      <c r="X5801" s="47">
        <v>13.947999999999999</v>
      </c>
      <c r="Y5801" s="47">
        <v>7.2903957047696102E-2</v>
      </c>
      <c r="Z5801" s="47">
        <v>14.020903957047695</v>
      </c>
      <c r="AA5801" s="47">
        <v>13.889067528316977</v>
      </c>
      <c r="AB5801" s="47">
        <v>199.71099999999993</v>
      </c>
      <c r="AC5801" s="47">
        <v>1.0438573391133088</v>
      </c>
      <c r="AD5801" s="47">
        <v>200.75485733911322</v>
      </c>
      <c r="AE5801" s="47">
        <v>198.86718993029186</v>
      </c>
    </row>
    <row r="5802" spans="1:31" ht="13" x14ac:dyDescent="0.3">
      <c r="A5802" s="46">
        <v>45168</v>
      </c>
      <c r="B5802" s="44">
        <v>15</v>
      </c>
      <c r="C5802" s="44" t="s">
        <v>5</v>
      </c>
      <c r="D5802" s="45">
        <v>26.913027</v>
      </c>
      <c r="E5802" s="43">
        <v>9.6719319999999994E-3</v>
      </c>
      <c r="F5802" s="43"/>
      <c r="G5802" s="47">
        <v>49.632999999999996</v>
      </c>
      <c r="H5802" s="47">
        <v>0.34310447043599784</v>
      </c>
      <c r="I5802" s="47">
        <v>49.976104470435992</v>
      </c>
      <c r="J5802" s="47">
        <v>49.492738986373034</v>
      </c>
      <c r="K5802" s="47">
        <v>4.7119999999999997</v>
      </c>
      <c r="L5802" s="47">
        <v>3.2573252970693321E-2</v>
      </c>
      <c r="M5802" s="47">
        <v>4.7445732529706932</v>
      </c>
      <c r="N5802" s="47">
        <v>4.6986840630989413</v>
      </c>
      <c r="O5802" s="47">
        <v>54.344999999999999</v>
      </c>
      <c r="P5802" s="47">
        <v>0.37567772340669114</v>
      </c>
      <c r="Q5802" s="47">
        <v>54.720677723406688</v>
      </c>
      <c r="R5802" s="47">
        <v>54.191423049471979</v>
      </c>
      <c r="S5802" s="47"/>
      <c r="T5802" s="47">
        <v>183.148</v>
      </c>
      <c r="U5802" s="47">
        <v>1.2660709115187905</v>
      </c>
      <c r="V5802" s="47">
        <v>184.41407091151879</v>
      </c>
      <c r="W5802" s="47">
        <v>182.63043055781941</v>
      </c>
      <c r="X5802" s="47">
        <v>13.970999999999993</v>
      </c>
      <c r="Y5802" s="47">
        <v>9.6579142031739423E-2</v>
      </c>
      <c r="Z5802" s="47">
        <v>14.067579142031732</v>
      </c>
      <c r="AA5802" s="47">
        <v>13.931518473165383</v>
      </c>
      <c r="AB5802" s="47">
        <v>197.119</v>
      </c>
      <c r="AC5802" s="47">
        <v>1.3626500535505299</v>
      </c>
      <c r="AD5802" s="47">
        <v>198.48165005355054</v>
      </c>
      <c r="AE5802" s="47">
        <v>196.56194903098481</v>
      </c>
    </row>
    <row r="5803" spans="1:31" ht="13" x14ac:dyDescent="0.3">
      <c r="A5803" s="46">
        <v>45168</v>
      </c>
      <c r="B5803" s="44">
        <v>16</v>
      </c>
      <c r="C5803" s="44" t="s">
        <v>5</v>
      </c>
      <c r="D5803" s="45">
        <v>29.292216</v>
      </c>
      <c r="E5803" s="43">
        <v>1.0748097E-2</v>
      </c>
      <c r="F5803" s="43"/>
      <c r="G5803" s="47">
        <v>48.071999999999996</v>
      </c>
      <c r="H5803" s="47">
        <v>0.32214614754524512</v>
      </c>
      <c r="I5803" s="47">
        <v>48.394146147545243</v>
      </c>
      <c r="J5803" s="47">
        <v>47.87400117051925</v>
      </c>
      <c r="K5803" s="47">
        <v>4.6399999999999997</v>
      </c>
      <c r="L5803" s="47">
        <v>3.1094153033157292E-2</v>
      </c>
      <c r="M5803" s="47">
        <v>4.6710941530331569</v>
      </c>
      <c r="N5803" s="47">
        <v>4.6208887799802234</v>
      </c>
      <c r="O5803" s="47">
        <v>52.711999999999996</v>
      </c>
      <c r="P5803" s="47">
        <v>0.35324030057840239</v>
      </c>
      <c r="Q5803" s="47">
        <v>53.065240300578402</v>
      </c>
      <c r="R5803" s="47">
        <v>52.49488995049947</v>
      </c>
      <c r="S5803" s="47"/>
      <c r="T5803" s="47">
        <v>177.21799999999999</v>
      </c>
      <c r="U5803" s="47">
        <v>1.1875956060840667</v>
      </c>
      <c r="V5803" s="47">
        <v>178.40559560608406</v>
      </c>
      <c r="W5803" s="47">
        <v>176.48807495916711</v>
      </c>
      <c r="X5803" s="47">
        <v>13.836</v>
      </c>
      <c r="Y5803" s="47">
        <v>9.2719547708354388E-2</v>
      </c>
      <c r="Z5803" s="47">
        <v>13.928719547708354</v>
      </c>
      <c r="AA5803" s="47">
        <v>13.779012318923789</v>
      </c>
      <c r="AB5803" s="47">
        <v>191.054</v>
      </c>
      <c r="AC5803" s="47">
        <v>1.2803151537924211</v>
      </c>
      <c r="AD5803" s="47">
        <v>192.33431515379243</v>
      </c>
      <c r="AE5803" s="47">
        <v>190.26708727809088</v>
      </c>
    </row>
    <row r="5804" spans="1:31" ht="13" x14ac:dyDescent="0.3">
      <c r="A5804" s="46">
        <v>45168</v>
      </c>
      <c r="B5804" s="44">
        <v>17</v>
      </c>
      <c r="C5804" s="44" t="s">
        <v>5</v>
      </c>
      <c r="D5804" s="45">
        <v>25.698844000000001</v>
      </c>
      <c r="E5804" s="43">
        <v>1.1033497999999999E-2</v>
      </c>
      <c r="F5804" s="43"/>
      <c r="G5804" s="47">
        <v>45.547999999999995</v>
      </c>
      <c r="H5804" s="47">
        <v>0.30767303402415658</v>
      </c>
      <c r="I5804" s="47">
        <v>45.85567303402415</v>
      </c>
      <c r="J5804" s="47">
        <v>45.349724557314595</v>
      </c>
      <c r="K5804" s="47">
        <v>4.4580000000000002</v>
      </c>
      <c r="L5804" s="47">
        <v>3.0113427278468653E-2</v>
      </c>
      <c r="M5804" s="47">
        <v>4.4881134272784688</v>
      </c>
      <c r="N5804" s="47">
        <v>4.4385938367548192</v>
      </c>
      <c r="O5804" s="47">
        <v>50.005999999999993</v>
      </c>
      <c r="P5804" s="47">
        <v>0.33778646130262524</v>
      </c>
      <c r="Q5804" s="47">
        <v>50.343786461302621</v>
      </c>
      <c r="R5804" s="47">
        <v>49.788318394069414</v>
      </c>
      <c r="S5804" s="47"/>
      <c r="T5804" s="47">
        <v>168.42600000000004</v>
      </c>
      <c r="U5804" s="47">
        <v>1.1377039261559807</v>
      </c>
      <c r="V5804" s="47">
        <v>169.56370392615602</v>
      </c>
      <c r="W5804" s="47">
        <v>167.69282313801421</v>
      </c>
      <c r="X5804" s="47">
        <v>13.569000000000001</v>
      </c>
      <c r="Y5804" s="47">
        <v>9.1657490969390104E-2</v>
      </c>
      <c r="Z5804" s="47">
        <v>13.66065749096939</v>
      </c>
      <c r="AA5804" s="47">
        <v>13.509932653864094</v>
      </c>
      <c r="AB5804" s="47">
        <v>181.99500000000003</v>
      </c>
      <c r="AC5804" s="47">
        <v>1.2293614171253708</v>
      </c>
      <c r="AD5804" s="47">
        <v>183.22436141712541</v>
      </c>
      <c r="AE5804" s="47">
        <v>181.2027557918783</v>
      </c>
    </row>
    <row r="5805" spans="1:31" ht="13" x14ac:dyDescent="0.3">
      <c r="A5805" s="46">
        <v>45168</v>
      </c>
      <c r="B5805" s="44">
        <v>18</v>
      </c>
      <c r="C5805" s="44" t="s">
        <v>5</v>
      </c>
      <c r="D5805" s="45">
        <v>23.822334999999999</v>
      </c>
      <c r="E5805" s="43">
        <v>1.1216054E-2</v>
      </c>
      <c r="F5805" s="43"/>
      <c r="G5805" s="47">
        <v>42.66299999999999</v>
      </c>
      <c r="H5805" s="47">
        <v>0.15244162267949668</v>
      </c>
      <c r="I5805" s="47">
        <v>42.815441622679486</v>
      </c>
      <c r="J5805" s="47">
        <v>42.335221317405662</v>
      </c>
      <c r="K5805" s="47">
        <v>4.3220000000000001</v>
      </c>
      <c r="L5805" s="47">
        <v>1.5443187146257524E-2</v>
      </c>
      <c r="M5805" s="47">
        <v>4.337443187146258</v>
      </c>
      <c r="N5805" s="47">
        <v>4.2887941901372937</v>
      </c>
      <c r="O5805" s="47">
        <v>46.984999999999992</v>
      </c>
      <c r="P5805" s="47">
        <v>0.16788480982575421</v>
      </c>
      <c r="Q5805" s="47">
        <v>47.152884809825743</v>
      </c>
      <c r="R5805" s="47">
        <v>46.624015507542957</v>
      </c>
      <c r="S5805" s="47"/>
      <c r="T5805" s="47">
        <v>159.94299999999996</v>
      </c>
      <c r="U5805" s="47">
        <v>0.57150154598192193</v>
      </c>
      <c r="V5805" s="47">
        <v>160.51450154598189</v>
      </c>
      <c r="W5805" s="47">
        <v>158.71416222885907</v>
      </c>
      <c r="X5805" s="47">
        <v>13.174999999999995</v>
      </c>
      <c r="Y5805" s="47">
        <v>4.7076351377126978E-2</v>
      </c>
      <c r="Z5805" s="47">
        <v>13.222076351377122</v>
      </c>
      <c r="AA5805" s="47">
        <v>13.073776829027953</v>
      </c>
      <c r="AB5805" s="47">
        <v>173.11799999999994</v>
      </c>
      <c r="AC5805" s="47">
        <v>0.61857789735904889</v>
      </c>
      <c r="AD5805" s="47">
        <v>173.73657789735901</v>
      </c>
      <c r="AE5805" s="47">
        <v>171.78793905788703</v>
      </c>
    </row>
    <row r="5806" spans="1:31" ht="13" x14ac:dyDescent="0.3">
      <c r="A5806" s="46">
        <v>45168</v>
      </c>
      <c r="B5806" s="44">
        <v>19</v>
      </c>
      <c r="C5806" s="44" t="s">
        <v>5</v>
      </c>
      <c r="D5806" s="45">
        <v>26.464908999999999</v>
      </c>
      <c r="E5806" s="43">
        <v>1.1009303999999999E-2</v>
      </c>
      <c r="F5806" s="43"/>
      <c r="G5806" s="47">
        <v>39.623000000000005</v>
      </c>
      <c r="H5806" s="47">
        <v>-5.8149030646036867E-2</v>
      </c>
      <c r="I5806" s="47">
        <v>39.564850969353969</v>
      </c>
      <c r="J5806" s="47">
        <v>39.129269497317658</v>
      </c>
      <c r="K5806" s="47">
        <v>4.2009999999999996</v>
      </c>
      <c r="L5806" s="47">
        <v>-6.1652090387906231E-3</v>
      </c>
      <c r="M5806" s="47">
        <v>4.1948347909612087</v>
      </c>
      <c r="N5806" s="47">
        <v>4.1486525795177407</v>
      </c>
      <c r="O5806" s="47">
        <v>43.824000000000005</v>
      </c>
      <c r="P5806" s="47">
        <v>-6.4314239684827496E-2</v>
      </c>
      <c r="Q5806" s="47">
        <v>43.759685760315179</v>
      </c>
      <c r="R5806" s="47">
        <v>43.277922076835395</v>
      </c>
      <c r="S5806" s="47"/>
      <c r="T5806" s="47">
        <v>150.32599999999999</v>
      </c>
      <c r="U5806" s="47">
        <v>-0.22061204807551515</v>
      </c>
      <c r="V5806" s="47">
        <v>150.10538795192448</v>
      </c>
      <c r="W5806" s="47">
        <v>148.45283210392381</v>
      </c>
      <c r="X5806" s="47">
        <v>12.087999999999997</v>
      </c>
      <c r="Y5806" s="47">
        <v>-1.7739835006165446E-2</v>
      </c>
      <c r="Z5806" s="47">
        <v>12.070260164993831</v>
      </c>
      <c r="AA5806" s="47">
        <v>11.937375001478324</v>
      </c>
      <c r="AB5806" s="47">
        <v>162.41399999999999</v>
      </c>
      <c r="AC5806" s="47">
        <v>-0.23835188308168059</v>
      </c>
      <c r="AD5806" s="47">
        <v>162.17564811691832</v>
      </c>
      <c r="AE5806" s="47">
        <v>160.39020710540214</v>
      </c>
    </row>
    <row r="5807" spans="1:31" ht="13" x14ac:dyDescent="0.3">
      <c r="A5807" s="46">
        <v>45168</v>
      </c>
      <c r="B5807" s="44">
        <v>20</v>
      </c>
      <c r="C5807" s="44" t="s">
        <v>5</v>
      </c>
      <c r="D5807" s="45">
        <v>25</v>
      </c>
      <c r="E5807" s="43">
        <v>1.0850858999999999E-2</v>
      </c>
      <c r="F5807" s="43"/>
      <c r="G5807" s="47">
        <v>37.517000000000003</v>
      </c>
      <c r="H5807" s="47">
        <v>-8.4125352903336059E-2</v>
      </c>
      <c r="I5807" s="47">
        <v>37.432874647096668</v>
      </c>
      <c r="J5807" s="47">
        <v>37.026695802336349</v>
      </c>
      <c r="K5807" s="47">
        <v>4.1019999999999994</v>
      </c>
      <c r="L5807" s="47">
        <v>-9.198022166204238E-3</v>
      </c>
      <c r="M5807" s="47">
        <v>4.092801977833795</v>
      </c>
      <c r="N5807" s="47">
        <v>4.0483915606573992</v>
      </c>
      <c r="O5807" s="47">
        <v>41.619</v>
      </c>
      <c r="P5807" s="47">
        <v>-9.3323375069540304E-2</v>
      </c>
      <c r="Q5807" s="47">
        <v>41.525676624930462</v>
      </c>
      <c r="R5807" s="47">
        <v>41.075087362993749</v>
      </c>
      <c r="S5807" s="47"/>
      <c r="T5807" s="47">
        <v>144.12700000000001</v>
      </c>
      <c r="U5807" s="47">
        <v>-0.32317975152328587</v>
      </c>
      <c r="V5807" s="47">
        <v>143.80382024847671</v>
      </c>
      <c r="W5807" s="47">
        <v>142.24342527129915</v>
      </c>
      <c r="X5807" s="47">
        <v>11.592000000000002</v>
      </c>
      <c r="Y5807" s="47">
        <v>-2.5993045575485027E-2</v>
      </c>
      <c r="Z5807" s="47">
        <v>11.566006954424518</v>
      </c>
      <c r="AA5807" s="47">
        <v>11.440505843769037</v>
      </c>
      <c r="AB5807" s="47">
        <v>155.71900000000002</v>
      </c>
      <c r="AC5807" s="47">
        <v>-0.34917279709877092</v>
      </c>
      <c r="AD5807" s="47">
        <v>155.36982720290123</v>
      </c>
      <c r="AE5807" s="47">
        <v>153.68393111506819</v>
      </c>
    </row>
    <row r="5808" spans="1:31" ht="13" x14ac:dyDescent="0.3">
      <c r="A5808" s="46">
        <v>45168</v>
      </c>
      <c r="B5808" s="44">
        <v>21</v>
      </c>
      <c r="C5808" s="44" t="s">
        <v>5</v>
      </c>
      <c r="D5808" s="45">
        <v>22.587584</v>
      </c>
      <c r="E5808" s="43">
        <v>1.0915321E-2</v>
      </c>
      <c r="F5808" s="43"/>
      <c r="G5808" s="47">
        <v>35.416000000000004</v>
      </c>
      <c r="H5808" s="47">
        <v>0.11973296896044722</v>
      </c>
      <c r="I5808" s="47">
        <v>35.535732968960453</v>
      </c>
      <c r="J5808" s="47">
        <v>35.147849036633964</v>
      </c>
      <c r="K5808" s="47">
        <v>3.71</v>
      </c>
      <c r="L5808" s="47">
        <v>1.2542616750713212E-2</v>
      </c>
      <c r="M5808" s="47">
        <v>3.722542616750713</v>
      </c>
      <c r="N5808" s="47">
        <v>3.6819098691526988</v>
      </c>
      <c r="O5808" s="47">
        <v>39.126000000000005</v>
      </c>
      <c r="P5808" s="47">
        <v>0.13227558571116044</v>
      </c>
      <c r="Q5808" s="47">
        <v>39.258275585711168</v>
      </c>
      <c r="R5808" s="47">
        <v>38.829758905786662</v>
      </c>
      <c r="S5808" s="47"/>
      <c r="T5808" s="47">
        <v>138.685</v>
      </c>
      <c r="U5808" s="47">
        <v>0.46886059408966624</v>
      </c>
      <c r="V5808" s="47">
        <v>139.15386059408968</v>
      </c>
      <c r="W5808" s="47">
        <v>137.63495153731594</v>
      </c>
      <c r="X5808" s="47">
        <v>11.185000000000002</v>
      </c>
      <c r="Y5808" s="47">
        <v>3.7813792009899545E-2</v>
      </c>
      <c r="Z5808" s="47">
        <v>11.222813792009902</v>
      </c>
      <c r="AA5808" s="47">
        <v>11.100313176946885</v>
      </c>
      <c r="AB5808" s="47">
        <v>149.87</v>
      </c>
      <c r="AC5808" s="47">
        <v>0.50667438609956583</v>
      </c>
      <c r="AD5808" s="47">
        <v>150.37667438609958</v>
      </c>
      <c r="AE5808" s="47">
        <v>148.73526471426283</v>
      </c>
    </row>
    <row r="5809" spans="1:31" ht="13" x14ac:dyDescent="0.3">
      <c r="A5809" s="46">
        <v>45168</v>
      </c>
      <c r="B5809" s="44">
        <v>22</v>
      </c>
      <c r="C5809" s="44" t="s">
        <v>5</v>
      </c>
      <c r="D5809" s="45">
        <v>17.318232999999999</v>
      </c>
      <c r="E5809" s="43">
        <v>1.1204026000000001E-2</v>
      </c>
      <c r="F5809" s="43"/>
      <c r="G5809" s="47">
        <v>32.282000000000004</v>
      </c>
      <c r="H5809" s="47">
        <v>0.18623847318937461</v>
      </c>
      <c r="I5809" s="47">
        <v>32.46823847318938</v>
      </c>
      <c r="J5809" s="47">
        <v>32.104463485161567</v>
      </c>
      <c r="K5809" s="47">
        <v>3.4160000000000004</v>
      </c>
      <c r="L5809" s="47">
        <v>1.9707286550241735E-2</v>
      </c>
      <c r="M5809" s="47">
        <v>3.435707286550242</v>
      </c>
      <c r="N5809" s="47">
        <v>3.3972135327833435</v>
      </c>
      <c r="O5809" s="47">
        <v>35.698000000000008</v>
      </c>
      <c r="P5809" s="47">
        <v>0.20594575973961635</v>
      </c>
      <c r="Q5809" s="47">
        <v>35.903945759739621</v>
      </c>
      <c r="R5809" s="47">
        <v>35.501677017944914</v>
      </c>
      <c r="S5809" s="47"/>
      <c r="T5809" s="47">
        <v>126.97299999999994</v>
      </c>
      <c r="U5809" s="47">
        <v>0.73252145642384148</v>
      </c>
      <c r="V5809" s="47">
        <v>127.70552145642378</v>
      </c>
      <c r="W5809" s="47">
        <v>126.27470547368245</v>
      </c>
      <c r="X5809" s="47">
        <v>10.326999999999998</v>
      </c>
      <c r="Y5809" s="47">
        <v>5.9577619497759471E-2</v>
      </c>
      <c r="Z5809" s="47">
        <v>10.386577619497757</v>
      </c>
      <c r="AA5809" s="47">
        <v>10.270206133797886</v>
      </c>
      <c r="AB5809" s="47">
        <v>137.29999999999995</v>
      </c>
      <c r="AC5809" s="47">
        <v>0.79209907592160089</v>
      </c>
      <c r="AD5809" s="47">
        <v>138.09209907592154</v>
      </c>
      <c r="AE5809" s="47">
        <v>136.54491160748034</v>
      </c>
    </row>
    <row r="5810" spans="1:31" ht="13" x14ac:dyDescent="0.3">
      <c r="A5810" s="46">
        <v>45168</v>
      </c>
      <c r="B5810" s="44">
        <v>23</v>
      </c>
      <c r="C5810" s="44" t="s">
        <v>5</v>
      </c>
      <c r="D5810" s="45">
        <v>16.533232000000002</v>
      </c>
      <c r="E5810" s="43">
        <v>1.1721682000000001E-2</v>
      </c>
      <c r="F5810" s="43"/>
      <c r="G5810" s="47">
        <v>29.737999999999996</v>
      </c>
      <c r="H5810" s="47">
        <v>0.20581519890347794</v>
      </c>
      <c r="I5810" s="47">
        <v>29.943815198903472</v>
      </c>
      <c r="J5810" s="47">
        <v>29.592823319275158</v>
      </c>
      <c r="K5810" s="47">
        <v>3.1349999999999998</v>
      </c>
      <c r="L5810" s="47">
        <v>2.1697176964234424E-2</v>
      </c>
      <c r="M5810" s="47">
        <v>3.1566971769642342</v>
      </c>
      <c r="N5810" s="47">
        <v>3.1196953764855619</v>
      </c>
      <c r="O5810" s="47">
        <v>32.872999999999998</v>
      </c>
      <c r="P5810" s="47">
        <v>0.22751237586771236</v>
      </c>
      <c r="Q5810" s="47">
        <v>33.100512375867709</v>
      </c>
      <c r="R5810" s="47">
        <v>32.712518695760721</v>
      </c>
      <c r="S5810" s="47"/>
      <c r="T5810" s="47">
        <v>115.56100000000005</v>
      </c>
      <c r="U5810" s="47">
        <v>0.79979185555467169</v>
      </c>
      <c r="V5810" s="47">
        <v>116.36079185555472</v>
      </c>
      <c r="W5810" s="47">
        <v>114.99684765615572</v>
      </c>
      <c r="X5810" s="47">
        <v>9.4250000000000007</v>
      </c>
      <c r="Y5810" s="47">
        <v>6.5229949884500635E-2</v>
      </c>
      <c r="Z5810" s="47">
        <v>9.4902299498845011</v>
      </c>
      <c r="AA5810" s="47">
        <v>9.3789884923050781</v>
      </c>
      <c r="AB5810" s="47">
        <v>124.98600000000005</v>
      </c>
      <c r="AC5810" s="47">
        <v>0.86502180543917229</v>
      </c>
      <c r="AD5810" s="47">
        <v>125.85102180543922</v>
      </c>
      <c r="AE5810" s="47">
        <v>124.37583614846081</v>
      </c>
    </row>
    <row r="5811" spans="1:31" ht="13" x14ac:dyDescent="0.3">
      <c r="A5811" s="46">
        <v>45168</v>
      </c>
      <c r="B5811" s="44">
        <v>24</v>
      </c>
      <c r="C5811" s="44" t="s">
        <v>3</v>
      </c>
      <c r="D5811" s="45">
        <v>15.030597999999999</v>
      </c>
      <c r="E5811" s="43">
        <v>1.1829739000000001E-2</v>
      </c>
      <c r="F5811" s="43"/>
      <c r="G5811" s="47">
        <v>28.271000000000004</v>
      </c>
      <c r="H5811" s="47">
        <v>0.33813862091924929</v>
      </c>
      <c r="I5811" s="47">
        <v>28.609138620919254</v>
      </c>
      <c r="J5811" s="47">
        <v>28.270699978018961</v>
      </c>
      <c r="K5811" s="47">
        <v>2.9439999999999995</v>
      </c>
      <c r="L5811" s="47">
        <v>3.5212058292464703E-2</v>
      </c>
      <c r="M5811" s="47">
        <v>2.9792120582924642</v>
      </c>
      <c r="N5811" s="47">
        <v>2.9439687572172115</v>
      </c>
      <c r="O5811" s="47">
        <v>31.215000000000003</v>
      </c>
      <c r="P5811" s="47">
        <v>0.373350679211714</v>
      </c>
      <c r="Q5811" s="47">
        <v>31.588350679211718</v>
      </c>
      <c r="R5811" s="47">
        <v>31.214668735236174</v>
      </c>
      <c r="S5811" s="47"/>
      <c r="T5811" s="47">
        <v>107.34700000000004</v>
      </c>
      <c r="U5811" s="47">
        <v>1.2839364203536721</v>
      </c>
      <c r="V5811" s="47">
        <v>108.63093642035371</v>
      </c>
      <c r="W5811" s="47">
        <v>107.34586079517533</v>
      </c>
      <c r="X5811" s="47">
        <v>8.7569999999999997</v>
      </c>
      <c r="Y5811" s="47">
        <v>0.10473912855540539</v>
      </c>
      <c r="Z5811" s="47">
        <v>8.8617391285554046</v>
      </c>
      <c r="AA5811" s="47">
        <v>8.7569070675785063</v>
      </c>
      <c r="AB5811" s="47">
        <v>116.10400000000004</v>
      </c>
      <c r="AC5811" s="47">
        <v>1.3886755489090774</v>
      </c>
      <c r="AD5811" s="47">
        <v>117.49267554890911</v>
      </c>
      <c r="AE5811" s="47">
        <v>116.10276786275384</v>
      </c>
    </row>
    <row r="5812" spans="1:31" ht="13" x14ac:dyDescent="0.3">
      <c r="A5812" s="46">
        <v>45169</v>
      </c>
      <c r="B5812" s="44">
        <v>1</v>
      </c>
      <c r="C5812" s="44" t="s">
        <v>3</v>
      </c>
      <c r="D5812" s="45">
        <v>13.924885</v>
      </c>
      <c r="E5812" s="43">
        <v>1.2021894999999999E-2</v>
      </c>
      <c r="F5812" s="43"/>
      <c r="G5812" s="47">
        <v>27.360000000000003</v>
      </c>
      <c r="H5812" s="47">
        <v>0.31212085004694362</v>
      </c>
      <c r="I5812" s="47">
        <v>27.672120850046948</v>
      </c>
      <c r="J5812" s="47">
        <v>27.339449518760375</v>
      </c>
      <c r="K5812" s="47">
        <v>2.8449999999999993</v>
      </c>
      <c r="L5812" s="47">
        <v>3.2455548917527569E-2</v>
      </c>
      <c r="M5812" s="47">
        <v>2.8774555489175269</v>
      </c>
      <c r="N5812" s="47">
        <v>2.8428630804412731</v>
      </c>
      <c r="O5812" s="47">
        <v>30.205000000000002</v>
      </c>
      <c r="P5812" s="47">
        <v>0.34457639896447118</v>
      </c>
      <c r="Q5812" s="47">
        <v>30.549576398964476</v>
      </c>
      <c r="R5812" s="47">
        <v>30.182312599201648</v>
      </c>
      <c r="S5812" s="47"/>
      <c r="T5812" s="47">
        <v>103.02100000000002</v>
      </c>
      <c r="U5812" s="47">
        <v>1.1752559244402845</v>
      </c>
      <c r="V5812" s="47">
        <v>104.19625592444029</v>
      </c>
      <c r="W5812" s="47">
        <v>102.94361947632355</v>
      </c>
      <c r="X5812" s="47">
        <v>8.4930000000000003</v>
      </c>
      <c r="Y5812" s="47">
        <v>9.6887513868738742E-2</v>
      </c>
      <c r="Z5812" s="47">
        <v>8.5898875138687387</v>
      </c>
      <c r="AA5812" s="47">
        <v>8.4866207881151983</v>
      </c>
      <c r="AB5812" s="47">
        <v>111.51400000000001</v>
      </c>
      <c r="AC5812" s="47">
        <v>1.2721434383090233</v>
      </c>
      <c r="AD5812" s="47">
        <v>112.78614343830904</v>
      </c>
      <c r="AE5812" s="47">
        <v>111.43024026443875</v>
      </c>
    </row>
    <row r="5813" spans="1:31" ht="13" x14ac:dyDescent="0.3">
      <c r="A5813" s="46">
        <v>45169</v>
      </c>
      <c r="B5813" s="44">
        <v>2</v>
      </c>
      <c r="C5813" s="44" t="s">
        <v>3</v>
      </c>
      <c r="D5813" s="45">
        <v>14.300271</v>
      </c>
      <c r="E5813" s="43">
        <v>1.1292372E-2</v>
      </c>
      <c r="F5813" s="43"/>
      <c r="G5813" s="47">
        <v>26.643999999999995</v>
      </c>
      <c r="H5813" s="47">
        <v>0.34914157612140845</v>
      </c>
      <c r="I5813" s="47">
        <v>26.993141576121403</v>
      </c>
      <c r="J5813" s="47">
        <v>26.688324979995173</v>
      </c>
      <c r="K5813" s="47">
        <v>2.7789999999999999</v>
      </c>
      <c r="L5813" s="47">
        <v>3.6415869991044673E-2</v>
      </c>
      <c r="M5813" s="47">
        <v>2.8154158699910448</v>
      </c>
      <c r="N5813" s="47">
        <v>2.7836231466524022</v>
      </c>
      <c r="O5813" s="47">
        <v>29.422999999999995</v>
      </c>
      <c r="P5813" s="47">
        <v>0.38555744611245313</v>
      </c>
      <c r="Q5813" s="47">
        <v>29.808557446112449</v>
      </c>
      <c r="R5813" s="47">
        <v>29.471948126647575</v>
      </c>
      <c r="S5813" s="47"/>
      <c r="T5813" s="47">
        <v>100.163</v>
      </c>
      <c r="U5813" s="47">
        <v>1.3125306894253355</v>
      </c>
      <c r="V5813" s="47">
        <v>101.47553068942533</v>
      </c>
      <c r="W5813" s="47">
        <v>100.32963124798292</v>
      </c>
      <c r="X5813" s="47">
        <v>8.2169999999999987</v>
      </c>
      <c r="Y5813" s="47">
        <v>0.10767513627794674</v>
      </c>
      <c r="Z5813" s="47">
        <v>8.3246751362779463</v>
      </c>
      <c r="AA5813" s="47">
        <v>8.230669807859945</v>
      </c>
      <c r="AB5813" s="47">
        <v>108.38</v>
      </c>
      <c r="AC5813" s="47">
        <v>1.4202058257032821</v>
      </c>
      <c r="AD5813" s="47">
        <v>109.80020582570327</v>
      </c>
      <c r="AE5813" s="47">
        <v>108.56030105584286</v>
      </c>
    </row>
    <row r="5814" spans="1:31" ht="13" x14ac:dyDescent="0.3">
      <c r="A5814" s="46">
        <v>45169</v>
      </c>
      <c r="B5814" s="44">
        <v>3</v>
      </c>
      <c r="C5814" s="44" t="s">
        <v>3</v>
      </c>
      <c r="D5814" s="45">
        <v>12.53125</v>
      </c>
      <c r="E5814" s="43">
        <v>1.1109132000000001E-2</v>
      </c>
      <c r="F5814" s="43"/>
      <c r="G5814" s="47">
        <v>26.143000000000001</v>
      </c>
      <c r="H5814" s="47">
        <v>0.30191477087843166</v>
      </c>
      <c r="I5814" s="47">
        <v>26.444914770878434</v>
      </c>
      <c r="J5814" s="47">
        <v>26.151134721959995</v>
      </c>
      <c r="K5814" s="47">
        <v>2.7519999999999998</v>
      </c>
      <c r="L5814" s="47">
        <v>3.1781717838711844E-2</v>
      </c>
      <c r="M5814" s="47">
        <v>2.7837817178387114</v>
      </c>
      <c r="N5814" s="47">
        <v>2.7528563192760545</v>
      </c>
      <c r="O5814" s="47">
        <v>28.895</v>
      </c>
      <c r="P5814" s="47">
        <v>0.33369648871714352</v>
      </c>
      <c r="Q5814" s="47">
        <v>29.228696488717144</v>
      </c>
      <c r="R5814" s="47">
        <v>28.903991041236051</v>
      </c>
      <c r="S5814" s="47"/>
      <c r="T5814" s="47">
        <v>98.77</v>
      </c>
      <c r="U5814" s="47">
        <v>1.1406541682156865</v>
      </c>
      <c r="V5814" s="47">
        <v>99.910654168215686</v>
      </c>
      <c r="W5814" s="47">
        <v>98.800733522854628</v>
      </c>
      <c r="X5814" s="47">
        <v>8.1169999999999991</v>
      </c>
      <c r="Y5814" s="47">
        <v>9.3739899599136658E-2</v>
      </c>
      <c r="Z5814" s="47">
        <v>8.210739899599135</v>
      </c>
      <c r="AA5814" s="47">
        <v>8.1195257062368213</v>
      </c>
      <c r="AB5814" s="47">
        <v>106.887</v>
      </c>
      <c r="AC5814" s="47">
        <v>1.2343940678148233</v>
      </c>
      <c r="AD5814" s="47">
        <v>108.12139406781482</v>
      </c>
      <c r="AE5814" s="47">
        <v>106.92025922909144</v>
      </c>
    </row>
    <row r="5815" spans="1:31" ht="13" x14ac:dyDescent="0.3">
      <c r="A5815" s="46">
        <v>45169</v>
      </c>
      <c r="B5815" s="44">
        <v>4</v>
      </c>
      <c r="C5815" s="44" t="s">
        <v>3</v>
      </c>
      <c r="D5815" s="45">
        <v>11.042555999999999</v>
      </c>
      <c r="E5815" s="43">
        <v>1.0325848E-2</v>
      </c>
      <c r="F5815" s="43"/>
      <c r="G5815" s="47">
        <v>26.048999999999999</v>
      </c>
      <c r="H5815" s="47">
        <v>0.39069345354526813</v>
      </c>
      <c r="I5815" s="47">
        <v>26.439693453545267</v>
      </c>
      <c r="J5815" s="47">
        <v>26.166681197777365</v>
      </c>
      <c r="K5815" s="47">
        <v>2.7189999999999999</v>
      </c>
      <c r="L5815" s="47">
        <v>4.0780663372474345E-2</v>
      </c>
      <c r="M5815" s="47">
        <v>2.7597806633724744</v>
      </c>
      <c r="N5815" s="47">
        <v>2.731283587729151</v>
      </c>
      <c r="O5815" s="47">
        <v>28.768000000000001</v>
      </c>
      <c r="P5815" s="47">
        <v>0.43147411691774246</v>
      </c>
      <c r="Q5815" s="47">
        <v>29.199474116917742</v>
      </c>
      <c r="R5815" s="47">
        <v>28.897964785506517</v>
      </c>
      <c r="S5815" s="47"/>
      <c r="T5815" s="47">
        <v>98.456000000000003</v>
      </c>
      <c r="U5815" s="47">
        <v>1.4766829691064118</v>
      </c>
      <c r="V5815" s="47">
        <v>99.932682969106409</v>
      </c>
      <c r="W5815" s="47">
        <v>98.900793274535232</v>
      </c>
      <c r="X5815" s="47">
        <v>8.1029999999999998</v>
      </c>
      <c r="Y5815" s="47">
        <v>0.12153207624389833</v>
      </c>
      <c r="Z5815" s="47">
        <v>8.2245320762438983</v>
      </c>
      <c r="AA5815" s="47">
        <v>8.1396068081534789</v>
      </c>
      <c r="AB5815" s="47">
        <v>106.559</v>
      </c>
      <c r="AC5815" s="47">
        <v>1.5982150453503101</v>
      </c>
      <c r="AD5815" s="47">
        <v>108.15721504535031</v>
      </c>
      <c r="AE5815" s="47">
        <v>107.04040008268871</v>
      </c>
    </row>
    <row r="5816" spans="1:31" ht="13" x14ac:dyDescent="0.3">
      <c r="A5816" s="46">
        <v>45169</v>
      </c>
      <c r="B5816" s="44">
        <v>5</v>
      </c>
      <c r="C5816" s="44" t="s">
        <v>3</v>
      </c>
      <c r="D5816" s="45">
        <v>12.29257</v>
      </c>
      <c r="E5816" s="43">
        <v>1.0386698E-2</v>
      </c>
      <c r="F5816" s="43"/>
      <c r="G5816" s="47">
        <v>26.683</v>
      </c>
      <c r="H5816" s="47">
        <v>0.2765461411817387</v>
      </c>
      <c r="I5816" s="47">
        <v>26.95954614118174</v>
      </c>
      <c r="J5816" s="47">
        <v>26.679525477196218</v>
      </c>
      <c r="K5816" s="47">
        <v>2.7759999999999998</v>
      </c>
      <c r="L5816" s="47">
        <v>2.8770831162931703E-2</v>
      </c>
      <c r="M5816" s="47">
        <v>2.8047708311629314</v>
      </c>
      <c r="N5816" s="47">
        <v>2.7756385235804331</v>
      </c>
      <c r="O5816" s="47">
        <v>29.459</v>
      </c>
      <c r="P5816" s="47">
        <v>0.30531697234467042</v>
      </c>
      <c r="Q5816" s="47">
        <v>29.76431697234467</v>
      </c>
      <c r="R5816" s="47">
        <v>29.455164000776652</v>
      </c>
      <c r="S5816" s="47"/>
      <c r="T5816" s="47">
        <v>101.30500000000001</v>
      </c>
      <c r="U5816" s="47">
        <v>1.0499384189340044</v>
      </c>
      <c r="V5816" s="47">
        <v>102.35493841893401</v>
      </c>
      <c r="W5816" s="47">
        <v>101.29180858476795</v>
      </c>
      <c r="X5816" s="47">
        <v>8.4420000000000037</v>
      </c>
      <c r="Y5816" s="47">
        <v>8.7494004566811792E-2</v>
      </c>
      <c r="Z5816" s="47">
        <v>8.5294940045668159</v>
      </c>
      <c r="AA5816" s="47">
        <v>8.4409007262485698</v>
      </c>
      <c r="AB5816" s="47">
        <v>109.74700000000001</v>
      </c>
      <c r="AC5816" s="47">
        <v>1.1374324235008162</v>
      </c>
      <c r="AD5816" s="47">
        <v>110.88443242350083</v>
      </c>
      <c r="AE5816" s="47">
        <v>109.73270931101652</v>
      </c>
    </row>
    <row r="5817" spans="1:31" ht="13" x14ac:dyDescent="0.3">
      <c r="A5817" s="46">
        <v>45169</v>
      </c>
      <c r="B5817" s="44">
        <v>6</v>
      </c>
      <c r="C5817" s="44" t="s">
        <v>3</v>
      </c>
      <c r="D5817" s="45">
        <v>14.784965</v>
      </c>
      <c r="E5817" s="43">
        <v>1.0528930000000001E-2</v>
      </c>
      <c r="F5817" s="43"/>
      <c r="G5817" s="47">
        <v>28.532999999999994</v>
      </c>
      <c r="H5817" s="47">
        <v>0.39618242400121029</v>
      </c>
      <c r="I5817" s="47">
        <v>28.929182424001205</v>
      </c>
      <c r="J5817" s="47">
        <v>28.624589087301665</v>
      </c>
      <c r="K5817" s="47">
        <v>2.9299999999999997</v>
      </c>
      <c r="L5817" s="47">
        <v>4.0683226520994861E-2</v>
      </c>
      <c r="M5817" s="47">
        <v>2.9706832265209946</v>
      </c>
      <c r="N5817" s="47">
        <v>2.9394051107767809</v>
      </c>
      <c r="O5817" s="47">
        <v>31.462999999999994</v>
      </c>
      <c r="P5817" s="47">
        <v>0.43686565052220516</v>
      </c>
      <c r="Q5817" s="47">
        <v>31.899865650522198</v>
      </c>
      <c r="R5817" s="47">
        <v>31.563994198078447</v>
      </c>
      <c r="S5817" s="47"/>
      <c r="T5817" s="47">
        <v>109.759</v>
      </c>
      <c r="U5817" s="47">
        <v>1.5240103275487626</v>
      </c>
      <c r="V5817" s="47">
        <v>111.28301032754877</v>
      </c>
      <c r="W5817" s="47">
        <v>110.11131930162072</v>
      </c>
      <c r="X5817" s="47">
        <v>8.9329999999999998</v>
      </c>
      <c r="Y5817" s="47">
        <v>0.12403524317817305</v>
      </c>
      <c r="Z5817" s="47">
        <v>9.0570352431781735</v>
      </c>
      <c r="AA5817" s="47">
        <v>8.9616743530952174</v>
      </c>
      <c r="AB5817" s="47">
        <v>118.69200000000001</v>
      </c>
      <c r="AC5817" s="47">
        <v>1.6480455707269357</v>
      </c>
      <c r="AD5817" s="47">
        <v>120.34004557072694</v>
      </c>
      <c r="AE5817" s="47">
        <v>119.07299365471594</v>
      </c>
    </row>
    <row r="5818" spans="1:31" ht="13" x14ac:dyDescent="0.3">
      <c r="A5818" s="46">
        <v>45169</v>
      </c>
      <c r="B5818" s="44">
        <v>7</v>
      </c>
      <c r="C5818" s="44" t="s">
        <v>3</v>
      </c>
      <c r="D5818" s="45">
        <v>16.459292999999999</v>
      </c>
      <c r="E5818" s="43">
        <v>1.0540442000000001E-2</v>
      </c>
      <c r="F5818" s="43"/>
      <c r="G5818" s="47">
        <v>31.712000000000003</v>
      </c>
      <c r="H5818" s="47">
        <v>0.2747276802477111</v>
      </c>
      <c r="I5818" s="47">
        <v>31.986727680247714</v>
      </c>
      <c r="J5818" s="47">
        <v>31.649573432364267</v>
      </c>
      <c r="K5818" s="47">
        <v>3.234</v>
      </c>
      <c r="L5818" s="47">
        <v>2.8016817542920586E-2</v>
      </c>
      <c r="M5818" s="47">
        <v>3.2620168175429205</v>
      </c>
      <c r="N5818" s="47">
        <v>3.2276337184745847</v>
      </c>
      <c r="O5818" s="47">
        <v>34.946000000000005</v>
      </c>
      <c r="P5818" s="47">
        <v>0.30274449779063167</v>
      </c>
      <c r="Q5818" s="47">
        <v>35.248744497790632</v>
      </c>
      <c r="R5818" s="47">
        <v>34.877207150838849</v>
      </c>
      <c r="S5818" s="47"/>
      <c r="T5818" s="47">
        <v>122.15500000000004</v>
      </c>
      <c r="U5818" s="47">
        <v>1.0582542816807252</v>
      </c>
      <c r="V5818" s="47">
        <v>123.21325428168078</v>
      </c>
      <c r="W5818" s="47">
        <v>121.91453212129346</v>
      </c>
      <c r="X5818" s="47">
        <v>9.8210000000000015</v>
      </c>
      <c r="Y5818" s="47">
        <v>8.5081374486401712E-2</v>
      </c>
      <c r="Z5818" s="47">
        <v>9.9060813744864031</v>
      </c>
      <c r="AA5818" s="47">
        <v>9.801666898311348</v>
      </c>
      <c r="AB5818" s="47">
        <v>131.97600000000006</v>
      </c>
      <c r="AC5818" s="47">
        <v>1.1433356561671268</v>
      </c>
      <c r="AD5818" s="47">
        <v>133.11933565616718</v>
      </c>
      <c r="AE5818" s="47">
        <v>131.7161990196048</v>
      </c>
    </row>
    <row r="5819" spans="1:31" ht="13" x14ac:dyDescent="0.3">
      <c r="A5819" s="46">
        <v>45169</v>
      </c>
      <c r="B5819" s="44">
        <v>8</v>
      </c>
      <c r="C5819" s="44" t="s">
        <v>5</v>
      </c>
      <c r="D5819" s="45">
        <v>15.777972</v>
      </c>
      <c r="E5819" s="43">
        <v>1.0439518E-2</v>
      </c>
      <c r="F5819" s="43"/>
      <c r="G5819" s="47">
        <v>34.981999999999992</v>
      </c>
      <c r="H5819" s="47">
        <v>0.33361674629268911</v>
      </c>
      <c r="I5819" s="47">
        <v>35.315616746292683</v>
      </c>
      <c r="J5819" s="47">
        <v>34.946938729588659</v>
      </c>
      <c r="K5819" s="47">
        <v>3.6389999999999998</v>
      </c>
      <c r="L5819" s="47">
        <v>3.4704457714227199E-2</v>
      </c>
      <c r="M5819" s="47">
        <v>3.6737044577142268</v>
      </c>
      <c r="N5819" s="47">
        <v>3.6353527539012389</v>
      </c>
      <c r="O5819" s="47">
        <v>38.620999999999995</v>
      </c>
      <c r="P5819" s="47">
        <v>0.36832120400691631</v>
      </c>
      <c r="Q5819" s="47">
        <v>38.989321204006913</v>
      </c>
      <c r="R5819" s="47">
        <v>38.582291483489897</v>
      </c>
      <c r="S5819" s="47"/>
      <c r="T5819" s="47">
        <v>134.8790000000001</v>
      </c>
      <c r="U5819" s="47">
        <v>1.2863156229835817</v>
      </c>
      <c r="V5819" s="47">
        <v>136.16531562298368</v>
      </c>
      <c r="W5819" s="47">
        <v>134.74381535956186</v>
      </c>
      <c r="X5819" s="47">
        <v>10.620000000000001</v>
      </c>
      <c r="Y5819" s="47">
        <v>0.10128094007284773</v>
      </c>
      <c r="Z5819" s="47">
        <v>10.721280940072848</v>
      </c>
      <c r="AA5819" s="47">
        <v>10.6093559347159</v>
      </c>
      <c r="AB5819" s="47">
        <v>145.49900000000011</v>
      </c>
      <c r="AC5819" s="47">
        <v>1.3875965630564295</v>
      </c>
      <c r="AD5819" s="47">
        <v>146.88659656305654</v>
      </c>
      <c r="AE5819" s="47">
        <v>145.35317129427776</v>
      </c>
    </row>
    <row r="5820" spans="1:31" ht="13" x14ac:dyDescent="0.3">
      <c r="A5820" s="46">
        <v>45169</v>
      </c>
      <c r="B5820" s="44">
        <v>9</v>
      </c>
      <c r="C5820" s="44" t="s">
        <v>5</v>
      </c>
      <c r="D5820" s="45">
        <v>16.647341999999998</v>
      </c>
      <c r="E5820" s="43">
        <v>1.0179858E-2</v>
      </c>
      <c r="F5820" s="43"/>
      <c r="G5820" s="47">
        <v>39.506</v>
      </c>
      <c r="H5820" s="47">
        <v>0.38910972327390414</v>
      </c>
      <c r="I5820" s="47">
        <v>39.895109723273904</v>
      </c>
      <c r="J5820" s="47">
        <v>39.488983171396555</v>
      </c>
      <c r="K5820" s="47">
        <v>3.9590000000000005</v>
      </c>
      <c r="L5820" s="47">
        <v>3.8993707144266358E-2</v>
      </c>
      <c r="M5820" s="47">
        <v>3.9979937071442668</v>
      </c>
      <c r="N5820" s="47">
        <v>3.9572946989206446</v>
      </c>
      <c r="O5820" s="47">
        <v>43.465000000000003</v>
      </c>
      <c r="P5820" s="47">
        <v>0.42810343041817051</v>
      </c>
      <c r="Q5820" s="47">
        <v>43.893103430418172</v>
      </c>
      <c r="R5820" s="47">
        <v>43.446277870317196</v>
      </c>
      <c r="S5820" s="47"/>
      <c r="T5820" s="47">
        <v>151.833</v>
      </c>
      <c r="U5820" s="47">
        <v>1.4954613631814582</v>
      </c>
      <c r="V5820" s="47">
        <v>153.32846136318145</v>
      </c>
      <c r="W5820" s="47">
        <v>151.76759939914578</v>
      </c>
      <c r="X5820" s="47">
        <v>11.707999999999997</v>
      </c>
      <c r="Y5820" s="47">
        <v>0.11531657571231885</v>
      </c>
      <c r="Z5820" s="47">
        <v>11.823316575712315</v>
      </c>
      <c r="AA5820" s="47">
        <v>11.702956891882518</v>
      </c>
      <c r="AB5820" s="47">
        <v>163.541</v>
      </c>
      <c r="AC5820" s="47">
        <v>1.6107779388937771</v>
      </c>
      <c r="AD5820" s="47">
        <v>165.15177793889376</v>
      </c>
      <c r="AE5820" s="47">
        <v>163.47055629102829</v>
      </c>
    </row>
    <row r="5821" spans="1:31" ht="13" x14ac:dyDescent="0.3">
      <c r="A5821" s="46">
        <v>45169</v>
      </c>
      <c r="B5821" s="44">
        <v>10</v>
      </c>
      <c r="C5821" s="44" t="s">
        <v>5</v>
      </c>
      <c r="D5821" s="45">
        <v>14.759171</v>
      </c>
      <c r="E5821" s="43">
        <v>9.4995370000000006E-3</v>
      </c>
      <c r="F5821" s="43"/>
      <c r="G5821" s="47">
        <v>42.954999999999998</v>
      </c>
      <c r="H5821" s="47">
        <v>0.32581253497941293</v>
      </c>
      <c r="I5821" s="47">
        <v>43.280812534979411</v>
      </c>
      <c r="J5821" s="47">
        <v>42.86966485491331</v>
      </c>
      <c r="K5821" s="47">
        <v>4.2960000000000003</v>
      </c>
      <c r="L5821" s="47">
        <v>3.2585045984671358E-2</v>
      </c>
      <c r="M5821" s="47">
        <v>4.3285850459846715</v>
      </c>
      <c r="N5821" s="47">
        <v>4.2874654921826938</v>
      </c>
      <c r="O5821" s="47">
        <v>47.250999999999998</v>
      </c>
      <c r="P5821" s="47">
        <v>0.35839758096408431</v>
      </c>
      <c r="Q5821" s="47">
        <v>47.609397580964085</v>
      </c>
      <c r="R5821" s="47">
        <v>47.157130347096</v>
      </c>
      <c r="S5821" s="47"/>
      <c r="T5821" s="47">
        <v>163.34900000000002</v>
      </c>
      <c r="U5821" s="47">
        <v>1.2389978297369837</v>
      </c>
      <c r="V5821" s="47">
        <v>164.58799782973699</v>
      </c>
      <c r="W5821" s="47">
        <v>163.0244880545975</v>
      </c>
      <c r="X5821" s="47">
        <v>12.726000000000004</v>
      </c>
      <c r="Y5821" s="47">
        <v>9.652637225347481E-2</v>
      </c>
      <c r="Z5821" s="47">
        <v>12.822526372253479</v>
      </c>
      <c r="AA5821" s="47">
        <v>12.700718308546783</v>
      </c>
      <c r="AB5821" s="47">
        <v>176.07500000000002</v>
      </c>
      <c r="AC5821" s="47">
        <v>1.3355242019904585</v>
      </c>
      <c r="AD5821" s="47">
        <v>177.41052420199048</v>
      </c>
      <c r="AE5821" s="47">
        <v>175.72520636314428</v>
      </c>
    </row>
    <row r="5822" spans="1:31" ht="13" x14ac:dyDescent="0.3">
      <c r="A5822" s="46">
        <v>45169</v>
      </c>
      <c r="B5822" s="44">
        <v>11</v>
      </c>
      <c r="C5822" s="44" t="s">
        <v>5</v>
      </c>
      <c r="D5822" s="45">
        <v>15.340132000000001</v>
      </c>
      <c r="E5822" s="43">
        <v>9.5554779999999992E-3</v>
      </c>
      <c r="F5822" s="43"/>
      <c r="G5822" s="47">
        <v>45.731999999999992</v>
      </c>
      <c r="H5822" s="47">
        <v>0.17449830514575534</v>
      </c>
      <c r="I5822" s="47">
        <v>45.906498305145746</v>
      </c>
      <c r="J5822" s="47">
        <v>45.467839770533885</v>
      </c>
      <c r="K5822" s="47">
        <v>4.4939999999999998</v>
      </c>
      <c r="L5822" s="47">
        <v>1.7147629303879662E-2</v>
      </c>
      <c r="M5822" s="47">
        <v>4.5111476293038795</v>
      </c>
      <c r="N5822" s="47">
        <v>4.4680414573773142</v>
      </c>
      <c r="O5822" s="47">
        <v>50.225999999999992</v>
      </c>
      <c r="P5822" s="47">
        <v>0.19164593444963501</v>
      </c>
      <c r="Q5822" s="47">
        <v>50.417645934449624</v>
      </c>
      <c r="R5822" s="47">
        <v>49.935881227911196</v>
      </c>
      <c r="S5822" s="47"/>
      <c r="T5822" s="47">
        <v>171.04200000000003</v>
      </c>
      <c r="U5822" s="47">
        <v>0.65264014494752687</v>
      </c>
      <c r="V5822" s="47">
        <v>171.69464014494756</v>
      </c>
      <c r="W5822" s="47">
        <v>170.05401578832459</v>
      </c>
      <c r="X5822" s="47">
        <v>13.166000000000004</v>
      </c>
      <c r="Y5822" s="47">
        <v>5.0237135606337274E-2</v>
      </c>
      <c r="Z5822" s="47">
        <v>13.216237135606342</v>
      </c>
      <c r="AA5822" s="47">
        <v>13.089949672414273</v>
      </c>
      <c r="AB5822" s="47">
        <v>184.20800000000003</v>
      </c>
      <c r="AC5822" s="47">
        <v>0.70287728055386411</v>
      </c>
      <c r="AD5822" s="47">
        <v>184.9108772805539</v>
      </c>
      <c r="AE5822" s="47">
        <v>183.14396546073885</v>
      </c>
    </row>
    <row r="5823" spans="1:31" ht="13" x14ac:dyDescent="0.3">
      <c r="A5823" s="46">
        <v>45169</v>
      </c>
      <c r="B5823" s="44">
        <v>12</v>
      </c>
      <c r="C5823" s="44" t="s">
        <v>5</v>
      </c>
      <c r="D5823" s="45">
        <v>16.60117</v>
      </c>
      <c r="E5823" s="43">
        <v>9.8602529999999994E-3</v>
      </c>
      <c r="F5823" s="43"/>
      <c r="G5823" s="47">
        <v>47.497</v>
      </c>
      <c r="H5823" s="47">
        <v>0.22472253943768852</v>
      </c>
      <c r="I5823" s="47">
        <v>47.721722539437685</v>
      </c>
      <c r="J5823" s="47">
        <v>47.251174281603028</v>
      </c>
      <c r="K5823" s="47">
        <v>4.5830000000000002</v>
      </c>
      <c r="L5823" s="47">
        <v>2.1683546292248491E-2</v>
      </c>
      <c r="M5823" s="47">
        <v>4.6046835462922484</v>
      </c>
      <c r="N5823" s="47">
        <v>4.5592802015408695</v>
      </c>
      <c r="O5823" s="47">
        <v>52.08</v>
      </c>
      <c r="P5823" s="47">
        <v>0.24640608572993702</v>
      </c>
      <c r="Q5823" s="47">
        <v>52.326406085729936</v>
      </c>
      <c r="R5823" s="47">
        <v>51.8104544831439</v>
      </c>
      <c r="S5823" s="47"/>
      <c r="T5823" s="47">
        <v>176.4959999999999</v>
      </c>
      <c r="U5823" s="47">
        <v>0.83505546288385057</v>
      </c>
      <c r="V5823" s="47">
        <v>177.33105546288374</v>
      </c>
      <c r="W5823" s="47">
        <v>175.58252639126266</v>
      </c>
      <c r="X5823" s="47">
        <v>13.619</v>
      </c>
      <c r="Y5823" s="47">
        <v>6.4435569922350458E-2</v>
      </c>
      <c r="Z5823" s="47">
        <v>13.68343556992235</v>
      </c>
      <c r="AA5823" s="47">
        <v>13.548513433293717</v>
      </c>
      <c r="AB5823" s="47">
        <v>190.1149999999999</v>
      </c>
      <c r="AC5823" s="47">
        <v>0.89949103280620102</v>
      </c>
      <c r="AD5823" s="47">
        <v>191.01449103280609</v>
      </c>
      <c r="AE5823" s="47">
        <v>189.13103982455638</v>
      </c>
    </row>
    <row r="5824" spans="1:31" ht="13" x14ac:dyDescent="0.3">
      <c r="A5824" s="46">
        <v>45169</v>
      </c>
      <c r="B5824" s="44">
        <v>13</v>
      </c>
      <c r="C5824" s="44" t="s">
        <v>5</v>
      </c>
      <c r="D5824" s="45">
        <v>19.949801999999998</v>
      </c>
      <c r="E5824" s="43">
        <v>9.9701579999999998E-3</v>
      </c>
      <c r="F5824" s="43"/>
      <c r="G5824" s="47">
        <v>48.381999999999991</v>
      </c>
      <c r="H5824" s="47">
        <v>0.20014157942098212</v>
      </c>
      <c r="I5824" s="47">
        <v>48.58214157942097</v>
      </c>
      <c r="J5824" s="47">
        <v>48.097769951895771</v>
      </c>
      <c r="K5824" s="47">
        <v>4.7519999999999998</v>
      </c>
      <c r="L5824" s="47">
        <v>1.9657574829657874E-2</v>
      </c>
      <c r="M5824" s="47">
        <v>4.7716575748296579</v>
      </c>
      <c r="N5824" s="47">
        <v>4.7240833948867094</v>
      </c>
      <c r="O5824" s="47">
        <v>53.133999999999993</v>
      </c>
      <c r="P5824" s="47">
        <v>0.21979915425064001</v>
      </c>
      <c r="Q5824" s="47">
        <v>53.35379915425063</v>
      </c>
      <c r="R5824" s="47">
        <v>52.821853346782483</v>
      </c>
      <c r="S5824" s="47"/>
      <c r="T5824" s="47">
        <v>180.35899999999992</v>
      </c>
      <c r="U5824" s="47">
        <v>0.74609018070333821</v>
      </c>
      <c r="V5824" s="47">
        <v>181.10509018070326</v>
      </c>
      <c r="W5824" s="47">
        <v>179.29944381699741</v>
      </c>
      <c r="X5824" s="47">
        <v>13.733999999999995</v>
      </c>
      <c r="Y5824" s="47">
        <v>5.681336967813997E-2</v>
      </c>
      <c r="Z5824" s="47">
        <v>13.790813369678135</v>
      </c>
      <c r="AA5824" s="47">
        <v>13.653316781433931</v>
      </c>
      <c r="AB5824" s="47">
        <v>194.0929999999999</v>
      </c>
      <c r="AC5824" s="47">
        <v>0.8029035503814782</v>
      </c>
      <c r="AD5824" s="47">
        <v>194.89590355038141</v>
      </c>
      <c r="AE5824" s="47">
        <v>192.95276059843135</v>
      </c>
    </row>
    <row r="5825" spans="1:31" ht="13" x14ac:dyDescent="0.3">
      <c r="A5825" s="46">
        <v>45169</v>
      </c>
      <c r="B5825" s="44">
        <v>14</v>
      </c>
      <c r="C5825" s="44" t="s">
        <v>5</v>
      </c>
      <c r="D5825" s="45">
        <v>23.606324000000001</v>
      </c>
      <c r="E5825" s="43">
        <v>1.0176647E-2</v>
      </c>
      <c r="F5825" s="43"/>
      <c r="G5825" s="47">
        <v>49.836000000000006</v>
      </c>
      <c r="H5825" s="47">
        <v>0.26392891485159869</v>
      </c>
      <c r="I5825" s="47">
        <v>50.099928914851603</v>
      </c>
      <c r="J5825" s="47">
        <v>49.590079623560065</v>
      </c>
      <c r="K5825" s="47">
        <v>4.7009999999999996</v>
      </c>
      <c r="L5825" s="47">
        <v>2.4896256294994888E-2</v>
      </c>
      <c r="M5825" s="47">
        <v>4.7258962562949947</v>
      </c>
      <c r="N5825" s="47">
        <v>4.6778024783360594</v>
      </c>
      <c r="O5825" s="47">
        <v>54.537000000000006</v>
      </c>
      <c r="P5825" s="47">
        <v>0.28882517114659356</v>
      </c>
      <c r="Q5825" s="47">
        <v>54.825825171146597</v>
      </c>
      <c r="R5825" s="47">
        <v>54.267882101896127</v>
      </c>
      <c r="S5825" s="47"/>
      <c r="T5825" s="47">
        <v>184.90099999999993</v>
      </c>
      <c r="U5825" s="47">
        <v>0.97922626785808287</v>
      </c>
      <c r="V5825" s="47">
        <v>185.88022626785801</v>
      </c>
      <c r="W5825" s="47">
        <v>183.98858882084988</v>
      </c>
      <c r="X5825" s="47">
        <v>14.081999999999997</v>
      </c>
      <c r="Y5825" s="47">
        <v>7.4577553955779183E-2</v>
      </c>
      <c r="Z5825" s="47">
        <v>14.156577553955776</v>
      </c>
      <c r="AA5825" s="47">
        <v>14.012511061461044</v>
      </c>
      <c r="AB5825" s="47">
        <v>198.98299999999992</v>
      </c>
      <c r="AC5825" s="47">
        <v>1.0538038218138621</v>
      </c>
      <c r="AD5825" s="47">
        <v>200.03680382181378</v>
      </c>
      <c r="AE5825" s="47">
        <v>198.00109988231094</v>
      </c>
    </row>
    <row r="5826" spans="1:31" ht="13" x14ac:dyDescent="0.3">
      <c r="A5826" s="46">
        <v>45169</v>
      </c>
      <c r="B5826" s="44">
        <v>15</v>
      </c>
      <c r="C5826" s="44" t="s">
        <v>5</v>
      </c>
      <c r="D5826" s="45">
        <v>22.795480999999999</v>
      </c>
      <c r="E5826" s="43">
        <v>1.0309601999999999E-2</v>
      </c>
      <c r="F5826" s="43"/>
      <c r="G5826" s="47">
        <v>50.498999999999988</v>
      </c>
      <c r="H5826" s="47">
        <v>0.16300019129440566</v>
      </c>
      <c r="I5826" s="47">
        <v>50.662000191294396</v>
      </c>
      <c r="J5826" s="47">
        <v>50.139695132798231</v>
      </c>
      <c r="K5826" s="47">
        <v>4.782</v>
      </c>
      <c r="L5826" s="47">
        <v>1.543529406067146E-2</v>
      </c>
      <c r="M5826" s="47">
        <v>4.7974352940606719</v>
      </c>
      <c r="N5826" s="47">
        <v>4.7479756455581539</v>
      </c>
      <c r="O5826" s="47">
        <v>55.280999999999992</v>
      </c>
      <c r="P5826" s="47">
        <v>0.17843548535507711</v>
      </c>
      <c r="Q5826" s="47">
        <v>55.459435485355066</v>
      </c>
      <c r="R5826" s="47">
        <v>54.887670778356387</v>
      </c>
      <c r="S5826" s="47"/>
      <c r="T5826" s="47">
        <v>185.78999999999996</v>
      </c>
      <c r="U5826" s="47">
        <v>0.59969119270852145</v>
      </c>
      <c r="V5826" s="47">
        <v>186.38969119270848</v>
      </c>
      <c r="W5826" s="47">
        <v>184.46808765960876</v>
      </c>
      <c r="X5826" s="47">
        <v>14.160000000000002</v>
      </c>
      <c r="Y5826" s="47">
        <v>4.5705513153305712E-2</v>
      </c>
      <c r="Z5826" s="47">
        <v>14.205705513153308</v>
      </c>
      <c r="AA5826" s="47">
        <v>14.059250343183493</v>
      </c>
      <c r="AB5826" s="47">
        <v>199.94999999999996</v>
      </c>
      <c r="AC5826" s="47">
        <v>0.64539670586182718</v>
      </c>
      <c r="AD5826" s="47">
        <v>200.59539670586179</v>
      </c>
      <c r="AE5826" s="47">
        <v>198.52733800279225</v>
      </c>
    </row>
    <row r="5827" spans="1:31" ht="13" x14ac:dyDescent="0.3">
      <c r="A5827" s="46">
        <v>45169</v>
      </c>
      <c r="B5827" s="44">
        <v>16</v>
      </c>
      <c r="C5827" s="44" t="s">
        <v>5</v>
      </c>
      <c r="D5827" s="45">
        <v>23.911035999999999</v>
      </c>
      <c r="E5827" s="43">
        <v>1.0545985000000001E-2</v>
      </c>
      <c r="F5827" s="43"/>
      <c r="G5827" s="47">
        <v>49.634000000000007</v>
      </c>
      <c r="H5827" s="47">
        <v>0.21541033265529341</v>
      </c>
      <c r="I5827" s="47">
        <v>49.849410332655303</v>
      </c>
      <c r="J5827" s="47">
        <v>49.323699199028276</v>
      </c>
      <c r="K5827" s="47">
        <v>4.8359999999999994</v>
      </c>
      <c r="L5827" s="47">
        <v>2.0988120415864099E-2</v>
      </c>
      <c r="M5827" s="47">
        <v>4.8569881204158634</v>
      </c>
      <c r="N5827" s="47">
        <v>4.8057663965527793</v>
      </c>
      <c r="O5827" s="47">
        <v>54.470000000000006</v>
      </c>
      <c r="P5827" s="47">
        <v>0.2363984530711575</v>
      </c>
      <c r="Q5827" s="47">
        <v>54.706398453071166</v>
      </c>
      <c r="R5827" s="47">
        <v>54.129465595581053</v>
      </c>
      <c r="S5827" s="47"/>
      <c r="T5827" s="47">
        <v>182.90099999999995</v>
      </c>
      <c r="U5827" s="47">
        <v>0.79378581724192698</v>
      </c>
      <c r="V5827" s="47">
        <v>183.69478581724189</v>
      </c>
      <c r="W5827" s="47">
        <v>181.75754336143504</v>
      </c>
      <c r="X5827" s="47">
        <v>14.225000000000001</v>
      </c>
      <c r="Y5827" s="47">
        <v>6.1736148245588672E-2</v>
      </c>
      <c r="Z5827" s="47">
        <v>14.286736148245589</v>
      </c>
      <c r="AA5827" s="47">
        <v>14.136068443127233</v>
      </c>
      <c r="AB5827" s="47">
        <v>197.12599999999995</v>
      </c>
      <c r="AC5827" s="47">
        <v>0.85552196548751569</v>
      </c>
      <c r="AD5827" s="47">
        <v>197.98152196548747</v>
      </c>
      <c r="AE5827" s="47">
        <v>195.89361180456228</v>
      </c>
    </row>
    <row r="5828" spans="1:31" ht="13" x14ac:dyDescent="0.3">
      <c r="A5828" s="46">
        <v>45169</v>
      </c>
      <c r="B5828" s="44">
        <v>17</v>
      </c>
      <c r="C5828" s="44" t="s">
        <v>5</v>
      </c>
      <c r="D5828" s="45">
        <v>31.336144999999998</v>
      </c>
      <c r="E5828" s="43">
        <v>1.0853721E-2</v>
      </c>
      <c r="F5828" s="43"/>
      <c r="G5828" s="47">
        <v>47.853999999999992</v>
      </c>
      <c r="H5828" s="47">
        <v>0.20328411335931962</v>
      </c>
      <c r="I5828" s="47">
        <v>48.057284113359309</v>
      </c>
      <c r="J5828" s="47">
        <v>47.535683759575171</v>
      </c>
      <c r="K5828" s="47">
        <v>4.8070000000000004</v>
      </c>
      <c r="L5828" s="47">
        <v>2.0420168280984863E-2</v>
      </c>
      <c r="M5828" s="47">
        <v>4.8274201682809856</v>
      </c>
      <c r="N5828" s="47">
        <v>4.7750246966246905</v>
      </c>
      <c r="O5828" s="47">
        <v>52.660999999999994</v>
      </c>
      <c r="P5828" s="47">
        <v>0.22370428164030448</v>
      </c>
      <c r="Q5828" s="47">
        <v>52.884704281640296</v>
      </c>
      <c r="R5828" s="47">
        <v>52.310708456199862</v>
      </c>
      <c r="S5828" s="47"/>
      <c r="T5828" s="47">
        <v>176.00599999999991</v>
      </c>
      <c r="U5828" s="47">
        <v>0.74767466995278131</v>
      </c>
      <c r="V5828" s="47">
        <v>176.75367466995269</v>
      </c>
      <c r="W5828" s="47">
        <v>174.83523959936025</v>
      </c>
      <c r="X5828" s="47">
        <v>14.031000000000001</v>
      </c>
      <c r="Y5828" s="47">
        <v>5.9603782223943955E-2</v>
      </c>
      <c r="Z5828" s="47">
        <v>14.090603782223944</v>
      </c>
      <c r="AA5828" s="47">
        <v>13.93766830005014</v>
      </c>
      <c r="AB5828" s="47">
        <v>190.03699999999992</v>
      </c>
      <c r="AC5828" s="47">
        <v>0.80727845217672523</v>
      </c>
      <c r="AD5828" s="47">
        <v>190.84427845217664</v>
      </c>
      <c r="AE5828" s="47">
        <v>188.7729078994104</v>
      </c>
    </row>
    <row r="5829" spans="1:31" ht="13" x14ac:dyDescent="0.3">
      <c r="A5829" s="46">
        <v>45169</v>
      </c>
      <c r="B5829" s="44">
        <v>18</v>
      </c>
      <c r="C5829" s="44" t="s">
        <v>5</v>
      </c>
      <c r="D5829" s="45">
        <v>28.818110000000001</v>
      </c>
      <c r="E5829" s="43">
        <v>1.090353E-2</v>
      </c>
      <c r="F5829" s="43"/>
      <c r="G5829" s="47">
        <v>44.972000000000001</v>
      </c>
      <c r="H5829" s="47">
        <v>0.10690645784263468</v>
      </c>
      <c r="I5829" s="47">
        <v>45.078906457842635</v>
      </c>
      <c r="J5829" s="47">
        <v>44.587387248912357</v>
      </c>
      <c r="K5829" s="47">
        <v>4.6669999999999998</v>
      </c>
      <c r="L5829" s="47">
        <v>1.1094290641990039E-2</v>
      </c>
      <c r="M5829" s="47">
        <v>4.6780942906419902</v>
      </c>
      <c r="N5829" s="47">
        <v>4.627086549201147</v>
      </c>
      <c r="O5829" s="47">
        <v>49.639000000000003</v>
      </c>
      <c r="P5829" s="47">
        <v>0.11800074848462472</v>
      </c>
      <c r="Q5829" s="47">
        <v>49.757000748484629</v>
      </c>
      <c r="R5829" s="47">
        <v>49.214473798113502</v>
      </c>
      <c r="S5829" s="47"/>
      <c r="T5829" s="47">
        <v>167.98499999999993</v>
      </c>
      <c r="U5829" s="47">
        <v>0.39933027930034198</v>
      </c>
      <c r="V5829" s="47">
        <v>168.38433027930026</v>
      </c>
      <c r="W5829" s="47">
        <v>166.54834668257001</v>
      </c>
      <c r="X5829" s="47">
        <v>13.608000000000002</v>
      </c>
      <c r="Y5829" s="47">
        <v>3.2348640894836189E-2</v>
      </c>
      <c r="Z5829" s="47">
        <v>13.640348640894839</v>
      </c>
      <c r="AA5829" s="47">
        <v>13.491620690278383</v>
      </c>
      <c r="AB5829" s="47">
        <v>181.59299999999993</v>
      </c>
      <c r="AC5829" s="47">
        <v>0.43167892019517817</v>
      </c>
      <c r="AD5829" s="47">
        <v>182.0246789201951</v>
      </c>
      <c r="AE5829" s="47">
        <v>180.03996737284839</v>
      </c>
    </row>
    <row r="5830" spans="1:31" ht="13" x14ac:dyDescent="0.3">
      <c r="A5830" s="46">
        <v>45169</v>
      </c>
      <c r="B5830" s="44">
        <v>19</v>
      </c>
      <c r="C5830" s="44" t="s">
        <v>5</v>
      </c>
      <c r="D5830" s="45">
        <v>26.495674999999999</v>
      </c>
      <c r="E5830" s="43">
        <v>1.1076493E-2</v>
      </c>
      <c r="F5830" s="43"/>
      <c r="G5830" s="47">
        <v>42.505999999999993</v>
      </c>
      <c r="H5830" s="47">
        <v>0.12633591565640495</v>
      </c>
      <c r="I5830" s="47">
        <v>42.632335915656398</v>
      </c>
      <c r="J5830" s="47">
        <v>42.160119145312983</v>
      </c>
      <c r="K5830" s="47">
        <v>4.5860000000000003</v>
      </c>
      <c r="L5830" s="47">
        <v>1.3630464150949826E-2</v>
      </c>
      <c r="M5830" s="47">
        <v>4.59963046415095</v>
      </c>
      <c r="N5830" s="47">
        <v>4.5486826895121952</v>
      </c>
      <c r="O5830" s="47">
        <v>47.091999999999992</v>
      </c>
      <c r="P5830" s="47">
        <v>0.13996637980735477</v>
      </c>
      <c r="Q5830" s="47">
        <v>47.231966379807346</v>
      </c>
      <c r="R5830" s="47">
        <v>46.708801834825181</v>
      </c>
      <c r="S5830" s="47"/>
      <c r="T5830" s="47">
        <v>160.03300000000007</v>
      </c>
      <c r="U5830" s="47">
        <v>0.47564851056889534</v>
      </c>
      <c r="V5830" s="47">
        <v>160.50864851056897</v>
      </c>
      <c r="W5830" s="47">
        <v>158.73077558890219</v>
      </c>
      <c r="X5830" s="47">
        <v>12.709999999999999</v>
      </c>
      <c r="Y5830" s="47">
        <v>3.7776537147529925E-2</v>
      </c>
      <c r="Z5830" s="47">
        <v>12.747776537147528</v>
      </c>
      <c r="AA5830" s="47">
        <v>12.606575879568249</v>
      </c>
      <c r="AB5830" s="47">
        <v>172.74300000000008</v>
      </c>
      <c r="AC5830" s="47">
        <v>0.51342504771642528</v>
      </c>
      <c r="AD5830" s="47">
        <v>173.2564250477165</v>
      </c>
      <c r="AE5830" s="47">
        <v>171.33735146847044</v>
      </c>
    </row>
    <row r="5831" spans="1:31" ht="13" x14ac:dyDescent="0.3">
      <c r="A5831" s="46">
        <v>45169</v>
      </c>
      <c r="B5831" s="44">
        <v>20</v>
      </c>
      <c r="C5831" s="44" t="s">
        <v>5</v>
      </c>
      <c r="D5831" s="45">
        <v>22.776433000000001</v>
      </c>
      <c r="E5831" s="43">
        <v>1.1113494999999999E-2</v>
      </c>
      <c r="F5831" s="43"/>
      <c r="G5831" s="47">
        <v>39.642999999999994</v>
      </c>
      <c r="H5831" s="47">
        <v>1.9181571627014161E-2</v>
      </c>
      <c r="I5831" s="47">
        <v>39.662181571627009</v>
      </c>
      <c r="J5831" s="47">
        <v>39.221396115041642</v>
      </c>
      <c r="K5831" s="47">
        <v>4.3760000000000003</v>
      </c>
      <c r="L5831" s="47">
        <v>2.11736138636869E-3</v>
      </c>
      <c r="M5831" s="47">
        <v>4.3781173613863693</v>
      </c>
      <c r="N5831" s="47">
        <v>4.329461175981189</v>
      </c>
      <c r="O5831" s="47">
        <v>44.018999999999991</v>
      </c>
      <c r="P5831" s="47">
        <v>2.1298933013382849E-2</v>
      </c>
      <c r="Q5831" s="47">
        <v>44.040298933013375</v>
      </c>
      <c r="R5831" s="47">
        <v>43.55085729102283</v>
      </c>
      <c r="S5831" s="47"/>
      <c r="T5831" s="47">
        <v>151.42199999999997</v>
      </c>
      <c r="U5831" s="47">
        <v>7.3266703804095001E-2</v>
      </c>
      <c r="V5831" s="47">
        <v>151.49526670380408</v>
      </c>
      <c r="W5831" s="47">
        <v>149.81162481476767</v>
      </c>
      <c r="X5831" s="47">
        <v>12.001999999999995</v>
      </c>
      <c r="Y5831" s="47">
        <v>5.807260365447214E-3</v>
      </c>
      <c r="Z5831" s="47">
        <v>12.007807260365443</v>
      </c>
      <c r="AA5831" s="47">
        <v>11.874358554416407</v>
      </c>
      <c r="AB5831" s="47">
        <v>163.42399999999998</v>
      </c>
      <c r="AC5831" s="47">
        <v>7.907396416954221E-2</v>
      </c>
      <c r="AD5831" s="47">
        <v>163.50307396416952</v>
      </c>
      <c r="AE5831" s="47">
        <v>161.68598336918407</v>
      </c>
    </row>
    <row r="5832" spans="1:31" ht="13" x14ac:dyDescent="0.3">
      <c r="A5832" s="46">
        <v>45169</v>
      </c>
      <c r="B5832" s="44">
        <v>21</v>
      </c>
      <c r="C5832" s="44" t="s">
        <v>5</v>
      </c>
      <c r="D5832" s="45">
        <v>22.488412</v>
      </c>
      <c r="E5832" s="43">
        <v>1.1065211E-2</v>
      </c>
      <c r="F5832" s="43"/>
      <c r="G5832" s="47">
        <v>36.611000000000004</v>
      </c>
      <c r="H5832" s="47">
        <v>0.12566029763973827</v>
      </c>
      <c r="I5832" s="47">
        <v>36.736660297639744</v>
      </c>
      <c r="J5832" s="47">
        <v>36.330161400011036</v>
      </c>
      <c r="K5832" s="47">
        <v>3.9259999999999997</v>
      </c>
      <c r="L5832" s="47">
        <v>1.3475248655693982E-2</v>
      </c>
      <c r="M5832" s="47">
        <v>3.9394752486556937</v>
      </c>
      <c r="N5832" s="47">
        <v>3.895884123800041</v>
      </c>
      <c r="O5832" s="47">
        <v>40.537000000000006</v>
      </c>
      <c r="P5832" s="47">
        <v>0.13913554629543226</v>
      </c>
      <c r="Q5832" s="47">
        <v>40.676135546295441</v>
      </c>
      <c r="R5832" s="47">
        <v>40.226045523811081</v>
      </c>
      <c r="S5832" s="47"/>
      <c r="T5832" s="47">
        <v>143.59899999999999</v>
      </c>
      <c r="U5832" s="47">
        <v>0.49287626890193587</v>
      </c>
      <c r="V5832" s="47">
        <v>144.09187626890193</v>
      </c>
      <c r="W5832" s="47">
        <v>142.49746925460065</v>
      </c>
      <c r="X5832" s="47">
        <v>11.490000000000002</v>
      </c>
      <c r="Y5832" s="47">
        <v>3.9437240716740679E-2</v>
      </c>
      <c r="Z5832" s="47">
        <v>11.529437240716742</v>
      </c>
      <c r="AA5832" s="47">
        <v>11.401861584936954</v>
      </c>
      <c r="AB5832" s="47">
        <v>155.089</v>
      </c>
      <c r="AC5832" s="47">
        <v>0.53231350961867652</v>
      </c>
      <c r="AD5832" s="47">
        <v>155.62131350961866</v>
      </c>
      <c r="AE5832" s="47">
        <v>153.89933083953761</v>
      </c>
    </row>
    <row r="5833" spans="1:31" ht="13" x14ac:dyDescent="0.3">
      <c r="A5833" s="46">
        <v>45169</v>
      </c>
      <c r="B5833" s="44">
        <v>22</v>
      </c>
      <c r="C5833" s="44" t="s">
        <v>5</v>
      </c>
      <c r="D5833" s="45">
        <v>16.545096999999998</v>
      </c>
      <c r="E5833" s="43">
        <v>1.0987528E-2</v>
      </c>
      <c r="F5833" s="43"/>
      <c r="G5833" s="47">
        <v>33.002000000000002</v>
      </c>
      <c r="H5833" s="47">
        <v>0.21010341296706964</v>
      </c>
      <c r="I5833" s="47">
        <v>33.212103412967075</v>
      </c>
      <c r="J5833" s="47">
        <v>32.847184496778205</v>
      </c>
      <c r="K5833" s="47">
        <v>3.601</v>
      </c>
      <c r="L5833" s="47">
        <v>2.2925349678638192E-2</v>
      </c>
      <c r="M5833" s="47">
        <v>3.6239253496786383</v>
      </c>
      <c r="N5833" s="47">
        <v>3.5841073684291342</v>
      </c>
      <c r="O5833" s="47">
        <v>36.603000000000002</v>
      </c>
      <c r="P5833" s="47">
        <v>0.23302876264570782</v>
      </c>
      <c r="Q5833" s="47">
        <v>36.836028762645711</v>
      </c>
      <c r="R5833" s="47">
        <v>36.431291865207342</v>
      </c>
      <c r="S5833" s="47"/>
      <c r="T5833" s="47">
        <v>130.06999999999994</v>
      </c>
      <c r="U5833" s="47">
        <v>0.82807559919479812</v>
      </c>
      <c r="V5833" s="47">
        <v>130.89807559919473</v>
      </c>
      <c r="W5833" s="47">
        <v>129.45982932840246</v>
      </c>
      <c r="X5833" s="47">
        <v>10.418999999999997</v>
      </c>
      <c r="Y5833" s="47">
        <v>6.6331357484512993E-2</v>
      </c>
      <c r="Z5833" s="47">
        <v>10.48533135748451</v>
      </c>
      <c r="AA5833" s="47">
        <v>10.370123485604871</v>
      </c>
      <c r="AB5833" s="47">
        <v>140.48899999999992</v>
      </c>
      <c r="AC5833" s="47">
        <v>0.89440695667931114</v>
      </c>
      <c r="AD5833" s="47">
        <v>141.38340695667924</v>
      </c>
      <c r="AE5833" s="47">
        <v>139.82995281400733</v>
      </c>
    </row>
    <row r="5834" spans="1:31" ht="13" x14ac:dyDescent="0.3">
      <c r="A5834" s="46">
        <v>45169</v>
      </c>
      <c r="B5834" s="44">
        <v>23</v>
      </c>
      <c r="C5834" s="44" t="s">
        <v>5</v>
      </c>
      <c r="D5834" s="45">
        <v>14.335502</v>
      </c>
      <c r="E5834" s="43">
        <v>1.0565754E-2</v>
      </c>
      <c r="F5834" s="43"/>
      <c r="G5834" s="47">
        <v>30.151999999999997</v>
      </c>
      <c r="H5834" s="47">
        <v>0.20045271897250339</v>
      </c>
      <c r="I5834" s="47">
        <v>30.352452718972501</v>
      </c>
      <c r="J5834" s="47">
        <v>30.031756170247206</v>
      </c>
      <c r="K5834" s="47">
        <v>3.2079999999999997</v>
      </c>
      <c r="L5834" s="47">
        <v>2.1327020511534588E-2</v>
      </c>
      <c r="M5834" s="47">
        <v>3.2293270205115343</v>
      </c>
      <c r="N5834" s="47">
        <v>3.1952067456272562</v>
      </c>
      <c r="O5834" s="47">
        <v>33.36</v>
      </c>
      <c r="P5834" s="47">
        <v>0.22177973948403798</v>
      </c>
      <c r="Q5834" s="47">
        <v>33.581779739484034</v>
      </c>
      <c r="R5834" s="47">
        <v>33.226962915874459</v>
      </c>
      <c r="S5834" s="47"/>
      <c r="T5834" s="47">
        <v>116.69800000000002</v>
      </c>
      <c r="U5834" s="47">
        <v>0.77581690762314959</v>
      </c>
      <c r="V5834" s="47">
        <v>117.47381690762317</v>
      </c>
      <c r="W5834" s="47">
        <v>116.23261745673618</v>
      </c>
      <c r="X5834" s="47">
        <v>9.5669999999999984</v>
      </c>
      <c r="Y5834" s="47">
        <v>6.3602121332247935E-2</v>
      </c>
      <c r="Z5834" s="47">
        <v>9.630602121332247</v>
      </c>
      <c r="AA5834" s="47">
        <v>9.5288475484463717</v>
      </c>
      <c r="AB5834" s="47">
        <v>126.26500000000001</v>
      </c>
      <c r="AC5834" s="47">
        <v>0.83941902895539755</v>
      </c>
      <c r="AD5834" s="47">
        <v>127.10441902895542</v>
      </c>
      <c r="AE5834" s="47">
        <v>125.76146500518254</v>
      </c>
    </row>
    <row r="5835" spans="1:31" ht="13" x14ac:dyDescent="0.3">
      <c r="A5835" s="46">
        <v>45169</v>
      </c>
      <c r="B5835" s="44">
        <v>24</v>
      </c>
      <c r="C5835" s="44" t="s">
        <v>3</v>
      </c>
      <c r="D5835" s="45">
        <v>12.250572999999999</v>
      </c>
      <c r="E5835" s="43">
        <v>9.9698670000000003E-3</v>
      </c>
      <c r="F5835" s="43"/>
      <c r="G5835" s="47">
        <v>28.389999999999997</v>
      </c>
      <c r="H5835" s="47">
        <v>0.22911111411394691</v>
      </c>
      <c r="I5835" s="47">
        <v>28.619111114113945</v>
      </c>
      <c r="J5835" s="47">
        <v>28.333782382648007</v>
      </c>
      <c r="K5835" s="47">
        <v>2.9979999999999998</v>
      </c>
      <c r="L5835" s="47">
        <v>2.4194262772582346E-2</v>
      </c>
      <c r="M5835" s="47">
        <v>3.0221942627725822</v>
      </c>
      <c r="N5835" s="47">
        <v>2.9920633879245764</v>
      </c>
      <c r="O5835" s="47">
        <v>31.387999999999998</v>
      </c>
      <c r="P5835" s="47">
        <v>0.25330537688652927</v>
      </c>
      <c r="Q5835" s="47">
        <v>31.641305376886528</v>
      </c>
      <c r="R5835" s="47">
        <v>31.325845770572585</v>
      </c>
      <c r="S5835" s="47"/>
      <c r="T5835" s="47">
        <v>106.703</v>
      </c>
      <c r="U5835" s="47">
        <v>0.86110754523777666</v>
      </c>
      <c r="V5835" s="47">
        <v>107.56410754523777</v>
      </c>
      <c r="W5835" s="47">
        <v>106.49170769903806</v>
      </c>
      <c r="X5835" s="47">
        <v>8.8389999999999969</v>
      </c>
      <c r="Y5835" s="47">
        <v>7.1331917493947739E-2</v>
      </c>
      <c r="Z5835" s="47">
        <v>8.910331917493945</v>
      </c>
      <c r="AA5835" s="47">
        <v>8.8214970933506756</v>
      </c>
      <c r="AB5835" s="47">
        <v>115.542</v>
      </c>
      <c r="AC5835" s="47">
        <v>0.9324394627317244</v>
      </c>
      <c r="AD5835" s="47">
        <v>116.47443946273172</v>
      </c>
      <c r="AE5835" s="47">
        <v>115.31320479238873</v>
      </c>
    </row>
    <row r="5836" spans="1:31" ht="13" x14ac:dyDescent="0.3">
      <c r="A5836" s="46">
        <v>45170</v>
      </c>
      <c r="B5836" s="44">
        <v>1</v>
      </c>
      <c r="C5836" s="44" t="s">
        <v>3</v>
      </c>
      <c r="D5836" s="45">
        <v>10.481548</v>
      </c>
      <c r="E5836" s="43">
        <v>9.4878459999999994E-3</v>
      </c>
      <c r="F5836" s="43"/>
      <c r="G5836" s="47">
        <v>27.095999999999997</v>
      </c>
      <c r="H5836" s="47">
        <v>0.19367058050900302</v>
      </c>
      <c r="I5836" s="47">
        <v>27.289670580509</v>
      </c>
      <c r="J5836" s="47">
        <v>27.0307503886504</v>
      </c>
      <c r="K5836" s="47">
        <v>2.823999999999999</v>
      </c>
      <c r="L5836" s="47">
        <v>2.018474015933807E-2</v>
      </c>
      <c r="M5836" s="47">
        <v>2.8441847401593372</v>
      </c>
      <c r="N5836" s="47">
        <v>2.8171995533491554</v>
      </c>
      <c r="O5836" s="47">
        <v>29.919999999999995</v>
      </c>
      <c r="P5836" s="47">
        <v>0.21385532066834109</v>
      </c>
      <c r="Q5836" s="47">
        <v>30.133855320668339</v>
      </c>
      <c r="R5836" s="47">
        <v>29.847949941999556</v>
      </c>
      <c r="S5836" s="47"/>
      <c r="T5836" s="47">
        <v>101.22800000000001</v>
      </c>
      <c r="U5836" s="47">
        <v>0.72353430483338343</v>
      </c>
      <c r="V5836" s="47">
        <v>101.95153430483339</v>
      </c>
      <c r="W5836" s="47">
        <v>100.98423384788542</v>
      </c>
      <c r="X5836" s="47">
        <v>8.3689999999999998</v>
      </c>
      <c r="Y5836" s="47">
        <v>5.9818020677585113E-2</v>
      </c>
      <c r="Z5836" s="47">
        <v>8.4288180206775856</v>
      </c>
      <c r="AA5836" s="47">
        <v>8.3488466933353713</v>
      </c>
      <c r="AB5836" s="47">
        <v>109.59700000000001</v>
      </c>
      <c r="AC5836" s="47">
        <v>0.78335232551096856</v>
      </c>
      <c r="AD5836" s="47">
        <v>110.38035232551097</v>
      </c>
      <c r="AE5836" s="47">
        <v>109.3330805412208</v>
      </c>
    </row>
    <row r="5837" spans="1:31" ht="13" x14ac:dyDescent="0.3">
      <c r="A5837" s="46">
        <v>45170</v>
      </c>
      <c r="B5837" s="44">
        <v>2</v>
      </c>
      <c r="C5837" s="44" t="s">
        <v>3</v>
      </c>
      <c r="D5837" s="45">
        <v>11.263057999999999</v>
      </c>
      <c r="E5837" s="43">
        <v>9.6703250000000004E-3</v>
      </c>
      <c r="F5837" s="43"/>
      <c r="G5837" s="47">
        <v>26.167999999999996</v>
      </c>
      <c r="H5837" s="47">
        <v>0.27697174548025949</v>
      </c>
      <c r="I5837" s="47">
        <v>26.444971745480256</v>
      </c>
      <c r="J5837" s="47">
        <v>26.189240274085645</v>
      </c>
      <c r="K5837" s="47">
        <v>2.7639999999999998</v>
      </c>
      <c r="L5837" s="47">
        <v>2.9255193538193117E-2</v>
      </c>
      <c r="M5837" s="47">
        <v>2.7932551935381928</v>
      </c>
      <c r="N5837" s="47">
        <v>2.7662435080087406</v>
      </c>
      <c r="O5837" s="47">
        <v>28.931999999999995</v>
      </c>
      <c r="P5837" s="47">
        <v>0.3062269390184526</v>
      </c>
      <c r="Q5837" s="47">
        <v>29.23822693901845</v>
      </c>
      <c r="R5837" s="47">
        <v>28.955483782094387</v>
      </c>
      <c r="S5837" s="47"/>
      <c r="T5837" s="47">
        <v>97.40800000000003</v>
      </c>
      <c r="U5837" s="47">
        <v>1.0310021317540941</v>
      </c>
      <c r="V5837" s="47">
        <v>98.439002131754123</v>
      </c>
      <c r="W5837" s="47">
        <v>97.487064988464368</v>
      </c>
      <c r="X5837" s="47">
        <v>7.9509999999999987</v>
      </c>
      <c r="Y5837" s="47">
        <v>8.4156311078933954E-2</v>
      </c>
      <c r="Z5837" s="47">
        <v>8.0351563110789321</v>
      </c>
      <c r="AA5837" s="47">
        <v>7.9574537381249977</v>
      </c>
      <c r="AB5837" s="47">
        <v>105.35900000000002</v>
      </c>
      <c r="AC5837" s="47">
        <v>1.1151584428330281</v>
      </c>
      <c r="AD5837" s="47">
        <v>106.47415844283306</v>
      </c>
      <c r="AE5837" s="47">
        <v>105.44451872658937</v>
      </c>
    </row>
    <row r="5838" spans="1:31" ht="13" x14ac:dyDescent="0.3">
      <c r="A5838" s="46">
        <v>45170</v>
      </c>
      <c r="B5838" s="44">
        <v>3</v>
      </c>
      <c r="C5838" s="44" t="s">
        <v>3</v>
      </c>
      <c r="D5838" s="45">
        <v>11.190514</v>
      </c>
      <c r="E5838" s="43">
        <v>9.7573499999999997E-3</v>
      </c>
      <c r="F5838" s="43"/>
      <c r="G5838" s="47">
        <v>25.495999999999999</v>
      </c>
      <c r="H5838" s="47">
        <v>0.27580080994235712</v>
      </c>
      <c r="I5838" s="47">
        <v>25.771800809942356</v>
      </c>
      <c r="J5838" s="47">
        <v>25.520336329309465</v>
      </c>
      <c r="K5838" s="47">
        <v>2.6839999999999997</v>
      </c>
      <c r="L5838" s="47">
        <v>2.9033941554961033E-2</v>
      </c>
      <c r="M5838" s="47">
        <v>2.7130339415549609</v>
      </c>
      <c r="N5838" s="47">
        <v>2.6865619198253294</v>
      </c>
      <c r="O5838" s="47">
        <v>28.18</v>
      </c>
      <c r="P5838" s="47">
        <v>0.30483475149731815</v>
      </c>
      <c r="Q5838" s="47">
        <v>28.484834751497317</v>
      </c>
      <c r="R5838" s="47">
        <v>28.206898249134795</v>
      </c>
      <c r="S5838" s="47"/>
      <c r="T5838" s="47">
        <v>95.343999999999994</v>
      </c>
      <c r="U5838" s="47">
        <v>1.0313756049240703</v>
      </c>
      <c r="V5838" s="47">
        <v>96.375375604924059</v>
      </c>
      <c r="W5838" s="47">
        <v>95.435007333765355</v>
      </c>
      <c r="X5838" s="47">
        <v>7.8619999999999974</v>
      </c>
      <c r="Y5838" s="47">
        <v>8.5046515836476752E-2</v>
      </c>
      <c r="Z5838" s="47">
        <v>7.9470465158364743</v>
      </c>
      <c r="AA5838" s="47">
        <v>7.8695044015151776</v>
      </c>
      <c r="AB5838" s="47">
        <v>103.20599999999999</v>
      </c>
      <c r="AC5838" s="47">
        <v>1.1164221207605471</v>
      </c>
      <c r="AD5838" s="47">
        <v>104.32242212076054</v>
      </c>
      <c r="AE5838" s="47">
        <v>103.30451173528053</v>
      </c>
    </row>
    <row r="5839" spans="1:31" ht="13" x14ac:dyDescent="0.3">
      <c r="A5839" s="46">
        <v>45170</v>
      </c>
      <c r="B5839" s="44">
        <v>4</v>
      </c>
      <c r="C5839" s="44" t="s">
        <v>3</v>
      </c>
      <c r="D5839" s="45">
        <v>9.7724810000000009</v>
      </c>
      <c r="E5839" s="43">
        <v>9.4960559999999992E-3</v>
      </c>
      <c r="F5839" s="43"/>
      <c r="G5839" s="47">
        <v>25.196000000000002</v>
      </c>
      <c r="H5839" s="47">
        <v>0.26364871493968917</v>
      </c>
      <c r="I5839" s="47">
        <v>25.459648714939689</v>
      </c>
      <c r="J5839" s="47">
        <v>25.217882465002294</v>
      </c>
      <c r="K5839" s="47">
        <v>2.6919999999999997</v>
      </c>
      <c r="L5839" s="47">
        <v>2.8168849841944881E-2</v>
      </c>
      <c r="M5839" s="47">
        <v>2.7201688498419445</v>
      </c>
      <c r="N5839" s="47">
        <v>2.6943379741143896</v>
      </c>
      <c r="O5839" s="47">
        <v>27.888000000000002</v>
      </c>
      <c r="P5839" s="47">
        <v>0.29181756478163406</v>
      </c>
      <c r="Q5839" s="47">
        <v>28.179817564781633</v>
      </c>
      <c r="R5839" s="47">
        <v>27.912220439116684</v>
      </c>
      <c r="S5839" s="47"/>
      <c r="T5839" s="47">
        <v>94.97999999999999</v>
      </c>
      <c r="U5839" s="47">
        <v>0.99386231723176999</v>
      </c>
      <c r="V5839" s="47">
        <v>95.973862317231763</v>
      </c>
      <c r="W5839" s="47">
        <v>95.062489146131043</v>
      </c>
      <c r="X5839" s="47">
        <v>7.75</v>
      </c>
      <c r="Y5839" s="47">
        <v>8.1095314366668961E-2</v>
      </c>
      <c r="Z5839" s="47">
        <v>7.8310953143666691</v>
      </c>
      <c r="AA5839" s="47">
        <v>7.756730794720105</v>
      </c>
      <c r="AB5839" s="47">
        <v>102.72999999999999</v>
      </c>
      <c r="AC5839" s="47">
        <v>1.074957631598439</v>
      </c>
      <c r="AD5839" s="47">
        <v>103.80495763159843</v>
      </c>
      <c r="AE5839" s="47">
        <v>102.81921994085114</v>
      </c>
    </row>
    <row r="5840" spans="1:31" ht="13" x14ac:dyDescent="0.3">
      <c r="A5840" s="46">
        <v>45170</v>
      </c>
      <c r="B5840" s="44">
        <v>5</v>
      </c>
      <c r="C5840" s="44" t="s">
        <v>3</v>
      </c>
      <c r="D5840" s="45">
        <v>10.881841</v>
      </c>
      <c r="E5840" s="43">
        <v>9.7786560000000002E-3</v>
      </c>
      <c r="F5840" s="43"/>
      <c r="G5840" s="47">
        <v>25.884</v>
      </c>
      <c r="H5840" s="47">
        <v>0.39636935511809929</v>
      </c>
      <c r="I5840" s="47">
        <v>26.280369355118101</v>
      </c>
      <c r="J5840" s="47">
        <v>26.023382663641456</v>
      </c>
      <c r="K5840" s="47">
        <v>2.7320000000000002</v>
      </c>
      <c r="L5840" s="47">
        <v>4.1835924825477024E-2</v>
      </c>
      <c r="M5840" s="47">
        <v>2.7738359248254771</v>
      </c>
      <c r="N5840" s="47">
        <v>2.7467115375161666</v>
      </c>
      <c r="O5840" s="47">
        <v>28.616</v>
      </c>
      <c r="P5840" s="47">
        <v>0.43820527994357633</v>
      </c>
      <c r="Q5840" s="47">
        <v>29.054205279943577</v>
      </c>
      <c r="R5840" s="47">
        <v>28.770094201157622</v>
      </c>
      <c r="S5840" s="47"/>
      <c r="T5840" s="47">
        <v>97.174000000000063</v>
      </c>
      <c r="U5840" s="47">
        <v>1.4880542309629967</v>
      </c>
      <c r="V5840" s="47">
        <v>98.662054230963065</v>
      </c>
      <c r="W5840" s="47">
        <v>97.697271942385129</v>
      </c>
      <c r="X5840" s="47">
        <v>8.0289999999999964</v>
      </c>
      <c r="Y5840" s="47">
        <v>0.12295045403504935</v>
      </c>
      <c r="Z5840" s="47">
        <v>8.1519504540350454</v>
      </c>
      <c r="AA5840" s="47">
        <v>8.0722353348159928</v>
      </c>
      <c r="AB5840" s="47">
        <v>105.20300000000006</v>
      </c>
      <c r="AC5840" s="47">
        <v>1.6110046849980462</v>
      </c>
      <c r="AD5840" s="47">
        <v>106.81400468499811</v>
      </c>
      <c r="AE5840" s="47">
        <v>105.76950727720111</v>
      </c>
    </row>
    <row r="5841" spans="1:31" ht="13" x14ac:dyDescent="0.3">
      <c r="A5841" s="46">
        <v>45170</v>
      </c>
      <c r="B5841" s="44">
        <v>6</v>
      </c>
      <c r="C5841" s="44" t="s">
        <v>3</v>
      </c>
      <c r="D5841" s="45">
        <v>13.11558</v>
      </c>
      <c r="E5841" s="43">
        <v>1.0184370999999999E-2</v>
      </c>
      <c r="F5841" s="43"/>
      <c r="G5841" s="47">
        <v>27.387999999999995</v>
      </c>
      <c r="H5841" s="47">
        <v>0.27197086841787366</v>
      </c>
      <c r="I5841" s="47">
        <v>27.659970868417869</v>
      </c>
      <c r="J5841" s="47">
        <v>27.378271463244708</v>
      </c>
      <c r="K5841" s="47">
        <v>2.8839999999999995</v>
      </c>
      <c r="L5841" s="47">
        <v>2.8638965405182841E-2</v>
      </c>
      <c r="M5841" s="47">
        <v>2.9126389654051823</v>
      </c>
      <c r="N5841" s="47">
        <v>2.8829755695924395</v>
      </c>
      <c r="O5841" s="47">
        <v>30.271999999999995</v>
      </c>
      <c r="P5841" s="47">
        <v>0.3006098338230565</v>
      </c>
      <c r="Q5841" s="47">
        <v>30.572609833823051</v>
      </c>
      <c r="R5841" s="47">
        <v>30.261247032837147</v>
      </c>
      <c r="S5841" s="47"/>
      <c r="T5841" s="47">
        <v>105.12800000000003</v>
      </c>
      <c r="U5841" s="47">
        <v>1.0439518568363604</v>
      </c>
      <c r="V5841" s="47">
        <v>106.17195185683639</v>
      </c>
      <c r="W5841" s="47">
        <v>105.09065730933223</v>
      </c>
      <c r="X5841" s="47">
        <v>8.5849999999999991</v>
      </c>
      <c r="Y5841" s="47">
        <v>8.5251566575414259E-2</v>
      </c>
      <c r="Z5841" s="47">
        <v>8.6702515665754127</v>
      </c>
      <c r="AA5841" s="47">
        <v>8.5819505079580765</v>
      </c>
      <c r="AB5841" s="47">
        <v>113.71300000000002</v>
      </c>
      <c r="AC5841" s="47">
        <v>1.1292034234117747</v>
      </c>
      <c r="AD5841" s="47">
        <v>114.8422034234118</v>
      </c>
      <c r="AE5841" s="47">
        <v>113.6726078172903</v>
      </c>
    </row>
    <row r="5842" spans="1:31" ht="13" x14ac:dyDescent="0.3">
      <c r="A5842" s="46">
        <v>45170</v>
      </c>
      <c r="B5842" s="44">
        <v>7</v>
      </c>
      <c r="C5842" s="44" t="s">
        <v>3</v>
      </c>
      <c r="D5842" s="45">
        <v>14.303855</v>
      </c>
      <c r="E5842" s="43">
        <v>1.0093464E-2</v>
      </c>
      <c r="F5842" s="43"/>
      <c r="G5842" s="47">
        <v>30.164000000000009</v>
      </c>
      <c r="H5842" s="47">
        <v>0.32705187753152509</v>
      </c>
      <c r="I5842" s="47">
        <v>30.491051877531532</v>
      </c>
      <c r="J5842" s="47">
        <v>30.183291543083534</v>
      </c>
      <c r="K5842" s="47">
        <v>3.2199999999999993</v>
      </c>
      <c r="L5842" s="47">
        <v>3.4912712029290222E-2</v>
      </c>
      <c r="M5842" s="47">
        <v>3.2549127120292893</v>
      </c>
      <c r="N5842" s="47">
        <v>3.2220593677472795</v>
      </c>
      <c r="O5842" s="47">
        <v>33.384000000000007</v>
      </c>
      <c r="P5842" s="47">
        <v>0.36196458956081534</v>
      </c>
      <c r="Q5842" s="47">
        <v>33.74596458956082</v>
      </c>
      <c r="R5842" s="47">
        <v>33.405350910830812</v>
      </c>
      <c r="S5842" s="47"/>
      <c r="T5842" s="47">
        <v>116.373</v>
      </c>
      <c r="U5842" s="47">
        <v>1.2617692661442832</v>
      </c>
      <c r="V5842" s="47">
        <v>117.63476926614429</v>
      </c>
      <c r="W5842" s="47">
        <v>116.44742695740815</v>
      </c>
      <c r="X5842" s="47">
        <v>9.5909999999999975</v>
      </c>
      <c r="Y5842" s="47">
        <v>0.10399000654438588</v>
      </c>
      <c r="Z5842" s="47">
        <v>9.6949900065443835</v>
      </c>
      <c r="AA5842" s="47">
        <v>9.5971339739329675</v>
      </c>
      <c r="AB5842" s="47">
        <v>125.964</v>
      </c>
      <c r="AC5842" s="47">
        <v>1.3657592726886691</v>
      </c>
      <c r="AD5842" s="47">
        <v>127.32975927268868</v>
      </c>
      <c r="AE5842" s="47">
        <v>126.04456093134112</v>
      </c>
    </row>
    <row r="5843" spans="1:31" ht="13" x14ac:dyDescent="0.3">
      <c r="A5843" s="46">
        <v>45170</v>
      </c>
      <c r="B5843" s="44">
        <v>8</v>
      </c>
      <c r="C5843" s="44" t="s">
        <v>5</v>
      </c>
      <c r="D5843" s="45">
        <v>15.065073</v>
      </c>
      <c r="E5843" s="43">
        <v>9.3720569999999996E-3</v>
      </c>
      <c r="F5843" s="43"/>
      <c r="G5843" s="47">
        <v>33.20000000000001</v>
      </c>
      <c r="H5843" s="47">
        <v>0.29651708879658717</v>
      </c>
      <c r="I5843" s="47">
        <v>33.496517088796594</v>
      </c>
      <c r="J5843" s="47">
        <v>33.182585821338918</v>
      </c>
      <c r="K5843" s="47">
        <v>3.5399999999999996</v>
      </c>
      <c r="L5843" s="47">
        <v>3.161658115481681E-2</v>
      </c>
      <c r="M5843" s="47">
        <v>3.5716165811548164</v>
      </c>
      <c r="N5843" s="47">
        <v>3.5381431869740885</v>
      </c>
      <c r="O5843" s="47">
        <v>36.740000000000009</v>
      </c>
      <c r="P5843" s="47">
        <v>0.32813366995140397</v>
      </c>
      <c r="Q5843" s="47">
        <v>37.068133669951408</v>
      </c>
      <c r="R5843" s="47">
        <v>36.720729008313008</v>
      </c>
      <c r="S5843" s="47"/>
      <c r="T5843" s="47">
        <v>127.65900000000006</v>
      </c>
      <c r="U5843" s="47">
        <v>1.1401528626109496</v>
      </c>
      <c r="V5843" s="47">
        <v>128.79915286261101</v>
      </c>
      <c r="W5843" s="47">
        <v>127.5920398604309</v>
      </c>
      <c r="X5843" s="47">
        <v>10.363000000000003</v>
      </c>
      <c r="Y5843" s="47">
        <v>9.2554415397561221E-2</v>
      </c>
      <c r="Z5843" s="47">
        <v>10.455554415397565</v>
      </c>
      <c r="AA5843" s="47">
        <v>10.357564363449857</v>
      </c>
      <c r="AB5843" s="47">
        <v>138.02200000000008</v>
      </c>
      <c r="AC5843" s="47">
        <v>1.2327072780085109</v>
      </c>
      <c r="AD5843" s="47">
        <v>139.25470727800857</v>
      </c>
      <c r="AE5843" s="47">
        <v>137.94960422388075</v>
      </c>
    </row>
    <row r="5844" spans="1:31" ht="13" x14ac:dyDescent="0.3">
      <c r="A5844" s="46">
        <v>45170</v>
      </c>
      <c r="B5844" s="44">
        <v>9</v>
      </c>
      <c r="C5844" s="44" t="s">
        <v>5</v>
      </c>
      <c r="D5844" s="45">
        <v>14.790978000000001</v>
      </c>
      <c r="E5844" s="43">
        <v>9.1439720000000002E-3</v>
      </c>
      <c r="F5844" s="43"/>
      <c r="G5844" s="47">
        <v>37.431999999999988</v>
      </c>
      <c r="H5844" s="47">
        <v>0.38947234180564366</v>
      </c>
      <c r="I5844" s="47">
        <v>37.821472341805631</v>
      </c>
      <c r="J5844" s="47">
        <v>37.47563385771339</v>
      </c>
      <c r="K5844" s="47">
        <v>3.8120000000000007</v>
      </c>
      <c r="L5844" s="47">
        <v>3.9663084178326417E-2</v>
      </c>
      <c r="M5844" s="47">
        <v>3.8516630841783273</v>
      </c>
      <c r="N5844" s="47">
        <v>3.8164435847831673</v>
      </c>
      <c r="O5844" s="47">
        <v>41.243999999999986</v>
      </c>
      <c r="P5844" s="47">
        <v>0.42913542598397009</v>
      </c>
      <c r="Q5844" s="47">
        <v>41.673135425983958</v>
      </c>
      <c r="R5844" s="47">
        <v>41.292077442496556</v>
      </c>
      <c r="S5844" s="47"/>
      <c r="T5844" s="47">
        <v>143.70999999999998</v>
      </c>
      <c r="U5844" s="47">
        <v>1.4952733020113556</v>
      </c>
      <c r="V5844" s="47">
        <v>145.20527330201134</v>
      </c>
      <c r="W5844" s="47">
        <v>143.87752034868541</v>
      </c>
      <c r="X5844" s="47">
        <v>11.430999999999997</v>
      </c>
      <c r="Y5844" s="47">
        <v>0.11893722855258371</v>
      </c>
      <c r="Z5844" s="47">
        <v>11.549937228552581</v>
      </c>
      <c r="AA5844" s="47">
        <v>11.444324925932939</v>
      </c>
      <c r="AB5844" s="47">
        <v>155.14099999999996</v>
      </c>
      <c r="AC5844" s="47">
        <v>1.6142105305639394</v>
      </c>
      <c r="AD5844" s="47">
        <v>156.75521053056391</v>
      </c>
      <c r="AE5844" s="47">
        <v>155.32184527461834</v>
      </c>
    </row>
    <row r="5845" spans="1:31" ht="13" x14ac:dyDescent="0.3">
      <c r="A5845" s="46">
        <v>45170</v>
      </c>
      <c r="B5845" s="44">
        <v>10</v>
      </c>
      <c r="C5845" s="44" t="s">
        <v>5</v>
      </c>
      <c r="D5845" s="45">
        <v>16.189112000000002</v>
      </c>
      <c r="E5845" s="43">
        <v>9.0558949999999996E-3</v>
      </c>
      <c r="F5845" s="43"/>
      <c r="G5845" s="47">
        <v>41.028000000000013</v>
      </c>
      <c r="H5845" s="47">
        <v>0.28138609801633729</v>
      </c>
      <c r="I5845" s="47">
        <v>41.309386098016347</v>
      </c>
      <c r="J5845" s="47">
        <v>40.935292634998248</v>
      </c>
      <c r="K5845" s="47">
        <v>4.18</v>
      </c>
      <c r="L5845" s="47">
        <v>2.8668077647174845E-2</v>
      </c>
      <c r="M5845" s="47">
        <v>4.2086680776471743</v>
      </c>
      <c r="N5845" s="47">
        <v>4.1705548214461494</v>
      </c>
      <c r="O5845" s="47">
        <v>45.208000000000013</v>
      </c>
      <c r="P5845" s="47">
        <v>0.31005417566351212</v>
      </c>
      <c r="Q5845" s="47">
        <v>45.518054175663522</v>
      </c>
      <c r="R5845" s="47">
        <v>45.105847456444394</v>
      </c>
      <c r="S5845" s="47"/>
      <c r="T5845" s="47">
        <v>157.13300000000001</v>
      </c>
      <c r="U5845" s="47">
        <v>1.0776796758214175</v>
      </c>
      <c r="V5845" s="47">
        <v>158.21067967582144</v>
      </c>
      <c r="W5845" s="47">
        <v>156.77794037279855</v>
      </c>
      <c r="X5845" s="47">
        <v>12.264999999999995</v>
      </c>
      <c r="Y5845" s="47">
        <v>8.4118175201578785E-2</v>
      </c>
      <c r="Z5845" s="47">
        <v>12.349118175201575</v>
      </c>
      <c r="AA5845" s="47">
        <v>12.237285857664357</v>
      </c>
      <c r="AB5845" s="47">
        <v>169.398</v>
      </c>
      <c r="AC5845" s="47">
        <v>1.1617978510229963</v>
      </c>
      <c r="AD5845" s="47">
        <v>170.55979785102301</v>
      </c>
      <c r="AE5845" s="47">
        <v>169.0152262304629</v>
      </c>
    </row>
    <row r="5846" spans="1:31" ht="13" x14ac:dyDescent="0.3">
      <c r="A5846" s="46">
        <v>45170</v>
      </c>
      <c r="B5846" s="44">
        <v>11</v>
      </c>
      <c r="C5846" s="44" t="s">
        <v>5</v>
      </c>
      <c r="D5846" s="45">
        <v>17.690674000000001</v>
      </c>
      <c r="E5846" s="43">
        <v>9.2362699999999995E-3</v>
      </c>
      <c r="F5846" s="43"/>
      <c r="G5846" s="47">
        <v>44.332000000000008</v>
      </c>
      <c r="H5846" s="47">
        <v>0.270815931687093</v>
      </c>
      <c r="I5846" s="47">
        <v>44.602815931687104</v>
      </c>
      <c r="J5846" s="47">
        <v>44.190852280981737</v>
      </c>
      <c r="K5846" s="47">
        <v>4.444</v>
      </c>
      <c r="L5846" s="47">
        <v>2.7147568357336484E-2</v>
      </c>
      <c r="M5846" s="47">
        <v>4.4711475683573365</v>
      </c>
      <c r="N5846" s="47">
        <v>4.4298508422061449</v>
      </c>
      <c r="O5846" s="47">
        <v>48.77600000000001</v>
      </c>
      <c r="P5846" s="47">
        <v>0.29796350004442951</v>
      </c>
      <c r="Q5846" s="47">
        <v>49.073963500044442</v>
      </c>
      <c r="R5846" s="47">
        <v>48.62070312318788</v>
      </c>
      <c r="S5846" s="47"/>
      <c r="T5846" s="47">
        <v>167.33300000000003</v>
      </c>
      <c r="U5846" s="47">
        <v>1.0222061331994119</v>
      </c>
      <c r="V5846" s="47">
        <v>168.35520613319943</v>
      </c>
      <c r="W5846" s="47">
        <v>166.80023199344754</v>
      </c>
      <c r="X5846" s="47">
        <v>12.883999999999995</v>
      </c>
      <c r="Y5846" s="47">
        <v>7.8705956506733385E-2</v>
      </c>
      <c r="Z5846" s="47">
        <v>12.962705956506728</v>
      </c>
      <c r="AA5846" s="47">
        <v>12.842978904361823</v>
      </c>
      <c r="AB5846" s="47">
        <v>180.21700000000001</v>
      </c>
      <c r="AC5846" s="47">
        <v>1.1009120897061453</v>
      </c>
      <c r="AD5846" s="47">
        <v>181.31791208970617</v>
      </c>
      <c r="AE5846" s="47">
        <v>179.64321089780935</v>
      </c>
    </row>
    <row r="5847" spans="1:31" ht="13" x14ac:dyDescent="0.3">
      <c r="A5847" s="46">
        <v>45170</v>
      </c>
      <c r="B5847" s="44">
        <v>12</v>
      </c>
      <c r="C5847" s="44" t="s">
        <v>5</v>
      </c>
      <c r="D5847" s="45">
        <v>23.734932000000001</v>
      </c>
      <c r="E5847" s="43">
        <v>9.4586789999999994E-3</v>
      </c>
      <c r="F5847" s="43"/>
      <c r="G5847" s="47">
        <v>46.524000000000001</v>
      </c>
      <c r="H5847" s="47">
        <v>0.22808294436118801</v>
      </c>
      <c r="I5847" s="47">
        <v>46.752082944361192</v>
      </c>
      <c r="J5847" s="47">
        <v>46.309869999209106</v>
      </c>
      <c r="K5847" s="47">
        <v>4.6119999999999992</v>
      </c>
      <c r="L5847" s="47">
        <v>2.2610234274649619E-2</v>
      </c>
      <c r="M5847" s="47">
        <v>4.6346102342746489</v>
      </c>
      <c r="N5847" s="47">
        <v>4.5907729437785303</v>
      </c>
      <c r="O5847" s="47">
        <v>51.136000000000003</v>
      </c>
      <c r="P5847" s="47">
        <v>0.25069317863583762</v>
      </c>
      <c r="Q5847" s="47">
        <v>51.386693178635838</v>
      </c>
      <c r="R5847" s="47">
        <v>50.900642942987638</v>
      </c>
      <c r="S5847" s="47"/>
      <c r="T5847" s="47">
        <v>174.54500000000002</v>
      </c>
      <c r="U5847" s="47">
        <v>0.85570323969399809</v>
      </c>
      <c r="V5847" s="47">
        <v>175.40070323969402</v>
      </c>
      <c r="W5847" s="47">
        <v>173.74164429137551</v>
      </c>
      <c r="X5847" s="47">
        <v>13.359999999999998</v>
      </c>
      <c r="Y5847" s="47">
        <v>6.5497122703668462E-2</v>
      </c>
      <c r="Z5847" s="47">
        <v>13.425497122703666</v>
      </c>
      <c r="AA5847" s="47">
        <v>13.298509655004588</v>
      </c>
      <c r="AB5847" s="47">
        <v>187.905</v>
      </c>
      <c r="AC5847" s="47">
        <v>0.92120036239766656</v>
      </c>
      <c r="AD5847" s="47">
        <v>188.82620036239769</v>
      </c>
      <c r="AE5847" s="47">
        <v>187.04015394638009</v>
      </c>
    </row>
    <row r="5848" spans="1:31" ht="13" x14ac:dyDescent="0.3">
      <c r="A5848" s="46">
        <v>45170</v>
      </c>
      <c r="B5848" s="44">
        <v>13</v>
      </c>
      <c r="C5848" s="44" t="s">
        <v>5</v>
      </c>
      <c r="D5848" s="45">
        <v>26.024660000000001</v>
      </c>
      <c r="E5848" s="43">
        <v>9.6396729999999996E-3</v>
      </c>
      <c r="F5848" s="43"/>
      <c r="G5848" s="47">
        <v>47.540000000000006</v>
      </c>
      <c r="H5848" s="47">
        <v>0.34913643564886326</v>
      </c>
      <c r="I5848" s="47">
        <v>47.889136435648872</v>
      </c>
      <c r="J5848" s="47">
        <v>47.42750082015683</v>
      </c>
      <c r="K5848" s="47">
        <v>4.7720000000000002</v>
      </c>
      <c r="L5848" s="47">
        <v>3.5045836577963299E-2</v>
      </c>
      <c r="M5848" s="47">
        <v>4.8070458365779638</v>
      </c>
      <c r="N5848" s="47">
        <v>4.7607074866173411</v>
      </c>
      <c r="O5848" s="47">
        <v>52.312000000000005</v>
      </c>
      <c r="P5848" s="47">
        <v>0.38418227222682655</v>
      </c>
      <c r="Q5848" s="47">
        <v>52.696182272226835</v>
      </c>
      <c r="R5848" s="47">
        <v>52.188208306774172</v>
      </c>
      <c r="S5848" s="47"/>
      <c r="T5848" s="47">
        <v>179.23499999999996</v>
      </c>
      <c r="U5848" s="47">
        <v>1.3163119277140087</v>
      </c>
      <c r="V5848" s="47">
        <v>180.55131192771395</v>
      </c>
      <c r="W5848" s="47">
        <v>178.81085632100979</v>
      </c>
      <c r="X5848" s="47">
        <v>13.782999999999999</v>
      </c>
      <c r="Y5848" s="47">
        <v>0.10122312773555493</v>
      </c>
      <c r="Z5848" s="47">
        <v>13.884223127735554</v>
      </c>
      <c r="AA5848" s="47">
        <v>13.750383756925146</v>
      </c>
      <c r="AB5848" s="47">
        <v>193.01799999999994</v>
      </c>
      <c r="AC5848" s="47">
        <v>1.4175350554495636</v>
      </c>
      <c r="AD5848" s="47">
        <v>194.43553505544952</v>
      </c>
      <c r="AE5848" s="47">
        <v>192.56124007793494</v>
      </c>
    </row>
    <row r="5849" spans="1:31" ht="13" x14ac:dyDescent="0.3">
      <c r="A5849" s="46">
        <v>45170</v>
      </c>
      <c r="B5849" s="44">
        <v>14</v>
      </c>
      <c r="C5849" s="44" t="s">
        <v>5</v>
      </c>
      <c r="D5849" s="45">
        <v>31.203921999999999</v>
      </c>
      <c r="E5849" s="43">
        <v>9.7894890000000002E-3</v>
      </c>
      <c r="F5849" s="43"/>
      <c r="G5849" s="47">
        <v>48.684000000000005</v>
      </c>
      <c r="H5849" s="47">
        <v>0.20428727114455378</v>
      </c>
      <c r="I5849" s="47">
        <v>48.888287271144556</v>
      </c>
      <c r="J5849" s="47">
        <v>48.409695920674849</v>
      </c>
      <c r="K5849" s="47">
        <v>4.8079999999999998</v>
      </c>
      <c r="L5849" s="47">
        <v>2.017527729157453E-2</v>
      </c>
      <c r="M5849" s="47">
        <v>4.8281752772915745</v>
      </c>
      <c r="N5849" s="47">
        <v>4.7809099085244569</v>
      </c>
      <c r="O5849" s="47">
        <v>53.492000000000004</v>
      </c>
      <c r="P5849" s="47">
        <v>0.22446254843612831</v>
      </c>
      <c r="Q5849" s="47">
        <v>53.716462548436127</v>
      </c>
      <c r="R5849" s="47">
        <v>53.190605829199306</v>
      </c>
      <c r="S5849" s="47"/>
      <c r="T5849" s="47">
        <v>182.68400000000017</v>
      </c>
      <c r="U5849" s="47">
        <v>0.76657661329742199</v>
      </c>
      <c r="V5849" s="47">
        <v>183.45057661329759</v>
      </c>
      <c r="W5849" s="47">
        <v>181.65468921149807</v>
      </c>
      <c r="X5849" s="47">
        <v>13.993</v>
      </c>
      <c r="Y5849" s="47">
        <v>5.8717274363769223E-2</v>
      </c>
      <c r="Z5849" s="47">
        <v>14.051717274363769</v>
      </c>
      <c r="AA5849" s="47">
        <v>13.914158142675275</v>
      </c>
      <c r="AB5849" s="47">
        <v>196.67700000000016</v>
      </c>
      <c r="AC5849" s="47">
        <v>0.82529388766119127</v>
      </c>
      <c r="AD5849" s="47">
        <v>197.50229388766135</v>
      </c>
      <c r="AE5849" s="47">
        <v>195.56884735417333</v>
      </c>
    </row>
    <row r="5850" spans="1:31" ht="13" x14ac:dyDescent="0.3">
      <c r="A5850" s="46">
        <v>45170</v>
      </c>
      <c r="B5850" s="44">
        <v>15</v>
      </c>
      <c r="C5850" s="44" t="s">
        <v>5</v>
      </c>
      <c r="D5850" s="45">
        <v>31.657755000000002</v>
      </c>
      <c r="E5850" s="43">
        <v>1.0083931000000001E-2</v>
      </c>
      <c r="F5850" s="43"/>
      <c r="G5850" s="47">
        <v>49.312000000000012</v>
      </c>
      <c r="H5850" s="47">
        <v>0.32017836486779094</v>
      </c>
      <c r="I5850" s="47">
        <v>49.632178364867805</v>
      </c>
      <c r="J5850" s="47">
        <v>49.131690902856782</v>
      </c>
      <c r="K5850" s="47">
        <v>4.8559999999999999</v>
      </c>
      <c r="L5850" s="47">
        <v>3.152956967468349E-2</v>
      </c>
      <c r="M5850" s="47">
        <v>4.8875295696746832</v>
      </c>
      <c r="N5850" s="47">
        <v>4.8382440587336237</v>
      </c>
      <c r="O5850" s="47">
        <v>54.168000000000013</v>
      </c>
      <c r="P5850" s="47">
        <v>0.35170793454247445</v>
      </c>
      <c r="Q5850" s="47">
        <v>54.519707934542488</v>
      </c>
      <c r="R5850" s="47">
        <v>53.969934961590404</v>
      </c>
      <c r="S5850" s="47"/>
      <c r="T5850" s="47">
        <v>183.56400000000002</v>
      </c>
      <c r="U5850" s="47">
        <v>1.1918644826531304</v>
      </c>
      <c r="V5850" s="47">
        <v>184.75586448265315</v>
      </c>
      <c r="W5850" s="47">
        <v>182.89279909336472</v>
      </c>
      <c r="X5850" s="47">
        <v>14.194000000000001</v>
      </c>
      <c r="Y5850" s="47">
        <v>9.2160360783043141E-2</v>
      </c>
      <c r="Z5850" s="47">
        <v>14.286160360783043</v>
      </c>
      <c r="AA5850" s="47">
        <v>14.14209970544997</v>
      </c>
      <c r="AB5850" s="47">
        <v>197.75800000000001</v>
      </c>
      <c r="AC5850" s="47">
        <v>1.2840248434361736</v>
      </c>
      <c r="AD5850" s="47">
        <v>199.0420248434362</v>
      </c>
      <c r="AE5850" s="47">
        <v>197.03489879881468</v>
      </c>
    </row>
    <row r="5851" spans="1:31" ht="13" x14ac:dyDescent="0.3">
      <c r="A5851" s="46">
        <v>45170</v>
      </c>
      <c r="B5851" s="44">
        <v>16</v>
      </c>
      <c r="C5851" s="44" t="s">
        <v>5</v>
      </c>
      <c r="D5851" s="45">
        <v>30.314816</v>
      </c>
      <c r="E5851" s="43">
        <v>1.0258336E-2</v>
      </c>
      <c r="F5851" s="43"/>
      <c r="G5851" s="47">
        <v>48.724000000000011</v>
      </c>
      <c r="H5851" s="47">
        <v>0.35164276003493261</v>
      </c>
      <c r="I5851" s="47">
        <v>49.075642760034945</v>
      </c>
      <c r="J5851" s="47">
        <v>48.572208327186537</v>
      </c>
      <c r="K5851" s="47">
        <v>4.8719999999999999</v>
      </c>
      <c r="L5851" s="47">
        <v>3.5161389189930864E-2</v>
      </c>
      <c r="M5851" s="47">
        <v>4.9071613891899304</v>
      </c>
      <c r="N5851" s="47">
        <v>4.8568220788533933</v>
      </c>
      <c r="O5851" s="47">
        <v>53.596000000000011</v>
      </c>
      <c r="P5851" s="47">
        <v>0.3868041492248635</v>
      </c>
      <c r="Q5851" s="47">
        <v>53.982804149224876</v>
      </c>
      <c r="R5851" s="47">
        <v>53.429030406039928</v>
      </c>
      <c r="S5851" s="47"/>
      <c r="T5851" s="47">
        <v>180.47099999999998</v>
      </c>
      <c r="U5851" s="47">
        <v>1.3024653260459793</v>
      </c>
      <c r="V5851" s="47">
        <v>181.77346532604597</v>
      </c>
      <c r="W5851" s="47">
        <v>179.90877204284703</v>
      </c>
      <c r="X5851" s="47">
        <v>14.337</v>
      </c>
      <c r="Y5851" s="47">
        <v>0.10347061511002437</v>
      </c>
      <c r="Z5851" s="47">
        <v>14.440470615110025</v>
      </c>
      <c r="AA5851" s="47">
        <v>14.292335415542098</v>
      </c>
      <c r="AB5851" s="47">
        <v>194.80799999999996</v>
      </c>
      <c r="AC5851" s="47">
        <v>1.4059359411560037</v>
      </c>
      <c r="AD5851" s="47">
        <v>196.213935941156</v>
      </c>
      <c r="AE5851" s="47">
        <v>194.20110745838912</v>
      </c>
    </row>
    <row r="5852" spans="1:31" ht="13" x14ac:dyDescent="0.3">
      <c r="A5852" s="46">
        <v>45170</v>
      </c>
      <c r="B5852" s="44">
        <v>17</v>
      </c>
      <c r="C5852" s="44" t="s">
        <v>5</v>
      </c>
      <c r="D5852" s="45">
        <v>62.165616</v>
      </c>
      <c r="E5852" s="43">
        <v>1.0364010999999999E-2</v>
      </c>
      <c r="F5852" s="43"/>
      <c r="G5852" s="47">
        <v>47.419999999999995</v>
      </c>
      <c r="H5852" s="47">
        <v>0.39081091718992189</v>
      </c>
      <c r="I5852" s="47">
        <v>47.810810917189919</v>
      </c>
      <c r="J5852" s="47">
        <v>47.315299146925241</v>
      </c>
      <c r="K5852" s="47">
        <v>4.7880000000000003</v>
      </c>
      <c r="L5852" s="47">
        <v>3.9460199736510888E-2</v>
      </c>
      <c r="M5852" s="47">
        <v>4.8274601997365112</v>
      </c>
      <c r="N5852" s="47">
        <v>4.7774283491243796</v>
      </c>
      <c r="O5852" s="47">
        <v>52.207999999999998</v>
      </c>
      <c r="P5852" s="47">
        <v>0.43027111692643277</v>
      </c>
      <c r="Q5852" s="47">
        <v>52.638271116926433</v>
      </c>
      <c r="R5852" s="47">
        <v>52.092727496049619</v>
      </c>
      <c r="S5852" s="47"/>
      <c r="T5852" s="47">
        <v>174.80800000000005</v>
      </c>
      <c r="U5852" s="47">
        <v>1.4406763984001667</v>
      </c>
      <c r="V5852" s="47">
        <v>176.24867639840022</v>
      </c>
      <c r="W5852" s="47">
        <v>174.42203317747177</v>
      </c>
      <c r="X5852" s="47">
        <v>14.257000000000001</v>
      </c>
      <c r="Y5852" s="47">
        <v>0.11749876099486962</v>
      </c>
      <c r="Z5852" s="47">
        <v>14.374498760994872</v>
      </c>
      <c r="AA5852" s="47">
        <v>14.225521297716435</v>
      </c>
      <c r="AB5852" s="47">
        <v>189.06500000000005</v>
      </c>
      <c r="AC5852" s="47">
        <v>1.5581751593950364</v>
      </c>
      <c r="AD5852" s="47">
        <v>190.62317515939509</v>
      </c>
      <c r="AE5852" s="47">
        <v>188.6475544751882</v>
      </c>
    </row>
    <row r="5853" spans="1:31" ht="13" x14ac:dyDescent="0.3">
      <c r="A5853" s="46">
        <v>45170</v>
      </c>
      <c r="B5853" s="44">
        <v>18</v>
      </c>
      <c r="C5853" s="44" t="s">
        <v>5</v>
      </c>
      <c r="D5853" s="45">
        <v>82.951472999999993</v>
      </c>
      <c r="E5853" s="43">
        <v>1.0471928E-2</v>
      </c>
      <c r="F5853" s="43"/>
      <c r="G5853" s="47">
        <v>45.44</v>
      </c>
      <c r="H5853" s="47">
        <v>0.2004670523493754</v>
      </c>
      <c r="I5853" s="47">
        <v>45.640467052349372</v>
      </c>
      <c r="J5853" s="47">
        <v>45.162523367490799</v>
      </c>
      <c r="K5853" s="47">
        <v>4.7159999999999993</v>
      </c>
      <c r="L5853" s="47">
        <v>2.0805515380274083E-2</v>
      </c>
      <c r="M5853" s="47">
        <v>4.7368055153802731</v>
      </c>
      <c r="N5853" s="47">
        <v>4.6872020290732079</v>
      </c>
      <c r="O5853" s="47">
        <v>50.155999999999999</v>
      </c>
      <c r="P5853" s="47">
        <v>0.22127256772964948</v>
      </c>
      <c r="Q5853" s="47">
        <v>50.377272567729648</v>
      </c>
      <c r="R5853" s="47">
        <v>49.849725396564004</v>
      </c>
      <c r="S5853" s="47"/>
      <c r="T5853" s="47">
        <v>168.50800000000012</v>
      </c>
      <c r="U5853" s="47">
        <v>0.7434045347114564</v>
      </c>
      <c r="V5853" s="47">
        <v>169.25140453471158</v>
      </c>
      <c r="W5853" s="47">
        <v>167.47901601252522</v>
      </c>
      <c r="X5853" s="47">
        <v>13.906000000000002</v>
      </c>
      <c r="Y5853" s="47">
        <v>6.1348917913081315E-2</v>
      </c>
      <c r="Z5853" s="47">
        <v>13.967348917913084</v>
      </c>
      <c r="AA5853" s="47">
        <v>13.821083845693821</v>
      </c>
      <c r="AB5853" s="47">
        <v>182.41400000000013</v>
      </c>
      <c r="AC5853" s="47">
        <v>0.80475345262453768</v>
      </c>
      <c r="AD5853" s="47">
        <v>183.21875345262467</v>
      </c>
      <c r="AE5853" s="47">
        <v>181.30009985821903</v>
      </c>
    </row>
    <row r="5854" spans="1:31" ht="13" x14ac:dyDescent="0.3">
      <c r="A5854" s="46">
        <v>45170</v>
      </c>
      <c r="B5854" s="44">
        <v>19</v>
      </c>
      <c r="C5854" s="44" t="s">
        <v>5</v>
      </c>
      <c r="D5854" s="45">
        <v>52.934255</v>
      </c>
      <c r="E5854" s="43">
        <v>1.0442837999999999E-2</v>
      </c>
      <c r="F5854" s="43"/>
      <c r="G5854" s="47">
        <v>43.364000000000004</v>
      </c>
      <c r="H5854" s="47">
        <v>9.9898208506403116E-2</v>
      </c>
      <c r="I5854" s="47">
        <v>43.463898208506407</v>
      </c>
      <c r="J5854" s="47">
        <v>43.010011760666487</v>
      </c>
      <c r="K5854" s="47">
        <v>4.6399999999999988</v>
      </c>
      <c r="L5854" s="47">
        <v>1.06892281032587E-2</v>
      </c>
      <c r="M5854" s="47">
        <v>4.6506892281032579</v>
      </c>
      <c r="N5854" s="47">
        <v>4.6021228339058302</v>
      </c>
      <c r="O5854" s="47">
        <v>48.004000000000005</v>
      </c>
      <c r="P5854" s="47">
        <v>0.11058743660966182</v>
      </c>
      <c r="Q5854" s="47">
        <v>48.114587436609668</v>
      </c>
      <c r="R5854" s="47">
        <v>47.612134594572318</v>
      </c>
      <c r="S5854" s="47"/>
      <c r="T5854" s="47">
        <v>161.01900000000001</v>
      </c>
      <c r="U5854" s="47">
        <v>0.37094155602556322</v>
      </c>
      <c r="V5854" s="47">
        <v>161.38994155602558</v>
      </c>
      <c r="W5854" s="47">
        <v>159.70457254152655</v>
      </c>
      <c r="X5854" s="47">
        <v>12.969999999999999</v>
      </c>
      <c r="Y5854" s="47">
        <v>2.9879157004152022E-2</v>
      </c>
      <c r="Z5854" s="47">
        <v>12.99987915700415</v>
      </c>
      <c r="AA5854" s="47">
        <v>12.86412352494798</v>
      </c>
      <c r="AB5854" s="47">
        <v>173.989</v>
      </c>
      <c r="AC5854" s="47">
        <v>0.40082071302971523</v>
      </c>
      <c r="AD5854" s="47">
        <v>174.38982071302974</v>
      </c>
      <c r="AE5854" s="47">
        <v>172.56869606647453</v>
      </c>
    </row>
    <row r="5855" spans="1:31" ht="13" x14ac:dyDescent="0.3">
      <c r="A5855" s="46">
        <v>45170</v>
      </c>
      <c r="B5855" s="44">
        <v>20</v>
      </c>
      <c r="C5855" s="44" t="s">
        <v>5</v>
      </c>
      <c r="D5855" s="45">
        <v>41.148007</v>
      </c>
      <c r="E5855" s="43">
        <v>1.0449159E-2</v>
      </c>
      <c r="F5855" s="43"/>
      <c r="G5855" s="47">
        <v>40.655999999999992</v>
      </c>
      <c r="H5855" s="47">
        <v>-5.0237872870796098E-2</v>
      </c>
      <c r="I5855" s="47">
        <v>40.605762127129196</v>
      </c>
      <c r="J5855" s="47">
        <v>40.181466062346644</v>
      </c>
      <c r="K5855" s="47">
        <v>4.524</v>
      </c>
      <c r="L5855" s="47">
        <v>-5.5902237521517515E-3</v>
      </c>
      <c r="M5855" s="47">
        <v>4.5184097762478483</v>
      </c>
      <c r="N5855" s="47">
        <v>4.4711961940686802</v>
      </c>
      <c r="O5855" s="47">
        <v>45.179999999999993</v>
      </c>
      <c r="P5855" s="47">
        <v>-5.5828096622947847E-2</v>
      </c>
      <c r="Q5855" s="47">
        <v>45.124171903377047</v>
      </c>
      <c r="R5855" s="47">
        <v>44.652662256415326</v>
      </c>
      <c r="S5855" s="47"/>
      <c r="T5855" s="47">
        <v>153.34400000000002</v>
      </c>
      <c r="U5855" s="47">
        <v>-0.18948436583774494</v>
      </c>
      <c r="V5855" s="47">
        <v>153.15451563416227</v>
      </c>
      <c r="W5855" s="47">
        <v>151.55417974873293</v>
      </c>
      <c r="X5855" s="47">
        <v>12.338000000000001</v>
      </c>
      <c r="Y5855" s="47">
        <v>-1.524584010920608E-2</v>
      </c>
      <c r="Z5855" s="47">
        <v>12.322754159890795</v>
      </c>
      <c r="AA5855" s="47">
        <v>12.193991742356186</v>
      </c>
      <c r="AB5855" s="47">
        <v>165.68200000000002</v>
      </c>
      <c r="AC5855" s="47">
        <v>-0.20473020594695102</v>
      </c>
      <c r="AD5855" s="47">
        <v>165.47726979405306</v>
      </c>
      <c r="AE5855" s="47">
        <v>163.74817149108912</v>
      </c>
    </row>
    <row r="5856" spans="1:31" ht="13" x14ac:dyDescent="0.3">
      <c r="A5856" s="46">
        <v>45170</v>
      </c>
      <c r="B5856" s="44">
        <v>21</v>
      </c>
      <c r="C5856" s="44" t="s">
        <v>5</v>
      </c>
      <c r="D5856" s="45">
        <v>30.273434999999999</v>
      </c>
      <c r="E5856" s="43">
        <v>1.0504163E-2</v>
      </c>
      <c r="F5856" s="43"/>
      <c r="G5856" s="47">
        <v>37.980000000000004</v>
      </c>
      <c r="H5856" s="47">
        <v>0.24299095317131367</v>
      </c>
      <c r="I5856" s="47">
        <v>38.222990953171319</v>
      </c>
      <c r="J5856" s="47">
        <v>37.821490425851678</v>
      </c>
      <c r="K5856" s="47">
        <v>4.0919999999999996</v>
      </c>
      <c r="L5856" s="47">
        <v>2.6180067940416413E-2</v>
      </c>
      <c r="M5856" s="47">
        <v>4.1181800679404157</v>
      </c>
      <c r="N5856" s="47">
        <v>4.0749220332434186</v>
      </c>
      <c r="O5856" s="47">
        <v>42.072000000000003</v>
      </c>
      <c r="P5856" s="47">
        <v>0.26917102111173008</v>
      </c>
      <c r="Q5856" s="47">
        <v>42.341171021111734</v>
      </c>
      <c r="R5856" s="47">
        <v>41.896412459095096</v>
      </c>
      <c r="S5856" s="47"/>
      <c r="T5856" s="47">
        <v>145.58799999999997</v>
      </c>
      <c r="U5856" s="47">
        <v>0.93145252475790419</v>
      </c>
      <c r="V5856" s="47">
        <v>146.51945252475787</v>
      </c>
      <c r="W5856" s="47">
        <v>144.98038831276705</v>
      </c>
      <c r="X5856" s="47">
        <v>12.025</v>
      </c>
      <c r="Y5856" s="47">
        <v>7.6934339438784791E-2</v>
      </c>
      <c r="Z5856" s="47">
        <v>12.101934339438785</v>
      </c>
      <c r="AA5856" s="47">
        <v>11.974813648522023</v>
      </c>
      <c r="AB5856" s="47">
        <v>157.61299999999997</v>
      </c>
      <c r="AC5856" s="47">
        <v>1.0083868641966889</v>
      </c>
      <c r="AD5856" s="47">
        <v>158.62138686419667</v>
      </c>
      <c r="AE5856" s="47">
        <v>156.95520196128908</v>
      </c>
    </row>
    <row r="5857" spans="1:31" ht="13" x14ac:dyDescent="0.3">
      <c r="A5857" s="46">
        <v>45170</v>
      </c>
      <c r="B5857" s="44">
        <v>22</v>
      </c>
      <c r="C5857" s="44" t="s">
        <v>5</v>
      </c>
      <c r="D5857" s="45">
        <v>25.146713999999999</v>
      </c>
      <c r="E5857" s="43">
        <v>1.0490292E-2</v>
      </c>
      <c r="F5857" s="43"/>
      <c r="G5857" s="47">
        <v>34.639999999999993</v>
      </c>
      <c r="H5857" s="47">
        <v>0.17803021774706079</v>
      </c>
      <c r="I5857" s="47">
        <v>34.818030217747051</v>
      </c>
      <c r="J5857" s="47">
        <v>34.452778913898065</v>
      </c>
      <c r="K5857" s="47">
        <v>3.7920000000000007</v>
      </c>
      <c r="L5857" s="47">
        <v>1.9488758247599731E-2</v>
      </c>
      <c r="M5857" s="47">
        <v>3.8114887582476005</v>
      </c>
      <c r="N5857" s="47">
        <v>3.7715051282188661</v>
      </c>
      <c r="O5857" s="47">
        <v>38.431999999999995</v>
      </c>
      <c r="P5857" s="47">
        <v>0.19751897599466053</v>
      </c>
      <c r="Q5857" s="47">
        <v>38.62951897599465</v>
      </c>
      <c r="R5857" s="47">
        <v>38.224284042116935</v>
      </c>
      <c r="S5857" s="47"/>
      <c r="T5857" s="47">
        <v>132.20300000000009</v>
      </c>
      <c r="U5857" s="47">
        <v>0.67944944794499706</v>
      </c>
      <c r="V5857" s="47">
        <v>132.88244944794508</v>
      </c>
      <c r="W5857" s="47">
        <v>131.48847375156089</v>
      </c>
      <c r="X5857" s="47">
        <v>10.899000000000001</v>
      </c>
      <c r="Y5857" s="47">
        <v>5.6014761640450807E-2</v>
      </c>
      <c r="Z5857" s="47">
        <v>10.955014761640452</v>
      </c>
      <c r="AA5857" s="47">
        <v>10.840093457926534</v>
      </c>
      <c r="AB5857" s="47">
        <v>143.10200000000009</v>
      </c>
      <c r="AC5857" s="47">
        <v>0.73546420958544789</v>
      </c>
      <c r="AD5857" s="47">
        <v>143.83746420958553</v>
      </c>
      <c r="AE5857" s="47">
        <v>142.32856720948743</v>
      </c>
    </row>
    <row r="5858" spans="1:31" ht="13" x14ac:dyDescent="0.3">
      <c r="A5858" s="46">
        <v>45170</v>
      </c>
      <c r="B5858" s="44">
        <v>23</v>
      </c>
      <c r="C5858" s="44" t="s">
        <v>5</v>
      </c>
      <c r="D5858" s="45">
        <v>18.850109</v>
      </c>
      <c r="E5858" s="43">
        <v>1.0588836000000001E-2</v>
      </c>
      <c r="F5858" s="43"/>
      <c r="G5858" s="47">
        <v>31.364000000000004</v>
      </c>
      <c r="H5858" s="47">
        <v>0.22358060279251271</v>
      </c>
      <c r="I5858" s="47">
        <v>31.587580602792517</v>
      </c>
      <c r="J5858" s="47">
        <v>31.253104892152766</v>
      </c>
      <c r="K5858" s="47">
        <v>3.492</v>
      </c>
      <c r="L5858" s="47">
        <v>2.4892981282727145E-2</v>
      </c>
      <c r="M5858" s="47">
        <v>3.516892981282727</v>
      </c>
      <c r="N5858" s="47">
        <v>3.4796531782743729</v>
      </c>
      <c r="O5858" s="47">
        <v>34.856000000000002</v>
      </c>
      <c r="P5858" s="47">
        <v>0.24847358407523987</v>
      </c>
      <c r="Q5858" s="47">
        <v>35.104473584075244</v>
      </c>
      <c r="R5858" s="47">
        <v>34.732758070427138</v>
      </c>
      <c r="S5858" s="47"/>
      <c r="T5858" s="47">
        <v>119.90099999999998</v>
      </c>
      <c r="U5858" s="47">
        <v>0.85472318120855295</v>
      </c>
      <c r="V5858" s="47">
        <v>120.75572318120854</v>
      </c>
      <c r="W5858" s="47">
        <v>119.47706063238131</v>
      </c>
      <c r="X5858" s="47">
        <v>9.9459999999999962</v>
      </c>
      <c r="Y5858" s="47">
        <v>7.0900799495419262E-2</v>
      </c>
      <c r="Z5858" s="47">
        <v>10.016900799495415</v>
      </c>
      <c r="AA5858" s="47">
        <v>9.9108334797012887</v>
      </c>
      <c r="AB5858" s="47">
        <v>129.84699999999998</v>
      </c>
      <c r="AC5858" s="47">
        <v>0.92562398070397223</v>
      </c>
      <c r="AD5858" s="47">
        <v>130.77262398070394</v>
      </c>
      <c r="AE5858" s="47">
        <v>129.38789411208259</v>
      </c>
    </row>
    <row r="5859" spans="1:31" ht="13" x14ac:dyDescent="0.3">
      <c r="A5859" s="46">
        <v>45170</v>
      </c>
      <c r="B5859" s="44">
        <v>24</v>
      </c>
      <c r="C5859" s="44" t="s">
        <v>3</v>
      </c>
      <c r="D5859" s="45">
        <v>14.065454000000001</v>
      </c>
      <c r="E5859" s="43">
        <v>1.0350834E-2</v>
      </c>
      <c r="F5859" s="43"/>
      <c r="G5859" s="47">
        <v>29.384</v>
      </c>
      <c r="H5859" s="47">
        <v>0.14834620407750937</v>
      </c>
      <c r="I5859" s="47">
        <v>29.532346204077509</v>
      </c>
      <c r="J5859" s="47">
        <v>29.226661790888571</v>
      </c>
      <c r="K5859" s="47">
        <v>3.2280000000000002</v>
      </c>
      <c r="L5859" s="47">
        <v>1.6296676652674931E-2</v>
      </c>
      <c r="M5859" s="47">
        <v>3.2442966766526751</v>
      </c>
      <c r="N5859" s="47">
        <v>3.2107155003058914</v>
      </c>
      <c r="O5859" s="47">
        <v>32.612000000000002</v>
      </c>
      <c r="P5859" s="47">
        <v>0.16464288073018429</v>
      </c>
      <c r="Q5859" s="47">
        <v>32.776642880730186</v>
      </c>
      <c r="R5859" s="47">
        <v>32.437377291194466</v>
      </c>
      <c r="S5859" s="47"/>
      <c r="T5859" s="47">
        <v>109.10399999999998</v>
      </c>
      <c r="U5859" s="47">
        <v>0.55081555437219498</v>
      </c>
      <c r="V5859" s="47">
        <v>109.65481555437218</v>
      </c>
      <c r="W5859" s="47">
        <v>108.51979676126825</v>
      </c>
      <c r="X5859" s="47">
        <v>9.1339999999999986</v>
      </c>
      <c r="Y5859" s="47">
        <v>4.6113334741490951E-2</v>
      </c>
      <c r="Z5859" s="47">
        <v>9.18011333474149</v>
      </c>
      <c r="AA5859" s="47">
        <v>9.0850915055123949</v>
      </c>
      <c r="AB5859" s="47">
        <v>118.23799999999999</v>
      </c>
      <c r="AC5859" s="47">
        <v>0.59692888911368591</v>
      </c>
      <c r="AD5859" s="47">
        <v>118.83492888911367</v>
      </c>
      <c r="AE5859" s="47">
        <v>117.60488826678065</v>
      </c>
    </row>
    <row r="5860" spans="1:31" ht="13" x14ac:dyDescent="0.3">
      <c r="A5860" s="46">
        <v>45171</v>
      </c>
      <c r="B5860" s="44">
        <v>1</v>
      </c>
      <c r="C5860" s="44" t="s">
        <v>3</v>
      </c>
      <c r="D5860" s="45">
        <v>11.666727</v>
      </c>
      <c r="E5860" s="43">
        <v>1.0077061999999999E-2</v>
      </c>
      <c r="F5860" s="43"/>
      <c r="G5860" s="47">
        <v>27.768000000000008</v>
      </c>
      <c r="H5860" s="47">
        <v>0.23004825580019875</v>
      </c>
      <c r="I5860" s="47">
        <v>27.998048255800207</v>
      </c>
      <c r="J5860" s="47">
        <v>27.715910187647516</v>
      </c>
      <c r="K5860" s="47">
        <v>2.9919999999999995</v>
      </c>
      <c r="L5860" s="47">
        <v>2.4787682993164591E-2</v>
      </c>
      <c r="M5860" s="47">
        <v>3.0167876829931641</v>
      </c>
      <c r="N5860" s="47">
        <v>2.9863873264708056</v>
      </c>
      <c r="O5860" s="47">
        <v>30.760000000000009</v>
      </c>
      <c r="P5860" s="47">
        <v>0.25483593879336336</v>
      </c>
      <c r="Q5860" s="47">
        <v>31.014835938793372</v>
      </c>
      <c r="R5860" s="47">
        <v>30.702297514118321</v>
      </c>
      <c r="S5860" s="47"/>
      <c r="T5860" s="47">
        <v>102.85100000000006</v>
      </c>
      <c r="U5860" s="47">
        <v>0.85208488754344025</v>
      </c>
      <c r="V5860" s="47">
        <v>103.7030848875435</v>
      </c>
      <c r="W5860" s="47">
        <v>102.65806247154046</v>
      </c>
      <c r="X5860" s="47">
        <v>8.5590000000000011</v>
      </c>
      <c r="Y5860" s="47">
        <v>7.0908348508855551E-2</v>
      </c>
      <c r="Z5860" s="47">
        <v>8.6299083485088559</v>
      </c>
      <c r="AA5860" s="47">
        <v>8.5429442270266147</v>
      </c>
      <c r="AB5860" s="47">
        <v>111.41000000000005</v>
      </c>
      <c r="AC5860" s="47">
        <v>0.92299323605229577</v>
      </c>
      <c r="AD5860" s="47">
        <v>112.33299323605235</v>
      </c>
      <c r="AE5860" s="47">
        <v>111.20100669856707</v>
      </c>
    </row>
    <row r="5861" spans="1:31" ht="13" x14ac:dyDescent="0.3">
      <c r="A5861" s="46">
        <v>45171</v>
      </c>
      <c r="B5861" s="44">
        <v>2</v>
      </c>
      <c r="C5861" s="44" t="s">
        <v>3</v>
      </c>
      <c r="D5861" s="45">
        <v>10.901866</v>
      </c>
      <c r="E5861" s="43">
        <v>9.7571450000000001E-3</v>
      </c>
      <c r="F5861" s="43"/>
      <c r="G5861" s="47">
        <v>26.759999999999998</v>
      </c>
      <c r="H5861" s="47">
        <v>0.27826785912694657</v>
      </c>
      <c r="I5861" s="47">
        <v>27.038267859126943</v>
      </c>
      <c r="J5861" s="47">
        <v>26.774451559076603</v>
      </c>
      <c r="K5861" s="47">
        <v>2.8679999999999994</v>
      </c>
      <c r="L5861" s="47">
        <v>2.9823326605982164E-2</v>
      </c>
      <c r="M5861" s="47">
        <v>2.8978233266059816</v>
      </c>
      <c r="N5861" s="47">
        <v>2.8695488442239045</v>
      </c>
      <c r="O5861" s="47">
        <v>29.627999999999997</v>
      </c>
      <c r="P5861" s="47">
        <v>0.30809118573292871</v>
      </c>
      <c r="Q5861" s="47">
        <v>29.936091185732923</v>
      </c>
      <c r="R5861" s="47">
        <v>29.644000403300506</v>
      </c>
      <c r="S5861" s="47"/>
      <c r="T5861" s="47">
        <v>98.84399999999998</v>
      </c>
      <c r="U5861" s="47">
        <v>1.0278441056630756</v>
      </c>
      <c r="V5861" s="47">
        <v>99.871844105663058</v>
      </c>
      <c r="W5861" s="47">
        <v>98.897380041306704</v>
      </c>
      <c r="X5861" s="47">
        <v>8.280999999999997</v>
      </c>
      <c r="Y5861" s="47">
        <v>8.611121604746802E-2</v>
      </c>
      <c r="Z5861" s="47">
        <v>8.3671112160474657</v>
      </c>
      <c r="AA5861" s="47">
        <v>8.2854720986813639</v>
      </c>
      <c r="AB5861" s="47">
        <v>107.12499999999997</v>
      </c>
      <c r="AC5861" s="47">
        <v>1.1139553217105436</v>
      </c>
      <c r="AD5861" s="47">
        <v>108.23895532171052</v>
      </c>
      <c r="AE5861" s="47">
        <v>107.18285213998807</v>
      </c>
    </row>
    <row r="5862" spans="1:31" ht="13" x14ac:dyDescent="0.3">
      <c r="A5862" s="46">
        <v>45171</v>
      </c>
      <c r="B5862" s="44">
        <v>3</v>
      </c>
      <c r="C5862" s="44" t="s">
        <v>3</v>
      </c>
      <c r="D5862" s="45">
        <v>11.979571</v>
      </c>
      <c r="E5862" s="43">
        <v>9.8525799999999997E-3</v>
      </c>
      <c r="F5862" s="43"/>
      <c r="G5862" s="47">
        <v>25.763999999999999</v>
      </c>
      <c r="H5862" s="47">
        <v>0.25287563124752782</v>
      </c>
      <c r="I5862" s="47">
        <v>26.016875631247526</v>
      </c>
      <c r="J5862" s="47">
        <v>25.760542282740609</v>
      </c>
      <c r="K5862" s="47">
        <v>2.7879999999999998</v>
      </c>
      <c r="L5862" s="47">
        <v>2.7364433314629236E-2</v>
      </c>
      <c r="M5862" s="47">
        <v>2.8153644333146293</v>
      </c>
      <c r="N5862" s="47">
        <v>2.7876258300062422</v>
      </c>
      <c r="O5862" s="47">
        <v>28.552</v>
      </c>
      <c r="P5862" s="47">
        <v>0.28024006456215705</v>
      </c>
      <c r="Q5862" s="47">
        <v>28.832240064562157</v>
      </c>
      <c r="R5862" s="47">
        <v>28.548168112746851</v>
      </c>
      <c r="S5862" s="47"/>
      <c r="T5862" s="47">
        <v>96.058000000000035</v>
      </c>
      <c r="U5862" s="47">
        <v>0.94281661956121088</v>
      </c>
      <c r="V5862" s="47">
        <v>97.000816619561249</v>
      </c>
      <c r="W5862" s="47">
        <v>96.045108313751697</v>
      </c>
      <c r="X5862" s="47">
        <v>7.9590000000000014</v>
      </c>
      <c r="Y5862" s="47">
        <v>7.8118193956647833E-2</v>
      </c>
      <c r="Z5862" s="47">
        <v>8.0371181939566494</v>
      </c>
      <c r="AA5862" s="47">
        <v>7.9579318439812363</v>
      </c>
      <c r="AB5862" s="47">
        <v>104.01700000000004</v>
      </c>
      <c r="AC5862" s="47">
        <v>1.0209348135178586</v>
      </c>
      <c r="AD5862" s="47">
        <v>105.03793481351789</v>
      </c>
      <c r="AE5862" s="47">
        <v>104.00304015773294</v>
      </c>
    </row>
    <row r="5863" spans="1:31" ht="13" x14ac:dyDescent="0.3">
      <c r="A5863" s="46">
        <v>45171</v>
      </c>
      <c r="B5863" s="44">
        <v>4</v>
      </c>
      <c r="C5863" s="44" t="s">
        <v>3</v>
      </c>
      <c r="D5863" s="45">
        <v>10.218916</v>
      </c>
      <c r="E5863" s="43">
        <v>9.4581109999999999E-3</v>
      </c>
      <c r="F5863" s="43"/>
      <c r="G5863" s="47">
        <v>25.247999999999998</v>
      </c>
      <c r="H5863" s="47">
        <v>0.2733027386184953</v>
      </c>
      <c r="I5863" s="47">
        <v>25.521302738618491</v>
      </c>
      <c r="J5863" s="47">
        <v>25.279919424452032</v>
      </c>
      <c r="K5863" s="47">
        <v>2.7199999999999998</v>
      </c>
      <c r="L5863" s="47">
        <v>2.9443260814413307E-2</v>
      </c>
      <c r="M5863" s="47">
        <v>2.749443260814413</v>
      </c>
      <c r="N5863" s="47">
        <v>2.7234387212654281</v>
      </c>
      <c r="O5863" s="47">
        <v>27.967999999999996</v>
      </c>
      <c r="P5863" s="47">
        <v>0.30274599943290859</v>
      </c>
      <c r="Q5863" s="47">
        <v>28.270745999432904</v>
      </c>
      <c r="R5863" s="47">
        <v>28.00335814571746</v>
      </c>
      <c r="S5863" s="47"/>
      <c r="T5863" s="47">
        <v>94.611000000000061</v>
      </c>
      <c r="U5863" s="47">
        <v>1.024138363570757</v>
      </c>
      <c r="V5863" s="47">
        <v>95.635138363570817</v>
      </c>
      <c r="W5863" s="47">
        <v>94.730610609427799</v>
      </c>
      <c r="X5863" s="47">
        <v>7.8509999999999991</v>
      </c>
      <c r="Y5863" s="47">
        <v>8.4984941416896637E-2</v>
      </c>
      <c r="Z5863" s="47">
        <v>7.9359849414168959</v>
      </c>
      <c r="AA5863" s="47">
        <v>7.8609255149466462</v>
      </c>
      <c r="AB5863" s="47">
        <v>102.46200000000006</v>
      </c>
      <c r="AC5863" s="47">
        <v>1.1091233049876537</v>
      </c>
      <c r="AD5863" s="47">
        <v>103.57112330498771</v>
      </c>
      <c r="AE5863" s="47">
        <v>102.59153612437444</v>
      </c>
    </row>
    <row r="5864" spans="1:31" ht="13" x14ac:dyDescent="0.3">
      <c r="A5864" s="46">
        <v>45171</v>
      </c>
      <c r="B5864" s="44">
        <v>5</v>
      </c>
      <c r="C5864" s="44" t="s">
        <v>3</v>
      </c>
      <c r="D5864" s="45">
        <v>9.1412510000000005</v>
      </c>
      <c r="E5864" s="43">
        <v>9.5455950000000005E-3</v>
      </c>
      <c r="F5864" s="43"/>
      <c r="G5864" s="47">
        <v>25.384</v>
      </c>
      <c r="H5864" s="47">
        <v>0.28186798014189868</v>
      </c>
      <c r="I5864" s="47">
        <v>25.665867980141901</v>
      </c>
      <c r="J5864" s="47">
        <v>25.420871999079999</v>
      </c>
      <c r="K5864" s="47">
        <v>2.7720000000000002</v>
      </c>
      <c r="L5864" s="47">
        <v>3.0780729631001546E-2</v>
      </c>
      <c r="M5864" s="47">
        <v>2.8027807296310017</v>
      </c>
      <c r="N5864" s="47">
        <v>2.7760265199121399</v>
      </c>
      <c r="O5864" s="47">
        <v>28.155999999999999</v>
      </c>
      <c r="P5864" s="47">
        <v>0.31264870977290021</v>
      </c>
      <c r="Q5864" s="47">
        <v>28.468648709772904</v>
      </c>
      <c r="R5864" s="47">
        <v>28.196898518992139</v>
      </c>
      <c r="S5864" s="47"/>
      <c r="T5864" s="47">
        <v>95.749000000000038</v>
      </c>
      <c r="U5864" s="47">
        <v>1.0632121505911862</v>
      </c>
      <c r="V5864" s="47">
        <v>96.812212150591222</v>
      </c>
      <c r="W5864" s="47">
        <v>95.8880819823476</v>
      </c>
      <c r="X5864" s="47">
        <v>7.9949999999999992</v>
      </c>
      <c r="Y5864" s="47">
        <v>8.8777753751752272E-2</v>
      </c>
      <c r="Z5864" s="47">
        <v>8.0837777537517521</v>
      </c>
      <c r="AA5864" s="47">
        <v>8.0066132852444287</v>
      </c>
      <c r="AB5864" s="47">
        <v>103.74400000000004</v>
      </c>
      <c r="AC5864" s="47">
        <v>1.1519899043429385</v>
      </c>
      <c r="AD5864" s="47">
        <v>104.89598990434297</v>
      </c>
      <c r="AE5864" s="47">
        <v>103.89469526759203</v>
      </c>
    </row>
    <row r="5865" spans="1:31" ht="13" x14ac:dyDescent="0.3">
      <c r="A5865" s="46">
        <v>45171</v>
      </c>
      <c r="B5865" s="44">
        <v>6</v>
      </c>
      <c r="C5865" s="44" t="s">
        <v>3</v>
      </c>
      <c r="D5865" s="45">
        <v>9.3348700000000004</v>
      </c>
      <c r="E5865" s="43">
        <v>9.5607699999999997E-3</v>
      </c>
      <c r="F5865" s="43"/>
      <c r="G5865" s="47">
        <v>25.964000000000002</v>
      </c>
      <c r="H5865" s="47">
        <v>0.26219464687698679</v>
      </c>
      <c r="I5865" s="47">
        <v>26.226194646876991</v>
      </c>
      <c r="J5865" s="47">
        <v>25.97545203188297</v>
      </c>
      <c r="K5865" s="47">
        <v>2.867999999999999</v>
      </c>
      <c r="L5865" s="47">
        <v>2.896218792340155E-2</v>
      </c>
      <c r="M5865" s="47">
        <v>2.8969621879234007</v>
      </c>
      <c r="N5865" s="47">
        <v>2.8692649987459684</v>
      </c>
      <c r="O5865" s="47">
        <v>28.832000000000001</v>
      </c>
      <c r="P5865" s="47">
        <v>0.29115683480038834</v>
      </c>
      <c r="Q5865" s="47">
        <v>29.12315683480039</v>
      </c>
      <c r="R5865" s="47">
        <v>28.844717030628939</v>
      </c>
      <c r="S5865" s="47"/>
      <c r="T5865" s="47">
        <v>99.490000000000009</v>
      </c>
      <c r="U5865" s="47">
        <v>1.0046890085422668</v>
      </c>
      <c r="V5865" s="47">
        <v>100.49468900854228</v>
      </c>
      <c r="W5865" s="47">
        <v>99.533882400710084</v>
      </c>
      <c r="X5865" s="47">
        <v>8.395999999999999</v>
      </c>
      <c r="Y5865" s="47">
        <v>8.4786098258326184E-2</v>
      </c>
      <c r="Z5865" s="47">
        <v>8.4807860982583261</v>
      </c>
      <c r="AA5865" s="47">
        <v>8.3997032529536817</v>
      </c>
      <c r="AB5865" s="47">
        <v>107.88600000000001</v>
      </c>
      <c r="AC5865" s="47">
        <v>1.089475106800593</v>
      </c>
      <c r="AD5865" s="47">
        <v>108.9754751068006</v>
      </c>
      <c r="AE5865" s="47">
        <v>107.93358565366377</v>
      </c>
    </row>
    <row r="5866" spans="1:31" ht="13" x14ac:dyDescent="0.3">
      <c r="A5866" s="46">
        <v>45171</v>
      </c>
      <c r="B5866" s="44">
        <v>7</v>
      </c>
      <c r="C5866" s="44" t="s">
        <v>3</v>
      </c>
      <c r="D5866" s="45">
        <v>9.993665</v>
      </c>
      <c r="E5866" s="43">
        <v>9.3518960000000002E-3</v>
      </c>
      <c r="F5866" s="43"/>
      <c r="G5866" s="47">
        <v>26.555999999999997</v>
      </c>
      <c r="H5866" s="47">
        <v>0.2240850626825944</v>
      </c>
      <c r="I5866" s="47">
        <v>26.780085062682591</v>
      </c>
      <c r="J5866" s="47">
        <v>26.52964049230523</v>
      </c>
      <c r="K5866" s="47">
        <v>3.0639999999999996</v>
      </c>
      <c r="L5866" s="47">
        <v>2.5854670585158508E-2</v>
      </c>
      <c r="M5866" s="47">
        <v>3.0898546705851579</v>
      </c>
      <c r="N5866" s="47">
        <v>3.0609586710507313</v>
      </c>
      <c r="O5866" s="47">
        <v>29.619999999999997</v>
      </c>
      <c r="P5866" s="47">
        <v>0.2499397332677529</v>
      </c>
      <c r="Q5866" s="47">
        <v>29.869939733267749</v>
      </c>
      <c r="R5866" s="47">
        <v>29.590599163355961</v>
      </c>
      <c r="S5866" s="47"/>
      <c r="T5866" s="47">
        <v>104.29899999999999</v>
      </c>
      <c r="U5866" s="47">
        <v>0.88009669953049841</v>
      </c>
      <c r="V5866" s="47">
        <v>105.17909669953049</v>
      </c>
      <c r="W5866" s="47">
        <v>104.19547272582254</v>
      </c>
      <c r="X5866" s="47">
        <v>9.3630000000000013</v>
      </c>
      <c r="Y5866" s="47">
        <v>7.9006945394529751E-2</v>
      </c>
      <c r="Z5866" s="47">
        <v>9.4420069453945317</v>
      </c>
      <c r="AA5866" s="47">
        <v>9.3537062784099252</v>
      </c>
      <c r="AB5866" s="47">
        <v>113.66199999999999</v>
      </c>
      <c r="AC5866" s="47">
        <v>0.9591036449250282</v>
      </c>
      <c r="AD5866" s="47">
        <v>114.62110364492503</v>
      </c>
      <c r="AE5866" s="47">
        <v>113.54917900423247</v>
      </c>
    </row>
    <row r="5867" spans="1:31" ht="13" x14ac:dyDescent="0.3">
      <c r="A5867" s="46">
        <v>45171</v>
      </c>
      <c r="B5867" s="44">
        <v>8</v>
      </c>
      <c r="C5867" s="44" t="s">
        <v>3</v>
      </c>
      <c r="D5867" s="45">
        <v>9.7603629999999999</v>
      </c>
      <c r="E5867" s="43">
        <v>9.2187410000000008E-3</v>
      </c>
      <c r="F5867" s="43"/>
      <c r="G5867" s="47">
        <v>27.14</v>
      </c>
      <c r="H5867" s="47">
        <v>0.30813267693382679</v>
      </c>
      <c r="I5867" s="47">
        <v>27.448132676933827</v>
      </c>
      <c r="J5867" s="47">
        <v>27.195095450851539</v>
      </c>
      <c r="K5867" s="47">
        <v>3.2879999999999998</v>
      </c>
      <c r="L5867" s="47">
        <v>3.7330148922565302E-2</v>
      </c>
      <c r="M5867" s="47">
        <v>3.3253301489225651</v>
      </c>
      <c r="N5867" s="47">
        <v>3.2946747915401566</v>
      </c>
      <c r="O5867" s="47">
        <v>30.428000000000001</v>
      </c>
      <c r="P5867" s="47">
        <v>0.3454628258563921</v>
      </c>
      <c r="Q5867" s="47">
        <v>30.773462825856392</v>
      </c>
      <c r="R5867" s="47">
        <v>30.489770242391696</v>
      </c>
      <c r="S5867" s="47"/>
      <c r="T5867" s="47">
        <v>107.366</v>
      </c>
      <c r="U5867" s="47">
        <v>1.2189746865024778</v>
      </c>
      <c r="V5867" s="47">
        <v>108.58497468650248</v>
      </c>
      <c r="W5867" s="47">
        <v>107.58395792837605</v>
      </c>
      <c r="X5867" s="47">
        <v>9.6429999999999989</v>
      </c>
      <c r="Y5867" s="47">
        <v>0.10948133395994442</v>
      </c>
      <c r="Z5867" s="47">
        <v>9.7524813339599437</v>
      </c>
      <c r="AA5867" s="47">
        <v>9.6625757344348333</v>
      </c>
      <c r="AB5867" s="47">
        <v>117.009</v>
      </c>
      <c r="AC5867" s="47">
        <v>1.3284560204624221</v>
      </c>
      <c r="AD5867" s="47">
        <v>118.33745602046243</v>
      </c>
      <c r="AE5867" s="47">
        <v>117.24653366281089</v>
      </c>
    </row>
    <row r="5868" spans="1:31" ht="13" x14ac:dyDescent="0.3">
      <c r="A5868" s="46">
        <v>45171</v>
      </c>
      <c r="B5868" s="44">
        <v>9</v>
      </c>
      <c r="C5868" s="44" t="s">
        <v>3</v>
      </c>
      <c r="D5868" s="45">
        <v>8.3485270000000007</v>
      </c>
      <c r="E5868" s="43">
        <v>8.9620940000000003E-3</v>
      </c>
      <c r="F5868" s="43"/>
      <c r="G5868" s="47">
        <v>29.619999999999997</v>
      </c>
      <c r="H5868" s="47">
        <v>0.24591690500453356</v>
      </c>
      <c r="I5868" s="47">
        <v>29.865916905004532</v>
      </c>
      <c r="J5868" s="47">
        <v>29.598255750305693</v>
      </c>
      <c r="K5868" s="47">
        <v>3.6119999999999997</v>
      </c>
      <c r="L5868" s="47">
        <v>2.9988246484685187E-2</v>
      </c>
      <c r="M5868" s="47">
        <v>3.6419882464846847</v>
      </c>
      <c r="N5868" s="47">
        <v>3.6093484054727938</v>
      </c>
      <c r="O5868" s="47">
        <v>33.231999999999999</v>
      </c>
      <c r="P5868" s="47">
        <v>0.27590515148921874</v>
      </c>
      <c r="Q5868" s="47">
        <v>33.507905151489219</v>
      </c>
      <c r="R5868" s="47">
        <v>33.207604155778483</v>
      </c>
      <c r="S5868" s="47"/>
      <c r="T5868" s="47">
        <v>118.71500000000002</v>
      </c>
      <c r="U5868" s="47">
        <v>0.98561868256627971</v>
      </c>
      <c r="V5868" s="47">
        <v>119.7006186825663</v>
      </c>
      <c r="W5868" s="47">
        <v>118.62785048607498</v>
      </c>
      <c r="X5868" s="47">
        <v>10.372999999999998</v>
      </c>
      <c r="Y5868" s="47">
        <v>8.6120731114518109E-2</v>
      </c>
      <c r="Z5868" s="47">
        <v>10.459120731114515</v>
      </c>
      <c r="AA5868" s="47">
        <v>10.365385107964919</v>
      </c>
      <c r="AB5868" s="47">
        <v>129.08800000000002</v>
      </c>
      <c r="AC5868" s="47">
        <v>1.0717394136807978</v>
      </c>
      <c r="AD5868" s="47">
        <v>130.15973941368082</v>
      </c>
      <c r="AE5868" s="47">
        <v>128.9932355940399</v>
      </c>
    </row>
    <row r="5869" spans="1:31" ht="13" x14ac:dyDescent="0.3">
      <c r="A5869" s="46">
        <v>45171</v>
      </c>
      <c r="B5869" s="44">
        <v>10</v>
      </c>
      <c r="C5869" s="44" t="s">
        <v>3</v>
      </c>
      <c r="D5869" s="45">
        <v>11.120590999999999</v>
      </c>
      <c r="E5869" s="43">
        <v>9.1228560000000004E-3</v>
      </c>
      <c r="F5869" s="43"/>
      <c r="G5869" s="47">
        <v>33.127999999999993</v>
      </c>
      <c r="H5869" s="47">
        <v>0.27052291371380499</v>
      </c>
      <c r="I5869" s="47">
        <v>33.398522913713798</v>
      </c>
      <c r="J5869" s="47">
        <v>33.093832998559286</v>
      </c>
      <c r="K5869" s="47">
        <v>3.976</v>
      </c>
      <c r="L5869" s="47">
        <v>3.2467975879198537E-2</v>
      </c>
      <c r="M5869" s="47">
        <v>4.0084679758791983</v>
      </c>
      <c r="N5869" s="47">
        <v>3.9718992997546412</v>
      </c>
      <c r="O5869" s="47">
        <v>37.103999999999992</v>
      </c>
      <c r="P5869" s="47">
        <v>0.30299088959300352</v>
      </c>
      <c r="Q5869" s="47">
        <v>37.406990889592997</v>
      </c>
      <c r="R5869" s="47">
        <v>37.065732298313925</v>
      </c>
      <c r="S5869" s="47"/>
      <c r="T5869" s="47">
        <v>132.19599999999997</v>
      </c>
      <c r="U5869" s="47">
        <v>1.0795112020438955</v>
      </c>
      <c r="V5869" s="47">
        <v>133.27551120204387</v>
      </c>
      <c r="W5869" s="47">
        <v>132.05965790502125</v>
      </c>
      <c r="X5869" s="47">
        <v>11.291999999999998</v>
      </c>
      <c r="Y5869" s="47">
        <v>9.2210358055309291E-2</v>
      </c>
      <c r="Z5869" s="47">
        <v>11.384210358055308</v>
      </c>
      <c r="AA5869" s="47">
        <v>11.280353846285061</v>
      </c>
      <c r="AB5869" s="47">
        <v>143.48799999999997</v>
      </c>
      <c r="AC5869" s="47">
        <v>1.1717215600992048</v>
      </c>
      <c r="AD5869" s="47">
        <v>144.65972156009917</v>
      </c>
      <c r="AE5869" s="47">
        <v>143.34001175130632</v>
      </c>
    </row>
    <row r="5870" spans="1:31" ht="13" x14ac:dyDescent="0.3">
      <c r="A5870" s="46">
        <v>45171</v>
      </c>
      <c r="B5870" s="44">
        <v>11</v>
      </c>
      <c r="C5870" s="44" t="s">
        <v>3</v>
      </c>
      <c r="D5870" s="45">
        <v>14.785401999999999</v>
      </c>
      <c r="E5870" s="43">
        <v>9.5429550000000005E-3</v>
      </c>
      <c r="F5870" s="43"/>
      <c r="G5870" s="47">
        <v>37.344000000000001</v>
      </c>
      <c r="H5870" s="47">
        <v>0.36806158203028916</v>
      </c>
      <c r="I5870" s="47">
        <v>37.712061582030287</v>
      </c>
      <c r="J5870" s="47">
        <v>37.352177075395744</v>
      </c>
      <c r="K5870" s="47">
        <v>4.2919999999999998</v>
      </c>
      <c r="L5870" s="47">
        <v>4.2301850633943892E-2</v>
      </c>
      <c r="M5870" s="47">
        <v>4.3343018506339437</v>
      </c>
      <c r="N5870" s="47">
        <v>4.2929398031169272</v>
      </c>
      <c r="O5870" s="47">
        <v>41.636000000000003</v>
      </c>
      <c r="P5870" s="47">
        <v>0.41036343266423303</v>
      </c>
      <c r="Q5870" s="47">
        <v>42.046363432664229</v>
      </c>
      <c r="R5870" s="47">
        <v>41.645116878512674</v>
      </c>
      <c r="S5870" s="47"/>
      <c r="T5870" s="47">
        <v>145.29899999999995</v>
      </c>
      <c r="U5870" s="47">
        <v>1.4320635124094623</v>
      </c>
      <c r="V5870" s="47">
        <v>146.73106351240941</v>
      </c>
      <c r="W5870" s="47">
        <v>145.33081557620835</v>
      </c>
      <c r="X5870" s="47">
        <v>12.191999999999998</v>
      </c>
      <c r="Y5870" s="47">
        <v>0.12016406405616122</v>
      </c>
      <c r="Z5870" s="47">
        <v>12.31216406405616</v>
      </c>
      <c r="AA5870" s="47">
        <v>12.194669636440254</v>
      </c>
      <c r="AB5870" s="47">
        <v>157.49099999999996</v>
      </c>
      <c r="AC5870" s="47">
        <v>1.5522275764656235</v>
      </c>
      <c r="AD5870" s="47">
        <v>159.04322757646557</v>
      </c>
      <c r="AE5870" s="47">
        <v>157.52548521264862</v>
      </c>
    </row>
    <row r="5871" spans="1:31" ht="13" x14ac:dyDescent="0.3">
      <c r="A5871" s="46">
        <v>45171</v>
      </c>
      <c r="B5871" s="44">
        <v>12</v>
      </c>
      <c r="C5871" s="44" t="s">
        <v>3</v>
      </c>
      <c r="D5871" s="45">
        <v>17.528282000000001</v>
      </c>
      <c r="E5871" s="43">
        <v>9.7338059999999994E-3</v>
      </c>
      <c r="F5871" s="43"/>
      <c r="G5871" s="47">
        <v>40.347999999999999</v>
      </c>
      <c r="H5871" s="47">
        <v>0.30338608859752686</v>
      </c>
      <c r="I5871" s="47">
        <v>40.651386088597526</v>
      </c>
      <c r="J5871" s="47">
        <v>40.255693382780024</v>
      </c>
      <c r="K5871" s="47">
        <v>4.5880000000000001</v>
      </c>
      <c r="L5871" s="47">
        <v>3.4498249590697271E-2</v>
      </c>
      <c r="M5871" s="47">
        <v>4.6224982495906977</v>
      </c>
      <c r="N5871" s="47">
        <v>4.5775037483938421</v>
      </c>
      <c r="O5871" s="47">
        <v>44.936</v>
      </c>
      <c r="P5871" s="47">
        <v>0.33788433818822411</v>
      </c>
      <c r="Q5871" s="47">
        <v>45.273884338188225</v>
      </c>
      <c r="R5871" s="47">
        <v>44.833197131173868</v>
      </c>
      <c r="S5871" s="47"/>
      <c r="T5871" s="47">
        <v>154.85500000000005</v>
      </c>
      <c r="U5871" s="47">
        <v>1.1643911160347487</v>
      </c>
      <c r="V5871" s="47">
        <v>156.0193911160348</v>
      </c>
      <c r="W5871" s="47">
        <v>154.50072863067319</v>
      </c>
      <c r="X5871" s="47">
        <v>12.964</v>
      </c>
      <c r="Y5871" s="47">
        <v>9.7479360874847293E-2</v>
      </c>
      <c r="Z5871" s="47">
        <v>13.061479360874849</v>
      </c>
      <c r="AA5871" s="47">
        <v>12.934341454703089</v>
      </c>
      <c r="AB5871" s="47">
        <v>167.81900000000005</v>
      </c>
      <c r="AC5871" s="47">
        <v>1.2618704769095959</v>
      </c>
      <c r="AD5871" s="47">
        <v>169.08087047690964</v>
      </c>
      <c r="AE5871" s="47">
        <v>167.43507008537628</v>
      </c>
    </row>
    <row r="5872" spans="1:31" ht="13" x14ac:dyDescent="0.3">
      <c r="A5872" s="46">
        <v>45171</v>
      </c>
      <c r="B5872" s="44">
        <v>13</v>
      </c>
      <c r="C5872" s="44" t="s">
        <v>3</v>
      </c>
      <c r="D5872" s="45">
        <v>28.198934000000001</v>
      </c>
      <c r="E5872" s="43">
        <v>1.0150447999999999E-2</v>
      </c>
      <c r="F5872" s="43"/>
      <c r="G5872" s="47">
        <v>42.044000000000011</v>
      </c>
      <c r="H5872" s="47">
        <v>0.24695922012608987</v>
      </c>
      <c r="I5872" s="47">
        <v>42.290959220126098</v>
      </c>
      <c r="J5872" s="47">
        <v>41.861687037692086</v>
      </c>
      <c r="K5872" s="47">
        <v>4.6640000000000006</v>
      </c>
      <c r="L5872" s="47">
        <v>2.7395533314339339E-2</v>
      </c>
      <c r="M5872" s="47">
        <v>4.6913955333143402</v>
      </c>
      <c r="N5872" s="47">
        <v>4.6437757669060007</v>
      </c>
      <c r="O5872" s="47">
        <v>46.708000000000013</v>
      </c>
      <c r="P5872" s="47">
        <v>0.2743547534404292</v>
      </c>
      <c r="Q5872" s="47">
        <v>46.98235475344044</v>
      </c>
      <c r="R5872" s="47">
        <v>46.505462804598089</v>
      </c>
      <c r="S5872" s="47"/>
      <c r="T5872" s="47">
        <v>161.16500000000002</v>
      </c>
      <c r="U5872" s="47">
        <v>0.94665547311438658</v>
      </c>
      <c r="V5872" s="47">
        <v>162.11165547311441</v>
      </c>
      <c r="W5872" s="47">
        <v>160.46614954404066</v>
      </c>
      <c r="X5872" s="47">
        <v>13.552999999999999</v>
      </c>
      <c r="Y5872" s="47">
        <v>7.9607989495977902E-2</v>
      </c>
      <c r="Z5872" s="47">
        <v>13.632607989495977</v>
      </c>
      <c r="AA5872" s="47">
        <v>13.494230910994213</v>
      </c>
      <c r="AB5872" s="47">
        <v>174.71800000000002</v>
      </c>
      <c r="AC5872" s="47">
        <v>1.0262634626103644</v>
      </c>
      <c r="AD5872" s="47">
        <v>175.74426346261038</v>
      </c>
      <c r="AE5872" s="47">
        <v>173.96038045503488</v>
      </c>
    </row>
    <row r="5873" spans="1:31" ht="13" x14ac:dyDescent="0.3">
      <c r="A5873" s="46">
        <v>45171</v>
      </c>
      <c r="B5873" s="44">
        <v>14</v>
      </c>
      <c r="C5873" s="44" t="s">
        <v>3</v>
      </c>
      <c r="D5873" s="45">
        <v>23.772772</v>
      </c>
      <c r="E5873" s="43">
        <v>1.0562165E-2</v>
      </c>
      <c r="F5873" s="43"/>
      <c r="G5873" s="47">
        <v>43.792000000000002</v>
      </c>
      <c r="H5873" s="47">
        <v>0.32694114187218209</v>
      </c>
      <c r="I5873" s="47">
        <v>44.118941141872185</v>
      </c>
      <c r="J5873" s="47">
        <v>43.652949605906443</v>
      </c>
      <c r="K5873" s="47">
        <v>4.82</v>
      </c>
      <c r="L5873" s="47">
        <v>3.598502703288084E-2</v>
      </c>
      <c r="M5873" s="47">
        <v>4.8559850270328813</v>
      </c>
      <c r="N5873" s="47">
        <v>4.804695311939831</v>
      </c>
      <c r="O5873" s="47">
        <v>48.612000000000002</v>
      </c>
      <c r="P5873" s="47">
        <v>0.36292616890506291</v>
      </c>
      <c r="Q5873" s="47">
        <v>48.974926168905064</v>
      </c>
      <c r="R5873" s="47">
        <v>48.457644917846274</v>
      </c>
      <c r="S5873" s="47"/>
      <c r="T5873" s="47">
        <v>165.67899999999992</v>
      </c>
      <c r="U5873" s="47">
        <v>1.2369218451827098</v>
      </c>
      <c r="V5873" s="47">
        <v>166.91592184518262</v>
      </c>
      <c r="W5873" s="47">
        <v>165.1529283375267</v>
      </c>
      <c r="X5873" s="47">
        <v>13.903000000000002</v>
      </c>
      <c r="Y5873" s="47">
        <v>0.1037966454021042</v>
      </c>
      <c r="Z5873" s="47">
        <v>14.006796645402106</v>
      </c>
      <c r="AA5873" s="47">
        <v>13.858854548111923</v>
      </c>
      <c r="AB5873" s="47">
        <v>179.58199999999991</v>
      </c>
      <c r="AC5873" s="47">
        <v>1.340718490584814</v>
      </c>
      <c r="AD5873" s="47">
        <v>180.92271849058474</v>
      </c>
      <c r="AE5873" s="47">
        <v>179.01178288563864</v>
      </c>
    </row>
    <row r="5874" spans="1:31" ht="13" x14ac:dyDescent="0.3">
      <c r="A5874" s="46">
        <v>45171</v>
      </c>
      <c r="B5874" s="44">
        <v>15</v>
      </c>
      <c r="C5874" s="44" t="s">
        <v>3</v>
      </c>
      <c r="D5874" s="45">
        <v>24.982371000000001</v>
      </c>
      <c r="E5874" s="43">
        <v>1.0830144E-2</v>
      </c>
      <c r="F5874" s="43"/>
      <c r="G5874" s="47">
        <v>45.08</v>
      </c>
      <c r="H5874" s="47">
        <v>0.36101670429600974</v>
      </c>
      <c r="I5874" s="47">
        <v>45.441016704296011</v>
      </c>
      <c r="J5874" s="47">
        <v>44.948883949882081</v>
      </c>
      <c r="K5874" s="47">
        <v>4.8239999999999998</v>
      </c>
      <c r="L5874" s="47">
        <v>3.8632311036467408E-2</v>
      </c>
      <c r="M5874" s="47">
        <v>4.8626323110364673</v>
      </c>
      <c r="N5874" s="47">
        <v>4.8099693028888897</v>
      </c>
      <c r="O5874" s="47">
        <v>49.903999999999996</v>
      </c>
      <c r="P5874" s="47">
        <v>0.39964901533247715</v>
      </c>
      <c r="Q5874" s="47">
        <v>50.303649015332482</v>
      </c>
      <c r="R5874" s="47">
        <v>49.758853252770969</v>
      </c>
      <c r="S5874" s="47"/>
      <c r="T5874" s="47">
        <v>169.26300000000003</v>
      </c>
      <c r="U5874" s="47">
        <v>1.3555184210127664</v>
      </c>
      <c r="V5874" s="47">
        <v>170.61851842101279</v>
      </c>
      <c r="W5874" s="47">
        <v>168.77069529744657</v>
      </c>
      <c r="X5874" s="47">
        <v>14.213000000000003</v>
      </c>
      <c r="Y5874" s="47">
        <v>0.11382276881453388</v>
      </c>
      <c r="Z5874" s="47">
        <v>14.326822768814537</v>
      </c>
      <c r="AA5874" s="47">
        <v>14.171661215165797</v>
      </c>
      <c r="AB5874" s="47">
        <v>183.47600000000003</v>
      </c>
      <c r="AC5874" s="47">
        <v>1.4693411898273003</v>
      </c>
      <c r="AD5874" s="47">
        <v>184.94534118982733</v>
      </c>
      <c r="AE5874" s="47">
        <v>182.94235651261235</v>
      </c>
    </row>
    <row r="5875" spans="1:31" ht="13" x14ac:dyDescent="0.3">
      <c r="A5875" s="46">
        <v>45171</v>
      </c>
      <c r="B5875" s="44">
        <v>16</v>
      </c>
      <c r="C5875" s="44" t="s">
        <v>3</v>
      </c>
      <c r="D5875" s="45">
        <v>27.112736000000002</v>
      </c>
      <c r="E5875" s="43">
        <v>1.089058E-2</v>
      </c>
      <c r="F5875" s="43"/>
      <c r="G5875" s="47">
        <v>46.012000000000008</v>
      </c>
      <c r="H5875" s="47">
        <v>0.41658218614833464</v>
      </c>
      <c r="I5875" s="47">
        <v>46.42858218614834</v>
      </c>
      <c r="J5875" s="47">
        <v>45.922947997563519</v>
      </c>
      <c r="K5875" s="47">
        <v>4.8440000000000003</v>
      </c>
      <c r="L5875" s="47">
        <v>4.3856474608852745E-2</v>
      </c>
      <c r="M5875" s="47">
        <v>4.8878564746088529</v>
      </c>
      <c r="N5875" s="47">
        <v>4.8346248826436069</v>
      </c>
      <c r="O5875" s="47">
        <v>50.856000000000009</v>
      </c>
      <c r="P5875" s="47">
        <v>0.46043866075718737</v>
      </c>
      <c r="Q5875" s="47">
        <v>51.316438660757193</v>
      </c>
      <c r="R5875" s="47">
        <v>50.757572880207128</v>
      </c>
      <c r="S5875" s="47"/>
      <c r="T5875" s="47">
        <v>171.38399999999996</v>
      </c>
      <c r="U5875" s="47">
        <v>1.5516717680354286</v>
      </c>
      <c r="V5875" s="47">
        <v>172.93567176803538</v>
      </c>
      <c r="W5875" s="47">
        <v>171.05230199979184</v>
      </c>
      <c r="X5875" s="47">
        <v>14.291</v>
      </c>
      <c r="Y5875" s="47">
        <v>0.12938746462326889</v>
      </c>
      <c r="Z5875" s="47">
        <v>14.420387464623269</v>
      </c>
      <c r="AA5875" s="47">
        <v>14.263341081308793</v>
      </c>
      <c r="AB5875" s="47">
        <v>185.67499999999995</v>
      </c>
      <c r="AC5875" s="47">
        <v>1.6810592326586975</v>
      </c>
      <c r="AD5875" s="47">
        <v>187.35605923265865</v>
      </c>
      <c r="AE5875" s="47">
        <v>185.31564308110063</v>
      </c>
    </row>
    <row r="5876" spans="1:31" ht="13" x14ac:dyDescent="0.3">
      <c r="A5876" s="46">
        <v>45171</v>
      </c>
      <c r="B5876" s="44">
        <v>17</v>
      </c>
      <c r="C5876" s="44" t="s">
        <v>3</v>
      </c>
      <c r="D5876" s="45">
        <v>41.098019999999998</v>
      </c>
      <c r="E5876" s="43">
        <v>1.1056850999999999E-2</v>
      </c>
      <c r="F5876" s="43"/>
      <c r="G5876" s="47">
        <v>46.140000000000022</v>
      </c>
      <c r="H5876" s="47">
        <v>0.39490558695164923</v>
      </c>
      <c r="I5876" s="47">
        <v>46.534905586951673</v>
      </c>
      <c r="J5876" s="47">
        <v>46.020376069577679</v>
      </c>
      <c r="K5876" s="47">
        <v>4.8840000000000003</v>
      </c>
      <c r="L5876" s="47">
        <v>4.1801449646117338E-2</v>
      </c>
      <c r="M5876" s="47">
        <v>4.9258014496461175</v>
      </c>
      <c r="N5876" s="47">
        <v>4.8713375969617969</v>
      </c>
      <c r="O5876" s="47">
        <v>51.024000000000022</v>
      </c>
      <c r="P5876" s="47">
        <v>0.43670703659776655</v>
      </c>
      <c r="Q5876" s="47">
        <v>51.460707036597789</v>
      </c>
      <c r="R5876" s="47">
        <v>50.891713666539474</v>
      </c>
      <c r="S5876" s="47"/>
      <c r="T5876" s="47">
        <v>171.43299999999991</v>
      </c>
      <c r="U5876" s="47">
        <v>1.4672702533134376</v>
      </c>
      <c r="V5876" s="47">
        <v>172.90027025331335</v>
      </c>
      <c r="W5876" s="47">
        <v>170.98853772726272</v>
      </c>
      <c r="X5876" s="47">
        <v>13.626999999999997</v>
      </c>
      <c r="Y5876" s="47">
        <v>0.11663152218010664</v>
      </c>
      <c r="Z5876" s="47">
        <v>13.743631522180104</v>
      </c>
      <c r="AA5876" s="47">
        <v>13.591670236240455</v>
      </c>
      <c r="AB5876" s="47">
        <v>185.05999999999992</v>
      </c>
      <c r="AC5876" s="47">
        <v>1.5839017754935443</v>
      </c>
      <c r="AD5876" s="47">
        <v>186.64390177549345</v>
      </c>
      <c r="AE5876" s="47">
        <v>184.58020796350317</v>
      </c>
    </row>
    <row r="5877" spans="1:31" ht="13" x14ac:dyDescent="0.3">
      <c r="A5877" s="46">
        <v>45171</v>
      </c>
      <c r="B5877" s="44">
        <v>18</v>
      </c>
      <c r="C5877" s="44" t="s">
        <v>3</v>
      </c>
      <c r="D5877" s="45">
        <v>72.720882000000003</v>
      </c>
      <c r="E5877" s="43">
        <v>1.1120918E-2</v>
      </c>
      <c r="F5877" s="43"/>
      <c r="G5877" s="47">
        <v>45.716000000000001</v>
      </c>
      <c r="H5877" s="47">
        <v>0.30801923663320557</v>
      </c>
      <c r="I5877" s="47">
        <v>46.024019236633208</v>
      </c>
      <c r="J5877" s="47">
        <v>45.512189892672183</v>
      </c>
      <c r="K5877" s="47">
        <v>4.8880000000000008</v>
      </c>
      <c r="L5877" s="47">
        <v>3.2933721862435671E-2</v>
      </c>
      <c r="M5877" s="47">
        <v>4.9209337218624363</v>
      </c>
      <c r="N5877" s="47">
        <v>4.8662084214581691</v>
      </c>
      <c r="O5877" s="47">
        <v>50.603999999999999</v>
      </c>
      <c r="P5877" s="47">
        <v>0.34095295849564122</v>
      </c>
      <c r="Q5877" s="47">
        <v>50.944952958495648</v>
      </c>
      <c r="R5877" s="47">
        <v>50.378398314130351</v>
      </c>
      <c r="S5877" s="47"/>
      <c r="T5877" s="47">
        <v>168.56599999999986</v>
      </c>
      <c r="U5877" s="47">
        <v>1.1357417674843138</v>
      </c>
      <c r="V5877" s="47">
        <v>169.70174176748418</v>
      </c>
      <c r="W5877" s="47">
        <v>167.81450261283081</v>
      </c>
      <c r="X5877" s="47">
        <v>13.586</v>
      </c>
      <c r="Y5877" s="47">
        <v>9.1537959333684735E-2</v>
      </c>
      <c r="Z5877" s="47">
        <v>13.677537959333685</v>
      </c>
      <c r="AA5877" s="47">
        <v>13.525431181246047</v>
      </c>
      <c r="AB5877" s="47">
        <v>182.15199999999987</v>
      </c>
      <c r="AC5877" s="47">
        <v>1.2272797268179985</v>
      </c>
      <c r="AD5877" s="47">
        <v>183.37927972681786</v>
      </c>
      <c r="AE5877" s="47">
        <v>181.33993379407684</v>
      </c>
    </row>
    <row r="5878" spans="1:31" ht="13" x14ac:dyDescent="0.3">
      <c r="A5878" s="46">
        <v>45171</v>
      </c>
      <c r="B5878" s="44">
        <v>19</v>
      </c>
      <c r="C5878" s="44" t="s">
        <v>3</v>
      </c>
      <c r="D5878" s="45">
        <v>47.787342000000002</v>
      </c>
      <c r="E5878" s="43">
        <v>1.1346571999999999E-2</v>
      </c>
      <c r="F5878" s="43"/>
      <c r="G5878" s="47">
        <v>44.467999999999996</v>
      </c>
      <c r="H5878" s="47">
        <v>0.31067688084593031</v>
      </c>
      <c r="I5878" s="47">
        <v>44.778676880845929</v>
      </c>
      <c r="J5878" s="47">
        <v>44.270592399552676</v>
      </c>
      <c r="K5878" s="47">
        <v>4.855999999999999</v>
      </c>
      <c r="L5878" s="47">
        <v>3.3926574916520583E-2</v>
      </c>
      <c r="M5878" s="47">
        <v>4.8899265749165197</v>
      </c>
      <c r="N5878" s="47">
        <v>4.8344426709595156</v>
      </c>
      <c r="O5878" s="47">
        <v>49.323999999999998</v>
      </c>
      <c r="P5878" s="47">
        <v>0.34460345576245088</v>
      </c>
      <c r="Q5878" s="47">
        <v>49.668603455762451</v>
      </c>
      <c r="R5878" s="47">
        <v>49.105035070512194</v>
      </c>
      <c r="S5878" s="47"/>
      <c r="T5878" s="47">
        <v>164.31</v>
      </c>
      <c r="U5878" s="47">
        <v>1.1479562447556628</v>
      </c>
      <c r="V5878" s="47">
        <v>165.45795624475568</v>
      </c>
      <c r="W5878" s="47">
        <v>163.58057563125172</v>
      </c>
      <c r="X5878" s="47">
        <v>13.209999999999999</v>
      </c>
      <c r="Y5878" s="47">
        <v>9.2292021138228375E-2</v>
      </c>
      <c r="Z5878" s="47">
        <v>13.302292021138227</v>
      </c>
      <c r="AA5878" s="47">
        <v>13.151356606955357</v>
      </c>
      <c r="AB5878" s="47">
        <v>177.52</v>
      </c>
      <c r="AC5878" s="47">
        <v>1.2402482658938911</v>
      </c>
      <c r="AD5878" s="47">
        <v>178.76024826589389</v>
      </c>
      <c r="AE5878" s="47">
        <v>176.73193223820707</v>
      </c>
    </row>
    <row r="5879" spans="1:31" ht="13" x14ac:dyDescent="0.3">
      <c r="A5879" s="46">
        <v>45171</v>
      </c>
      <c r="B5879" s="44">
        <v>20</v>
      </c>
      <c r="C5879" s="44" t="s">
        <v>3</v>
      </c>
      <c r="D5879" s="45">
        <v>27.820018999999998</v>
      </c>
      <c r="E5879" s="43">
        <v>1.1003135000000001E-2</v>
      </c>
      <c r="F5879" s="43"/>
      <c r="G5879" s="47">
        <v>42.436000000000007</v>
      </c>
      <c r="H5879" s="47">
        <v>0.15841997654080259</v>
      </c>
      <c r="I5879" s="47">
        <v>42.594419976540813</v>
      </c>
      <c r="J5879" s="47">
        <v>42.125747823292237</v>
      </c>
      <c r="K5879" s="47">
        <v>4.6919999999999993</v>
      </c>
      <c r="L5879" s="47">
        <v>1.7515942358597551E-2</v>
      </c>
      <c r="M5879" s="47">
        <v>4.7095159423585971</v>
      </c>
      <c r="N5879" s="47">
        <v>4.6576965026601727</v>
      </c>
      <c r="O5879" s="47">
        <v>47.128000000000007</v>
      </c>
      <c r="P5879" s="47">
        <v>0.17593591889940013</v>
      </c>
      <c r="Q5879" s="47">
        <v>47.303935918899413</v>
      </c>
      <c r="R5879" s="47">
        <v>46.783444325952409</v>
      </c>
      <c r="S5879" s="47"/>
      <c r="T5879" s="47">
        <v>157.69200000000004</v>
      </c>
      <c r="U5879" s="47">
        <v>0.58868797579112653</v>
      </c>
      <c r="V5879" s="47">
        <v>158.28068797579115</v>
      </c>
      <c r="W5879" s="47">
        <v>156.53910419810063</v>
      </c>
      <c r="X5879" s="47">
        <v>12.707000000000001</v>
      </c>
      <c r="Y5879" s="47">
        <v>4.7437143979262381E-2</v>
      </c>
      <c r="Z5879" s="47">
        <v>12.754437143979263</v>
      </c>
      <c r="AA5879" s="47">
        <v>12.614098350235045</v>
      </c>
      <c r="AB5879" s="47">
        <v>170.39900000000003</v>
      </c>
      <c r="AC5879" s="47">
        <v>0.63612511977038888</v>
      </c>
      <c r="AD5879" s="47">
        <v>171.03512511977041</v>
      </c>
      <c r="AE5879" s="47">
        <v>169.15320254833568</v>
      </c>
    </row>
    <row r="5880" spans="1:31" ht="13" x14ac:dyDescent="0.3">
      <c r="A5880" s="46">
        <v>45171</v>
      </c>
      <c r="B5880" s="44">
        <v>21</v>
      </c>
      <c r="C5880" s="44" t="s">
        <v>3</v>
      </c>
      <c r="D5880" s="45">
        <v>26.374123999999998</v>
      </c>
      <c r="E5880" s="43">
        <v>1.0772930999999999E-2</v>
      </c>
      <c r="F5880" s="43"/>
      <c r="G5880" s="47">
        <v>40.519999999999996</v>
      </c>
      <c r="H5880" s="47">
        <v>0.30907484056187751</v>
      </c>
      <c r="I5880" s="47">
        <v>40.829074840561873</v>
      </c>
      <c r="J5880" s="47">
        <v>40.389226034510664</v>
      </c>
      <c r="K5880" s="47">
        <v>4.371999999999999</v>
      </c>
      <c r="L5880" s="47">
        <v>3.3348351503862984E-2</v>
      </c>
      <c r="M5880" s="47">
        <v>4.4053483515038616</v>
      </c>
      <c r="N5880" s="47">
        <v>4.3578898376821469</v>
      </c>
      <c r="O5880" s="47">
        <v>44.891999999999996</v>
      </c>
      <c r="P5880" s="47">
        <v>0.34242319206574051</v>
      </c>
      <c r="Q5880" s="47">
        <v>45.234423192065734</v>
      </c>
      <c r="R5880" s="47">
        <v>44.747115872192808</v>
      </c>
      <c r="S5880" s="47"/>
      <c r="T5880" s="47">
        <v>151.58000000000001</v>
      </c>
      <c r="U5880" s="47">
        <v>1.1562083991206662</v>
      </c>
      <c r="V5880" s="47">
        <v>152.73620839912067</v>
      </c>
      <c r="W5880" s="47">
        <v>151.09079176483533</v>
      </c>
      <c r="X5880" s="47">
        <v>12.409999999999998</v>
      </c>
      <c r="Y5880" s="47">
        <v>9.4659890705155458E-2</v>
      </c>
      <c r="Z5880" s="47">
        <v>12.504659890705154</v>
      </c>
      <c r="AA5880" s="47">
        <v>12.369948052524121</v>
      </c>
      <c r="AB5880" s="47">
        <v>163.99</v>
      </c>
      <c r="AC5880" s="47">
        <v>1.2508682898258217</v>
      </c>
      <c r="AD5880" s="47">
        <v>165.24086828982581</v>
      </c>
      <c r="AE5880" s="47">
        <v>163.46073981735944</v>
      </c>
    </row>
    <row r="5881" spans="1:31" ht="13" x14ac:dyDescent="0.3">
      <c r="A5881" s="46">
        <v>45171</v>
      </c>
      <c r="B5881" s="44">
        <v>22</v>
      </c>
      <c r="C5881" s="44" t="s">
        <v>3</v>
      </c>
      <c r="D5881" s="45">
        <v>24.156621000000001</v>
      </c>
      <c r="E5881" s="43">
        <v>1.0501332E-2</v>
      </c>
      <c r="F5881" s="43"/>
      <c r="G5881" s="47">
        <v>37.760000000000005</v>
      </c>
      <c r="H5881" s="47">
        <v>0.31775231760670586</v>
      </c>
      <c r="I5881" s="47">
        <v>38.077752317606709</v>
      </c>
      <c r="J5881" s="47">
        <v>37.677885198705752</v>
      </c>
      <c r="K5881" s="47">
        <v>4.0759999999999987</v>
      </c>
      <c r="L5881" s="47">
        <v>3.4299746995893346E-2</v>
      </c>
      <c r="M5881" s="47">
        <v>4.1102997469958922</v>
      </c>
      <c r="N5881" s="47">
        <v>4.0671361247331719</v>
      </c>
      <c r="O5881" s="47">
        <v>41.836000000000006</v>
      </c>
      <c r="P5881" s="47">
        <v>0.35205206460259919</v>
      </c>
      <c r="Q5881" s="47">
        <v>42.188052064602601</v>
      </c>
      <c r="R5881" s="47">
        <v>41.745021323438927</v>
      </c>
      <c r="S5881" s="47"/>
      <c r="T5881" s="47">
        <v>140.29300000000009</v>
      </c>
      <c r="U5881" s="47">
        <v>1.1805727196503604</v>
      </c>
      <c r="V5881" s="47">
        <v>141.47357271965046</v>
      </c>
      <c r="W5881" s="47">
        <v>139.98791176329527</v>
      </c>
      <c r="X5881" s="47">
        <v>11.517000000000001</v>
      </c>
      <c r="Y5881" s="47">
        <v>9.6916139880202118E-2</v>
      </c>
      <c r="Z5881" s="47">
        <v>11.613916139880203</v>
      </c>
      <c r="AA5881" s="47">
        <v>11.491954550675162</v>
      </c>
      <c r="AB5881" s="47">
        <v>151.81000000000009</v>
      </c>
      <c r="AC5881" s="47">
        <v>1.2774888595305625</v>
      </c>
      <c r="AD5881" s="47">
        <v>153.08748885953065</v>
      </c>
      <c r="AE5881" s="47">
        <v>151.47986631397043</v>
      </c>
    </row>
    <row r="5882" spans="1:31" ht="13" x14ac:dyDescent="0.3">
      <c r="A5882" s="46">
        <v>45171</v>
      </c>
      <c r="B5882" s="44">
        <v>23</v>
      </c>
      <c r="C5882" s="44" t="s">
        <v>3</v>
      </c>
      <c r="D5882" s="45">
        <v>17.104710000000001</v>
      </c>
      <c r="E5882" s="43">
        <v>1.0212316000000001E-2</v>
      </c>
      <c r="F5882" s="43"/>
      <c r="G5882" s="47">
        <v>34.747999999999998</v>
      </c>
      <c r="H5882" s="47">
        <v>0.26530292172027659</v>
      </c>
      <c r="I5882" s="47">
        <v>35.013302921720275</v>
      </c>
      <c r="J5882" s="47">
        <v>34.655736008079941</v>
      </c>
      <c r="K5882" s="47">
        <v>3.7440000000000002</v>
      </c>
      <c r="L5882" s="47">
        <v>2.8585649214939439E-2</v>
      </c>
      <c r="M5882" s="47">
        <v>3.7725856492149394</v>
      </c>
      <c r="N5882" s="47">
        <v>3.7340588124280911</v>
      </c>
      <c r="O5882" s="47">
        <v>38.491999999999997</v>
      </c>
      <c r="P5882" s="47">
        <v>0.29388857093521603</v>
      </c>
      <c r="Q5882" s="47">
        <v>38.785888570935214</v>
      </c>
      <c r="R5882" s="47">
        <v>38.38979482050803</v>
      </c>
      <c r="S5882" s="47"/>
      <c r="T5882" s="47">
        <v>129.185</v>
      </c>
      <c r="U5882" s="47">
        <v>0.98633469386537154</v>
      </c>
      <c r="V5882" s="47">
        <v>130.17133469386536</v>
      </c>
      <c r="W5882" s="47">
        <v>128.84198388982983</v>
      </c>
      <c r="X5882" s="47">
        <v>10.677</v>
      </c>
      <c r="Y5882" s="47">
        <v>8.1519491631385776E-2</v>
      </c>
      <c r="Z5882" s="47">
        <v>10.758519491631386</v>
      </c>
      <c r="AA5882" s="47">
        <v>10.648650090890687</v>
      </c>
      <c r="AB5882" s="47">
        <v>139.86199999999999</v>
      </c>
      <c r="AC5882" s="47">
        <v>1.0678541854967574</v>
      </c>
      <c r="AD5882" s="47">
        <v>140.92985418549674</v>
      </c>
      <c r="AE5882" s="47">
        <v>139.49063398072053</v>
      </c>
    </row>
    <row r="5883" spans="1:31" ht="13" x14ac:dyDescent="0.3">
      <c r="A5883" s="46">
        <v>45171</v>
      </c>
      <c r="B5883" s="44">
        <v>24</v>
      </c>
      <c r="C5883" s="44" t="s">
        <v>3</v>
      </c>
      <c r="D5883" s="45">
        <v>13.354858</v>
      </c>
      <c r="E5883" s="43">
        <v>9.7476609999999995E-3</v>
      </c>
      <c r="F5883" s="43"/>
      <c r="G5883" s="47">
        <v>32.42</v>
      </c>
      <c r="H5883" s="47">
        <v>0.27409920195831089</v>
      </c>
      <c r="I5883" s="47">
        <v>32.694099201958309</v>
      </c>
      <c r="J5883" s="47">
        <v>32.375408206237246</v>
      </c>
      <c r="K5883" s="47">
        <v>3.468</v>
      </c>
      <c r="L5883" s="47">
        <v>2.9320667254516417E-2</v>
      </c>
      <c r="M5883" s="47">
        <v>3.4973206672545163</v>
      </c>
      <c r="N5883" s="47">
        <v>3.4632299709818253</v>
      </c>
      <c r="O5883" s="47">
        <v>35.888000000000005</v>
      </c>
      <c r="P5883" s="47">
        <v>0.30341986921282732</v>
      </c>
      <c r="Q5883" s="47">
        <v>36.191419869212822</v>
      </c>
      <c r="R5883" s="47">
        <v>35.838638177219075</v>
      </c>
      <c r="S5883" s="47"/>
      <c r="T5883" s="47">
        <v>120.44199999999992</v>
      </c>
      <c r="U5883" s="47">
        <v>1.0182929081512295</v>
      </c>
      <c r="V5883" s="47">
        <v>121.46029290815115</v>
      </c>
      <c r="W5883" s="47">
        <v>120.27633914792179</v>
      </c>
      <c r="X5883" s="47">
        <v>10.069999999999999</v>
      </c>
      <c r="Y5883" s="47">
        <v>8.5138154340536398E-2</v>
      </c>
      <c r="Z5883" s="47">
        <v>10.155138154340534</v>
      </c>
      <c r="AA5883" s="47">
        <v>10.056149310203857</v>
      </c>
      <c r="AB5883" s="47">
        <v>130.51199999999992</v>
      </c>
      <c r="AC5883" s="47">
        <v>1.103431062491766</v>
      </c>
      <c r="AD5883" s="47">
        <v>131.61543106249167</v>
      </c>
      <c r="AE5883" s="47">
        <v>130.33248845812565</v>
      </c>
    </row>
    <row r="5884" spans="1:31" ht="13" x14ac:dyDescent="0.3">
      <c r="A5884" s="46">
        <v>45172</v>
      </c>
      <c r="B5884" s="44">
        <v>1</v>
      </c>
      <c r="C5884" s="44" t="s">
        <v>3</v>
      </c>
      <c r="D5884" s="45">
        <v>11.287986999999999</v>
      </c>
      <c r="E5884" s="43">
        <v>9.4531939999999998E-3</v>
      </c>
      <c r="F5884" s="43"/>
      <c r="G5884" s="47">
        <v>29.940000000000005</v>
      </c>
      <c r="H5884" s="47">
        <v>1.4890552000113519</v>
      </c>
      <c r="I5884" s="47">
        <v>31.429055200011355</v>
      </c>
      <c r="J5884" s="47">
        <v>31.131950243968937</v>
      </c>
      <c r="K5884" s="47">
        <v>3.2639999999999998</v>
      </c>
      <c r="L5884" s="47">
        <v>0.16233387350825157</v>
      </c>
      <c r="M5884" s="47">
        <v>3.4263338735082511</v>
      </c>
      <c r="N5884" s="47">
        <v>3.3939440746932061</v>
      </c>
      <c r="O5884" s="47">
        <v>33.204000000000008</v>
      </c>
      <c r="P5884" s="47">
        <v>1.6513890735196035</v>
      </c>
      <c r="Q5884" s="47">
        <v>34.855389073519603</v>
      </c>
      <c r="R5884" s="47">
        <v>34.525894318662147</v>
      </c>
      <c r="S5884" s="47"/>
      <c r="T5884" s="47">
        <v>109.43400000000003</v>
      </c>
      <c r="U5884" s="47">
        <v>5.4426608803621344</v>
      </c>
      <c r="V5884" s="47">
        <v>114.87666088036217</v>
      </c>
      <c r="W5884" s="47">
        <v>113.7907095189879</v>
      </c>
      <c r="X5884" s="47">
        <v>9.5499999999999972</v>
      </c>
      <c r="Y5884" s="47">
        <v>0.47496583701096878</v>
      </c>
      <c r="Z5884" s="47">
        <v>10.024965837010965</v>
      </c>
      <c r="AA5884" s="47">
        <v>9.9301978901103283</v>
      </c>
      <c r="AB5884" s="47">
        <v>118.98400000000002</v>
      </c>
      <c r="AC5884" s="47">
        <v>5.9176267173731034</v>
      </c>
      <c r="AD5884" s="47">
        <v>124.90162671737313</v>
      </c>
      <c r="AE5884" s="47">
        <v>123.72090740909823</v>
      </c>
    </row>
    <row r="5885" spans="1:31" ht="13" x14ac:dyDescent="0.3">
      <c r="A5885" s="46">
        <v>45172</v>
      </c>
      <c r="B5885" s="44">
        <v>2</v>
      </c>
      <c r="C5885" s="44" t="s">
        <v>3</v>
      </c>
      <c r="D5885" s="45">
        <v>12.274879</v>
      </c>
      <c r="E5885" s="43">
        <v>9.4938439999999995E-3</v>
      </c>
      <c r="F5885" s="43"/>
      <c r="G5885" s="47">
        <v>29.043999999999997</v>
      </c>
      <c r="H5885" s="47">
        <v>1.4836025526439975</v>
      </c>
      <c r="I5885" s="47">
        <v>30.527602552643994</v>
      </c>
      <c r="J5885" s="47">
        <v>30.237778256315192</v>
      </c>
      <c r="K5885" s="47">
        <v>3.1679999999999997</v>
      </c>
      <c r="L5885" s="47">
        <v>0.16182526121664317</v>
      </c>
      <c r="M5885" s="47">
        <v>3.329825261216643</v>
      </c>
      <c r="N5885" s="47">
        <v>3.2982124196393929</v>
      </c>
      <c r="O5885" s="47">
        <v>32.211999999999996</v>
      </c>
      <c r="P5885" s="47">
        <v>1.6454278138606406</v>
      </c>
      <c r="Q5885" s="47">
        <v>33.857427813860639</v>
      </c>
      <c r="R5885" s="47">
        <v>33.535990675954586</v>
      </c>
      <c r="S5885" s="47"/>
      <c r="T5885" s="47">
        <v>105.646</v>
      </c>
      <c r="U5885" s="47">
        <v>5.3965251093729432</v>
      </c>
      <c r="V5885" s="47">
        <v>111.04252510937295</v>
      </c>
      <c r="W5885" s="47">
        <v>109.98830469861848</v>
      </c>
      <c r="X5885" s="47">
        <v>9.1920000000000002</v>
      </c>
      <c r="Y5885" s="47">
        <v>0.46953844731798744</v>
      </c>
      <c r="Z5885" s="47">
        <v>9.6615384473179873</v>
      </c>
      <c r="AA5885" s="47">
        <v>9.5698133084991479</v>
      </c>
      <c r="AB5885" s="47">
        <v>114.83799999999999</v>
      </c>
      <c r="AC5885" s="47">
        <v>5.8660635566909303</v>
      </c>
      <c r="AD5885" s="47">
        <v>120.70406355669093</v>
      </c>
      <c r="AE5885" s="47">
        <v>119.55811800711763</v>
      </c>
    </row>
    <row r="5886" spans="1:31" ht="13" x14ac:dyDescent="0.3">
      <c r="A5886" s="46">
        <v>45172</v>
      </c>
      <c r="B5886" s="44">
        <v>3</v>
      </c>
      <c r="C5886" s="44" t="s">
        <v>3</v>
      </c>
      <c r="D5886" s="45">
        <v>9.7860379999999996</v>
      </c>
      <c r="E5886" s="43">
        <v>9.1681420000000007E-3</v>
      </c>
      <c r="F5886" s="43"/>
      <c r="G5886" s="47">
        <v>28.10400000000001</v>
      </c>
      <c r="H5886" s="47">
        <v>1.4627921922645513</v>
      </c>
      <c r="I5886" s="47">
        <v>29.566792192264561</v>
      </c>
      <c r="J5886" s="47">
        <v>29.295719642961387</v>
      </c>
      <c r="K5886" s="47">
        <v>3.1199999999999997</v>
      </c>
      <c r="L5886" s="47">
        <v>0.16239366780050521</v>
      </c>
      <c r="M5886" s="47">
        <v>3.282393667800505</v>
      </c>
      <c r="N5886" s="47">
        <v>3.2523002165542092</v>
      </c>
      <c r="O5886" s="47">
        <v>31.224000000000011</v>
      </c>
      <c r="P5886" s="47">
        <v>1.6251858600650564</v>
      </c>
      <c r="Q5886" s="47">
        <v>32.849185860065063</v>
      </c>
      <c r="R5886" s="47">
        <v>32.548019859515598</v>
      </c>
      <c r="S5886" s="47"/>
      <c r="T5886" s="47">
        <v>102.91199999999999</v>
      </c>
      <c r="U5886" s="47">
        <v>5.356492673296664</v>
      </c>
      <c r="V5886" s="47">
        <v>108.26849267329666</v>
      </c>
      <c r="W5886" s="47">
        <v>107.27587175834192</v>
      </c>
      <c r="X5886" s="47">
        <v>8.9690000000000012</v>
      </c>
      <c r="Y5886" s="47">
        <v>0.46682974567395241</v>
      </c>
      <c r="Z5886" s="47">
        <v>9.4358297456739528</v>
      </c>
      <c r="AA5886" s="47">
        <v>9.3493207186777898</v>
      </c>
      <c r="AB5886" s="47">
        <v>111.881</v>
      </c>
      <c r="AC5886" s="47">
        <v>5.8233224189706165</v>
      </c>
      <c r="AD5886" s="47">
        <v>117.70432241897062</v>
      </c>
      <c r="AE5886" s="47">
        <v>116.62519247701971</v>
      </c>
    </row>
    <row r="5887" spans="1:31" ht="13" x14ac:dyDescent="0.3">
      <c r="A5887" s="46">
        <v>45172</v>
      </c>
      <c r="B5887" s="44">
        <v>4</v>
      </c>
      <c r="C5887" s="44" t="s">
        <v>3</v>
      </c>
      <c r="D5887" s="45">
        <v>6.2528110000000003</v>
      </c>
      <c r="E5887" s="43">
        <v>9.192548E-3</v>
      </c>
      <c r="F5887" s="43"/>
      <c r="G5887" s="47">
        <v>27.655999999999995</v>
      </c>
      <c r="H5887" s="47">
        <v>1.2788769284062309</v>
      </c>
      <c r="I5887" s="47">
        <v>28.934876928406226</v>
      </c>
      <c r="J5887" s="47">
        <v>28.668891683367757</v>
      </c>
      <c r="K5887" s="47">
        <v>3.0679999999999996</v>
      </c>
      <c r="L5887" s="47">
        <v>0.14187136304419717</v>
      </c>
      <c r="M5887" s="47">
        <v>3.2098713630441966</v>
      </c>
      <c r="N5887" s="47">
        <v>3.1803644664655875</v>
      </c>
      <c r="O5887" s="47">
        <v>30.723999999999997</v>
      </c>
      <c r="P5887" s="47">
        <v>1.4207482914504281</v>
      </c>
      <c r="Q5887" s="47">
        <v>32.144748291450419</v>
      </c>
      <c r="R5887" s="47">
        <v>31.849256149833344</v>
      </c>
      <c r="S5887" s="47"/>
      <c r="T5887" s="47">
        <v>101.70300000000002</v>
      </c>
      <c r="U5887" s="47">
        <v>4.7029801941603608</v>
      </c>
      <c r="V5887" s="47">
        <v>106.40598019416038</v>
      </c>
      <c r="W5887" s="47">
        <v>105.4278381137385</v>
      </c>
      <c r="X5887" s="47">
        <v>8.8179999999999978</v>
      </c>
      <c r="Y5887" s="47">
        <v>0.40776456301294994</v>
      </c>
      <c r="Z5887" s="47">
        <v>9.2257645630129481</v>
      </c>
      <c r="AA5887" s="47">
        <v>9.1409562794307515</v>
      </c>
      <c r="AB5887" s="47">
        <v>110.52100000000002</v>
      </c>
      <c r="AC5887" s="47">
        <v>5.1107447571733111</v>
      </c>
      <c r="AD5887" s="47">
        <v>115.63174475717332</v>
      </c>
      <c r="AE5887" s="47">
        <v>114.56879439316926</v>
      </c>
    </row>
    <row r="5888" spans="1:31" ht="13" x14ac:dyDescent="0.3">
      <c r="A5888" s="46">
        <v>45172</v>
      </c>
      <c r="B5888" s="44">
        <v>5</v>
      </c>
      <c r="C5888" s="44" t="s">
        <v>3</v>
      </c>
      <c r="D5888" s="45">
        <v>1.407988</v>
      </c>
      <c r="E5888" s="43">
        <v>9.4000000000000004E-3</v>
      </c>
      <c r="F5888" s="43"/>
      <c r="G5888" s="47">
        <v>27.756</v>
      </c>
      <c r="H5888" s="47">
        <v>1.1830172422599528</v>
      </c>
      <c r="I5888" s="47">
        <v>28.939017242259954</v>
      </c>
      <c r="J5888" s="47">
        <v>28.666990480182712</v>
      </c>
      <c r="K5888" s="47">
        <v>3.0559999999999996</v>
      </c>
      <c r="L5888" s="47">
        <v>0.13025294323196482</v>
      </c>
      <c r="M5888" s="47">
        <v>3.1862529432319646</v>
      </c>
      <c r="N5888" s="47">
        <v>3.1563021655655841</v>
      </c>
      <c r="O5888" s="47">
        <v>30.812000000000001</v>
      </c>
      <c r="P5888" s="47">
        <v>1.3132701854919175</v>
      </c>
      <c r="Q5888" s="47">
        <v>32.125270185491921</v>
      </c>
      <c r="R5888" s="47">
        <v>31.823292645748296</v>
      </c>
      <c r="S5888" s="47"/>
      <c r="T5888" s="47">
        <v>102.35900000000001</v>
      </c>
      <c r="U5888" s="47">
        <v>4.3627490236520572</v>
      </c>
      <c r="V5888" s="47">
        <v>106.72174902365207</v>
      </c>
      <c r="W5888" s="47">
        <v>105.71856458282974</v>
      </c>
      <c r="X5888" s="47">
        <v>9.0559999999999974</v>
      </c>
      <c r="Y5888" s="47">
        <v>0.38598516161933016</v>
      </c>
      <c r="Z5888" s="47">
        <v>9.4419851616193284</v>
      </c>
      <c r="AA5888" s="47">
        <v>9.3532305011001071</v>
      </c>
      <c r="AB5888" s="47">
        <v>111.41500000000001</v>
      </c>
      <c r="AC5888" s="47">
        <v>4.7487341852713874</v>
      </c>
      <c r="AD5888" s="47">
        <v>116.16373418527139</v>
      </c>
      <c r="AE5888" s="47">
        <v>115.07179508392986</v>
      </c>
    </row>
    <row r="5889" spans="1:31" ht="13" x14ac:dyDescent="0.3">
      <c r="A5889" s="46">
        <v>45172</v>
      </c>
      <c r="B5889" s="44">
        <v>6</v>
      </c>
      <c r="C5889" s="44" t="s">
        <v>3</v>
      </c>
      <c r="D5889" s="45">
        <v>1.719022</v>
      </c>
      <c r="E5889" s="43">
        <v>9.4889429999999997E-3</v>
      </c>
      <c r="F5889" s="43"/>
      <c r="G5889" s="47">
        <v>28.024000000000001</v>
      </c>
      <c r="H5889" s="47">
        <v>1.1436518326092191</v>
      </c>
      <c r="I5889" s="47">
        <v>29.16765183260922</v>
      </c>
      <c r="J5889" s="47">
        <v>28.890881646925745</v>
      </c>
      <c r="K5889" s="47">
        <v>3.06</v>
      </c>
      <c r="L5889" s="47">
        <v>0.12487776933286505</v>
      </c>
      <c r="M5889" s="47">
        <v>3.1848777693328651</v>
      </c>
      <c r="N5889" s="47">
        <v>3.1546566457176985</v>
      </c>
      <c r="O5889" s="47">
        <v>31.084</v>
      </c>
      <c r="P5889" s="47">
        <v>1.2685296019420842</v>
      </c>
      <c r="Q5889" s="47">
        <v>32.352529601942088</v>
      </c>
      <c r="R5889" s="47">
        <v>32.045538292643442</v>
      </c>
      <c r="S5889" s="47"/>
      <c r="T5889" s="47">
        <v>105.64899999999994</v>
      </c>
      <c r="U5889" s="47">
        <v>4.3115070105385138</v>
      </c>
      <c r="V5889" s="47">
        <v>109.96050701053846</v>
      </c>
      <c r="W5889" s="47">
        <v>108.91709802726436</v>
      </c>
      <c r="X5889" s="47">
        <v>9.3189999999999973</v>
      </c>
      <c r="Y5889" s="47">
        <v>0.3803058602656762</v>
      </c>
      <c r="Z5889" s="47">
        <v>9.6993058602656728</v>
      </c>
      <c r="AA5889" s="47">
        <v>9.6072696998180458</v>
      </c>
      <c r="AB5889" s="47">
        <v>114.96799999999995</v>
      </c>
      <c r="AC5889" s="47">
        <v>4.6918128708041902</v>
      </c>
      <c r="AD5889" s="47">
        <v>119.65981287080413</v>
      </c>
      <c r="AE5889" s="47">
        <v>118.52436772708241</v>
      </c>
    </row>
    <row r="5890" spans="1:31" ht="13" x14ac:dyDescent="0.3">
      <c r="A5890" s="46">
        <v>45172</v>
      </c>
      <c r="B5890" s="44">
        <v>7</v>
      </c>
      <c r="C5890" s="44" t="s">
        <v>3</v>
      </c>
      <c r="D5890" s="45">
        <v>-1.7054260000000001</v>
      </c>
      <c r="E5890" s="43">
        <v>9.486385E-3</v>
      </c>
      <c r="F5890" s="43"/>
      <c r="G5890" s="47">
        <v>28.200000000000003</v>
      </c>
      <c r="H5890" s="47">
        <v>1.0456259426847623</v>
      </c>
      <c r="I5890" s="47">
        <v>29.245625942684764</v>
      </c>
      <c r="J5890" s="47">
        <v>28.96819067542647</v>
      </c>
      <c r="K5890" s="47">
        <v>3.2560000000000002</v>
      </c>
      <c r="L5890" s="47">
        <v>0.12072900955253853</v>
      </c>
      <c r="M5890" s="47">
        <v>3.3767290095525389</v>
      </c>
      <c r="N5890" s="47">
        <v>3.3446960581272549</v>
      </c>
      <c r="O5890" s="47">
        <v>31.456000000000003</v>
      </c>
      <c r="P5890" s="47">
        <v>1.1663549522373009</v>
      </c>
      <c r="Q5890" s="47">
        <v>32.622354952237302</v>
      </c>
      <c r="R5890" s="47">
        <v>32.312886733553725</v>
      </c>
      <c r="S5890" s="47"/>
      <c r="T5890" s="47">
        <v>108.68300000000004</v>
      </c>
      <c r="U5890" s="47">
        <v>4.0298497988939026</v>
      </c>
      <c r="V5890" s="47">
        <v>112.71284979889394</v>
      </c>
      <c r="W5890" s="47">
        <v>111.64361231125446</v>
      </c>
      <c r="X5890" s="47">
        <v>9.6240000000000023</v>
      </c>
      <c r="Y5890" s="47">
        <v>0.35684766214177854</v>
      </c>
      <c r="Z5890" s="47">
        <v>9.9808476621417803</v>
      </c>
      <c r="AA5890" s="47">
        <v>9.8861654985923533</v>
      </c>
      <c r="AB5890" s="47">
        <v>118.30700000000004</v>
      </c>
      <c r="AC5890" s="47">
        <v>4.3866974610356815</v>
      </c>
      <c r="AD5890" s="47">
        <v>122.69369746103573</v>
      </c>
      <c r="AE5890" s="47">
        <v>121.52977780984681</v>
      </c>
    </row>
    <row r="5891" spans="1:31" ht="13" x14ac:dyDescent="0.3">
      <c r="A5891" s="46">
        <v>45172</v>
      </c>
      <c r="B5891" s="44">
        <v>8</v>
      </c>
      <c r="C5891" s="44" t="s">
        <v>3</v>
      </c>
      <c r="D5891" s="45">
        <v>-4.7112080000000001</v>
      </c>
      <c r="E5891" s="43">
        <v>9.6851139999999999E-3</v>
      </c>
      <c r="F5891" s="43"/>
      <c r="G5891" s="47">
        <v>29.236000000000011</v>
      </c>
      <c r="H5891" s="47">
        <v>1.0578443627574983</v>
      </c>
      <c r="I5891" s="47">
        <v>30.293844362757511</v>
      </c>
      <c r="J5891" s="47">
        <v>30.000445026605945</v>
      </c>
      <c r="K5891" s="47">
        <v>3.5399999999999991</v>
      </c>
      <c r="L5891" s="47">
        <v>0.12808759899307504</v>
      </c>
      <c r="M5891" s="47">
        <v>3.6680875989930741</v>
      </c>
      <c r="N5891" s="47">
        <v>3.6325617524348397</v>
      </c>
      <c r="O5891" s="47">
        <v>32.77600000000001</v>
      </c>
      <c r="P5891" s="47">
        <v>1.1859319617505732</v>
      </c>
      <c r="Q5891" s="47">
        <v>33.961931961750587</v>
      </c>
      <c r="R5891" s="47">
        <v>33.633006779040784</v>
      </c>
      <c r="S5891" s="47"/>
      <c r="T5891" s="47">
        <v>112.91599999999997</v>
      </c>
      <c r="U5891" s="47">
        <v>4.0856325785034064</v>
      </c>
      <c r="V5891" s="47">
        <v>117.00163257850338</v>
      </c>
      <c r="W5891" s="47">
        <v>115.86845842879445</v>
      </c>
      <c r="X5891" s="47">
        <v>9.8800000000000008</v>
      </c>
      <c r="Y5891" s="47">
        <v>0.35748742317841292</v>
      </c>
      <c r="Z5891" s="47">
        <v>10.237487423178413</v>
      </c>
      <c r="AA5891" s="47">
        <v>10.138336190411364</v>
      </c>
      <c r="AB5891" s="47">
        <v>122.79599999999996</v>
      </c>
      <c r="AC5891" s="47">
        <v>4.4431200016818195</v>
      </c>
      <c r="AD5891" s="47">
        <v>127.23912000168178</v>
      </c>
      <c r="AE5891" s="47">
        <v>126.00679461920582</v>
      </c>
    </row>
    <row r="5892" spans="1:31" ht="13" x14ac:dyDescent="0.3">
      <c r="A5892" s="46">
        <v>45172</v>
      </c>
      <c r="B5892" s="44">
        <v>9</v>
      </c>
      <c r="C5892" s="44" t="s">
        <v>3</v>
      </c>
      <c r="D5892" s="45">
        <v>2.5089800000000002</v>
      </c>
      <c r="E5892" s="43">
        <v>9.5198869999999994E-3</v>
      </c>
      <c r="F5892" s="43"/>
      <c r="G5892" s="47">
        <v>31.491999999999997</v>
      </c>
      <c r="H5892" s="47">
        <v>1.4361417154900968</v>
      </c>
      <c r="I5892" s="47">
        <v>32.928141715490092</v>
      </c>
      <c r="J5892" s="47">
        <v>32.61466952723864</v>
      </c>
      <c r="K5892" s="47">
        <v>3.6959999999999997</v>
      </c>
      <c r="L5892" s="47">
        <v>0.1685501009923599</v>
      </c>
      <c r="M5892" s="47">
        <v>3.8645501009923597</v>
      </c>
      <c r="N5892" s="47">
        <v>3.8277600207250742</v>
      </c>
      <c r="O5892" s="47">
        <v>35.187999999999995</v>
      </c>
      <c r="P5892" s="47">
        <v>1.6046918164824566</v>
      </c>
      <c r="Q5892" s="47">
        <v>36.792691816482453</v>
      </c>
      <c r="R5892" s="47">
        <v>36.442429547963712</v>
      </c>
      <c r="S5892" s="47"/>
      <c r="T5892" s="47">
        <v>122.94699999999999</v>
      </c>
      <c r="U5892" s="47">
        <v>5.6067990440226394</v>
      </c>
      <c r="V5892" s="47">
        <v>128.55379904402264</v>
      </c>
      <c r="W5892" s="47">
        <v>127.32998140370285</v>
      </c>
      <c r="X5892" s="47">
        <v>10.559000000000003</v>
      </c>
      <c r="Y5892" s="47">
        <v>0.48152611373872534</v>
      </c>
      <c r="Z5892" s="47">
        <v>11.040526113738728</v>
      </c>
      <c r="AA5892" s="47">
        <v>10.935421552715388</v>
      </c>
      <c r="AB5892" s="47">
        <v>133.506</v>
      </c>
      <c r="AC5892" s="47">
        <v>6.0883251577613651</v>
      </c>
      <c r="AD5892" s="47">
        <v>139.59432515776138</v>
      </c>
      <c r="AE5892" s="47">
        <v>138.26540295641823</v>
      </c>
    </row>
    <row r="5893" spans="1:31" ht="13" x14ac:dyDescent="0.3">
      <c r="A5893" s="46">
        <v>45172</v>
      </c>
      <c r="B5893" s="44">
        <v>10</v>
      </c>
      <c r="C5893" s="44" t="s">
        <v>3</v>
      </c>
      <c r="D5893" s="45">
        <v>12.609750999999999</v>
      </c>
      <c r="E5893" s="43">
        <v>9.4604660000000007E-3</v>
      </c>
      <c r="F5893" s="43"/>
      <c r="G5893" s="47">
        <v>34.519999999999996</v>
      </c>
      <c r="H5893" s="47">
        <v>2.4743112091149069</v>
      </c>
      <c r="I5893" s="47">
        <v>36.994311209114905</v>
      </c>
      <c r="J5893" s="47">
        <v>36.644327785727654</v>
      </c>
      <c r="K5893" s="47">
        <v>4.1520000000000001</v>
      </c>
      <c r="L5893" s="47">
        <v>0.29760545018091239</v>
      </c>
      <c r="M5893" s="47">
        <v>4.4496054501809121</v>
      </c>
      <c r="N5893" s="47">
        <v>4.4075101091060613</v>
      </c>
      <c r="O5893" s="47">
        <v>38.671999999999997</v>
      </c>
      <c r="P5893" s="47">
        <v>2.7719166592958193</v>
      </c>
      <c r="Q5893" s="47">
        <v>41.443916659295816</v>
      </c>
      <c r="R5893" s="47">
        <v>41.051837894833717</v>
      </c>
      <c r="S5893" s="47"/>
      <c r="T5893" s="47">
        <v>134.07900000000001</v>
      </c>
      <c r="U5893" s="47">
        <v>9.6104627058782643</v>
      </c>
      <c r="V5893" s="47">
        <v>143.68946270587827</v>
      </c>
      <c r="W5893" s="47">
        <v>142.33009342939104</v>
      </c>
      <c r="X5893" s="47">
        <v>11.761000000000001</v>
      </c>
      <c r="Y5893" s="47">
        <v>0.8430004093395258</v>
      </c>
      <c r="Z5893" s="47">
        <v>12.604000409339527</v>
      </c>
      <c r="AA5893" s="47">
        <v>12.484760692002984</v>
      </c>
      <c r="AB5893" s="47">
        <v>145.84</v>
      </c>
      <c r="AC5893" s="47">
        <v>10.45346311521779</v>
      </c>
      <c r="AD5893" s="47">
        <v>156.2934631152178</v>
      </c>
      <c r="AE5893" s="47">
        <v>154.81485412139403</v>
      </c>
    </row>
    <row r="5894" spans="1:31" ht="13" x14ac:dyDescent="0.3">
      <c r="A5894" s="46">
        <v>45172</v>
      </c>
      <c r="B5894" s="44">
        <v>11</v>
      </c>
      <c r="C5894" s="44" t="s">
        <v>3</v>
      </c>
      <c r="D5894" s="45">
        <v>16.930308</v>
      </c>
      <c r="E5894" s="43">
        <v>9.9413629999999999E-3</v>
      </c>
      <c r="F5894" s="43"/>
      <c r="G5894" s="47">
        <v>37.728000000000002</v>
      </c>
      <c r="H5894" s="47">
        <v>3.7622705775215679</v>
      </c>
      <c r="I5894" s="47">
        <v>41.490270577521571</v>
      </c>
      <c r="J5894" s="47">
        <v>41.077800736742205</v>
      </c>
      <c r="K5894" s="47">
        <v>4.58</v>
      </c>
      <c r="L5894" s="47">
        <v>0.4567217781236424</v>
      </c>
      <c r="M5894" s="47">
        <v>5.0367217781236429</v>
      </c>
      <c r="N5894" s="47">
        <v>4.9866498985973102</v>
      </c>
      <c r="O5894" s="47">
        <v>42.308</v>
      </c>
      <c r="P5894" s="47">
        <v>4.2189923556452102</v>
      </c>
      <c r="Q5894" s="47">
        <v>46.526992355645213</v>
      </c>
      <c r="R5894" s="47">
        <v>46.064450635339512</v>
      </c>
      <c r="S5894" s="47"/>
      <c r="T5894" s="47">
        <v>144.41899999999998</v>
      </c>
      <c r="U5894" s="47">
        <v>14.401594426820589</v>
      </c>
      <c r="V5894" s="47">
        <v>158.82059442682058</v>
      </c>
      <c r="W5894" s="47">
        <v>157.24170124574778</v>
      </c>
      <c r="X5894" s="47">
        <v>12.898000000000003</v>
      </c>
      <c r="Y5894" s="47">
        <v>1.2862003262530002</v>
      </c>
      <c r="Z5894" s="47">
        <v>14.184200326253004</v>
      </c>
      <c r="AA5894" s="47">
        <v>14.043190041945003</v>
      </c>
      <c r="AB5894" s="47">
        <v>157.31699999999998</v>
      </c>
      <c r="AC5894" s="47">
        <v>15.68779475307359</v>
      </c>
      <c r="AD5894" s="47">
        <v>173.00479475307358</v>
      </c>
      <c r="AE5894" s="47">
        <v>171.28489128769277</v>
      </c>
    </row>
    <row r="5895" spans="1:31" ht="13" x14ac:dyDescent="0.3">
      <c r="A5895" s="46">
        <v>45172</v>
      </c>
      <c r="B5895" s="44">
        <v>12</v>
      </c>
      <c r="C5895" s="44" t="s">
        <v>3</v>
      </c>
      <c r="D5895" s="45">
        <v>22.012718</v>
      </c>
      <c r="E5895" s="43">
        <v>1.0600320999999999E-2</v>
      </c>
      <c r="F5895" s="43"/>
      <c r="G5895" s="47">
        <v>40.103999999999999</v>
      </c>
      <c r="H5895" s="47">
        <v>4.7203249132332319</v>
      </c>
      <c r="I5895" s="47">
        <v>44.824324913233234</v>
      </c>
      <c r="J5895" s="47">
        <v>44.349172680544669</v>
      </c>
      <c r="K5895" s="47">
        <v>4.7839999999999998</v>
      </c>
      <c r="L5895" s="47">
        <v>0.5630868338546724</v>
      </c>
      <c r="M5895" s="47">
        <v>5.3470868338546724</v>
      </c>
      <c r="N5895" s="47">
        <v>5.2904059970009394</v>
      </c>
      <c r="O5895" s="47">
        <v>44.887999999999998</v>
      </c>
      <c r="P5895" s="47">
        <v>5.2834117470879045</v>
      </c>
      <c r="Q5895" s="47">
        <v>50.171411747087909</v>
      </c>
      <c r="R5895" s="47">
        <v>49.639578677545607</v>
      </c>
      <c r="S5895" s="47"/>
      <c r="T5895" s="47">
        <v>151.54999999999998</v>
      </c>
      <c r="U5895" s="47">
        <v>17.837752857582689</v>
      </c>
      <c r="V5895" s="47">
        <v>169.38775285758268</v>
      </c>
      <c r="W5895" s="47">
        <v>167.59218830382363</v>
      </c>
      <c r="X5895" s="47">
        <v>13.556999999999999</v>
      </c>
      <c r="Y5895" s="47">
        <v>1.5956873341487863</v>
      </c>
      <c r="Z5895" s="47">
        <v>15.152687334148785</v>
      </c>
      <c r="AA5895" s="47">
        <v>14.992063984394175</v>
      </c>
      <c r="AB5895" s="47">
        <v>165.10699999999997</v>
      </c>
      <c r="AC5895" s="47">
        <v>19.433440191731474</v>
      </c>
      <c r="AD5895" s="47">
        <v>184.54044019173148</v>
      </c>
      <c r="AE5895" s="47">
        <v>182.58425228821781</v>
      </c>
    </row>
    <row r="5896" spans="1:31" ht="13" x14ac:dyDescent="0.3">
      <c r="A5896" s="46">
        <v>45172</v>
      </c>
      <c r="B5896" s="44">
        <v>13</v>
      </c>
      <c r="C5896" s="44" t="s">
        <v>3</v>
      </c>
      <c r="D5896" s="45">
        <v>30.374479999999998</v>
      </c>
      <c r="E5896" s="43">
        <v>1.0833835999999999E-2</v>
      </c>
      <c r="F5896" s="43"/>
      <c r="G5896" s="47">
        <v>41.219999999999992</v>
      </c>
      <c r="H5896" s="47">
        <v>5.4226764411381074</v>
      </c>
      <c r="I5896" s="47">
        <v>46.6426764411381</v>
      </c>
      <c r="J5896" s="47">
        <v>46.137357333973746</v>
      </c>
      <c r="K5896" s="47">
        <v>4.9239999999999995</v>
      </c>
      <c r="L5896" s="47">
        <v>0.64777435216312573</v>
      </c>
      <c r="M5896" s="47">
        <v>5.5717743521631249</v>
      </c>
      <c r="N5896" s="47">
        <v>5.511410662602783</v>
      </c>
      <c r="O5896" s="47">
        <v>46.143999999999991</v>
      </c>
      <c r="P5896" s="47">
        <v>6.0704507933012328</v>
      </c>
      <c r="Q5896" s="47">
        <v>52.214450793301225</v>
      </c>
      <c r="R5896" s="47">
        <v>51.648767996576531</v>
      </c>
      <c r="S5896" s="47"/>
      <c r="T5896" s="47">
        <v>155.32200000000003</v>
      </c>
      <c r="U5896" s="47">
        <v>20.433307864882423</v>
      </c>
      <c r="V5896" s="47">
        <v>175.75530786488247</v>
      </c>
      <c r="W5896" s="47">
        <v>173.85120368334483</v>
      </c>
      <c r="X5896" s="47">
        <v>13.99</v>
      </c>
      <c r="Y5896" s="47">
        <v>1.8404474384163547</v>
      </c>
      <c r="Z5896" s="47">
        <v>15.830447438416355</v>
      </c>
      <c r="AA5896" s="47">
        <v>15.658942967061932</v>
      </c>
      <c r="AB5896" s="47">
        <v>169.31200000000004</v>
      </c>
      <c r="AC5896" s="47">
        <v>22.273755303298778</v>
      </c>
      <c r="AD5896" s="47">
        <v>191.58575530329881</v>
      </c>
      <c r="AE5896" s="47">
        <v>189.51014665040677</v>
      </c>
    </row>
    <row r="5897" spans="1:31" ht="13" x14ac:dyDescent="0.3">
      <c r="A5897" s="46">
        <v>45172</v>
      </c>
      <c r="B5897" s="44">
        <v>14</v>
      </c>
      <c r="C5897" s="44" t="s">
        <v>3</v>
      </c>
      <c r="D5897" s="45">
        <v>29.458255000000001</v>
      </c>
      <c r="E5897" s="43">
        <v>1.0362568000000001E-2</v>
      </c>
      <c r="F5897" s="43"/>
      <c r="G5897" s="47">
        <v>42.087999999999994</v>
      </c>
      <c r="H5897" s="47">
        <v>5.8658347237867918</v>
      </c>
      <c r="I5897" s="47">
        <v>47.953834723786784</v>
      </c>
      <c r="J5897" s="47">
        <v>47.45690985060078</v>
      </c>
      <c r="K5897" s="47">
        <v>5.0280000000000005</v>
      </c>
      <c r="L5897" s="47">
        <v>0.7007559634860292</v>
      </c>
      <c r="M5897" s="47">
        <v>5.7287559634860301</v>
      </c>
      <c r="N5897" s="47">
        <v>5.6693913402590006</v>
      </c>
      <c r="O5897" s="47">
        <v>47.115999999999993</v>
      </c>
      <c r="P5897" s="47">
        <v>6.5665906872728215</v>
      </c>
      <c r="Q5897" s="47">
        <v>53.682590687272814</v>
      </c>
      <c r="R5897" s="47">
        <v>53.126301190859778</v>
      </c>
      <c r="S5897" s="47"/>
      <c r="T5897" s="47">
        <v>158.20900000000003</v>
      </c>
      <c r="U5897" s="47">
        <v>22.04970171582363</v>
      </c>
      <c r="V5897" s="47">
        <v>180.25870171582366</v>
      </c>
      <c r="W5897" s="47">
        <v>178.39075866170171</v>
      </c>
      <c r="X5897" s="47">
        <v>14.177999999999999</v>
      </c>
      <c r="Y5897" s="47">
        <v>1.9759980211425854</v>
      </c>
      <c r="Z5897" s="47">
        <v>16.153998021142584</v>
      </c>
      <c r="AA5897" s="47">
        <v>15.986601118176628</v>
      </c>
      <c r="AB5897" s="47">
        <v>172.38700000000003</v>
      </c>
      <c r="AC5897" s="47">
        <v>24.025699736966217</v>
      </c>
      <c r="AD5897" s="47">
        <v>196.41269973696626</v>
      </c>
      <c r="AE5897" s="47">
        <v>194.37735977987833</v>
      </c>
    </row>
    <row r="5898" spans="1:31" ht="13" x14ac:dyDescent="0.3">
      <c r="A5898" s="46">
        <v>45172</v>
      </c>
      <c r="B5898" s="44">
        <v>15</v>
      </c>
      <c r="C5898" s="44" t="s">
        <v>3</v>
      </c>
      <c r="D5898" s="45">
        <v>41.542954000000002</v>
      </c>
      <c r="E5898" s="43">
        <v>1.056819E-2</v>
      </c>
      <c r="F5898" s="43"/>
      <c r="G5898" s="47">
        <v>42.751999999999988</v>
      </c>
      <c r="H5898" s="47">
        <v>6.0749414676370952</v>
      </c>
      <c r="I5898" s="47">
        <v>48.826941467637084</v>
      </c>
      <c r="J5898" s="47">
        <v>48.310929073088218</v>
      </c>
      <c r="K5898" s="47">
        <v>5.1320000000000006</v>
      </c>
      <c r="L5898" s="47">
        <v>0.72924306726968535</v>
      </c>
      <c r="M5898" s="47">
        <v>5.8612430672696858</v>
      </c>
      <c r="N5898" s="47">
        <v>5.7993003368985967</v>
      </c>
      <c r="O5898" s="47">
        <v>47.883999999999986</v>
      </c>
      <c r="P5898" s="47">
        <v>6.8041845349067804</v>
      </c>
      <c r="Q5898" s="47">
        <v>54.688184534906767</v>
      </c>
      <c r="R5898" s="47">
        <v>54.110229409986815</v>
      </c>
      <c r="S5898" s="47"/>
      <c r="T5898" s="47">
        <v>160.24199999999999</v>
      </c>
      <c r="U5898" s="47">
        <v>22.769946918438986</v>
      </c>
      <c r="V5898" s="47">
        <v>183.01194691843898</v>
      </c>
      <c r="W5898" s="47">
        <v>181.07784189113499</v>
      </c>
      <c r="X5898" s="47">
        <v>14.392000000000001</v>
      </c>
      <c r="Y5898" s="47">
        <v>2.0450635666690005</v>
      </c>
      <c r="Z5898" s="47">
        <v>16.437063566669003</v>
      </c>
      <c r="AA5898" s="47">
        <v>16.263353555854369</v>
      </c>
      <c r="AB5898" s="47">
        <v>174.63399999999999</v>
      </c>
      <c r="AC5898" s="47">
        <v>24.815010485107987</v>
      </c>
      <c r="AD5898" s="47">
        <v>199.44901048510798</v>
      </c>
      <c r="AE5898" s="47">
        <v>197.34119544698936</v>
      </c>
    </row>
    <row r="5899" spans="1:31" ht="13" x14ac:dyDescent="0.3">
      <c r="A5899" s="46">
        <v>45172</v>
      </c>
      <c r="B5899" s="44">
        <v>16</v>
      </c>
      <c r="C5899" s="44" t="s">
        <v>3</v>
      </c>
      <c r="D5899" s="45">
        <v>33.785539</v>
      </c>
      <c r="E5899" s="43">
        <v>1.0898484999999999E-2</v>
      </c>
      <c r="F5899" s="43"/>
      <c r="G5899" s="47">
        <v>42.907999999999994</v>
      </c>
      <c r="H5899" s="47">
        <v>6.2424047805528335</v>
      </c>
      <c r="I5899" s="47">
        <v>49.150404780552826</v>
      </c>
      <c r="J5899" s="47">
        <v>48.614739831308043</v>
      </c>
      <c r="K5899" s="47">
        <v>5.2240000000000002</v>
      </c>
      <c r="L5899" s="47">
        <v>0.76000565334222081</v>
      </c>
      <c r="M5899" s="47">
        <v>5.984005653342221</v>
      </c>
      <c r="N5899" s="47">
        <v>5.9187890574893558</v>
      </c>
      <c r="O5899" s="47">
        <v>48.131999999999991</v>
      </c>
      <c r="P5899" s="47">
        <v>7.0024104338950544</v>
      </c>
      <c r="Q5899" s="47">
        <v>55.134410433895049</v>
      </c>
      <c r="R5899" s="47">
        <v>54.533528888797399</v>
      </c>
      <c r="S5899" s="47"/>
      <c r="T5899" s="47">
        <v>160.49699999999999</v>
      </c>
      <c r="U5899" s="47">
        <v>23.349660670839658</v>
      </c>
      <c r="V5899" s="47">
        <v>183.84666067083964</v>
      </c>
      <c r="W5899" s="47">
        <v>181.84301059721841</v>
      </c>
      <c r="X5899" s="47">
        <v>14.496999999999998</v>
      </c>
      <c r="Y5899" s="47">
        <v>2.1090738814131265</v>
      </c>
      <c r="Z5899" s="47">
        <v>16.606073881413124</v>
      </c>
      <c r="AA5899" s="47">
        <v>16.425092834307652</v>
      </c>
      <c r="AB5899" s="47">
        <v>174.99399999999997</v>
      </c>
      <c r="AC5899" s="47">
        <v>25.458734552252785</v>
      </c>
      <c r="AD5899" s="47">
        <v>200.45273455225276</v>
      </c>
      <c r="AE5899" s="47">
        <v>198.26810343152607</v>
      </c>
    </row>
    <row r="5900" spans="1:31" ht="13" x14ac:dyDescent="0.3">
      <c r="A5900" s="46">
        <v>45172</v>
      </c>
      <c r="B5900" s="44">
        <v>17</v>
      </c>
      <c r="C5900" s="44" t="s">
        <v>3</v>
      </c>
      <c r="D5900" s="45">
        <v>43.420726999999999</v>
      </c>
      <c r="E5900" s="43">
        <v>1.0755885E-2</v>
      </c>
      <c r="F5900" s="43"/>
      <c r="G5900" s="47">
        <v>47.62</v>
      </c>
      <c r="H5900" s="47">
        <v>0.61989645989296904</v>
      </c>
      <c r="I5900" s="47">
        <v>48.239896459892968</v>
      </c>
      <c r="J5900" s="47">
        <v>47.721033681158453</v>
      </c>
      <c r="K5900" s="47">
        <v>5.2799999999999985</v>
      </c>
      <c r="L5900" s="47">
        <v>6.8732744818036012E-2</v>
      </c>
      <c r="M5900" s="47">
        <v>5.3487327448180348</v>
      </c>
      <c r="N5900" s="47">
        <v>5.2912023905190377</v>
      </c>
      <c r="O5900" s="47">
        <v>52.9</v>
      </c>
      <c r="P5900" s="47">
        <v>0.68862920471100508</v>
      </c>
      <c r="Q5900" s="47">
        <v>53.588629204711005</v>
      </c>
      <c r="R5900" s="47">
        <v>53.012236071677492</v>
      </c>
      <c r="S5900" s="47"/>
      <c r="T5900" s="47">
        <v>177.03899999999993</v>
      </c>
      <c r="U5900" s="47">
        <v>2.3046167442879311</v>
      </c>
      <c r="V5900" s="47">
        <v>179.34361674428786</v>
      </c>
      <c r="W5900" s="47">
        <v>177.41461742710223</v>
      </c>
      <c r="X5900" s="47">
        <v>14.508999999999999</v>
      </c>
      <c r="Y5900" s="47">
        <v>0.18887185503122819</v>
      </c>
      <c r="Z5900" s="47">
        <v>14.697871855031227</v>
      </c>
      <c r="AA5900" s="47">
        <v>14.539783235613774</v>
      </c>
      <c r="AB5900" s="47">
        <v>191.54799999999992</v>
      </c>
      <c r="AC5900" s="47">
        <v>2.4934885993191593</v>
      </c>
      <c r="AD5900" s="47">
        <v>194.04148859931908</v>
      </c>
      <c r="AE5900" s="47">
        <v>191.95440066271601</v>
      </c>
    </row>
    <row r="5901" spans="1:31" ht="13" x14ac:dyDescent="0.3">
      <c r="A5901" s="46">
        <v>45172</v>
      </c>
      <c r="B5901" s="44">
        <v>18</v>
      </c>
      <c r="C5901" s="44" t="s">
        <v>3</v>
      </c>
      <c r="D5901" s="45">
        <v>63.752279000000001</v>
      </c>
      <c r="E5901" s="43">
        <v>1.0959712999999999E-2</v>
      </c>
      <c r="F5901" s="43"/>
      <c r="G5901" s="47">
        <v>47.124000000000009</v>
      </c>
      <c r="H5901" s="47">
        <v>0.53597933702386868</v>
      </c>
      <c r="I5901" s="47">
        <v>47.659979337023877</v>
      </c>
      <c r="J5901" s="47">
        <v>47.137639641904165</v>
      </c>
      <c r="K5901" s="47">
        <v>5.1559999999999997</v>
      </c>
      <c r="L5901" s="47">
        <v>5.864335501432532E-2</v>
      </c>
      <c r="M5901" s="47">
        <v>5.2146433550143252</v>
      </c>
      <c r="N5901" s="47">
        <v>5.1574923604460112</v>
      </c>
      <c r="O5901" s="47">
        <v>52.280000000000008</v>
      </c>
      <c r="P5901" s="47">
        <v>0.59462269203819396</v>
      </c>
      <c r="Q5901" s="47">
        <v>52.874622692038201</v>
      </c>
      <c r="R5901" s="47">
        <v>52.295132002350179</v>
      </c>
      <c r="S5901" s="47"/>
      <c r="T5901" s="47">
        <v>174.29600000000002</v>
      </c>
      <c r="U5901" s="47">
        <v>1.9824092718341442</v>
      </c>
      <c r="V5901" s="47">
        <v>176.27840927183416</v>
      </c>
      <c r="W5901" s="47">
        <v>174.34644849811832</v>
      </c>
      <c r="X5901" s="47">
        <v>14.172999999999998</v>
      </c>
      <c r="Y5901" s="47">
        <v>0.16120098344027009</v>
      </c>
      <c r="Z5901" s="47">
        <v>14.334200983440269</v>
      </c>
      <c r="AA5901" s="47">
        <v>14.177102254577447</v>
      </c>
      <c r="AB5901" s="47">
        <v>188.46900000000002</v>
      </c>
      <c r="AC5901" s="47">
        <v>2.1436102552744143</v>
      </c>
      <c r="AD5901" s="47">
        <v>190.61261025527443</v>
      </c>
      <c r="AE5901" s="47">
        <v>188.52355075269577</v>
      </c>
    </row>
    <row r="5902" spans="1:31" ht="13" x14ac:dyDescent="0.3">
      <c r="A5902" s="46">
        <v>45172</v>
      </c>
      <c r="B5902" s="44">
        <v>19</v>
      </c>
      <c r="C5902" s="44" t="s">
        <v>3</v>
      </c>
      <c r="D5902" s="45">
        <v>50.064050000000002</v>
      </c>
      <c r="E5902" s="43">
        <v>1.0962114E-2</v>
      </c>
      <c r="F5902" s="43"/>
      <c r="G5902" s="47">
        <v>45.53599999999998</v>
      </c>
      <c r="H5902" s="47">
        <v>0.46382344690863381</v>
      </c>
      <c r="I5902" s="47">
        <v>45.999823446908614</v>
      </c>
      <c r="J5902" s="47">
        <v>45.495568138303724</v>
      </c>
      <c r="K5902" s="47">
        <v>5.0959999999999992</v>
      </c>
      <c r="L5902" s="47">
        <v>5.1907156655094842E-2</v>
      </c>
      <c r="M5902" s="47">
        <v>5.1479071566550942</v>
      </c>
      <c r="N5902" s="47">
        <v>5.0914752115424253</v>
      </c>
      <c r="O5902" s="47">
        <v>50.631999999999977</v>
      </c>
      <c r="P5902" s="47">
        <v>0.51573060356372868</v>
      </c>
      <c r="Q5902" s="47">
        <v>51.147730603563708</v>
      </c>
      <c r="R5902" s="47">
        <v>50.587043349846148</v>
      </c>
      <c r="S5902" s="47"/>
      <c r="T5902" s="47">
        <v>168.21199999999996</v>
      </c>
      <c r="U5902" s="47">
        <v>1.7133843475798296</v>
      </c>
      <c r="V5902" s="47">
        <v>169.92538434757978</v>
      </c>
      <c r="W5902" s="47">
        <v>168.0626429128678</v>
      </c>
      <c r="X5902" s="47">
        <v>13.625999999999999</v>
      </c>
      <c r="Y5902" s="47">
        <v>0.13879256604833642</v>
      </c>
      <c r="Z5902" s="47">
        <v>13.764792566048335</v>
      </c>
      <c r="AA5902" s="47">
        <v>13.61390134075296</v>
      </c>
      <c r="AB5902" s="47">
        <v>181.83799999999997</v>
      </c>
      <c r="AC5902" s="47">
        <v>1.8521769136281661</v>
      </c>
      <c r="AD5902" s="47">
        <v>183.69017691362811</v>
      </c>
      <c r="AE5902" s="47">
        <v>181.67654425362076</v>
      </c>
    </row>
    <row r="5903" spans="1:31" ht="13" x14ac:dyDescent="0.3">
      <c r="A5903" s="46">
        <v>45172</v>
      </c>
      <c r="B5903" s="44">
        <v>20</v>
      </c>
      <c r="C5903" s="44" t="s">
        <v>3</v>
      </c>
      <c r="D5903" s="45">
        <v>39.980741999999999</v>
      </c>
      <c r="E5903" s="43">
        <v>1.0508244E-2</v>
      </c>
      <c r="F5903" s="43"/>
      <c r="G5903" s="47">
        <v>42.892000000000003</v>
      </c>
      <c r="H5903" s="47">
        <v>0.28761102929636995</v>
      </c>
      <c r="I5903" s="47">
        <v>43.179611029296375</v>
      </c>
      <c r="J5903" s="47">
        <v>42.725869140775437</v>
      </c>
      <c r="K5903" s="47">
        <v>4.887999999999999</v>
      </c>
      <c r="L5903" s="47">
        <v>3.27763385060304E-2</v>
      </c>
      <c r="M5903" s="47">
        <v>4.9207763385060295</v>
      </c>
      <c r="N5903" s="47">
        <v>4.8690676200715819</v>
      </c>
      <c r="O5903" s="47">
        <v>47.78</v>
      </c>
      <c r="P5903" s="47">
        <v>0.32038736780240035</v>
      </c>
      <c r="Q5903" s="47">
        <v>48.100387367802405</v>
      </c>
      <c r="R5903" s="47">
        <v>47.59493676084702</v>
      </c>
      <c r="S5903" s="47"/>
      <c r="T5903" s="47">
        <v>158.91900000000007</v>
      </c>
      <c r="U5903" s="47">
        <v>1.0656266241898216</v>
      </c>
      <c r="V5903" s="47">
        <v>159.9846266241899</v>
      </c>
      <c r="W5903" s="47">
        <v>158.30346913137402</v>
      </c>
      <c r="X5903" s="47">
        <v>13.044999999999998</v>
      </c>
      <c r="Y5903" s="47">
        <v>8.7472859208503798E-2</v>
      </c>
      <c r="Z5903" s="47">
        <v>13.132472859208502</v>
      </c>
      <c r="AA5903" s="47">
        <v>12.994473630080561</v>
      </c>
      <c r="AB5903" s="47">
        <v>171.96400000000006</v>
      </c>
      <c r="AC5903" s="47">
        <v>1.1530994833983255</v>
      </c>
      <c r="AD5903" s="47">
        <v>173.11709948339839</v>
      </c>
      <c r="AE5903" s="47">
        <v>171.29794276145458</v>
      </c>
    </row>
    <row r="5904" spans="1:31" ht="13" x14ac:dyDescent="0.3">
      <c r="A5904" s="46">
        <v>45172</v>
      </c>
      <c r="B5904" s="44">
        <v>21</v>
      </c>
      <c r="C5904" s="44" t="s">
        <v>3</v>
      </c>
      <c r="D5904" s="45">
        <v>28.928466</v>
      </c>
      <c r="E5904" s="43">
        <v>1.0389308E-2</v>
      </c>
      <c r="F5904" s="43"/>
      <c r="G5904" s="47">
        <v>40.551999999999992</v>
      </c>
      <c r="H5904" s="47">
        <v>0.42139753256899559</v>
      </c>
      <c r="I5904" s="47">
        <v>40.973397532568988</v>
      </c>
      <c r="J5904" s="47">
        <v>40.547712285796685</v>
      </c>
      <c r="K5904" s="47">
        <v>4.476</v>
      </c>
      <c r="L5904" s="47">
        <v>4.6512511239367345E-2</v>
      </c>
      <c r="M5904" s="47">
        <v>4.5225125112393672</v>
      </c>
      <c r="N5904" s="47">
        <v>4.4755267358262474</v>
      </c>
      <c r="O5904" s="47">
        <v>45.027999999999992</v>
      </c>
      <c r="P5904" s="47">
        <v>0.46791004380836293</v>
      </c>
      <c r="Q5904" s="47">
        <v>45.495910043808358</v>
      </c>
      <c r="R5904" s="47">
        <v>45.023239021622935</v>
      </c>
      <c r="S5904" s="47"/>
      <c r="T5904" s="47">
        <v>151.51000000000005</v>
      </c>
      <c r="U5904" s="47">
        <v>1.5744214874612485</v>
      </c>
      <c r="V5904" s="47">
        <v>153.0844214874613</v>
      </c>
      <c r="W5904" s="47">
        <v>151.49398028262624</v>
      </c>
      <c r="X5904" s="47">
        <v>12.493000000000004</v>
      </c>
      <c r="Y5904" s="47">
        <v>0.12982144837207696</v>
      </c>
      <c r="Z5904" s="47">
        <v>12.622821448372081</v>
      </c>
      <c r="AA5904" s="47">
        <v>12.491679068515937</v>
      </c>
      <c r="AB5904" s="47">
        <v>164.00300000000004</v>
      </c>
      <c r="AC5904" s="47">
        <v>1.7042429358333255</v>
      </c>
      <c r="AD5904" s="47">
        <v>165.70724293583339</v>
      </c>
      <c r="AE5904" s="47">
        <v>163.98565935114217</v>
      </c>
    </row>
    <row r="5905" spans="1:31" ht="13" x14ac:dyDescent="0.3">
      <c r="A5905" s="46">
        <v>45172</v>
      </c>
      <c r="B5905" s="44">
        <v>22</v>
      </c>
      <c r="C5905" s="44" t="s">
        <v>3</v>
      </c>
      <c r="D5905" s="45">
        <v>22.270423999999998</v>
      </c>
      <c r="E5905" s="43">
        <v>1.0503215999999999E-2</v>
      </c>
      <c r="F5905" s="43"/>
      <c r="G5905" s="47">
        <v>37.620000000000012</v>
      </c>
      <c r="H5905" s="47">
        <v>0.3804927035481937</v>
      </c>
      <c r="I5905" s="47">
        <v>38.000492703548204</v>
      </c>
      <c r="J5905" s="47">
        <v>37.601365320576413</v>
      </c>
      <c r="K5905" s="47">
        <v>4.2840000000000007</v>
      </c>
      <c r="L5905" s="47">
        <v>4.3328834183956978E-2</v>
      </c>
      <c r="M5905" s="47">
        <v>4.327328834183958</v>
      </c>
      <c r="N5905" s="47">
        <v>4.2818779647354956</v>
      </c>
      <c r="O5905" s="47">
        <v>41.904000000000011</v>
      </c>
      <c r="P5905" s="47">
        <v>0.4238215377321507</v>
      </c>
      <c r="Q5905" s="47">
        <v>42.327821537732163</v>
      </c>
      <c r="R5905" s="47">
        <v>41.883243285311906</v>
      </c>
      <c r="S5905" s="47"/>
      <c r="T5905" s="47">
        <v>141.94999999999999</v>
      </c>
      <c r="U5905" s="47">
        <v>1.4356974818890504</v>
      </c>
      <c r="V5905" s="47">
        <v>143.38569748188903</v>
      </c>
      <c r="W5905" s="47">
        <v>141.87968652992609</v>
      </c>
      <c r="X5905" s="47">
        <v>11.674000000000001</v>
      </c>
      <c r="Y5905" s="47">
        <v>0.118072084561978</v>
      </c>
      <c r="Z5905" s="47">
        <v>11.79207208456198</v>
      </c>
      <c r="AA5905" s="47">
        <v>11.668217404370255</v>
      </c>
      <c r="AB5905" s="47">
        <v>153.624</v>
      </c>
      <c r="AC5905" s="47">
        <v>1.5537695664510285</v>
      </c>
      <c r="AD5905" s="47">
        <v>155.17776956645099</v>
      </c>
      <c r="AE5905" s="47">
        <v>153.54790393429636</v>
      </c>
    </row>
    <row r="5906" spans="1:31" ht="13" x14ac:dyDescent="0.3">
      <c r="A5906" s="46">
        <v>45172</v>
      </c>
      <c r="B5906" s="44">
        <v>23</v>
      </c>
      <c r="C5906" s="44" t="s">
        <v>3</v>
      </c>
      <c r="D5906" s="45">
        <v>20.382901</v>
      </c>
      <c r="E5906" s="43">
        <v>1.0275734E-2</v>
      </c>
      <c r="F5906" s="43"/>
      <c r="G5906" s="47">
        <v>35.340000000000003</v>
      </c>
      <c r="H5906" s="47">
        <v>0.30132940372589107</v>
      </c>
      <c r="I5906" s="47">
        <v>35.641329403725898</v>
      </c>
      <c r="J5906" s="47">
        <v>35.275088583366831</v>
      </c>
      <c r="K5906" s="47">
        <v>4.0239999999999991</v>
      </c>
      <c r="L5906" s="47">
        <v>3.4310965494991102E-2</v>
      </c>
      <c r="M5906" s="47">
        <v>4.0583109654949903</v>
      </c>
      <c r="N5906" s="47">
        <v>4.0166088415242802</v>
      </c>
      <c r="O5906" s="47">
        <v>39.364000000000004</v>
      </c>
      <c r="P5906" s="47">
        <v>0.33564036922088214</v>
      </c>
      <c r="Q5906" s="47">
        <v>39.699640369220887</v>
      </c>
      <c r="R5906" s="47">
        <v>39.291697424891112</v>
      </c>
      <c r="S5906" s="47"/>
      <c r="T5906" s="47">
        <v>132.97700000000006</v>
      </c>
      <c r="U5906" s="47">
        <v>1.1338392789829608</v>
      </c>
      <c r="V5906" s="47">
        <v>134.11083927898301</v>
      </c>
      <c r="W5906" s="47">
        <v>132.73275196803542</v>
      </c>
      <c r="X5906" s="47">
        <v>10.892999999999997</v>
      </c>
      <c r="Y5906" s="47">
        <v>9.2880056445561132E-2</v>
      </c>
      <c r="Z5906" s="47">
        <v>10.985880056445557</v>
      </c>
      <c r="AA5906" s="47">
        <v>10.872992075229618</v>
      </c>
      <c r="AB5906" s="47">
        <v>143.87000000000006</v>
      </c>
      <c r="AC5906" s="47">
        <v>1.226719335428522</v>
      </c>
      <c r="AD5906" s="47">
        <v>145.09671933542856</v>
      </c>
      <c r="AE5906" s="47">
        <v>143.60574404326502</v>
      </c>
    </row>
    <row r="5907" spans="1:31" ht="13" x14ac:dyDescent="0.3">
      <c r="A5907" s="46">
        <v>45172</v>
      </c>
      <c r="B5907" s="44">
        <v>24</v>
      </c>
      <c r="C5907" s="44" t="s">
        <v>3</v>
      </c>
      <c r="D5907" s="45">
        <v>17.923829999999999</v>
      </c>
      <c r="E5907" s="43">
        <v>9.9968639999999994E-3</v>
      </c>
      <c r="F5907" s="43"/>
      <c r="G5907" s="47">
        <v>33.843999999999987</v>
      </c>
      <c r="H5907" s="47">
        <v>0.2394288442455865</v>
      </c>
      <c r="I5907" s="47">
        <v>34.083428844245574</v>
      </c>
      <c r="J5907" s="47">
        <v>33.742701441435976</v>
      </c>
      <c r="K5907" s="47">
        <v>3.8039999999999994</v>
      </c>
      <c r="L5907" s="47">
        <v>2.6911338007038505E-2</v>
      </c>
      <c r="M5907" s="47">
        <v>3.8309113380070379</v>
      </c>
      <c r="N5907" s="47">
        <v>3.7926142383649233</v>
      </c>
      <c r="O5907" s="47">
        <v>37.647999999999989</v>
      </c>
      <c r="P5907" s="47">
        <v>0.26634018225262501</v>
      </c>
      <c r="Q5907" s="47">
        <v>37.914340182252616</v>
      </c>
      <c r="R5907" s="47">
        <v>37.535315679800902</v>
      </c>
      <c r="S5907" s="47"/>
      <c r="T5907" s="47">
        <v>125.65499999999997</v>
      </c>
      <c r="U5907" s="47">
        <v>0.88894431579243516</v>
      </c>
      <c r="V5907" s="47">
        <v>126.5439443157924</v>
      </c>
      <c r="W5907" s="47">
        <v>125.27890171444385</v>
      </c>
      <c r="X5907" s="47">
        <v>10.366</v>
      </c>
      <c r="Y5907" s="47">
        <v>7.3334103517602833E-2</v>
      </c>
      <c r="Z5907" s="47">
        <v>10.439334103517602</v>
      </c>
      <c r="AA5907" s="47">
        <v>10.334973500234176</v>
      </c>
      <c r="AB5907" s="47">
        <v>136.02099999999996</v>
      </c>
      <c r="AC5907" s="47">
        <v>0.96227841931003799</v>
      </c>
      <c r="AD5907" s="47">
        <v>136.98327841931001</v>
      </c>
      <c r="AE5907" s="47">
        <v>135.61387521467802</v>
      </c>
    </row>
    <row r="5908" spans="1:31" ht="13" x14ac:dyDescent="0.3">
      <c r="A5908" s="46">
        <v>45173</v>
      </c>
      <c r="B5908" s="44">
        <v>1</v>
      </c>
      <c r="C5908" s="44" t="s">
        <v>3</v>
      </c>
      <c r="D5908" s="45">
        <v>13.365458</v>
      </c>
      <c r="E5908" s="43">
        <v>9.5847320000000003E-3</v>
      </c>
      <c r="F5908" s="43"/>
      <c r="G5908" s="47">
        <v>32.707999999999998</v>
      </c>
      <c r="H5908" s="47">
        <v>0.27171615591108161</v>
      </c>
      <c r="I5908" s="47">
        <v>32.979716155911078</v>
      </c>
      <c r="J5908" s="47">
        <v>32.663614415120598</v>
      </c>
      <c r="K5908" s="47">
        <v>3.6759999999999997</v>
      </c>
      <c r="L5908" s="47">
        <v>3.0537745784796868E-2</v>
      </c>
      <c r="M5908" s="47">
        <v>3.7065377457847966</v>
      </c>
      <c r="N5908" s="47">
        <v>3.6710115748435652</v>
      </c>
      <c r="O5908" s="47">
        <v>36.384</v>
      </c>
      <c r="P5908" s="47">
        <v>0.30225390169587846</v>
      </c>
      <c r="Q5908" s="47">
        <v>36.686253901695878</v>
      </c>
      <c r="R5908" s="47">
        <v>36.334625989964167</v>
      </c>
      <c r="S5908" s="47"/>
      <c r="T5908" s="47">
        <v>120.45699999999997</v>
      </c>
      <c r="U5908" s="47">
        <v>1.0006760729051349</v>
      </c>
      <c r="V5908" s="47">
        <v>121.4576760729051</v>
      </c>
      <c r="W5908" s="47">
        <v>120.29353679840349</v>
      </c>
      <c r="X5908" s="47">
        <v>9.846999999999996</v>
      </c>
      <c r="Y5908" s="47">
        <v>8.1802280397958296E-2</v>
      </c>
      <c r="Z5908" s="47">
        <v>9.9288022803979548</v>
      </c>
      <c r="AA5908" s="47">
        <v>9.8336373714593517</v>
      </c>
      <c r="AB5908" s="47">
        <v>130.30399999999997</v>
      </c>
      <c r="AC5908" s="47">
        <v>1.0824783533030933</v>
      </c>
      <c r="AD5908" s="47">
        <v>131.38647835330306</v>
      </c>
      <c r="AE5908" s="47">
        <v>130.12717416986285</v>
      </c>
    </row>
    <row r="5909" spans="1:31" ht="13" x14ac:dyDescent="0.3">
      <c r="A5909" s="46">
        <v>45173</v>
      </c>
      <c r="B5909" s="44">
        <v>2</v>
      </c>
      <c r="C5909" s="44" t="s">
        <v>3</v>
      </c>
      <c r="D5909" s="45">
        <v>13.201485999999999</v>
      </c>
      <c r="E5909" s="43">
        <v>9.1426979999999995E-3</v>
      </c>
      <c r="F5909" s="43"/>
      <c r="G5909" s="47">
        <v>31.844000000000005</v>
      </c>
      <c r="H5909" s="47">
        <v>0.23910052084787833</v>
      </c>
      <c r="I5909" s="47">
        <v>32.083100520847886</v>
      </c>
      <c r="J5909" s="47">
        <v>31.789774421882132</v>
      </c>
      <c r="K5909" s="47">
        <v>3.5439999999999996</v>
      </c>
      <c r="L5909" s="47">
        <v>2.6610106955309652E-2</v>
      </c>
      <c r="M5909" s="47">
        <v>3.5706101069553093</v>
      </c>
      <c r="N5909" s="47">
        <v>3.5379650970716692</v>
      </c>
      <c r="O5909" s="47">
        <v>35.388000000000005</v>
      </c>
      <c r="P5909" s="47">
        <v>0.26571062780318799</v>
      </c>
      <c r="Q5909" s="47">
        <v>35.653710627803193</v>
      </c>
      <c r="R5909" s="47">
        <v>35.327739518953798</v>
      </c>
      <c r="S5909" s="47"/>
      <c r="T5909" s="47">
        <v>116.51300000000002</v>
      </c>
      <c r="U5909" s="47">
        <v>0.87483730013656724</v>
      </c>
      <c r="V5909" s="47">
        <v>117.38783730013658</v>
      </c>
      <c r="W5909" s="47">
        <v>116.3145957548283</v>
      </c>
      <c r="X5909" s="47">
        <v>9.4819999999999975</v>
      </c>
      <c r="Y5909" s="47">
        <v>7.11955513967963E-2</v>
      </c>
      <c r="Z5909" s="47">
        <v>9.5531955513967937</v>
      </c>
      <c r="AA5909" s="47">
        <v>9.4658535695354296</v>
      </c>
      <c r="AB5909" s="47">
        <v>125.99500000000002</v>
      </c>
      <c r="AC5909" s="47">
        <v>0.94603285153336358</v>
      </c>
      <c r="AD5909" s="47">
        <v>126.94103285153338</v>
      </c>
      <c r="AE5909" s="47">
        <v>125.78044932436373</v>
      </c>
    </row>
    <row r="5910" spans="1:31" ht="13" x14ac:dyDescent="0.3">
      <c r="A5910" s="46">
        <v>45173</v>
      </c>
      <c r="B5910" s="44">
        <v>3</v>
      </c>
      <c r="C5910" s="44" t="s">
        <v>3</v>
      </c>
      <c r="D5910" s="45">
        <v>13.048515999999999</v>
      </c>
      <c r="E5910" s="43">
        <v>9.4795330000000001E-3</v>
      </c>
      <c r="F5910" s="43"/>
      <c r="G5910" s="47">
        <v>30.888000000000002</v>
      </c>
      <c r="H5910" s="47">
        <v>0.19735939168875599</v>
      </c>
      <c r="I5910" s="47">
        <v>31.085359391688758</v>
      </c>
      <c r="J5910" s="47">
        <v>30.790684701518384</v>
      </c>
      <c r="K5910" s="47">
        <v>3.383999999999999</v>
      </c>
      <c r="L5910" s="47">
        <v>2.162212449736953E-2</v>
      </c>
      <c r="M5910" s="47">
        <v>3.4056221244973686</v>
      </c>
      <c r="N5910" s="47">
        <v>3.3733384171826657</v>
      </c>
      <c r="O5910" s="47">
        <v>34.271999999999998</v>
      </c>
      <c r="P5910" s="47">
        <v>0.21898151618612552</v>
      </c>
      <c r="Q5910" s="47">
        <v>34.490981516186125</v>
      </c>
      <c r="R5910" s="47">
        <v>34.164023118701053</v>
      </c>
      <c r="S5910" s="47"/>
      <c r="T5910" s="47">
        <v>114.42000000000003</v>
      </c>
      <c r="U5910" s="47">
        <v>0.73108850029226446</v>
      </c>
      <c r="V5910" s="47">
        <v>115.15108850029229</v>
      </c>
      <c r="W5910" s="47">
        <v>114.05950995686784</v>
      </c>
      <c r="X5910" s="47">
        <v>9.3679999999999986</v>
      </c>
      <c r="Y5910" s="47">
        <v>5.9856992402883502E-2</v>
      </c>
      <c r="Z5910" s="47">
        <v>9.4278569924028819</v>
      </c>
      <c r="AA5910" s="47">
        <v>9.338485310924117</v>
      </c>
      <c r="AB5910" s="47">
        <v>123.78800000000003</v>
      </c>
      <c r="AC5910" s="47">
        <v>0.79094549269514802</v>
      </c>
      <c r="AD5910" s="47">
        <v>124.57894549269517</v>
      </c>
      <c r="AE5910" s="47">
        <v>123.39799526779196</v>
      </c>
    </row>
    <row r="5911" spans="1:31" ht="13" x14ac:dyDescent="0.3">
      <c r="A5911" s="46">
        <v>45173</v>
      </c>
      <c r="B5911" s="44">
        <v>4</v>
      </c>
      <c r="C5911" s="44" t="s">
        <v>3</v>
      </c>
      <c r="D5911" s="45">
        <v>11.587189</v>
      </c>
      <c r="E5911" s="43">
        <v>9.7290559999999998E-3</v>
      </c>
      <c r="F5911" s="43"/>
      <c r="G5911" s="47">
        <v>30.736000000000001</v>
      </c>
      <c r="H5911" s="47">
        <v>0.26149624726860238</v>
      </c>
      <c r="I5911" s="47">
        <v>30.997496247268604</v>
      </c>
      <c r="J5911" s="47">
        <v>30.695919870419139</v>
      </c>
      <c r="K5911" s="47">
        <v>3.4039999999999999</v>
      </c>
      <c r="L5911" s="47">
        <v>2.8960607291199977E-2</v>
      </c>
      <c r="M5911" s="47">
        <v>3.4329606072912</v>
      </c>
      <c r="N5911" s="47">
        <v>3.3995611412970699</v>
      </c>
      <c r="O5911" s="47">
        <v>34.14</v>
      </c>
      <c r="P5911" s="47">
        <v>0.29045685455980236</v>
      </c>
      <c r="Q5911" s="47">
        <v>34.430456854559807</v>
      </c>
      <c r="R5911" s="47">
        <v>34.09548101171621</v>
      </c>
      <c r="S5911" s="47"/>
      <c r="T5911" s="47">
        <v>114.43900000000004</v>
      </c>
      <c r="U5911" s="47">
        <v>0.97362600992879988</v>
      </c>
      <c r="V5911" s="47">
        <v>115.41262600992883</v>
      </c>
      <c r="W5911" s="47">
        <v>114.28977010837119</v>
      </c>
      <c r="X5911" s="47">
        <v>9.3239999999999998</v>
      </c>
      <c r="Y5911" s="47">
        <v>7.9326880841112973E-2</v>
      </c>
      <c r="Z5911" s="47">
        <v>9.4033268808411137</v>
      </c>
      <c r="AA5911" s="47">
        <v>9.3118413870311052</v>
      </c>
      <c r="AB5911" s="47">
        <v>123.76300000000003</v>
      </c>
      <c r="AC5911" s="47">
        <v>1.0529528907699128</v>
      </c>
      <c r="AD5911" s="47">
        <v>124.81595289076995</v>
      </c>
      <c r="AE5911" s="47">
        <v>123.6016114954023</v>
      </c>
    </row>
    <row r="5912" spans="1:31" ht="13" x14ac:dyDescent="0.3">
      <c r="A5912" s="46">
        <v>45173</v>
      </c>
      <c r="B5912" s="44">
        <v>5</v>
      </c>
      <c r="C5912" s="44" t="s">
        <v>3</v>
      </c>
      <c r="D5912" s="45">
        <v>10.1555</v>
      </c>
      <c r="E5912" s="43">
        <v>9.2841169999999997E-3</v>
      </c>
      <c r="F5912" s="43"/>
      <c r="G5912" s="47">
        <v>31.14</v>
      </c>
      <c r="H5912" s="47">
        <v>0.26619523355088848</v>
      </c>
      <c r="I5912" s="47">
        <v>31.406195233550889</v>
      </c>
      <c r="J5912" s="47">
        <v>31.114616442477761</v>
      </c>
      <c r="K5912" s="47">
        <v>3.3839999999999995</v>
      </c>
      <c r="L5912" s="47">
        <v>2.8927574513044525E-2</v>
      </c>
      <c r="M5912" s="47">
        <v>3.4129275745130441</v>
      </c>
      <c r="N5912" s="47">
        <v>3.3812415555987387</v>
      </c>
      <c r="O5912" s="47">
        <v>34.524000000000001</v>
      </c>
      <c r="P5912" s="47">
        <v>0.29512280806393298</v>
      </c>
      <c r="Q5912" s="47">
        <v>34.819122808063931</v>
      </c>
      <c r="R5912" s="47">
        <v>34.495857998076502</v>
      </c>
      <c r="S5912" s="47"/>
      <c r="T5912" s="47">
        <v>116.70699999999995</v>
      </c>
      <c r="U5912" s="47">
        <v>0.99765083885753147</v>
      </c>
      <c r="V5912" s="47">
        <v>117.70465083885749</v>
      </c>
      <c r="W5912" s="47">
        <v>116.6118670890254</v>
      </c>
      <c r="X5912" s="47">
        <v>9.5389999999999997</v>
      </c>
      <c r="Y5912" s="47">
        <v>8.1542592576811984E-2</v>
      </c>
      <c r="Z5912" s="47">
        <v>9.6205425925768111</v>
      </c>
      <c r="AA5912" s="47">
        <v>9.5312243495438445</v>
      </c>
      <c r="AB5912" s="47">
        <v>126.24599999999995</v>
      </c>
      <c r="AC5912" s="47">
        <v>1.0791934314343434</v>
      </c>
      <c r="AD5912" s="47">
        <v>127.3251934314343</v>
      </c>
      <c r="AE5912" s="47">
        <v>126.14309143856924</v>
      </c>
    </row>
    <row r="5913" spans="1:31" ht="13" x14ac:dyDescent="0.3">
      <c r="A5913" s="46">
        <v>45173</v>
      </c>
      <c r="B5913" s="44">
        <v>6</v>
      </c>
      <c r="C5913" s="44" t="s">
        <v>3</v>
      </c>
      <c r="D5913" s="45">
        <v>9.1892610000000001</v>
      </c>
      <c r="E5913" s="43">
        <v>8.9370160000000008E-3</v>
      </c>
      <c r="F5913" s="43"/>
      <c r="G5913" s="47">
        <v>31.808</v>
      </c>
      <c r="H5913" s="47">
        <v>0.23853025990182466</v>
      </c>
      <c r="I5913" s="47">
        <v>32.046530259901822</v>
      </c>
      <c r="J5913" s="47">
        <v>31.760129906224595</v>
      </c>
      <c r="K5913" s="47">
        <v>3.4399999999999995</v>
      </c>
      <c r="L5913" s="47">
        <v>2.5796783641293911E-2</v>
      </c>
      <c r="M5913" s="47">
        <v>3.4657967836412933</v>
      </c>
      <c r="N5913" s="47">
        <v>3.4348229023331425</v>
      </c>
      <c r="O5913" s="47">
        <v>35.247999999999998</v>
      </c>
      <c r="P5913" s="47">
        <v>0.26432704354311859</v>
      </c>
      <c r="Q5913" s="47">
        <v>35.512327043543117</v>
      </c>
      <c r="R5913" s="47">
        <v>35.194952808557737</v>
      </c>
      <c r="S5913" s="47"/>
      <c r="T5913" s="47">
        <v>121.70099999999999</v>
      </c>
      <c r="U5913" s="47">
        <v>0.91264371102590425</v>
      </c>
      <c r="V5913" s="47">
        <v>122.6136437110259</v>
      </c>
      <c r="W5913" s="47">
        <v>121.51784361536217</v>
      </c>
      <c r="X5913" s="47">
        <v>10.068999999999999</v>
      </c>
      <c r="Y5913" s="47">
        <v>7.5508085605868719E-2</v>
      </c>
      <c r="Z5913" s="47">
        <v>10.144508085605867</v>
      </c>
      <c r="AA5913" s="47">
        <v>10.053846454532678</v>
      </c>
      <c r="AB5913" s="47">
        <v>131.76999999999998</v>
      </c>
      <c r="AC5913" s="47">
        <v>0.98815179663177299</v>
      </c>
      <c r="AD5913" s="47">
        <v>132.75815179663178</v>
      </c>
      <c r="AE5913" s="47">
        <v>131.57169006989486</v>
      </c>
    </row>
    <row r="5914" spans="1:31" ht="13" x14ac:dyDescent="0.3">
      <c r="A5914" s="46">
        <v>45173</v>
      </c>
      <c r="B5914" s="44">
        <v>7</v>
      </c>
      <c r="C5914" s="44" t="s">
        <v>3</v>
      </c>
      <c r="D5914" s="45">
        <v>8.9793140000000005</v>
      </c>
      <c r="E5914" s="43">
        <v>8.7474489999999992E-3</v>
      </c>
      <c r="F5914" s="43"/>
      <c r="G5914" s="47">
        <v>32.460000000000008</v>
      </c>
      <c r="H5914" s="47">
        <v>0.17206966191494266</v>
      </c>
      <c r="I5914" s="47">
        <v>32.632069661914947</v>
      </c>
      <c r="J5914" s="47">
        <v>32.346622296782897</v>
      </c>
      <c r="K5914" s="47">
        <v>3.6159999999999997</v>
      </c>
      <c r="L5914" s="47">
        <v>1.9168327094406423E-2</v>
      </c>
      <c r="M5914" s="47">
        <v>3.635168327094406</v>
      </c>
      <c r="N5914" s="47">
        <v>3.6033698775467324</v>
      </c>
      <c r="O5914" s="47">
        <v>36.076000000000008</v>
      </c>
      <c r="P5914" s="47">
        <v>0.19123798900934907</v>
      </c>
      <c r="Q5914" s="47">
        <v>36.267237989009352</v>
      </c>
      <c r="R5914" s="47">
        <v>35.94999217432963</v>
      </c>
      <c r="S5914" s="47"/>
      <c r="T5914" s="47">
        <v>128.52399999999997</v>
      </c>
      <c r="U5914" s="47">
        <v>0.68130256401589895</v>
      </c>
      <c r="V5914" s="47">
        <v>129.20530256401588</v>
      </c>
      <c r="W5914" s="47">
        <v>128.07508576930758</v>
      </c>
      <c r="X5914" s="47">
        <v>10.570999999999998</v>
      </c>
      <c r="Y5914" s="47">
        <v>5.6036611093741778E-2</v>
      </c>
      <c r="Z5914" s="47">
        <v>10.62703661109374</v>
      </c>
      <c r="AA5914" s="47">
        <v>10.534077150317064</v>
      </c>
      <c r="AB5914" s="47">
        <v>139.09499999999997</v>
      </c>
      <c r="AC5914" s="47">
        <v>0.73733917510964075</v>
      </c>
      <c r="AD5914" s="47">
        <v>139.83233917510961</v>
      </c>
      <c r="AE5914" s="47">
        <v>138.60916291962465</v>
      </c>
    </row>
    <row r="5915" spans="1:31" ht="13" x14ac:dyDescent="0.3">
      <c r="A5915" s="46">
        <v>45173</v>
      </c>
      <c r="B5915" s="44">
        <v>8</v>
      </c>
      <c r="C5915" s="44" t="s">
        <v>3</v>
      </c>
      <c r="D5915" s="45">
        <v>6.2408599999999996</v>
      </c>
      <c r="E5915" s="43">
        <v>8.7685850000000006E-3</v>
      </c>
      <c r="F5915" s="43"/>
      <c r="G5915" s="47">
        <v>32.959999999999994</v>
      </c>
      <c r="H5915" s="47">
        <v>0.22789003025725377</v>
      </c>
      <c r="I5915" s="47">
        <v>33.18789003025725</v>
      </c>
      <c r="J5915" s="47">
        <v>32.896879195556288</v>
      </c>
      <c r="K5915" s="47">
        <v>3.8239999999999994</v>
      </c>
      <c r="L5915" s="47">
        <v>2.6439668558972645E-2</v>
      </c>
      <c r="M5915" s="47">
        <v>3.8504396685589719</v>
      </c>
      <c r="N5915" s="47">
        <v>3.8166767610378409</v>
      </c>
      <c r="O5915" s="47">
        <v>36.783999999999992</v>
      </c>
      <c r="P5915" s="47">
        <v>0.25432969881622641</v>
      </c>
      <c r="Q5915" s="47">
        <v>37.03832969881622</v>
      </c>
      <c r="R5915" s="47">
        <v>36.713555956594128</v>
      </c>
      <c r="S5915" s="47"/>
      <c r="T5915" s="47">
        <v>131.20400000000001</v>
      </c>
      <c r="U5915" s="47">
        <v>0.90716272845487644</v>
      </c>
      <c r="V5915" s="47">
        <v>132.11116272845487</v>
      </c>
      <c r="W5915" s="47">
        <v>130.95273476862158</v>
      </c>
      <c r="X5915" s="47">
        <v>11.083000000000006</v>
      </c>
      <c r="Y5915" s="47">
        <v>7.6629405501855125E-2</v>
      </c>
      <c r="Z5915" s="47">
        <v>11.15962940550186</v>
      </c>
      <c r="AA5915" s="47">
        <v>11.061775246491218</v>
      </c>
      <c r="AB5915" s="47">
        <v>142.28700000000001</v>
      </c>
      <c r="AC5915" s="47">
        <v>0.9837921339567316</v>
      </c>
      <c r="AD5915" s="47">
        <v>143.27079213395672</v>
      </c>
      <c r="AE5915" s="47">
        <v>142.01451001511279</v>
      </c>
    </row>
    <row r="5916" spans="1:31" ht="13" x14ac:dyDescent="0.3">
      <c r="A5916" s="46">
        <v>45173</v>
      </c>
      <c r="B5916" s="44">
        <v>9</v>
      </c>
      <c r="C5916" s="44" t="s">
        <v>3</v>
      </c>
      <c r="D5916" s="45">
        <v>9.9693729999999992</v>
      </c>
      <c r="E5916" s="43">
        <v>8.6519319999999993E-3</v>
      </c>
      <c r="F5916" s="43"/>
      <c r="G5916" s="47">
        <v>34.943999999999996</v>
      </c>
      <c r="H5916" s="47">
        <v>0.22809429151271973</v>
      </c>
      <c r="I5916" s="47">
        <v>35.172094291512714</v>
      </c>
      <c r="J5916" s="47">
        <v>34.867787723404959</v>
      </c>
      <c r="K5916" s="47">
        <v>4.024</v>
      </c>
      <c r="L5916" s="47">
        <v>2.6266352708538932E-2</v>
      </c>
      <c r="M5916" s="47">
        <v>4.0502663527085385</v>
      </c>
      <c r="N5916" s="47">
        <v>4.0152237236430164</v>
      </c>
      <c r="O5916" s="47">
        <v>38.967999999999996</v>
      </c>
      <c r="P5916" s="47">
        <v>0.25436064422125865</v>
      </c>
      <c r="Q5916" s="47">
        <v>39.222360644221254</v>
      </c>
      <c r="R5916" s="47">
        <v>38.883011447047977</v>
      </c>
      <c r="S5916" s="47"/>
      <c r="T5916" s="47">
        <v>140.87199999999999</v>
      </c>
      <c r="U5916" s="47">
        <v>0.9195312223551928</v>
      </c>
      <c r="V5916" s="47">
        <v>141.79153122235519</v>
      </c>
      <c r="W5916" s="47">
        <v>140.56476053604348</v>
      </c>
      <c r="X5916" s="47">
        <v>11.928000000000001</v>
      </c>
      <c r="Y5916" s="47">
        <v>7.7859109122130316E-2</v>
      </c>
      <c r="Z5916" s="47">
        <v>12.005859109122131</v>
      </c>
      <c r="AA5916" s="47">
        <v>11.901985232508425</v>
      </c>
      <c r="AB5916" s="47">
        <v>152.79999999999998</v>
      </c>
      <c r="AC5916" s="47">
        <v>0.99739033147732314</v>
      </c>
      <c r="AD5916" s="47">
        <v>153.79739033147732</v>
      </c>
      <c r="AE5916" s="47">
        <v>152.4667457685519</v>
      </c>
    </row>
    <row r="5917" spans="1:31" ht="13" x14ac:dyDescent="0.3">
      <c r="A5917" s="46">
        <v>45173</v>
      </c>
      <c r="B5917" s="44">
        <v>10</v>
      </c>
      <c r="C5917" s="44" t="s">
        <v>3</v>
      </c>
      <c r="D5917" s="45">
        <v>15.277612</v>
      </c>
      <c r="E5917" s="43">
        <v>8.8186270000000008E-3</v>
      </c>
      <c r="F5917" s="43"/>
      <c r="G5917" s="47">
        <v>38.796000000000014</v>
      </c>
      <c r="H5917" s="47">
        <v>0.30899743941824653</v>
      </c>
      <c r="I5917" s="47">
        <v>39.104997439418263</v>
      </c>
      <c r="J5917" s="47">
        <v>38.760145053164074</v>
      </c>
      <c r="K5917" s="47">
        <v>4.4400000000000004</v>
      </c>
      <c r="L5917" s="47">
        <v>3.5363146484612182E-2</v>
      </c>
      <c r="M5917" s="47">
        <v>4.4753631464846126</v>
      </c>
      <c r="N5917" s="47">
        <v>4.4358965882062185</v>
      </c>
      <c r="O5917" s="47">
        <v>43.236000000000011</v>
      </c>
      <c r="P5917" s="47">
        <v>0.34436058590285873</v>
      </c>
      <c r="Q5917" s="47">
        <v>43.580360585902874</v>
      </c>
      <c r="R5917" s="47">
        <v>43.196041641370293</v>
      </c>
      <c r="S5917" s="47"/>
      <c r="T5917" s="47">
        <v>155.00500000000002</v>
      </c>
      <c r="U5917" s="47">
        <v>1.234564081271917</v>
      </c>
      <c r="V5917" s="47">
        <v>156.23956408127194</v>
      </c>
      <c r="W5917" s="47">
        <v>154.8617456429966</v>
      </c>
      <c r="X5917" s="47">
        <v>12.986000000000001</v>
      </c>
      <c r="Y5917" s="47">
        <v>0.10342923879485895</v>
      </c>
      <c r="Z5917" s="47">
        <v>13.08942923879486</v>
      </c>
      <c r="AA5917" s="47">
        <v>12.973998444695034</v>
      </c>
      <c r="AB5917" s="47">
        <v>167.99100000000001</v>
      </c>
      <c r="AC5917" s="47">
        <v>1.337993320066776</v>
      </c>
      <c r="AD5917" s="47">
        <v>169.32899332006679</v>
      </c>
      <c r="AE5917" s="47">
        <v>167.83574408769164</v>
      </c>
    </row>
    <row r="5918" spans="1:31" ht="13" x14ac:dyDescent="0.3">
      <c r="A5918" s="46">
        <v>45173</v>
      </c>
      <c r="B5918" s="44">
        <v>11</v>
      </c>
      <c r="C5918" s="44" t="s">
        <v>3</v>
      </c>
      <c r="D5918" s="45">
        <v>24.902949</v>
      </c>
      <c r="E5918" s="43">
        <v>9.3272949999999993E-3</v>
      </c>
      <c r="F5918" s="43"/>
      <c r="G5918" s="47">
        <v>41.5</v>
      </c>
      <c r="H5918" s="47">
        <v>0.30002425231648544</v>
      </c>
      <c r="I5918" s="47">
        <v>41.800024252316483</v>
      </c>
      <c r="J5918" s="47">
        <v>41.410143095107976</v>
      </c>
      <c r="K5918" s="47">
        <v>4.6919999999999993</v>
      </c>
      <c r="L5918" s="47">
        <v>3.3920814261902396E-2</v>
      </c>
      <c r="M5918" s="47">
        <v>4.7259208142619018</v>
      </c>
      <c r="N5918" s="47">
        <v>4.681840756680641</v>
      </c>
      <c r="O5918" s="47">
        <v>46.192</v>
      </c>
      <c r="P5918" s="47">
        <v>0.33394506657838785</v>
      </c>
      <c r="Q5918" s="47">
        <v>46.525945066578387</v>
      </c>
      <c r="R5918" s="47">
        <v>46.091983851788619</v>
      </c>
      <c r="S5918" s="47"/>
      <c r="T5918" s="47">
        <v>164.91900000000001</v>
      </c>
      <c r="U5918" s="47">
        <v>1.1922819197056016</v>
      </c>
      <c r="V5918" s="47">
        <v>166.11128191970562</v>
      </c>
      <c r="W5918" s="47">
        <v>164.56191299041237</v>
      </c>
      <c r="X5918" s="47">
        <v>13.707999999999998</v>
      </c>
      <c r="Y5918" s="47">
        <v>9.9101986765165836E-2</v>
      </c>
      <c r="Z5918" s="47">
        <v>13.807101986765165</v>
      </c>
      <c r="AA5918" s="47">
        <v>13.678319073439521</v>
      </c>
      <c r="AB5918" s="47">
        <v>178.62700000000001</v>
      </c>
      <c r="AC5918" s="47">
        <v>1.2913839064707675</v>
      </c>
      <c r="AD5918" s="47">
        <v>179.91838390647078</v>
      </c>
      <c r="AE5918" s="47">
        <v>178.24023206385189</v>
      </c>
    </row>
    <row r="5919" spans="1:31" ht="13" x14ac:dyDescent="0.3">
      <c r="A5919" s="46">
        <v>45173</v>
      </c>
      <c r="B5919" s="44">
        <v>12</v>
      </c>
      <c r="C5919" s="44" t="s">
        <v>3</v>
      </c>
      <c r="D5919" s="45">
        <v>28.373927999999999</v>
      </c>
      <c r="E5919" s="43">
        <v>9.7218640000000002E-3</v>
      </c>
      <c r="F5919" s="43"/>
      <c r="G5919" s="47">
        <v>43.911999999999992</v>
      </c>
      <c r="H5919" s="47">
        <v>0.47044375234119362</v>
      </c>
      <c r="I5919" s="47">
        <v>44.382443752341189</v>
      </c>
      <c r="J5919" s="47">
        <v>43.950963670193282</v>
      </c>
      <c r="K5919" s="47">
        <v>4.9080000000000004</v>
      </c>
      <c r="L5919" s="47">
        <v>5.25810242414506E-2</v>
      </c>
      <c r="M5919" s="47">
        <v>4.960581024241451</v>
      </c>
      <c r="N5919" s="47">
        <v>4.9123549301627953</v>
      </c>
      <c r="O5919" s="47">
        <v>48.819999999999993</v>
      </c>
      <c r="P5919" s="47">
        <v>0.52302477658264424</v>
      </c>
      <c r="Q5919" s="47">
        <v>49.343024776582638</v>
      </c>
      <c r="R5919" s="47">
        <v>48.863318600356081</v>
      </c>
      <c r="S5919" s="47"/>
      <c r="T5919" s="47">
        <v>173.28499999999991</v>
      </c>
      <c r="U5919" s="47">
        <v>1.8564594102852001</v>
      </c>
      <c r="V5919" s="47">
        <v>175.14145941028511</v>
      </c>
      <c r="W5919" s="47">
        <v>173.43875796113682</v>
      </c>
      <c r="X5919" s="47">
        <v>14.344999999999995</v>
      </c>
      <c r="Y5919" s="47">
        <v>0.15368272060790722</v>
      </c>
      <c r="Z5919" s="47">
        <v>14.498682720607903</v>
      </c>
      <c r="AA5919" s="47">
        <v>14.357728499019004</v>
      </c>
      <c r="AB5919" s="47">
        <v>187.62999999999991</v>
      </c>
      <c r="AC5919" s="47">
        <v>2.0101421308931071</v>
      </c>
      <c r="AD5919" s="47">
        <v>189.64014213089303</v>
      </c>
      <c r="AE5919" s="47">
        <v>187.79648646015582</v>
      </c>
    </row>
    <row r="5920" spans="1:31" ht="13" x14ac:dyDescent="0.3">
      <c r="A5920" s="46">
        <v>45173</v>
      </c>
      <c r="B5920" s="44">
        <v>13</v>
      </c>
      <c r="C5920" s="44" t="s">
        <v>3</v>
      </c>
      <c r="D5920" s="45">
        <v>39.249541000000001</v>
      </c>
      <c r="E5920" s="43">
        <v>9.9449659999999995E-3</v>
      </c>
      <c r="F5920" s="43"/>
      <c r="G5920" s="47">
        <v>46.00800000000001</v>
      </c>
      <c r="H5920" s="47">
        <v>0.54525430104664507</v>
      </c>
      <c r="I5920" s="47">
        <v>46.553254301046657</v>
      </c>
      <c r="J5920" s="47">
        <v>46.090283769833398</v>
      </c>
      <c r="K5920" s="47">
        <v>5.0640000000000001</v>
      </c>
      <c r="L5920" s="47">
        <v>6.0014949150152361E-2</v>
      </c>
      <c r="M5920" s="47">
        <v>5.1240149491501521</v>
      </c>
      <c r="N5920" s="47">
        <v>5.0730567946973624</v>
      </c>
      <c r="O5920" s="47">
        <v>51.07200000000001</v>
      </c>
      <c r="P5920" s="47">
        <v>0.60526925019679745</v>
      </c>
      <c r="Q5920" s="47">
        <v>51.677269250196808</v>
      </c>
      <c r="R5920" s="47">
        <v>51.163340564530763</v>
      </c>
      <c r="S5920" s="47"/>
      <c r="T5920" s="47">
        <v>180.06699999999995</v>
      </c>
      <c r="U5920" s="47">
        <v>2.1340268263468567</v>
      </c>
      <c r="V5920" s="47">
        <v>182.2010268263468</v>
      </c>
      <c r="W5920" s="47">
        <v>180.38904380939371</v>
      </c>
      <c r="X5920" s="47">
        <v>14.720999999999995</v>
      </c>
      <c r="Y5920" s="47">
        <v>0.1744628883174156</v>
      </c>
      <c r="Z5920" s="47">
        <v>14.895462888317411</v>
      </c>
      <c r="AA5920" s="47">
        <v>14.747328016338834</v>
      </c>
      <c r="AB5920" s="47">
        <v>194.78799999999995</v>
      </c>
      <c r="AC5920" s="47">
        <v>2.3084897146642724</v>
      </c>
      <c r="AD5920" s="47">
        <v>197.09648971466422</v>
      </c>
      <c r="AE5920" s="47">
        <v>195.13637182573254</v>
      </c>
    </row>
    <row r="5921" spans="1:31" ht="13" x14ac:dyDescent="0.3">
      <c r="A5921" s="46">
        <v>45173</v>
      </c>
      <c r="B5921" s="44">
        <v>14</v>
      </c>
      <c r="C5921" s="44" t="s">
        <v>3</v>
      </c>
      <c r="D5921" s="45">
        <v>33.535575000000001</v>
      </c>
      <c r="E5921" s="43">
        <v>1.0183829E-2</v>
      </c>
      <c r="F5921" s="43"/>
      <c r="G5921" s="47">
        <v>47.015999999999991</v>
      </c>
      <c r="H5921" s="47">
        <v>0.63241017059827898</v>
      </c>
      <c r="I5921" s="47">
        <v>47.648410170598268</v>
      </c>
      <c r="J5921" s="47">
        <v>47.163166909299036</v>
      </c>
      <c r="K5921" s="47">
        <v>5.0719999999999992</v>
      </c>
      <c r="L5921" s="47">
        <v>6.8223251345807201E-2</v>
      </c>
      <c r="M5921" s="47">
        <v>5.1402232513458062</v>
      </c>
      <c r="N5921" s="47">
        <v>5.087876096732276</v>
      </c>
      <c r="O5921" s="47">
        <v>52.087999999999994</v>
      </c>
      <c r="P5921" s="47">
        <v>0.70063342194408618</v>
      </c>
      <c r="Q5921" s="47">
        <v>52.788633421944077</v>
      </c>
      <c r="R5921" s="47">
        <v>52.25104300603131</v>
      </c>
      <c r="S5921" s="47"/>
      <c r="T5921" s="47">
        <v>183.47200000000001</v>
      </c>
      <c r="U5921" s="47">
        <v>2.4678738901652091</v>
      </c>
      <c r="V5921" s="47">
        <v>185.93987389016522</v>
      </c>
      <c r="W5921" s="47">
        <v>184.04629401018622</v>
      </c>
      <c r="X5921" s="47">
        <v>15.009</v>
      </c>
      <c r="Y5921" s="47">
        <v>0.20188540604282737</v>
      </c>
      <c r="Z5921" s="47">
        <v>15.210885406042827</v>
      </c>
      <c r="AA5921" s="47">
        <v>15.05598035012909</v>
      </c>
      <c r="AB5921" s="47">
        <v>198.48099999999999</v>
      </c>
      <c r="AC5921" s="47">
        <v>2.6697592962080363</v>
      </c>
      <c r="AD5921" s="47">
        <v>201.15075929620804</v>
      </c>
      <c r="AE5921" s="47">
        <v>199.10227436031531</v>
      </c>
    </row>
    <row r="5922" spans="1:31" ht="13" x14ac:dyDescent="0.3">
      <c r="A5922" s="46">
        <v>45173</v>
      </c>
      <c r="B5922" s="44">
        <v>15</v>
      </c>
      <c r="C5922" s="44" t="s">
        <v>3</v>
      </c>
      <c r="D5922" s="45">
        <v>38.942292000000002</v>
      </c>
      <c r="E5922" s="43">
        <v>1.0475755999999999E-2</v>
      </c>
      <c r="F5922" s="43"/>
      <c r="G5922" s="47">
        <v>47.860000000000014</v>
      </c>
      <c r="H5922" s="47">
        <v>0.73444432021664796</v>
      </c>
      <c r="I5922" s="47">
        <v>48.59444432021666</v>
      </c>
      <c r="J5922" s="47">
        <v>48.085380778562488</v>
      </c>
      <c r="K5922" s="47">
        <v>5.1960000000000006</v>
      </c>
      <c r="L5922" s="47">
        <v>7.9736161467733019E-2</v>
      </c>
      <c r="M5922" s="47">
        <v>5.2757361614677336</v>
      </c>
      <c r="N5922" s="47">
        <v>5.2204688367198209</v>
      </c>
      <c r="O5922" s="47">
        <v>53.056000000000012</v>
      </c>
      <c r="P5922" s="47">
        <v>0.81418048168438095</v>
      </c>
      <c r="Q5922" s="47">
        <v>53.870180481684393</v>
      </c>
      <c r="R5922" s="47">
        <v>53.305849615282312</v>
      </c>
      <c r="S5922" s="47"/>
      <c r="T5922" s="47">
        <v>186.09400000000002</v>
      </c>
      <c r="U5922" s="47">
        <v>2.8557392671624915</v>
      </c>
      <c r="V5922" s="47">
        <v>188.94973926716253</v>
      </c>
      <c r="W5922" s="47">
        <v>186.97034790233613</v>
      </c>
      <c r="X5922" s="47">
        <v>15.239999999999998</v>
      </c>
      <c r="Y5922" s="47">
        <v>0.23386818721482888</v>
      </c>
      <c r="Z5922" s="47">
        <v>15.473868187214828</v>
      </c>
      <c r="AA5922" s="47">
        <v>15.311767719709405</v>
      </c>
      <c r="AB5922" s="47">
        <v>201.33400000000003</v>
      </c>
      <c r="AC5922" s="47">
        <v>3.0896074543773202</v>
      </c>
      <c r="AD5922" s="47">
        <v>204.42360745437736</v>
      </c>
      <c r="AE5922" s="47">
        <v>202.28211562204552</v>
      </c>
    </row>
    <row r="5923" spans="1:31" ht="13" x14ac:dyDescent="0.3">
      <c r="A5923" s="46">
        <v>45173</v>
      </c>
      <c r="B5923" s="44">
        <v>16</v>
      </c>
      <c r="C5923" s="44" t="s">
        <v>3</v>
      </c>
      <c r="D5923" s="45">
        <v>40.17756</v>
      </c>
      <c r="E5923" s="43">
        <v>1.0774295999999999E-2</v>
      </c>
      <c r="F5923" s="43"/>
      <c r="G5923" s="47">
        <v>48.555999999999997</v>
      </c>
      <c r="H5923" s="47">
        <v>0.82662972750781816</v>
      </c>
      <c r="I5923" s="47">
        <v>49.382629727507819</v>
      </c>
      <c r="J5923" s="47">
        <v>48.850566657565253</v>
      </c>
      <c r="K5923" s="47">
        <v>5.2279999999999998</v>
      </c>
      <c r="L5923" s="47">
        <v>8.9002805326033302E-2</v>
      </c>
      <c r="M5923" s="47">
        <v>5.317002805326033</v>
      </c>
      <c r="N5923" s="47">
        <v>5.2597158432686202</v>
      </c>
      <c r="O5923" s="47">
        <v>53.783999999999999</v>
      </c>
      <c r="P5923" s="47">
        <v>0.91563253283385149</v>
      </c>
      <c r="Q5923" s="47">
        <v>54.699632532833853</v>
      </c>
      <c r="R5923" s="47">
        <v>54.110282500833875</v>
      </c>
      <c r="S5923" s="47"/>
      <c r="T5923" s="47">
        <v>187.19399999999999</v>
      </c>
      <c r="U5923" s="47">
        <v>3.1868383971311172</v>
      </c>
      <c r="V5923" s="47">
        <v>190.3808383971311</v>
      </c>
      <c r="W5923" s="47">
        <v>188.32961889151224</v>
      </c>
      <c r="X5923" s="47">
        <v>15.197000000000003</v>
      </c>
      <c r="Y5923" s="47">
        <v>0.25871760377577052</v>
      </c>
      <c r="Z5923" s="47">
        <v>15.455717603775772</v>
      </c>
      <c r="AA5923" s="47">
        <v>15.289193127420281</v>
      </c>
      <c r="AB5923" s="47">
        <v>202.39099999999999</v>
      </c>
      <c r="AC5923" s="47">
        <v>3.4455560009068877</v>
      </c>
      <c r="AD5923" s="47">
        <v>205.83655600090688</v>
      </c>
      <c r="AE5923" s="47">
        <v>203.61881201893252</v>
      </c>
    </row>
    <row r="5924" spans="1:31" ht="13" x14ac:dyDescent="0.3">
      <c r="A5924" s="46">
        <v>45173</v>
      </c>
      <c r="B5924" s="44">
        <v>17</v>
      </c>
      <c r="C5924" s="44" t="s">
        <v>3</v>
      </c>
      <c r="D5924" s="45">
        <v>40.496026000000001</v>
      </c>
      <c r="E5924" s="43">
        <v>1.0976120000000001E-2</v>
      </c>
      <c r="F5924" s="43"/>
      <c r="G5924" s="47">
        <v>48.884</v>
      </c>
      <c r="H5924" s="47">
        <v>0.92887139787770989</v>
      </c>
      <c r="I5924" s="47">
        <v>49.812871397877707</v>
      </c>
      <c r="J5924" s="47">
        <v>49.266119343870031</v>
      </c>
      <c r="K5924" s="47">
        <v>5.2640000000000011</v>
      </c>
      <c r="L5924" s="47">
        <v>0.10002411910703432</v>
      </c>
      <c r="M5924" s="47">
        <v>5.364024119107035</v>
      </c>
      <c r="N5924" s="47">
        <v>5.3051479466928217</v>
      </c>
      <c r="O5924" s="47">
        <v>54.148000000000003</v>
      </c>
      <c r="P5924" s="47">
        <v>1.0288955169847442</v>
      </c>
      <c r="Q5924" s="47">
        <v>55.176895516984743</v>
      </c>
      <c r="R5924" s="47">
        <v>54.571267290562851</v>
      </c>
      <c r="S5924" s="47"/>
      <c r="T5924" s="47">
        <v>185.07199999999997</v>
      </c>
      <c r="U5924" s="47">
        <v>3.5166534520093178</v>
      </c>
      <c r="V5924" s="47">
        <v>188.58865345200928</v>
      </c>
      <c r="W5924" s="47">
        <v>186.51868176108161</v>
      </c>
      <c r="X5924" s="47">
        <v>15.215999999999998</v>
      </c>
      <c r="Y5924" s="47">
        <v>0.28912746890817503</v>
      </c>
      <c r="Z5924" s="47">
        <v>15.505127468908173</v>
      </c>
      <c r="AA5924" s="47">
        <v>15.334941329194139</v>
      </c>
      <c r="AB5924" s="47">
        <v>200.28799999999998</v>
      </c>
      <c r="AC5924" s="47">
        <v>3.8057809209174929</v>
      </c>
      <c r="AD5924" s="47">
        <v>204.09378092091745</v>
      </c>
      <c r="AE5924" s="47">
        <v>201.85362309027576</v>
      </c>
    </row>
    <row r="5925" spans="1:31" ht="13" x14ac:dyDescent="0.3">
      <c r="A5925" s="46">
        <v>45173</v>
      </c>
      <c r="B5925" s="44">
        <v>18</v>
      </c>
      <c r="C5925" s="44" t="s">
        <v>3</v>
      </c>
      <c r="D5925" s="45">
        <v>77.460826999999995</v>
      </c>
      <c r="E5925" s="43">
        <v>1.0955781E-2</v>
      </c>
      <c r="F5925" s="43"/>
      <c r="G5925" s="47">
        <v>47.79999999999999</v>
      </c>
      <c r="H5925" s="47">
        <v>0.74519383743810808</v>
      </c>
      <c r="I5925" s="47">
        <v>48.545193837438099</v>
      </c>
      <c r="J5925" s="47">
        <v>48.013343325152576</v>
      </c>
      <c r="K5925" s="47">
        <v>5.12</v>
      </c>
      <c r="L5925" s="47">
        <v>7.981992568374717E-2</v>
      </c>
      <c r="M5925" s="47">
        <v>5.1998199256837472</v>
      </c>
      <c r="N5925" s="47">
        <v>5.1428518373385197</v>
      </c>
      <c r="O5925" s="47">
        <v>52.919999999999987</v>
      </c>
      <c r="P5925" s="47">
        <v>0.82501376312185526</v>
      </c>
      <c r="Q5925" s="47">
        <v>53.745013763121847</v>
      </c>
      <c r="R5925" s="47">
        <v>53.156195162491095</v>
      </c>
      <c r="S5925" s="47"/>
      <c r="T5925" s="47">
        <v>181.22600000000003</v>
      </c>
      <c r="U5925" s="47">
        <v>2.8252823929614777</v>
      </c>
      <c r="V5925" s="47">
        <v>184.0512823929615</v>
      </c>
      <c r="W5925" s="47">
        <v>182.03485685029506</v>
      </c>
      <c r="X5925" s="47">
        <v>15.040999999999997</v>
      </c>
      <c r="Y5925" s="47">
        <v>0.23448662152524238</v>
      </c>
      <c r="Z5925" s="47">
        <v>15.275486621525239</v>
      </c>
      <c r="AA5925" s="47">
        <v>15.108131735431378</v>
      </c>
      <c r="AB5925" s="47">
        <v>196.26700000000002</v>
      </c>
      <c r="AC5925" s="47">
        <v>3.05976901448672</v>
      </c>
      <c r="AD5925" s="47">
        <v>199.32676901448673</v>
      </c>
      <c r="AE5925" s="47">
        <v>197.14298858572644</v>
      </c>
    </row>
    <row r="5926" spans="1:31" ht="13" x14ac:dyDescent="0.3">
      <c r="A5926" s="46">
        <v>45173</v>
      </c>
      <c r="B5926" s="44">
        <v>19</v>
      </c>
      <c r="C5926" s="44" t="s">
        <v>3</v>
      </c>
      <c r="D5926" s="45">
        <v>46.484009</v>
      </c>
      <c r="E5926" s="43">
        <v>1.0714791E-2</v>
      </c>
      <c r="F5926" s="43"/>
      <c r="G5926" s="47">
        <v>45.751999999999995</v>
      </c>
      <c r="H5926" s="47">
        <v>0.6546043245972516</v>
      </c>
      <c r="I5926" s="47">
        <v>46.406604324597247</v>
      </c>
      <c r="J5926" s="47">
        <v>45.909367258239492</v>
      </c>
      <c r="K5926" s="47">
        <v>4.9919999999999991</v>
      </c>
      <c r="L5926" s="47">
        <v>7.1423867555286749E-2</v>
      </c>
      <c r="M5926" s="47">
        <v>5.0634238675552856</v>
      </c>
      <c r="N5926" s="47">
        <v>5.0091703390700193</v>
      </c>
      <c r="O5926" s="47">
        <v>50.743999999999993</v>
      </c>
      <c r="P5926" s="47">
        <v>0.72602819215253833</v>
      </c>
      <c r="Q5926" s="47">
        <v>51.470028192152533</v>
      </c>
      <c r="R5926" s="47">
        <v>50.918537597309509</v>
      </c>
      <c r="S5926" s="47"/>
      <c r="T5926" s="47">
        <v>173.20099999999999</v>
      </c>
      <c r="U5926" s="47">
        <v>2.4781020201208381</v>
      </c>
      <c r="V5926" s="47">
        <v>175.67910202012084</v>
      </c>
      <c r="W5926" s="47">
        <v>173.79673715890758</v>
      </c>
      <c r="X5926" s="47">
        <v>14.097</v>
      </c>
      <c r="Y5926" s="47">
        <v>0.20169516444849314</v>
      </c>
      <c r="Z5926" s="47">
        <v>14.298695164448493</v>
      </c>
      <c r="AA5926" s="47">
        <v>14.145487634188717</v>
      </c>
      <c r="AB5926" s="47">
        <v>187.298</v>
      </c>
      <c r="AC5926" s="47">
        <v>2.6797971845693311</v>
      </c>
      <c r="AD5926" s="47">
        <v>189.97779718456934</v>
      </c>
      <c r="AE5926" s="47">
        <v>187.9422247930963</v>
      </c>
    </row>
    <row r="5927" spans="1:31" ht="13" x14ac:dyDescent="0.3">
      <c r="A5927" s="46">
        <v>45173</v>
      </c>
      <c r="B5927" s="44">
        <v>20</v>
      </c>
      <c r="C5927" s="44" t="s">
        <v>3</v>
      </c>
      <c r="D5927" s="45">
        <v>40.242902999999998</v>
      </c>
      <c r="E5927" s="43">
        <v>1.0416953E-2</v>
      </c>
      <c r="F5927" s="43"/>
      <c r="G5927" s="47">
        <v>42.535999999999987</v>
      </c>
      <c r="H5927" s="47">
        <v>0.38106278448955605</v>
      </c>
      <c r="I5927" s="47">
        <v>42.917062784489545</v>
      </c>
      <c r="J5927" s="47">
        <v>42.469997758565469</v>
      </c>
      <c r="K5927" s="47">
        <v>4.6879999999999997</v>
      </c>
      <c r="L5927" s="47">
        <v>4.1997891990009383E-2</v>
      </c>
      <c r="M5927" s="47">
        <v>4.729997891990009</v>
      </c>
      <c r="N5927" s="47">
        <v>4.68072572625905</v>
      </c>
      <c r="O5927" s="47">
        <v>47.22399999999999</v>
      </c>
      <c r="P5927" s="47">
        <v>0.42306067647956541</v>
      </c>
      <c r="Q5927" s="47">
        <v>47.647060676479555</v>
      </c>
      <c r="R5927" s="47">
        <v>47.150723484824518</v>
      </c>
      <c r="S5927" s="47"/>
      <c r="T5927" s="47">
        <v>164.471</v>
      </c>
      <c r="U5927" s="47">
        <v>1.4734290301810651</v>
      </c>
      <c r="V5927" s="47">
        <v>165.94442903018106</v>
      </c>
      <c r="W5927" s="47">
        <v>164.21579371236183</v>
      </c>
      <c r="X5927" s="47">
        <v>13.495999999999997</v>
      </c>
      <c r="Y5927" s="47">
        <v>0.12090519417601675</v>
      </c>
      <c r="Z5927" s="47">
        <v>13.616905194176013</v>
      </c>
      <c r="AA5927" s="47">
        <v>13.475058532762825</v>
      </c>
      <c r="AB5927" s="47">
        <v>177.96700000000001</v>
      </c>
      <c r="AC5927" s="47">
        <v>1.5943342243570817</v>
      </c>
      <c r="AD5927" s="47">
        <v>179.56133422435707</v>
      </c>
      <c r="AE5927" s="47">
        <v>177.69085224512466</v>
      </c>
    </row>
    <row r="5928" spans="1:31" ht="13" x14ac:dyDescent="0.3">
      <c r="A5928" s="46">
        <v>45173</v>
      </c>
      <c r="B5928" s="44">
        <v>21</v>
      </c>
      <c r="C5928" s="44" t="s">
        <v>3</v>
      </c>
      <c r="D5928" s="45">
        <v>29.662572000000001</v>
      </c>
      <c r="E5928" s="43">
        <v>1.0333709999999999E-2</v>
      </c>
      <c r="F5928" s="43"/>
      <c r="G5928" s="47">
        <v>40.588000000000008</v>
      </c>
      <c r="H5928" s="47">
        <v>0.49297219285329164</v>
      </c>
      <c r="I5928" s="47">
        <v>41.080972192853302</v>
      </c>
      <c r="J5928" s="47">
        <v>40.656453339694288</v>
      </c>
      <c r="K5928" s="47">
        <v>4.2799999999999994</v>
      </c>
      <c r="L5928" s="47">
        <v>5.1983861865873837E-2</v>
      </c>
      <c r="M5928" s="47">
        <v>4.331983861865873</v>
      </c>
      <c r="N5928" s="47">
        <v>4.2872183969126709</v>
      </c>
      <c r="O5928" s="47">
        <v>44.868000000000009</v>
      </c>
      <c r="P5928" s="47">
        <v>0.54495605471916542</v>
      </c>
      <c r="Q5928" s="47">
        <v>45.412956054719174</v>
      </c>
      <c r="R5928" s="47">
        <v>44.943671736606959</v>
      </c>
      <c r="S5928" s="47"/>
      <c r="T5928" s="47">
        <v>157.03800000000004</v>
      </c>
      <c r="U5928" s="47">
        <v>1.9073461915170793</v>
      </c>
      <c r="V5928" s="47">
        <v>158.94534619151713</v>
      </c>
      <c r="W5928" s="47">
        <v>157.30285107812438</v>
      </c>
      <c r="X5928" s="47">
        <v>12.913</v>
      </c>
      <c r="Y5928" s="47">
        <v>0.15683822623224977</v>
      </c>
      <c r="Z5928" s="47">
        <v>13.06983822623225</v>
      </c>
      <c r="AA5928" s="47">
        <v>12.934778308255451</v>
      </c>
      <c r="AB5928" s="47">
        <v>169.95100000000005</v>
      </c>
      <c r="AC5928" s="47">
        <v>2.0641844177493289</v>
      </c>
      <c r="AD5928" s="47">
        <v>172.01518441774937</v>
      </c>
      <c r="AE5928" s="47">
        <v>170.23762938637984</v>
      </c>
    </row>
    <row r="5929" spans="1:31" ht="13" x14ac:dyDescent="0.3">
      <c r="A5929" s="46">
        <v>45173</v>
      </c>
      <c r="B5929" s="44">
        <v>22</v>
      </c>
      <c r="C5929" s="44" t="s">
        <v>3</v>
      </c>
      <c r="D5929" s="45">
        <v>23.596844999999998</v>
      </c>
      <c r="E5929" s="43">
        <v>1.0116798E-2</v>
      </c>
      <c r="F5929" s="43"/>
      <c r="G5929" s="47">
        <v>37.683999999999983</v>
      </c>
      <c r="H5929" s="47">
        <v>0.36296221724582833</v>
      </c>
      <c r="I5929" s="47">
        <v>38.046962217245813</v>
      </c>
      <c r="J5929" s="47">
        <v>37.662048785980303</v>
      </c>
      <c r="K5929" s="47">
        <v>4.0680000000000005</v>
      </c>
      <c r="L5929" s="47">
        <v>3.9181888858826834E-2</v>
      </c>
      <c r="M5929" s="47">
        <v>4.1071818888588272</v>
      </c>
      <c r="N5929" s="47">
        <v>4.0656303593399841</v>
      </c>
      <c r="O5929" s="47">
        <v>41.751999999999981</v>
      </c>
      <c r="P5929" s="47">
        <v>0.40214410610465517</v>
      </c>
      <c r="Q5929" s="47">
        <v>42.154144106104638</v>
      </c>
      <c r="R5929" s="47">
        <v>41.727679145320288</v>
      </c>
      <c r="S5929" s="47"/>
      <c r="T5929" s="47">
        <v>144.30800000000002</v>
      </c>
      <c r="U5929" s="47">
        <v>1.3899360908160234</v>
      </c>
      <c r="V5929" s="47">
        <v>145.69793609081606</v>
      </c>
      <c r="W5929" s="47">
        <v>144.22393950236835</v>
      </c>
      <c r="X5929" s="47">
        <v>11.951999999999998</v>
      </c>
      <c r="Y5929" s="47">
        <v>0.1151184699215089</v>
      </c>
      <c r="Z5929" s="47">
        <v>12.067118469921507</v>
      </c>
      <c r="AA5929" s="47">
        <v>11.945037869919242</v>
      </c>
      <c r="AB5929" s="47">
        <v>156.26000000000002</v>
      </c>
      <c r="AC5929" s="47">
        <v>1.5050545607375323</v>
      </c>
      <c r="AD5929" s="47">
        <v>157.76505456073755</v>
      </c>
      <c r="AE5929" s="47">
        <v>156.1689773722876</v>
      </c>
    </row>
    <row r="5930" spans="1:31" ht="13" x14ac:dyDescent="0.3">
      <c r="A5930" s="46">
        <v>45173</v>
      </c>
      <c r="B5930" s="44">
        <v>23</v>
      </c>
      <c r="C5930" s="44" t="s">
        <v>3</v>
      </c>
      <c r="D5930" s="45">
        <v>27.917354</v>
      </c>
      <c r="E5930" s="43">
        <v>9.9473779999999998E-3</v>
      </c>
      <c r="F5930" s="43"/>
      <c r="G5930" s="47">
        <v>35.212000000000003</v>
      </c>
      <c r="H5930" s="47">
        <v>0.25617341308207947</v>
      </c>
      <c r="I5930" s="47">
        <v>35.468173413082084</v>
      </c>
      <c r="J5930" s="47">
        <v>35.115358085172609</v>
      </c>
      <c r="K5930" s="47">
        <v>3.8359999999999999</v>
      </c>
      <c r="L5930" s="47">
        <v>2.7907565959981159E-2</v>
      </c>
      <c r="M5930" s="47">
        <v>3.8639075659599809</v>
      </c>
      <c r="N5930" s="47">
        <v>3.8254718168443169</v>
      </c>
      <c r="O5930" s="47">
        <v>39.048000000000002</v>
      </c>
      <c r="P5930" s="47">
        <v>0.28408097904206064</v>
      </c>
      <c r="Q5930" s="47">
        <v>39.332080979042068</v>
      </c>
      <c r="R5930" s="47">
        <v>38.94082990201693</v>
      </c>
      <c r="S5930" s="47"/>
      <c r="T5930" s="47">
        <v>133.19699999999997</v>
      </c>
      <c r="U5930" s="47">
        <v>0.96903129905412155</v>
      </c>
      <c r="V5930" s="47">
        <v>134.16603129905408</v>
      </c>
      <c r="W5930" s="47">
        <v>132.83143107096257</v>
      </c>
      <c r="X5930" s="47">
        <v>11.014999999999995</v>
      </c>
      <c r="Y5930" s="47">
        <v>8.0136037291238887E-2</v>
      </c>
      <c r="Z5930" s="47">
        <v>11.095136037291233</v>
      </c>
      <c r="AA5930" s="47">
        <v>10.984768525166876</v>
      </c>
      <c r="AB5930" s="47">
        <v>144.21199999999996</v>
      </c>
      <c r="AC5930" s="47">
        <v>1.0491673363453604</v>
      </c>
      <c r="AD5930" s="47">
        <v>145.26116733634532</v>
      </c>
      <c r="AE5930" s="47">
        <v>143.81619959612945</v>
      </c>
    </row>
    <row r="5931" spans="1:31" ht="13" x14ac:dyDescent="0.3">
      <c r="A5931" s="46">
        <v>45173</v>
      </c>
      <c r="B5931" s="44">
        <v>24</v>
      </c>
      <c r="C5931" s="44" t="s">
        <v>3</v>
      </c>
      <c r="D5931" s="45">
        <v>23.039724</v>
      </c>
      <c r="E5931" s="43">
        <v>1.0002848E-2</v>
      </c>
      <c r="F5931" s="43"/>
      <c r="G5931" s="47">
        <v>33.727999999999994</v>
      </c>
      <c r="H5931" s="47">
        <v>0.17147545334979805</v>
      </c>
      <c r="I5931" s="47">
        <v>33.899475453349794</v>
      </c>
      <c r="J5931" s="47">
        <v>33.560384153110206</v>
      </c>
      <c r="K5931" s="47">
        <v>3.6119999999999988</v>
      </c>
      <c r="L5931" s="47">
        <v>1.8363654456222438E-2</v>
      </c>
      <c r="M5931" s="47">
        <v>3.6303636544562212</v>
      </c>
      <c r="N5931" s="47">
        <v>3.5940496786359715</v>
      </c>
      <c r="O5931" s="47">
        <v>37.339999999999996</v>
      </c>
      <c r="P5931" s="47">
        <v>0.18983910780602048</v>
      </c>
      <c r="Q5931" s="47">
        <v>37.529839107806012</v>
      </c>
      <c r="R5931" s="47">
        <v>37.154433831746175</v>
      </c>
      <c r="S5931" s="47"/>
      <c r="T5931" s="47">
        <v>124.84299999999998</v>
      </c>
      <c r="U5931" s="47">
        <v>0.63471033036494418</v>
      </c>
      <c r="V5931" s="47">
        <v>125.47771033036491</v>
      </c>
      <c r="W5931" s="47">
        <v>124.22257586654224</v>
      </c>
      <c r="X5931" s="47">
        <v>10.322999999999999</v>
      </c>
      <c r="Y5931" s="47">
        <v>5.2482836365333414E-2</v>
      </c>
      <c r="Z5931" s="47">
        <v>10.375482836365332</v>
      </c>
      <c r="AA5931" s="47">
        <v>10.271698458626561</v>
      </c>
      <c r="AB5931" s="47">
        <v>135.16599999999997</v>
      </c>
      <c r="AC5931" s="47">
        <v>0.68719316673027764</v>
      </c>
      <c r="AD5931" s="47">
        <v>135.85319316673025</v>
      </c>
      <c r="AE5931" s="47">
        <v>134.49427432516882</v>
      </c>
    </row>
    <row r="5932" spans="1:31" ht="13" x14ac:dyDescent="0.3">
      <c r="A5932" s="46">
        <v>45174</v>
      </c>
      <c r="B5932" s="44">
        <v>1</v>
      </c>
      <c r="C5932" s="44" t="s">
        <v>3</v>
      </c>
      <c r="D5932" s="45">
        <v>17.095922000000002</v>
      </c>
      <c r="E5932" s="43">
        <v>1.0103862999999999E-2</v>
      </c>
      <c r="F5932" s="43"/>
      <c r="G5932" s="47">
        <v>32.356000000000009</v>
      </c>
      <c r="H5932" s="47">
        <v>0.22926423686430983</v>
      </c>
      <c r="I5932" s="47">
        <v>32.585264236864319</v>
      </c>
      <c r="J5932" s="47">
        <v>32.256027191196246</v>
      </c>
      <c r="K5932" s="47">
        <v>3.3319999999999994</v>
      </c>
      <c r="L5932" s="47">
        <v>2.3609483163304492E-2</v>
      </c>
      <c r="M5932" s="47">
        <v>3.3556094831633039</v>
      </c>
      <c r="N5932" s="47">
        <v>3.3217048646639209</v>
      </c>
      <c r="O5932" s="47">
        <v>35.688000000000009</v>
      </c>
      <c r="P5932" s="47">
        <v>0.25287372002761432</v>
      </c>
      <c r="Q5932" s="47">
        <v>35.940873720027625</v>
      </c>
      <c r="R5932" s="47">
        <v>35.577732055860167</v>
      </c>
      <c r="S5932" s="47"/>
      <c r="T5932" s="47">
        <v>119.187</v>
      </c>
      <c r="U5932" s="47">
        <v>0.84452084927514193</v>
      </c>
      <c r="V5932" s="47">
        <v>120.03152084927514</v>
      </c>
      <c r="W5932" s="47">
        <v>118.81873880693242</v>
      </c>
      <c r="X5932" s="47">
        <v>9.8289999999999988</v>
      </c>
      <c r="Y5932" s="47">
        <v>6.9645141060059979E-2</v>
      </c>
      <c r="Z5932" s="47">
        <v>9.898645141060058</v>
      </c>
      <c r="AA5932" s="47">
        <v>9.7986305866691712</v>
      </c>
      <c r="AB5932" s="47">
        <v>129.01599999999999</v>
      </c>
      <c r="AC5932" s="47">
        <v>0.91416599033520196</v>
      </c>
      <c r="AD5932" s="47">
        <v>129.93016599033518</v>
      </c>
      <c r="AE5932" s="47">
        <v>128.61736939360159</v>
      </c>
    </row>
    <row r="5933" spans="1:31" ht="13" x14ac:dyDescent="0.3">
      <c r="A5933" s="46">
        <v>45174</v>
      </c>
      <c r="B5933" s="44">
        <v>2</v>
      </c>
      <c r="C5933" s="44" t="s">
        <v>3</v>
      </c>
      <c r="D5933" s="45">
        <v>16.815991</v>
      </c>
      <c r="E5933" s="43">
        <v>9.8691879999999992E-3</v>
      </c>
      <c r="F5933" s="43"/>
      <c r="G5933" s="47">
        <v>31.224</v>
      </c>
      <c r="H5933" s="47">
        <v>0.21149008997720858</v>
      </c>
      <c r="I5933" s="47">
        <v>31.435490089977208</v>
      </c>
      <c r="J5933" s="47">
        <v>31.125247328407085</v>
      </c>
      <c r="K5933" s="47">
        <v>3.2280000000000002</v>
      </c>
      <c r="L5933" s="47">
        <v>2.1864271408097279E-2</v>
      </c>
      <c r="M5933" s="47">
        <v>3.2498642714080974</v>
      </c>
      <c r="N5933" s="47">
        <v>3.2177907499390876</v>
      </c>
      <c r="O5933" s="47">
        <v>34.451999999999998</v>
      </c>
      <c r="P5933" s="47">
        <v>0.23335436138530585</v>
      </c>
      <c r="Q5933" s="47">
        <v>34.685354361385308</v>
      </c>
      <c r="R5933" s="47">
        <v>34.343038078346169</v>
      </c>
      <c r="S5933" s="47"/>
      <c r="T5933" s="47">
        <v>115.411</v>
      </c>
      <c r="U5933" s="47">
        <v>0.78171543602227844</v>
      </c>
      <c r="V5933" s="47">
        <v>116.19271543602228</v>
      </c>
      <c r="W5933" s="47">
        <v>115.04598768315367</v>
      </c>
      <c r="X5933" s="47">
        <v>9.5410000000000004</v>
      </c>
      <c r="Y5933" s="47">
        <v>6.4624229710240427E-2</v>
      </c>
      <c r="Z5933" s="47">
        <v>9.6056242297102408</v>
      </c>
      <c r="AA5933" s="47">
        <v>9.5108245183298745</v>
      </c>
      <c r="AB5933" s="47">
        <v>124.952</v>
      </c>
      <c r="AC5933" s="47">
        <v>0.84633966573251884</v>
      </c>
      <c r="AD5933" s="47">
        <v>125.79833966573253</v>
      </c>
      <c r="AE5933" s="47">
        <v>124.55681220148354</v>
      </c>
    </row>
    <row r="5934" spans="1:31" ht="13" x14ac:dyDescent="0.3">
      <c r="A5934" s="46">
        <v>45174</v>
      </c>
      <c r="B5934" s="44">
        <v>3</v>
      </c>
      <c r="C5934" s="44" t="s">
        <v>3</v>
      </c>
      <c r="D5934" s="45">
        <v>15.147751</v>
      </c>
      <c r="E5934" s="43">
        <v>1.0104782E-2</v>
      </c>
      <c r="F5934" s="43"/>
      <c r="G5934" s="47">
        <v>30.291999999999998</v>
      </c>
      <c r="H5934" s="47">
        <v>0.20134544240761781</v>
      </c>
      <c r="I5934" s="47">
        <v>30.493345442407616</v>
      </c>
      <c r="J5934" s="47">
        <v>30.185216834261393</v>
      </c>
      <c r="K5934" s="47">
        <v>3.1320000000000001</v>
      </c>
      <c r="L5934" s="47">
        <v>2.0817837238236468E-2</v>
      </c>
      <c r="M5934" s="47">
        <v>3.1528178372382367</v>
      </c>
      <c r="N5934" s="47">
        <v>3.1209593003072329</v>
      </c>
      <c r="O5934" s="47">
        <v>33.423999999999999</v>
      </c>
      <c r="P5934" s="47">
        <v>0.22216327964585428</v>
      </c>
      <c r="Q5934" s="47">
        <v>33.646163279645855</v>
      </c>
      <c r="R5934" s="47">
        <v>33.306176134568624</v>
      </c>
      <c r="S5934" s="47"/>
      <c r="T5934" s="47">
        <v>112.74699999999999</v>
      </c>
      <c r="U5934" s="47">
        <v>0.74940890648130476</v>
      </c>
      <c r="V5934" s="47">
        <v>113.49640890648129</v>
      </c>
      <c r="W5934" s="47">
        <v>112.34955243669845</v>
      </c>
      <c r="X5934" s="47">
        <v>9.3079999999999998</v>
      </c>
      <c r="Y5934" s="47">
        <v>6.1868591639050133E-2</v>
      </c>
      <c r="Z5934" s="47">
        <v>9.3698685916390492</v>
      </c>
      <c r="AA5934" s="47">
        <v>9.2751881121518895</v>
      </c>
      <c r="AB5934" s="47">
        <v>122.05499999999998</v>
      </c>
      <c r="AC5934" s="47">
        <v>0.81127749812035488</v>
      </c>
      <c r="AD5934" s="47">
        <v>122.86627749812034</v>
      </c>
      <c r="AE5934" s="47">
        <v>121.62474054885034</v>
      </c>
    </row>
    <row r="5935" spans="1:31" ht="13" x14ac:dyDescent="0.3">
      <c r="A5935" s="46">
        <v>45174</v>
      </c>
      <c r="B5935" s="44">
        <v>4</v>
      </c>
      <c r="C5935" s="44" t="s">
        <v>3</v>
      </c>
      <c r="D5935" s="45">
        <v>14.780920999999999</v>
      </c>
      <c r="E5935" s="43">
        <v>1.0125817E-2</v>
      </c>
      <c r="F5935" s="43"/>
      <c r="G5935" s="47">
        <v>30.23200000000001</v>
      </c>
      <c r="H5935" s="47">
        <v>0.20854625209450861</v>
      </c>
      <c r="I5935" s="47">
        <v>30.440546252094517</v>
      </c>
      <c r="J5935" s="47">
        <v>30.132310851365769</v>
      </c>
      <c r="K5935" s="47">
        <v>3.1479999999999997</v>
      </c>
      <c r="L5935" s="47">
        <v>2.1715520031539856E-2</v>
      </c>
      <c r="M5935" s="47">
        <v>3.1697155200315397</v>
      </c>
      <c r="N5935" s="47">
        <v>3.1376195607336403</v>
      </c>
      <c r="O5935" s="47">
        <v>33.38000000000001</v>
      </c>
      <c r="P5935" s="47">
        <v>0.23026177212604848</v>
      </c>
      <c r="Q5935" s="47">
        <v>33.610261772126059</v>
      </c>
      <c r="R5935" s="47">
        <v>33.269930412099413</v>
      </c>
      <c r="S5935" s="47"/>
      <c r="T5935" s="47">
        <v>112.52300000000007</v>
      </c>
      <c r="U5935" s="47">
        <v>0.77620567360513371</v>
      </c>
      <c r="V5935" s="47">
        <v>113.2992056736052</v>
      </c>
      <c r="W5935" s="47">
        <v>112.15195865070891</v>
      </c>
      <c r="X5935" s="47">
        <v>9.1349999999999998</v>
      </c>
      <c r="Y5935" s="47">
        <v>6.301501762646651E-2</v>
      </c>
      <c r="Z5935" s="47">
        <v>9.1980150176264655</v>
      </c>
      <c r="AA5935" s="47">
        <v>9.1048776007947279</v>
      </c>
      <c r="AB5935" s="47">
        <v>121.65800000000007</v>
      </c>
      <c r="AC5935" s="47">
        <v>0.83922069123160026</v>
      </c>
      <c r="AD5935" s="47">
        <v>122.49722069123166</v>
      </c>
      <c r="AE5935" s="47">
        <v>121.25683625150363</v>
      </c>
    </row>
    <row r="5936" spans="1:31" ht="13" x14ac:dyDescent="0.3">
      <c r="A5936" s="46">
        <v>45174</v>
      </c>
      <c r="B5936" s="44">
        <v>5</v>
      </c>
      <c r="C5936" s="44" t="s">
        <v>3</v>
      </c>
      <c r="D5936" s="45">
        <v>14.744351</v>
      </c>
      <c r="E5936" s="43">
        <v>1.0045098000000001E-2</v>
      </c>
      <c r="F5936" s="43"/>
      <c r="G5936" s="47">
        <v>31.032000000000007</v>
      </c>
      <c r="H5936" s="47">
        <v>0.27289488428840147</v>
      </c>
      <c r="I5936" s="47">
        <v>31.304894884288409</v>
      </c>
      <c r="J5936" s="47">
        <v>30.990434147296035</v>
      </c>
      <c r="K5936" s="47">
        <v>3.2479999999999998</v>
      </c>
      <c r="L5936" s="47">
        <v>2.8562857185122706E-2</v>
      </c>
      <c r="M5936" s="47">
        <v>3.2765628571851226</v>
      </c>
      <c r="N5936" s="47">
        <v>3.2436494621815384</v>
      </c>
      <c r="O5936" s="47">
        <v>34.280000000000008</v>
      </c>
      <c r="P5936" s="47">
        <v>0.30145774147352417</v>
      </c>
      <c r="Q5936" s="47">
        <v>34.581457741473528</v>
      </c>
      <c r="R5936" s="47">
        <v>34.234083609477572</v>
      </c>
      <c r="S5936" s="47"/>
      <c r="T5936" s="47">
        <v>116.13599999999998</v>
      </c>
      <c r="U5936" s="47">
        <v>1.0212980240306064</v>
      </c>
      <c r="V5936" s="47">
        <v>117.15729802403058</v>
      </c>
      <c r="W5936" s="47">
        <v>115.98044148396399</v>
      </c>
      <c r="X5936" s="47">
        <v>9.5300000000000011</v>
      </c>
      <c r="Y5936" s="47">
        <v>8.3806659166939482E-2</v>
      </c>
      <c r="Z5936" s="47">
        <v>9.61380665916694</v>
      </c>
      <c r="AA5936" s="47">
        <v>9.5172350291225563</v>
      </c>
      <c r="AB5936" s="47">
        <v>125.66599999999998</v>
      </c>
      <c r="AC5936" s="47">
        <v>1.105104683197546</v>
      </c>
      <c r="AD5936" s="47">
        <v>126.77110468319752</v>
      </c>
      <c r="AE5936" s="47">
        <v>125.49767651308655</v>
      </c>
    </row>
    <row r="5937" spans="1:31" ht="13" x14ac:dyDescent="0.3">
      <c r="A5937" s="46">
        <v>45174</v>
      </c>
      <c r="B5937" s="44">
        <v>6</v>
      </c>
      <c r="C5937" s="44" t="s">
        <v>3</v>
      </c>
      <c r="D5937" s="45">
        <v>16.882674999999999</v>
      </c>
      <c r="E5937" s="43">
        <v>9.4834259999999997E-3</v>
      </c>
      <c r="F5937" s="43"/>
      <c r="G5937" s="47">
        <v>33.228000000000002</v>
      </c>
      <c r="H5937" s="47">
        <v>0.27835949002372434</v>
      </c>
      <c r="I5937" s="47">
        <v>33.506359490023726</v>
      </c>
      <c r="J5937" s="47">
        <v>33.188604409270688</v>
      </c>
      <c r="K5937" s="47">
        <v>3.3559999999999999</v>
      </c>
      <c r="L5937" s="47">
        <v>2.8114073929204852E-2</v>
      </c>
      <c r="M5937" s="47">
        <v>3.3841140739292048</v>
      </c>
      <c r="N5937" s="47">
        <v>3.3520210785335389</v>
      </c>
      <c r="O5937" s="47">
        <v>36.584000000000003</v>
      </c>
      <c r="P5937" s="47">
        <v>0.30647356395292918</v>
      </c>
      <c r="Q5937" s="47">
        <v>36.890473563952931</v>
      </c>
      <c r="R5937" s="47">
        <v>36.540625487804228</v>
      </c>
      <c r="S5937" s="47"/>
      <c r="T5937" s="47">
        <v>126.24099999999993</v>
      </c>
      <c r="U5937" s="47">
        <v>1.0575532797666114</v>
      </c>
      <c r="V5937" s="47">
        <v>127.29855327976654</v>
      </c>
      <c r="W5937" s="47">
        <v>126.09132686983082</v>
      </c>
      <c r="X5937" s="47">
        <v>10.19</v>
      </c>
      <c r="Y5937" s="47">
        <v>8.5364247121155368E-2</v>
      </c>
      <c r="Z5937" s="47">
        <v>10.275364247121155</v>
      </c>
      <c r="AA5937" s="47">
        <v>10.177918590660536</v>
      </c>
      <c r="AB5937" s="47">
        <v>136.43099999999993</v>
      </c>
      <c r="AC5937" s="47">
        <v>1.1429175268877667</v>
      </c>
      <c r="AD5937" s="47">
        <v>137.5739175268877</v>
      </c>
      <c r="AE5937" s="47">
        <v>136.26924546049136</v>
      </c>
    </row>
    <row r="5938" spans="1:31" ht="13" x14ac:dyDescent="0.3">
      <c r="A5938" s="46">
        <v>45174</v>
      </c>
      <c r="B5938" s="44">
        <v>7</v>
      </c>
      <c r="C5938" s="44" t="s">
        <v>3</v>
      </c>
      <c r="D5938" s="45">
        <v>23.859207999999999</v>
      </c>
      <c r="E5938" s="43">
        <v>9.1015829999999999E-3</v>
      </c>
      <c r="F5938" s="43"/>
      <c r="G5938" s="47">
        <v>36.74</v>
      </c>
      <c r="H5938" s="47">
        <v>0.21157051150840492</v>
      </c>
      <c r="I5938" s="47">
        <v>36.951570511508407</v>
      </c>
      <c r="J5938" s="47">
        <v>36.615252725517564</v>
      </c>
      <c r="K5938" s="47">
        <v>3.7239999999999998</v>
      </c>
      <c r="L5938" s="47">
        <v>2.14449805350381E-2</v>
      </c>
      <c r="M5938" s="47">
        <v>3.745444980535038</v>
      </c>
      <c r="N5938" s="47">
        <v>3.7113555021727653</v>
      </c>
      <c r="O5938" s="47">
        <v>40.463999999999999</v>
      </c>
      <c r="P5938" s="47">
        <v>0.23301549204344302</v>
      </c>
      <c r="Q5938" s="47">
        <v>40.697015492043448</v>
      </c>
      <c r="R5938" s="47">
        <v>40.326608227690329</v>
      </c>
      <c r="S5938" s="47"/>
      <c r="T5938" s="47">
        <v>142.13300000000004</v>
      </c>
      <c r="U5938" s="47">
        <v>0.81848534328318245</v>
      </c>
      <c r="V5938" s="47">
        <v>142.95148534328322</v>
      </c>
      <c r="W5938" s="47">
        <v>141.65040053445804</v>
      </c>
      <c r="X5938" s="47">
        <v>11.168000000000001</v>
      </c>
      <c r="Y5938" s="47">
        <v>6.4311907254378506E-2</v>
      </c>
      <c r="Z5938" s="47">
        <v>11.232311907254379</v>
      </c>
      <c r="AA5938" s="47">
        <v>11.130080088148615</v>
      </c>
      <c r="AB5938" s="47">
        <v>153.30100000000004</v>
      </c>
      <c r="AC5938" s="47">
        <v>0.88279725053756097</v>
      </c>
      <c r="AD5938" s="47">
        <v>154.18379725053759</v>
      </c>
      <c r="AE5938" s="47">
        <v>152.78048062260666</v>
      </c>
    </row>
    <row r="5939" spans="1:31" ht="13" x14ac:dyDescent="0.3">
      <c r="A5939" s="46">
        <v>45174</v>
      </c>
      <c r="B5939" s="44">
        <v>8</v>
      </c>
      <c r="C5939" s="44" t="s">
        <v>5</v>
      </c>
      <c r="D5939" s="45">
        <v>18.501656000000001</v>
      </c>
      <c r="E5939" s="43">
        <v>9.1561549999999992E-3</v>
      </c>
      <c r="F5939" s="43"/>
      <c r="G5939" s="47">
        <v>40.855999999999995</v>
      </c>
      <c r="H5939" s="47">
        <v>0.30728321452122426</v>
      </c>
      <c r="I5939" s="47">
        <v>41.163283214521222</v>
      </c>
      <c r="J5939" s="47">
        <v>40.786385813100168</v>
      </c>
      <c r="K5939" s="47">
        <v>4.1759999999999993</v>
      </c>
      <c r="L5939" s="47">
        <v>3.1408231443132775E-2</v>
      </c>
      <c r="M5939" s="47">
        <v>4.2074082314431323</v>
      </c>
      <c r="N5939" s="47">
        <v>4.1688845495277631</v>
      </c>
      <c r="O5939" s="47">
        <v>45.031999999999996</v>
      </c>
      <c r="P5939" s="47">
        <v>0.33869144596435702</v>
      </c>
      <c r="Q5939" s="47">
        <v>45.370691445964354</v>
      </c>
      <c r="R5939" s="47">
        <v>44.955270362627928</v>
      </c>
      <c r="S5939" s="47"/>
      <c r="T5939" s="47">
        <v>157.03399999999999</v>
      </c>
      <c r="U5939" s="47">
        <v>1.1810728487645863</v>
      </c>
      <c r="V5939" s="47">
        <v>158.21507284876458</v>
      </c>
      <c r="W5939" s="47">
        <v>156.766431118425</v>
      </c>
      <c r="X5939" s="47">
        <v>12.106999999999999</v>
      </c>
      <c r="Y5939" s="47">
        <v>9.1058299349139976E-2</v>
      </c>
      <c r="Z5939" s="47">
        <v>12.198058299349139</v>
      </c>
      <c r="AA5939" s="47">
        <v>12.086370986861262</v>
      </c>
      <c r="AB5939" s="47">
        <v>169.14099999999999</v>
      </c>
      <c r="AC5939" s="47">
        <v>1.2721311481137263</v>
      </c>
      <c r="AD5939" s="47">
        <v>170.41313114811371</v>
      </c>
      <c r="AE5939" s="47">
        <v>168.85280210528626</v>
      </c>
    </row>
    <row r="5940" spans="1:31" ht="13" x14ac:dyDescent="0.3">
      <c r="A5940" s="46">
        <v>45174</v>
      </c>
      <c r="B5940" s="44">
        <v>9</v>
      </c>
      <c r="C5940" s="44" t="s">
        <v>5</v>
      </c>
      <c r="D5940" s="45">
        <v>24.586162000000002</v>
      </c>
      <c r="E5940" s="43">
        <v>9.0511440000000006E-3</v>
      </c>
      <c r="F5940" s="43"/>
      <c r="G5940" s="47">
        <v>46.747999999999998</v>
      </c>
      <c r="H5940" s="47">
        <v>0.33659526778381804</v>
      </c>
      <c r="I5940" s="47">
        <v>47.084595267783818</v>
      </c>
      <c r="J5940" s="47">
        <v>46.65842581583339</v>
      </c>
      <c r="K5940" s="47">
        <v>4.6280000000000001</v>
      </c>
      <c r="L5940" s="47">
        <v>3.3322557099844059E-2</v>
      </c>
      <c r="M5940" s="47">
        <v>4.6613225570998438</v>
      </c>
      <c r="N5940" s="47">
        <v>4.6191322554050851</v>
      </c>
      <c r="O5940" s="47">
        <v>51.375999999999998</v>
      </c>
      <c r="P5940" s="47">
        <v>0.36991782488366209</v>
      </c>
      <c r="Q5940" s="47">
        <v>51.745917824883662</v>
      </c>
      <c r="R5940" s="47">
        <v>51.277558071238474</v>
      </c>
      <c r="S5940" s="47"/>
      <c r="T5940" s="47">
        <v>178.18800000000002</v>
      </c>
      <c r="U5940" s="47">
        <v>1.2829904504120602</v>
      </c>
      <c r="V5940" s="47">
        <v>179.47099045041207</v>
      </c>
      <c r="W5940" s="47">
        <v>177.84657267202277</v>
      </c>
      <c r="X5940" s="47">
        <v>13.637999999999996</v>
      </c>
      <c r="Y5940" s="47">
        <v>9.8196420425167075E-2</v>
      </c>
      <c r="Z5940" s="47">
        <v>13.736196420425163</v>
      </c>
      <c r="AA5940" s="47">
        <v>13.611868128611611</v>
      </c>
      <c r="AB5940" s="47">
        <v>191.82600000000002</v>
      </c>
      <c r="AC5940" s="47">
        <v>1.3811868708372272</v>
      </c>
      <c r="AD5940" s="47">
        <v>193.20718687083723</v>
      </c>
      <c r="AE5940" s="47">
        <v>191.45844080063438</v>
      </c>
    </row>
    <row r="5941" spans="1:31" ht="13" x14ac:dyDescent="0.3">
      <c r="A5941" s="46">
        <v>45174</v>
      </c>
      <c r="B5941" s="44">
        <v>10</v>
      </c>
      <c r="C5941" s="44" t="s">
        <v>5</v>
      </c>
      <c r="D5941" s="45">
        <v>25.748911</v>
      </c>
      <c r="E5941" s="43">
        <v>8.7035440000000006E-3</v>
      </c>
      <c r="F5941" s="43"/>
      <c r="G5941" s="47">
        <v>52.232000000000014</v>
      </c>
      <c r="H5941" s="47">
        <v>0.46087281078483944</v>
      </c>
      <c r="I5941" s="47">
        <v>52.692872810784856</v>
      </c>
      <c r="J5941" s="47">
        <v>52.234258073789789</v>
      </c>
      <c r="K5941" s="47">
        <v>5.0640000000000001</v>
      </c>
      <c r="L5941" s="47">
        <v>4.4682568421933418E-2</v>
      </c>
      <c r="M5941" s="47">
        <v>5.1086825684219335</v>
      </c>
      <c r="N5941" s="47">
        <v>5.0642189249056404</v>
      </c>
      <c r="O5941" s="47">
        <v>57.296000000000014</v>
      </c>
      <c r="P5941" s="47">
        <v>0.50555537920677285</v>
      </c>
      <c r="Q5941" s="47">
        <v>57.801555379206789</v>
      </c>
      <c r="R5941" s="47">
        <v>57.298476998695428</v>
      </c>
      <c r="S5941" s="47"/>
      <c r="T5941" s="47">
        <v>197.36999999999995</v>
      </c>
      <c r="U5941" s="47">
        <v>1.7415083983880324</v>
      </c>
      <c r="V5941" s="47">
        <v>199.11150839838797</v>
      </c>
      <c r="W5941" s="47">
        <v>197.37853262413623</v>
      </c>
      <c r="X5941" s="47">
        <v>15.071999999999996</v>
      </c>
      <c r="Y5941" s="47">
        <v>0.13298887663020936</v>
      </c>
      <c r="Z5941" s="47">
        <v>15.204988876630205</v>
      </c>
      <c r="AA5941" s="47">
        <v>15.072651586922944</v>
      </c>
      <c r="AB5941" s="47">
        <v>212.44199999999995</v>
      </c>
      <c r="AC5941" s="47">
        <v>1.8744972750182418</v>
      </c>
      <c r="AD5941" s="47">
        <v>214.31649727501818</v>
      </c>
      <c r="AE5941" s="47">
        <v>212.45118421105917</v>
      </c>
    </row>
    <row r="5942" spans="1:31" ht="13" x14ac:dyDescent="0.3">
      <c r="A5942" s="46">
        <v>45174</v>
      </c>
      <c r="B5942" s="44">
        <v>11</v>
      </c>
      <c r="C5942" s="44" t="s">
        <v>5</v>
      </c>
      <c r="D5942" s="45">
        <v>42.702575000000003</v>
      </c>
      <c r="E5942" s="43">
        <v>8.3796470000000005E-3</v>
      </c>
      <c r="F5942" s="43"/>
      <c r="G5942" s="47">
        <v>57.027999999999999</v>
      </c>
      <c r="H5942" s="47">
        <v>0.55260284489181988</v>
      </c>
      <c r="I5942" s="47">
        <v>57.580602844891821</v>
      </c>
      <c r="J5942" s="47">
        <v>57.098097719004429</v>
      </c>
      <c r="K5942" s="47">
        <v>5.4920000000000009</v>
      </c>
      <c r="L5942" s="47">
        <v>5.3217626852526401E-2</v>
      </c>
      <c r="M5942" s="47">
        <v>5.5452176268525273</v>
      </c>
      <c r="N5942" s="47">
        <v>5.498750660601325</v>
      </c>
      <c r="O5942" s="47">
        <v>62.519999999999996</v>
      </c>
      <c r="P5942" s="47">
        <v>0.60582047174434628</v>
      </c>
      <c r="Q5942" s="47">
        <v>63.125820471744348</v>
      </c>
      <c r="R5942" s="47">
        <v>62.596848379605753</v>
      </c>
      <c r="S5942" s="47"/>
      <c r="T5942" s="47">
        <v>212.68</v>
      </c>
      <c r="U5942" s="47">
        <v>2.0608748869255851</v>
      </c>
      <c r="V5942" s="47">
        <v>214.74087488692558</v>
      </c>
      <c r="W5942" s="47">
        <v>212.94142215890196</v>
      </c>
      <c r="X5942" s="47">
        <v>16.116000000000003</v>
      </c>
      <c r="Y5942" s="47">
        <v>0.15616447093141214</v>
      </c>
      <c r="Z5942" s="47">
        <v>16.272164470931415</v>
      </c>
      <c r="AA5942" s="47">
        <v>16.135809476739066</v>
      </c>
      <c r="AB5942" s="47">
        <v>228.79600000000002</v>
      </c>
      <c r="AC5942" s="47">
        <v>2.2170393578569971</v>
      </c>
      <c r="AD5942" s="47">
        <v>231.013039357857</v>
      </c>
      <c r="AE5942" s="47">
        <v>229.07723163564103</v>
      </c>
    </row>
    <row r="5943" spans="1:31" ht="13" x14ac:dyDescent="0.3">
      <c r="A5943" s="46">
        <v>45174</v>
      </c>
      <c r="B5943" s="44">
        <v>12</v>
      </c>
      <c r="C5943" s="44" t="s">
        <v>5</v>
      </c>
      <c r="D5943" s="45">
        <v>36.840062000000003</v>
      </c>
      <c r="E5943" s="43">
        <v>8.2404650000000006E-3</v>
      </c>
      <c r="F5943" s="43"/>
      <c r="G5943" s="47">
        <v>60.107999999999997</v>
      </c>
      <c r="H5943" s="47">
        <v>0.5335429213483236</v>
      </c>
      <c r="I5943" s="47">
        <v>60.641542921348318</v>
      </c>
      <c r="J5943" s="47">
        <v>60.141828409358951</v>
      </c>
      <c r="K5943" s="47">
        <v>5.6880000000000006</v>
      </c>
      <c r="L5943" s="47">
        <v>5.0488988764045797E-2</v>
      </c>
      <c r="M5943" s="47">
        <v>5.738488988764046</v>
      </c>
      <c r="N5943" s="47">
        <v>5.6912011710992507</v>
      </c>
      <c r="O5943" s="47">
        <v>65.795999999999992</v>
      </c>
      <c r="P5943" s="47">
        <v>0.58403191011236943</v>
      </c>
      <c r="Q5943" s="47">
        <v>66.380031910112365</v>
      </c>
      <c r="R5943" s="47">
        <v>65.833029580458202</v>
      </c>
      <c r="S5943" s="47"/>
      <c r="T5943" s="47">
        <v>221.49699999999996</v>
      </c>
      <c r="U5943" s="47">
        <v>1.9660969662921677</v>
      </c>
      <c r="V5943" s="47">
        <v>223.46309696629211</v>
      </c>
      <c r="W5943" s="47">
        <v>221.62165713694978</v>
      </c>
      <c r="X5943" s="47">
        <v>16.660999999999994</v>
      </c>
      <c r="Y5943" s="47">
        <v>0.1478897752809013</v>
      </c>
      <c r="Z5943" s="47">
        <v>16.808889775280896</v>
      </c>
      <c r="AA5943" s="47">
        <v>16.670376707398837</v>
      </c>
      <c r="AB5943" s="47">
        <v>238.15799999999996</v>
      </c>
      <c r="AC5943" s="47">
        <v>2.1139867415730689</v>
      </c>
      <c r="AD5943" s="47">
        <v>240.27198674157302</v>
      </c>
      <c r="AE5943" s="47">
        <v>238.29203384434862</v>
      </c>
    </row>
    <row r="5944" spans="1:31" ht="13" x14ac:dyDescent="0.3">
      <c r="A5944" s="46">
        <v>45174</v>
      </c>
      <c r="B5944" s="44">
        <v>13</v>
      </c>
      <c r="C5944" s="44" t="s">
        <v>5</v>
      </c>
      <c r="D5944" s="45">
        <v>45.208674999999999</v>
      </c>
      <c r="E5944" s="43">
        <v>8.1372079999999999E-3</v>
      </c>
      <c r="F5944" s="43"/>
      <c r="G5944" s="47">
        <v>61.287999999999997</v>
      </c>
      <c r="H5944" s="47">
        <v>0.72767437279235092</v>
      </c>
      <c r="I5944" s="47">
        <v>62.015674372792347</v>
      </c>
      <c r="J5944" s="47">
        <v>61.511039931160667</v>
      </c>
      <c r="K5944" s="47">
        <v>5.8760000000000003</v>
      </c>
      <c r="L5944" s="47">
        <v>6.9765934840880006E-2</v>
      </c>
      <c r="M5944" s="47">
        <v>5.94576593484088</v>
      </c>
      <c r="N5944" s="47">
        <v>5.8973840007097653</v>
      </c>
      <c r="O5944" s="47">
        <v>67.164000000000001</v>
      </c>
      <c r="P5944" s="47">
        <v>0.79744030763323093</v>
      </c>
      <c r="Q5944" s="47">
        <v>67.961440307633225</v>
      </c>
      <c r="R5944" s="47">
        <v>67.408423931870431</v>
      </c>
      <c r="S5944" s="47"/>
      <c r="T5944" s="47">
        <v>224.67399999999995</v>
      </c>
      <c r="U5944" s="47">
        <v>2.6675615460244848</v>
      </c>
      <c r="V5944" s="47">
        <v>227.34156154602442</v>
      </c>
      <c r="W5944" s="47">
        <v>225.49163597267963</v>
      </c>
      <c r="X5944" s="47">
        <v>16.888000000000005</v>
      </c>
      <c r="Y5944" s="47">
        <v>0.20051176099264498</v>
      </c>
      <c r="Z5944" s="47">
        <v>17.088511760992649</v>
      </c>
      <c r="AA5944" s="47">
        <v>16.949458986383007</v>
      </c>
      <c r="AB5944" s="47">
        <v>241.56199999999995</v>
      </c>
      <c r="AC5944" s="47">
        <v>2.8680733070171298</v>
      </c>
      <c r="AD5944" s="47">
        <v>244.43007330701707</v>
      </c>
      <c r="AE5944" s="47">
        <v>242.44109495906264</v>
      </c>
    </row>
    <row r="5945" spans="1:31" ht="13" x14ac:dyDescent="0.3">
      <c r="A5945" s="46">
        <v>45174</v>
      </c>
      <c r="B5945" s="44">
        <v>14</v>
      </c>
      <c r="C5945" s="44" t="s">
        <v>5</v>
      </c>
      <c r="D5945" s="45">
        <v>96.357039</v>
      </c>
      <c r="E5945" s="43">
        <v>8.3725529999999996E-3</v>
      </c>
      <c r="F5945" s="43"/>
      <c r="G5945" s="47">
        <v>62.652000000000001</v>
      </c>
      <c r="H5945" s="47">
        <v>0.69641129366691046</v>
      </c>
      <c r="I5945" s="47">
        <v>63.348411293666913</v>
      </c>
      <c r="J5945" s="47">
        <v>62.818023362644894</v>
      </c>
      <c r="K5945" s="47">
        <v>5.9480000000000004</v>
      </c>
      <c r="L5945" s="47">
        <v>6.6115277640470912E-2</v>
      </c>
      <c r="M5945" s="47">
        <v>6.0141152776404709</v>
      </c>
      <c r="N5945" s="47">
        <v>5.9637617787303165</v>
      </c>
      <c r="O5945" s="47">
        <v>68.599999999999994</v>
      </c>
      <c r="P5945" s="47">
        <v>0.76252657130738133</v>
      </c>
      <c r="Q5945" s="47">
        <v>69.362526571307384</v>
      </c>
      <c r="R5945" s="47">
        <v>68.781785141375209</v>
      </c>
      <c r="S5945" s="47"/>
      <c r="T5945" s="47">
        <v>228.94700000000006</v>
      </c>
      <c r="U5945" s="47">
        <v>2.5448712962261091</v>
      </c>
      <c r="V5945" s="47">
        <v>231.49187129622618</v>
      </c>
      <c r="W5945" s="47">
        <v>229.55369333472936</v>
      </c>
      <c r="X5945" s="47">
        <v>17.212000000000003</v>
      </c>
      <c r="Y5945" s="47">
        <v>0.19132080678342056</v>
      </c>
      <c r="Z5945" s="47">
        <v>17.403320806783423</v>
      </c>
      <c r="AA5945" s="47">
        <v>17.257610580952626</v>
      </c>
      <c r="AB5945" s="47">
        <v>246.15900000000005</v>
      </c>
      <c r="AC5945" s="47">
        <v>2.7361921030095298</v>
      </c>
      <c r="AD5945" s="47">
        <v>248.89519210300961</v>
      </c>
      <c r="AE5945" s="47">
        <v>246.81130391568198</v>
      </c>
    </row>
    <row r="5946" spans="1:31" ht="13" x14ac:dyDescent="0.3">
      <c r="A5946" s="46">
        <v>45174</v>
      </c>
      <c r="B5946" s="44">
        <v>15</v>
      </c>
      <c r="C5946" s="44" t="s">
        <v>5</v>
      </c>
      <c r="D5946" s="45">
        <v>70.847753999999995</v>
      </c>
      <c r="E5946" s="43">
        <v>8.7663380000000003E-3</v>
      </c>
      <c r="F5946" s="43"/>
      <c r="G5946" s="47">
        <v>62.864000000000004</v>
      </c>
      <c r="H5946" s="47">
        <v>0.89256824453981842</v>
      </c>
      <c r="I5946" s="47">
        <v>63.756568244539821</v>
      </c>
      <c r="J5946" s="47">
        <v>63.197656617588116</v>
      </c>
      <c r="K5946" s="47">
        <v>5.9720000000000004</v>
      </c>
      <c r="L5946" s="47">
        <v>8.4792847359248469E-2</v>
      </c>
      <c r="M5946" s="47">
        <v>6.0567928473592492</v>
      </c>
      <c r="N5946" s="47">
        <v>6.0036969540633152</v>
      </c>
      <c r="O5946" s="47">
        <v>68.835999999999999</v>
      </c>
      <c r="P5946" s="47">
        <v>0.97736109189906695</v>
      </c>
      <c r="Q5946" s="47">
        <v>69.813361091899068</v>
      </c>
      <c r="R5946" s="47">
        <v>69.201353571651424</v>
      </c>
      <c r="S5946" s="47"/>
      <c r="T5946" s="47">
        <v>230.03200000000015</v>
      </c>
      <c r="U5946" s="47">
        <v>3.2660864473782074</v>
      </c>
      <c r="V5946" s="47">
        <v>233.29808644737835</v>
      </c>
      <c r="W5946" s="47">
        <v>231.25291656682739</v>
      </c>
      <c r="X5946" s="47">
        <v>17.239999999999998</v>
      </c>
      <c r="Y5946" s="47">
        <v>0.24478042338805148</v>
      </c>
      <c r="Z5946" s="47">
        <v>17.484780423388049</v>
      </c>
      <c r="AA5946" s="47">
        <v>17.331502928340846</v>
      </c>
      <c r="AB5946" s="47">
        <v>247.27200000000016</v>
      </c>
      <c r="AC5946" s="47">
        <v>3.5108668707662587</v>
      </c>
      <c r="AD5946" s="47">
        <v>250.78286687076641</v>
      </c>
      <c r="AE5946" s="47">
        <v>248.58441949516825</v>
      </c>
    </row>
    <row r="5947" spans="1:31" ht="13" x14ac:dyDescent="0.3">
      <c r="A5947" s="46">
        <v>45174</v>
      </c>
      <c r="B5947" s="44">
        <v>16</v>
      </c>
      <c r="C5947" s="44" t="s">
        <v>5</v>
      </c>
      <c r="D5947" s="45">
        <v>66.487009999999998</v>
      </c>
      <c r="E5947" s="43">
        <v>8.8560559999999993E-3</v>
      </c>
      <c r="F5947" s="43"/>
      <c r="G5947" s="47">
        <v>61.784000000000006</v>
      </c>
      <c r="H5947" s="47">
        <v>0.89086062913316755</v>
      </c>
      <c r="I5947" s="47">
        <v>62.674860629133171</v>
      </c>
      <c r="J5947" s="47">
        <v>62.119808553609374</v>
      </c>
      <c r="K5947" s="47">
        <v>6</v>
      </c>
      <c r="L5947" s="47">
        <v>8.65137215913344E-2</v>
      </c>
      <c r="M5947" s="47">
        <v>6.0865137215913343</v>
      </c>
      <c r="N5947" s="47">
        <v>6.0326112152281537</v>
      </c>
      <c r="O5947" s="47">
        <v>67.784000000000006</v>
      </c>
      <c r="P5947" s="47">
        <v>0.97737435072450196</v>
      </c>
      <c r="Q5947" s="47">
        <v>68.761374350724509</v>
      </c>
      <c r="R5947" s="47">
        <v>68.152419768837532</v>
      </c>
      <c r="S5947" s="47"/>
      <c r="T5947" s="47">
        <v>224.66100000000003</v>
      </c>
      <c r="U5947" s="47">
        <v>3.2393765344051304</v>
      </c>
      <c r="V5947" s="47">
        <v>227.90037653440515</v>
      </c>
      <c r="W5947" s="47">
        <v>225.88207803739539</v>
      </c>
      <c r="X5947" s="47">
        <v>17.149999999999995</v>
      </c>
      <c r="Y5947" s="47">
        <v>0.24728505421523075</v>
      </c>
      <c r="Z5947" s="47">
        <v>17.397285054215224</v>
      </c>
      <c r="AA5947" s="47">
        <v>17.243213723527131</v>
      </c>
      <c r="AB5947" s="47">
        <v>241.81100000000004</v>
      </c>
      <c r="AC5947" s="47">
        <v>3.4866615886203611</v>
      </c>
      <c r="AD5947" s="47">
        <v>245.29766158862037</v>
      </c>
      <c r="AE5947" s="47">
        <v>243.12529176092252</v>
      </c>
    </row>
    <row r="5948" spans="1:31" ht="13" x14ac:dyDescent="0.3">
      <c r="A5948" s="46">
        <v>45174</v>
      </c>
      <c r="B5948" s="44">
        <v>17</v>
      </c>
      <c r="C5948" s="44" t="s">
        <v>5</v>
      </c>
      <c r="D5948" s="45">
        <v>155.356829</v>
      </c>
      <c r="E5948" s="43">
        <v>9.0674359999999999E-3</v>
      </c>
      <c r="F5948" s="43"/>
      <c r="G5948" s="47">
        <v>59.375999999999998</v>
      </c>
      <c r="H5948" s="47">
        <v>0.95616246663717064</v>
      </c>
      <c r="I5948" s="47">
        <v>60.332162466637172</v>
      </c>
      <c r="J5948" s="47">
        <v>59.785104444729335</v>
      </c>
      <c r="K5948" s="47">
        <v>5.8599999999999994</v>
      </c>
      <c r="L5948" s="47">
        <v>9.4366613690612708E-2</v>
      </c>
      <c r="M5948" s="47">
        <v>5.9543666136906124</v>
      </c>
      <c r="N5948" s="47">
        <v>5.9003757755004358</v>
      </c>
      <c r="O5948" s="47">
        <v>65.23599999999999</v>
      </c>
      <c r="P5948" s="47">
        <v>1.0505290803277834</v>
      </c>
      <c r="Q5948" s="47">
        <v>66.286529080327782</v>
      </c>
      <c r="R5948" s="47">
        <v>65.685480220229778</v>
      </c>
      <c r="S5948" s="47"/>
      <c r="T5948" s="47">
        <v>215.70099999999999</v>
      </c>
      <c r="U5948" s="47">
        <v>3.4735448702523635</v>
      </c>
      <c r="V5948" s="47">
        <v>219.17454487025236</v>
      </c>
      <c r="W5948" s="47">
        <v>217.1871937118122</v>
      </c>
      <c r="X5948" s="47">
        <v>17.003</v>
      </c>
      <c r="Y5948" s="47">
        <v>0.27380811136202865</v>
      </c>
      <c r="Z5948" s="47">
        <v>17.27680811136203</v>
      </c>
      <c r="AA5948" s="47">
        <v>17.120151759527975</v>
      </c>
      <c r="AB5948" s="47">
        <v>232.70400000000001</v>
      </c>
      <c r="AC5948" s="47">
        <v>3.7473529816143922</v>
      </c>
      <c r="AD5948" s="47">
        <v>236.45135298161438</v>
      </c>
      <c r="AE5948" s="47">
        <v>234.30734547134017</v>
      </c>
    </row>
    <row r="5949" spans="1:31" ht="13" x14ac:dyDescent="0.3">
      <c r="A5949" s="46">
        <v>45174</v>
      </c>
      <c r="B5949" s="44">
        <v>18</v>
      </c>
      <c r="C5949" s="44" t="s">
        <v>5</v>
      </c>
      <c r="D5949" s="45">
        <v>203.59272000000001</v>
      </c>
      <c r="E5949" s="43">
        <v>9.0186139999999995E-3</v>
      </c>
      <c r="F5949" s="43"/>
      <c r="G5949" s="47">
        <v>56.315999999999995</v>
      </c>
      <c r="H5949" s="47">
        <v>0.78153507667861166</v>
      </c>
      <c r="I5949" s="47">
        <v>57.097535076678604</v>
      </c>
      <c r="J5949" s="47">
        <v>56.582594447470576</v>
      </c>
      <c r="K5949" s="47">
        <v>5.6040000000000001</v>
      </c>
      <c r="L5949" s="47">
        <v>7.7770483871491936E-2</v>
      </c>
      <c r="M5949" s="47">
        <v>5.6817704838714924</v>
      </c>
      <c r="N5949" s="47">
        <v>5.630528789040862</v>
      </c>
      <c r="O5949" s="47">
        <v>61.919999999999995</v>
      </c>
      <c r="P5949" s="47">
        <v>0.85930556055010365</v>
      </c>
      <c r="Q5949" s="47">
        <v>62.7793055605501</v>
      </c>
      <c r="R5949" s="47">
        <v>62.213123236511436</v>
      </c>
      <c r="S5949" s="47"/>
      <c r="T5949" s="47">
        <v>206.03400000000008</v>
      </c>
      <c r="U5949" s="47">
        <v>2.8592726398963202</v>
      </c>
      <c r="V5949" s="47">
        <v>208.8932726398964</v>
      </c>
      <c r="W5949" s="47">
        <v>207.0093448467604</v>
      </c>
      <c r="X5949" s="47">
        <v>16.599</v>
      </c>
      <c r="Y5949" s="47">
        <v>0.23035550709901761</v>
      </c>
      <c r="Z5949" s="47">
        <v>16.829355507099017</v>
      </c>
      <c r="AA5949" s="47">
        <v>16.677578045911716</v>
      </c>
      <c r="AB5949" s="47">
        <v>222.63300000000007</v>
      </c>
      <c r="AC5949" s="47">
        <v>3.0896281469953379</v>
      </c>
      <c r="AD5949" s="47">
        <v>225.72262814699542</v>
      </c>
      <c r="AE5949" s="47">
        <v>223.6869228926721</v>
      </c>
    </row>
    <row r="5950" spans="1:31" ht="13" x14ac:dyDescent="0.3">
      <c r="A5950" s="46">
        <v>45174</v>
      </c>
      <c r="B5950" s="44">
        <v>19</v>
      </c>
      <c r="C5950" s="44" t="s">
        <v>5</v>
      </c>
      <c r="D5950" s="45">
        <v>178.90941799999999</v>
      </c>
      <c r="E5950" s="43">
        <v>8.8421079999999996E-3</v>
      </c>
      <c r="F5950" s="43"/>
      <c r="G5950" s="47">
        <v>52.815999999999995</v>
      </c>
      <c r="H5950" s="47">
        <v>0.70989502038833874</v>
      </c>
      <c r="I5950" s="47">
        <v>53.525895020388333</v>
      </c>
      <c r="J5950" s="47">
        <v>53.0526132758214</v>
      </c>
      <c r="K5950" s="47">
        <v>5.4639999999999995</v>
      </c>
      <c r="L5950" s="47">
        <v>7.3441123739054134E-2</v>
      </c>
      <c r="M5950" s="47">
        <v>5.5374411237390539</v>
      </c>
      <c r="N5950" s="47">
        <v>5.4884784712793122</v>
      </c>
      <c r="O5950" s="47">
        <v>58.279999999999994</v>
      </c>
      <c r="P5950" s="47">
        <v>0.78333614412739283</v>
      </c>
      <c r="Q5950" s="47">
        <v>59.063336144127391</v>
      </c>
      <c r="R5950" s="47">
        <v>58.541091747100715</v>
      </c>
      <c r="S5950" s="47"/>
      <c r="T5950" s="47">
        <v>195.58299999999997</v>
      </c>
      <c r="U5950" s="47">
        <v>2.6288131962400114</v>
      </c>
      <c r="V5950" s="47">
        <v>198.21181319623997</v>
      </c>
      <c r="W5950" s="47">
        <v>196.45920293708301</v>
      </c>
      <c r="X5950" s="47">
        <v>15.217000000000001</v>
      </c>
      <c r="Y5950" s="47">
        <v>0.2045303037952392</v>
      </c>
      <c r="Z5950" s="47">
        <v>15.42153030379524</v>
      </c>
      <c r="AA5950" s="47">
        <v>15.28517146732381</v>
      </c>
      <c r="AB5950" s="47">
        <v>210.79999999999998</v>
      </c>
      <c r="AC5950" s="47">
        <v>2.8333435000352507</v>
      </c>
      <c r="AD5950" s="47">
        <v>213.63334350003521</v>
      </c>
      <c r="AE5950" s="47">
        <v>211.74437440440681</v>
      </c>
    </row>
    <row r="5951" spans="1:31" ht="13" x14ac:dyDescent="0.3">
      <c r="A5951" s="46">
        <v>45174</v>
      </c>
      <c r="B5951" s="44">
        <v>20</v>
      </c>
      <c r="C5951" s="44" t="s">
        <v>5</v>
      </c>
      <c r="D5951" s="45">
        <v>62.833689999999997</v>
      </c>
      <c r="E5951" s="43">
        <v>8.5422050000000006E-3</v>
      </c>
      <c r="F5951" s="43"/>
      <c r="G5951" s="47">
        <v>49.488000000000007</v>
      </c>
      <c r="H5951" s="47">
        <v>0.4695053506844773</v>
      </c>
      <c r="I5951" s="47">
        <v>49.957505350684485</v>
      </c>
      <c r="J5951" s="47">
        <v>49.530758098690342</v>
      </c>
      <c r="K5951" s="47">
        <v>5.2399999999999993</v>
      </c>
      <c r="L5951" s="47">
        <v>4.9713224167205389E-2</v>
      </c>
      <c r="M5951" s="47">
        <v>5.2897132241672047</v>
      </c>
      <c r="N5951" s="47">
        <v>5.2445274094151575</v>
      </c>
      <c r="O5951" s="47">
        <v>54.728000000000009</v>
      </c>
      <c r="P5951" s="47">
        <v>0.51921857485168266</v>
      </c>
      <c r="Q5951" s="47">
        <v>55.247218574851686</v>
      </c>
      <c r="R5951" s="47">
        <v>54.775285508105497</v>
      </c>
      <c r="S5951" s="47"/>
      <c r="T5951" s="47">
        <v>187.21199999999999</v>
      </c>
      <c r="U5951" s="47">
        <v>1.7761282677081787</v>
      </c>
      <c r="V5951" s="47">
        <v>188.98812826770816</v>
      </c>
      <c r="W5951" s="47">
        <v>187.3737529334791</v>
      </c>
      <c r="X5951" s="47">
        <v>14.662000000000001</v>
      </c>
      <c r="Y5951" s="47">
        <v>0.1391021551029705</v>
      </c>
      <c r="Z5951" s="47">
        <v>14.801102155102971</v>
      </c>
      <c r="AA5951" s="47">
        <v>14.67466810626814</v>
      </c>
      <c r="AB5951" s="47">
        <v>201.874</v>
      </c>
      <c r="AC5951" s="47">
        <v>1.9152304228111492</v>
      </c>
      <c r="AD5951" s="47">
        <v>203.78923042281113</v>
      </c>
      <c r="AE5951" s="47">
        <v>202.04842103974724</v>
      </c>
    </row>
    <row r="5952" spans="1:31" ht="13" x14ac:dyDescent="0.3">
      <c r="A5952" s="46">
        <v>45174</v>
      </c>
      <c r="B5952" s="44">
        <v>21</v>
      </c>
      <c r="C5952" s="44" t="s">
        <v>5</v>
      </c>
      <c r="D5952" s="45">
        <v>51.369447999999998</v>
      </c>
      <c r="E5952" s="43">
        <v>9.0977990000000002E-3</v>
      </c>
      <c r="F5952" s="43"/>
      <c r="G5952" s="47">
        <v>46.143999999999991</v>
      </c>
      <c r="H5952" s="47">
        <v>0.60296359658340659</v>
      </c>
      <c r="I5952" s="47">
        <v>46.746963596583399</v>
      </c>
      <c r="J5952" s="47">
        <v>46.321669117921367</v>
      </c>
      <c r="K5952" s="47">
        <v>4.76</v>
      </c>
      <c r="L5952" s="47">
        <v>6.2198914696103842E-2</v>
      </c>
      <c r="M5952" s="47">
        <v>4.822198914696104</v>
      </c>
      <c r="N5952" s="47">
        <v>4.7783275182321807</v>
      </c>
      <c r="O5952" s="47">
        <v>50.903999999999989</v>
      </c>
      <c r="P5952" s="47">
        <v>0.66516251127951043</v>
      </c>
      <c r="Q5952" s="47">
        <v>51.569162511279501</v>
      </c>
      <c r="R5952" s="47">
        <v>51.099996636153548</v>
      </c>
      <c r="S5952" s="47"/>
      <c r="T5952" s="47">
        <v>176.65</v>
      </c>
      <c r="U5952" s="47">
        <v>2.3082853531652825</v>
      </c>
      <c r="V5952" s="47">
        <v>178.95828535316528</v>
      </c>
      <c r="W5952" s="47">
        <v>177.33015884363755</v>
      </c>
      <c r="X5952" s="47">
        <v>14.058999999999999</v>
      </c>
      <c r="Y5952" s="47">
        <v>0.18370893733456387</v>
      </c>
      <c r="Z5952" s="47">
        <v>14.242708937334562</v>
      </c>
      <c r="AA5952" s="47">
        <v>14.113131634207189</v>
      </c>
      <c r="AB5952" s="47">
        <v>190.709</v>
      </c>
      <c r="AC5952" s="47">
        <v>2.4919942904998464</v>
      </c>
      <c r="AD5952" s="47">
        <v>193.20099429049984</v>
      </c>
      <c r="AE5952" s="47">
        <v>191.44329047784473</v>
      </c>
    </row>
    <row r="5953" spans="1:31" ht="13" x14ac:dyDescent="0.3">
      <c r="A5953" s="46">
        <v>45174</v>
      </c>
      <c r="B5953" s="44">
        <v>22</v>
      </c>
      <c r="C5953" s="44" t="s">
        <v>5</v>
      </c>
      <c r="D5953" s="45">
        <v>32.154909000000004</v>
      </c>
      <c r="E5953" s="43">
        <v>9.1383999999999996E-3</v>
      </c>
      <c r="F5953" s="43"/>
      <c r="G5953" s="47">
        <v>41.616000000000007</v>
      </c>
      <c r="H5953" s="47">
        <v>0.47994725650005016</v>
      </c>
      <c r="I5953" s="47">
        <v>42.095947256500054</v>
      </c>
      <c r="J5953" s="47">
        <v>41.711257652091255</v>
      </c>
      <c r="K5953" s="47">
        <v>4.363999999999999</v>
      </c>
      <c r="L5953" s="47">
        <v>5.0328955867123659E-2</v>
      </c>
      <c r="M5953" s="47">
        <v>4.4143289558671226</v>
      </c>
      <c r="N5953" s="47">
        <v>4.3739890521368263</v>
      </c>
      <c r="O5953" s="47">
        <v>45.980000000000004</v>
      </c>
      <c r="P5953" s="47">
        <v>0.53027621236717382</v>
      </c>
      <c r="Q5953" s="47">
        <v>46.510276212367174</v>
      </c>
      <c r="R5953" s="47">
        <v>46.085246704228084</v>
      </c>
      <c r="S5953" s="47"/>
      <c r="T5953" s="47">
        <v>159.63799999999995</v>
      </c>
      <c r="U5953" s="47">
        <v>1.8410664199623936</v>
      </c>
      <c r="V5953" s="47">
        <v>161.47906641996235</v>
      </c>
      <c r="W5953" s="47">
        <v>160.00340611939018</v>
      </c>
      <c r="X5953" s="47">
        <v>12.733000000000001</v>
      </c>
      <c r="Y5953" s="47">
        <v>0.14684660748306272</v>
      </c>
      <c r="Z5953" s="47">
        <v>12.879846607483064</v>
      </c>
      <c r="AA5953" s="47">
        <v>12.76214541724524</v>
      </c>
      <c r="AB5953" s="47">
        <v>172.37099999999995</v>
      </c>
      <c r="AC5953" s="47">
        <v>1.9879130274454564</v>
      </c>
      <c r="AD5953" s="47">
        <v>174.35891302744542</v>
      </c>
      <c r="AE5953" s="47">
        <v>172.76555153663543</v>
      </c>
    </row>
    <row r="5954" spans="1:31" ht="13" x14ac:dyDescent="0.3">
      <c r="A5954" s="46">
        <v>45174</v>
      </c>
      <c r="B5954" s="44">
        <v>23</v>
      </c>
      <c r="C5954" s="44" t="s">
        <v>5</v>
      </c>
      <c r="D5954" s="45">
        <v>42.370615999999998</v>
      </c>
      <c r="E5954" s="43">
        <v>9.0599930000000006E-3</v>
      </c>
      <c r="F5954" s="43"/>
      <c r="G5954" s="47">
        <v>38.068000000000005</v>
      </c>
      <c r="H5954" s="47">
        <v>0.34715500125782561</v>
      </c>
      <c r="I5954" s="47">
        <v>38.41515500125783</v>
      </c>
      <c r="J5954" s="47">
        <v>38.067113965852521</v>
      </c>
      <c r="K5954" s="47">
        <v>3.9280000000000004</v>
      </c>
      <c r="L5954" s="47">
        <v>3.5820764025972965E-2</v>
      </c>
      <c r="M5954" s="47">
        <v>3.9638207640259733</v>
      </c>
      <c r="N5954" s="47">
        <v>3.9279085756506431</v>
      </c>
      <c r="O5954" s="47">
        <v>41.996000000000002</v>
      </c>
      <c r="P5954" s="47">
        <v>0.38297576528379856</v>
      </c>
      <c r="Q5954" s="47">
        <v>42.378975765283805</v>
      </c>
      <c r="R5954" s="47">
        <v>41.995022541503161</v>
      </c>
      <c r="S5954" s="47"/>
      <c r="T5954" s="47">
        <v>143.49099999999996</v>
      </c>
      <c r="U5954" s="47">
        <v>1.30854308830216</v>
      </c>
      <c r="V5954" s="47">
        <v>144.79954308830213</v>
      </c>
      <c r="W5954" s="47">
        <v>143.48766024151891</v>
      </c>
      <c r="X5954" s="47">
        <v>11.571</v>
      </c>
      <c r="Y5954" s="47">
        <v>0.10551987284738623</v>
      </c>
      <c r="Z5954" s="47">
        <v>11.676519872847386</v>
      </c>
      <c r="AA5954" s="47">
        <v>11.570730684535027</v>
      </c>
      <c r="AB5954" s="47">
        <v>155.06199999999995</v>
      </c>
      <c r="AC5954" s="47">
        <v>1.4140629611495463</v>
      </c>
      <c r="AD5954" s="47">
        <v>156.47606296114952</v>
      </c>
      <c r="AE5954" s="47">
        <v>155.05839092605393</v>
      </c>
    </row>
    <row r="5955" spans="1:31" ht="13" x14ac:dyDescent="0.3">
      <c r="A5955" s="46">
        <v>45174</v>
      </c>
      <c r="B5955" s="44">
        <v>24</v>
      </c>
      <c r="C5955" s="44" t="s">
        <v>3</v>
      </c>
      <c r="D5955" s="45">
        <v>33.163628000000003</v>
      </c>
      <c r="E5955" s="43">
        <v>8.9912859999999994E-3</v>
      </c>
      <c r="F5955" s="43"/>
      <c r="G5955" s="47">
        <v>35.744</v>
      </c>
      <c r="H5955" s="47">
        <v>0.255552426533387</v>
      </c>
      <c r="I5955" s="47">
        <v>35.999552426533384</v>
      </c>
      <c r="J5955" s="47">
        <v>35.675870154794431</v>
      </c>
      <c r="K5955" s="47">
        <v>3.6760000000000002</v>
      </c>
      <c r="L5955" s="47">
        <v>2.6281633838874517E-2</v>
      </c>
      <c r="M5955" s="47">
        <v>3.7022816338388749</v>
      </c>
      <c r="N5955" s="47">
        <v>3.6689933608164824</v>
      </c>
      <c r="O5955" s="47">
        <v>39.42</v>
      </c>
      <c r="P5955" s="47">
        <v>0.2818340603722615</v>
      </c>
      <c r="Q5955" s="47">
        <v>39.701834060372256</v>
      </c>
      <c r="R5955" s="47">
        <v>39.344863515610911</v>
      </c>
      <c r="S5955" s="47"/>
      <c r="T5955" s="47">
        <v>131.459</v>
      </c>
      <c r="U5955" s="47">
        <v>0.93986868956055625</v>
      </c>
      <c r="V5955" s="47">
        <v>132.39886868956057</v>
      </c>
      <c r="W5955" s="47">
        <v>131.2084325950963</v>
      </c>
      <c r="X5955" s="47">
        <v>10.804000000000002</v>
      </c>
      <c r="Y5955" s="47">
        <v>7.7243409139064287E-2</v>
      </c>
      <c r="Z5955" s="47">
        <v>10.881243409139067</v>
      </c>
      <c r="AA5955" s="47">
        <v>10.783407037611882</v>
      </c>
      <c r="AB5955" s="47">
        <v>142.26300000000001</v>
      </c>
      <c r="AC5955" s="47">
        <v>1.0171120986996205</v>
      </c>
      <c r="AD5955" s="47">
        <v>143.28011209869965</v>
      </c>
      <c r="AE5955" s="47">
        <v>141.99183963270818</v>
      </c>
    </row>
    <row r="5956" spans="1:31" ht="13" x14ac:dyDescent="0.3">
      <c r="A5956" s="46">
        <v>45175</v>
      </c>
      <c r="B5956" s="44">
        <v>1</v>
      </c>
      <c r="C5956" s="44" t="s">
        <v>3</v>
      </c>
      <c r="D5956" s="45">
        <v>23.038101000000001</v>
      </c>
      <c r="E5956" s="43">
        <v>9.6600260000000004E-3</v>
      </c>
      <c r="F5956" s="43"/>
      <c r="G5956" s="47">
        <v>34.167999999999999</v>
      </c>
      <c r="H5956" s="47">
        <v>0.19171956313820335</v>
      </c>
      <c r="I5956" s="47">
        <v>34.359719563138199</v>
      </c>
      <c r="J5956" s="47">
        <v>34.027803778805577</v>
      </c>
      <c r="K5956" s="47">
        <v>3.516</v>
      </c>
      <c r="L5956" s="47">
        <v>1.9728575977344971E-2</v>
      </c>
      <c r="M5956" s="47">
        <v>3.5357285759773451</v>
      </c>
      <c r="N5956" s="47">
        <v>3.5015733460044607</v>
      </c>
      <c r="O5956" s="47">
        <v>37.683999999999997</v>
      </c>
      <c r="P5956" s="47">
        <v>0.21144813911554833</v>
      </c>
      <c r="Q5956" s="47">
        <v>37.895448139115544</v>
      </c>
      <c r="R5956" s="47">
        <v>37.52937712481004</v>
      </c>
      <c r="S5956" s="47"/>
      <c r="T5956" s="47">
        <v>124.67600000000003</v>
      </c>
      <c r="U5956" s="47">
        <v>0.69956767308062073</v>
      </c>
      <c r="V5956" s="47">
        <v>125.37556767308065</v>
      </c>
      <c r="W5956" s="47">
        <v>124.16443642959393</v>
      </c>
      <c r="X5956" s="47">
        <v>10.19</v>
      </c>
      <c r="Y5956" s="47">
        <v>5.7176959388266564E-2</v>
      </c>
      <c r="Z5956" s="47">
        <v>10.247176959388266</v>
      </c>
      <c r="AA5956" s="47">
        <v>10.148188963533974</v>
      </c>
      <c r="AB5956" s="47">
        <v>134.86600000000004</v>
      </c>
      <c r="AC5956" s="47">
        <v>0.75674463246888735</v>
      </c>
      <c r="AD5956" s="47">
        <v>135.62274463246891</v>
      </c>
      <c r="AE5956" s="47">
        <v>134.31262539312792</v>
      </c>
    </row>
    <row r="5957" spans="1:31" ht="13" x14ac:dyDescent="0.3">
      <c r="A5957" s="46">
        <v>45175</v>
      </c>
      <c r="B5957" s="44">
        <v>2</v>
      </c>
      <c r="C5957" s="44" t="s">
        <v>3</v>
      </c>
      <c r="D5957" s="45">
        <v>21.374310999999999</v>
      </c>
      <c r="E5957" s="43">
        <v>9.7064869999999998E-3</v>
      </c>
      <c r="F5957" s="43"/>
      <c r="G5957" s="47">
        <v>32.92</v>
      </c>
      <c r="H5957" s="47">
        <v>0.20298046560979757</v>
      </c>
      <c r="I5957" s="47">
        <v>33.1229804656098</v>
      </c>
      <c r="J5957" s="47">
        <v>32.801472686319102</v>
      </c>
      <c r="K5957" s="47">
        <v>3.4</v>
      </c>
      <c r="L5957" s="47">
        <v>2.0963960603685043E-2</v>
      </c>
      <c r="M5957" s="47">
        <v>3.420963960603685</v>
      </c>
      <c r="N5957" s="47">
        <v>3.3877584183926168</v>
      </c>
      <c r="O5957" s="47">
        <v>36.32</v>
      </c>
      <c r="P5957" s="47">
        <v>0.22394442621348262</v>
      </c>
      <c r="Q5957" s="47">
        <v>36.543944426213486</v>
      </c>
      <c r="R5957" s="47">
        <v>36.189231104711716</v>
      </c>
      <c r="S5957" s="47"/>
      <c r="T5957" s="47">
        <v>120.81500000000003</v>
      </c>
      <c r="U5957" s="47">
        <v>0.74492967656888498</v>
      </c>
      <c r="V5957" s="47">
        <v>121.55992967656891</v>
      </c>
      <c r="W5957" s="47">
        <v>120.38000979944239</v>
      </c>
      <c r="X5957" s="47">
        <v>9.8869999999999969</v>
      </c>
      <c r="Y5957" s="47">
        <v>6.0961964261362932E-2</v>
      </c>
      <c r="Z5957" s="47">
        <v>9.9479619642613599</v>
      </c>
      <c r="AA5957" s="47">
        <v>9.8514022007787627</v>
      </c>
      <c r="AB5957" s="47">
        <v>130.70200000000003</v>
      </c>
      <c r="AC5957" s="47">
        <v>0.80589164083024789</v>
      </c>
      <c r="AD5957" s="47">
        <v>131.50789164083028</v>
      </c>
      <c r="AE5957" s="47">
        <v>130.23141200022116</v>
      </c>
    </row>
    <row r="5958" spans="1:31" ht="13" x14ac:dyDescent="0.3">
      <c r="A5958" s="46">
        <v>45175</v>
      </c>
      <c r="B5958" s="44">
        <v>3</v>
      </c>
      <c r="C5958" s="44" t="s">
        <v>3</v>
      </c>
      <c r="D5958" s="45">
        <v>21.762416999999999</v>
      </c>
      <c r="E5958" s="43">
        <v>9.3299320000000008E-3</v>
      </c>
      <c r="F5958" s="43"/>
      <c r="G5958" s="47">
        <v>32.095999999999989</v>
      </c>
      <c r="H5958" s="47">
        <v>0.20844040836640365</v>
      </c>
      <c r="I5958" s="47">
        <v>32.304440408366396</v>
      </c>
      <c r="J5958" s="47">
        <v>32.003042176058287</v>
      </c>
      <c r="K5958" s="47">
        <v>3.3359999999999994</v>
      </c>
      <c r="L5958" s="47">
        <v>2.1664917818741358E-2</v>
      </c>
      <c r="M5958" s="47">
        <v>3.3576649178187408</v>
      </c>
      <c r="N5958" s="47">
        <v>3.3263381324567063</v>
      </c>
      <c r="O5958" s="47">
        <v>35.431999999999988</v>
      </c>
      <c r="P5958" s="47">
        <v>0.23010532618514501</v>
      </c>
      <c r="Q5958" s="47">
        <v>35.662105326185134</v>
      </c>
      <c r="R5958" s="47">
        <v>35.329380308514992</v>
      </c>
      <c r="S5958" s="47"/>
      <c r="T5958" s="47">
        <v>118.50700000000001</v>
      </c>
      <c r="U5958" s="47">
        <v>0.76961763067913147</v>
      </c>
      <c r="V5958" s="47">
        <v>119.27661763067914</v>
      </c>
      <c r="W5958" s="47">
        <v>118.1637748989949</v>
      </c>
      <c r="X5958" s="47">
        <v>9.6090000000000018</v>
      </c>
      <c r="Y5958" s="47">
        <v>6.2403535767471763E-2</v>
      </c>
      <c r="Z5958" s="47">
        <v>9.6714035357674728</v>
      </c>
      <c r="AA5958" s="47">
        <v>9.581169998434202</v>
      </c>
      <c r="AB5958" s="47">
        <v>128.11600000000001</v>
      </c>
      <c r="AC5958" s="47">
        <v>0.83202116644660329</v>
      </c>
      <c r="AD5958" s="47">
        <v>128.94802116644661</v>
      </c>
      <c r="AE5958" s="47">
        <v>127.74494489742911</v>
      </c>
    </row>
    <row r="5959" spans="1:31" ht="13" x14ac:dyDescent="0.3">
      <c r="A5959" s="46">
        <v>45175</v>
      </c>
      <c r="B5959" s="44">
        <v>4</v>
      </c>
      <c r="C5959" s="44" t="s">
        <v>3</v>
      </c>
      <c r="D5959" s="45">
        <v>19.54233</v>
      </c>
      <c r="E5959" s="43">
        <v>9.1313929999999998E-3</v>
      </c>
      <c r="F5959" s="43"/>
      <c r="G5959" s="47">
        <v>31.65199999999999</v>
      </c>
      <c r="H5959" s="47">
        <v>0.17102558215110586</v>
      </c>
      <c r="I5959" s="47">
        <v>31.823025582151097</v>
      </c>
      <c r="J5959" s="47">
        <v>31.532437029111421</v>
      </c>
      <c r="K5959" s="47">
        <v>3.2920000000000003</v>
      </c>
      <c r="L5959" s="47">
        <v>1.778769797932013E-2</v>
      </c>
      <c r="M5959" s="47">
        <v>3.3097876979793206</v>
      </c>
      <c r="N5959" s="47">
        <v>3.2795647257625062</v>
      </c>
      <c r="O5959" s="47">
        <v>34.943999999999988</v>
      </c>
      <c r="P5959" s="47">
        <v>0.18881328013042598</v>
      </c>
      <c r="Q5959" s="47">
        <v>35.132813280130421</v>
      </c>
      <c r="R5959" s="47">
        <v>34.812001754873926</v>
      </c>
      <c r="S5959" s="47"/>
      <c r="T5959" s="47">
        <v>118.63400000000001</v>
      </c>
      <c r="U5959" s="47">
        <v>0.64101633112960643</v>
      </c>
      <c r="V5959" s="47">
        <v>119.27501633112962</v>
      </c>
      <c r="W5959" s="47">
        <v>118.18586928192866</v>
      </c>
      <c r="X5959" s="47">
        <v>9.5399999999999974</v>
      </c>
      <c r="Y5959" s="47">
        <v>5.1547581629013961E-2</v>
      </c>
      <c r="Z5959" s="47">
        <v>9.5915475816290119</v>
      </c>
      <c r="AA5959" s="47">
        <v>9.5039633911829586</v>
      </c>
      <c r="AB5959" s="47">
        <v>128.17400000000001</v>
      </c>
      <c r="AC5959" s="47">
        <v>0.69256391275862039</v>
      </c>
      <c r="AD5959" s="47">
        <v>128.86656391275864</v>
      </c>
      <c r="AE5959" s="47">
        <v>127.68983267311162</v>
      </c>
    </row>
    <row r="5960" spans="1:31" ht="13" x14ac:dyDescent="0.3">
      <c r="A5960" s="46">
        <v>45175</v>
      </c>
      <c r="B5960" s="44">
        <v>5</v>
      </c>
      <c r="C5960" s="44" t="s">
        <v>3</v>
      </c>
      <c r="D5960" s="45">
        <v>18.437906000000002</v>
      </c>
      <c r="E5960" s="43">
        <v>8.9297279999999996E-3</v>
      </c>
      <c r="F5960" s="43"/>
      <c r="G5960" s="47">
        <v>32.571999999999996</v>
      </c>
      <c r="H5960" s="47">
        <v>0.17885855190024777</v>
      </c>
      <c r="I5960" s="47">
        <v>32.750858551900244</v>
      </c>
      <c r="J5960" s="47">
        <v>32.458402293265301</v>
      </c>
      <c r="K5960" s="47">
        <v>3.3879999999999999</v>
      </c>
      <c r="L5960" s="47">
        <v>1.8604100879222631E-2</v>
      </c>
      <c r="M5960" s="47">
        <v>3.4066041008792225</v>
      </c>
      <c r="N5960" s="47">
        <v>3.3761840528546863</v>
      </c>
      <c r="O5960" s="47">
        <v>35.959999999999994</v>
      </c>
      <c r="P5960" s="47">
        <v>0.19746265277947039</v>
      </c>
      <c r="Q5960" s="47">
        <v>36.157462652779465</v>
      </c>
      <c r="R5960" s="47">
        <v>35.834586346119991</v>
      </c>
      <c r="S5960" s="47"/>
      <c r="T5960" s="47">
        <v>121.78499999999998</v>
      </c>
      <c r="U5960" s="47">
        <v>0.66874274662813693</v>
      </c>
      <c r="V5960" s="47">
        <v>122.45374274662812</v>
      </c>
      <c r="W5960" s="47">
        <v>121.36026413131876</v>
      </c>
      <c r="X5960" s="47">
        <v>9.7920000000000016</v>
      </c>
      <c r="Y5960" s="47">
        <v>5.376958553994924E-2</v>
      </c>
      <c r="Z5960" s="47">
        <v>9.8457695855399514</v>
      </c>
      <c r="AA5960" s="47">
        <v>9.7578495411904065</v>
      </c>
      <c r="AB5960" s="47">
        <v>131.577</v>
      </c>
      <c r="AC5960" s="47">
        <v>0.72251233216808619</v>
      </c>
      <c r="AD5960" s="47">
        <v>132.29951233216806</v>
      </c>
      <c r="AE5960" s="47">
        <v>131.11811367250917</v>
      </c>
    </row>
    <row r="5961" spans="1:31" ht="13" x14ac:dyDescent="0.3">
      <c r="A5961" s="46">
        <v>45175</v>
      </c>
      <c r="B5961" s="44">
        <v>6</v>
      </c>
      <c r="C5961" s="44" t="s">
        <v>3</v>
      </c>
      <c r="D5961" s="45">
        <v>22.119208</v>
      </c>
      <c r="E5961" s="43">
        <v>8.7495060000000006E-3</v>
      </c>
      <c r="F5961" s="43"/>
      <c r="G5961" s="47">
        <v>34.823999999999998</v>
      </c>
      <c r="H5961" s="47">
        <v>0.26900958013633314</v>
      </c>
      <c r="I5961" s="47">
        <v>35.093009580136332</v>
      </c>
      <c r="J5961" s="47">
        <v>34.78596308225687</v>
      </c>
      <c r="K5961" s="47">
        <v>3.4999999999999991</v>
      </c>
      <c r="L5961" s="47">
        <v>2.7036915072282501E-2</v>
      </c>
      <c r="M5961" s="47">
        <v>3.5270369150722818</v>
      </c>
      <c r="N5961" s="47">
        <v>3.4961770844216353</v>
      </c>
      <c r="O5961" s="47">
        <v>38.323999999999998</v>
      </c>
      <c r="P5961" s="47">
        <v>0.29604649520861565</v>
      </c>
      <c r="Q5961" s="47">
        <v>38.620046495208612</v>
      </c>
      <c r="R5961" s="47">
        <v>38.282140166678502</v>
      </c>
      <c r="S5961" s="47"/>
      <c r="T5961" s="47">
        <v>132.62199999999993</v>
      </c>
      <c r="U5961" s="47">
        <v>1.0244827859189281</v>
      </c>
      <c r="V5961" s="47">
        <v>133.64648278591886</v>
      </c>
      <c r="W5961" s="47">
        <v>132.47714208290458</v>
      </c>
      <c r="X5961" s="47">
        <v>10.371</v>
      </c>
      <c r="Y5961" s="47">
        <v>8.0114241775611966E-2</v>
      </c>
      <c r="Z5961" s="47">
        <v>10.451114241775612</v>
      </c>
      <c r="AA5961" s="47">
        <v>10.359672155010511</v>
      </c>
      <c r="AB5961" s="47">
        <v>142.99299999999994</v>
      </c>
      <c r="AC5961" s="47">
        <v>1.10459702769454</v>
      </c>
      <c r="AD5961" s="47">
        <v>144.09759702769446</v>
      </c>
      <c r="AE5961" s="47">
        <v>142.83681423791509</v>
      </c>
    </row>
    <row r="5962" spans="1:31" ht="13" x14ac:dyDescent="0.3">
      <c r="A5962" s="46">
        <v>45175</v>
      </c>
      <c r="B5962" s="44">
        <v>7</v>
      </c>
      <c r="C5962" s="44" t="s">
        <v>3</v>
      </c>
      <c r="D5962" s="45">
        <v>28.307960000000001</v>
      </c>
      <c r="E5962" s="43">
        <v>8.7649230000000009E-3</v>
      </c>
      <c r="F5962" s="43"/>
      <c r="G5962" s="47">
        <v>38.372000000000007</v>
      </c>
      <c r="H5962" s="47">
        <v>0.22001263749122429</v>
      </c>
      <c r="I5962" s="47">
        <v>38.59201263749123</v>
      </c>
      <c r="J5962" s="47">
        <v>38.253756618308593</v>
      </c>
      <c r="K5962" s="47">
        <v>3.9039999999999995</v>
      </c>
      <c r="L5962" s="47">
        <v>2.2384273344254649E-2</v>
      </c>
      <c r="M5962" s="47">
        <v>3.926384273344254</v>
      </c>
      <c r="N5962" s="47">
        <v>3.8919698175199806</v>
      </c>
      <c r="O5962" s="47">
        <v>42.276000000000003</v>
      </c>
      <c r="P5962" s="47">
        <v>0.24239691083547893</v>
      </c>
      <c r="Q5962" s="47">
        <v>42.518396910835484</v>
      </c>
      <c r="R5962" s="47">
        <v>42.145726435828571</v>
      </c>
      <c r="S5962" s="47"/>
      <c r="T5962" s="47">
        <v>147.27999999999994</v>
      </c>
      <c r="U5962" s="47">
        <v>0.84445588579452446</v>
      </c>
      <c r="V5962" s="47">
        <v>148.12445588579448</v>
      </c>
      <c r="W5962" s="47">
        <v>146.82615643553859</v>
      </c>
      <c r="X5962" s="47">
        <v>11.532999999999998</v>
      </c>
      <c r="Y5962" s="47">
        <v>6.6126491926047345E-2</v>
      </c>
      <c r="Z5962" s="47">
        <v>11.599126491926045</v>
      </c>
      <c r="AA5962" s="47">
        <v>11.497461041357052</v>
      </c>
      <c r="AB5962" s="47">
        <v>158.81299999999993</v>
      </c>
      <c r="AC5962" s="47">
        <v>0.91058237772057182</v>
      </c>
      <c r="AD5962" s="47">
        <v>159.72358237772053</v>
      </c>
      <c r="AE5962" s="47">
        <v>158.32361747689563</v>
      </c>
    </row>
    <row r="5963" spans="1:31" ht="13" x14ac:dyDescent="0.3">
      <c r="A5963" s="46">
        <v>45175</v>
      </c>
      <c r="B5963" s="44">
        <v>8</v>
      </c>
      <c r="C5963" s="44" t="s">
        <v>5</v>
      </c>
      <c r="D5963" s="45">
        <v>25.93477</v>
      </c>
      <c r="E5963" s="43">
        <v>8.8679569999999992E-3</v>
      </c>
      <c r="F5963" s="43"/>
      <c r="G5963" s="47">
        <v>42.248000000000005</v>
      </c>
      <c r="H5963" s="47">
        <v>0.27576837068031179</v>
      </c>
      <c r="I5963" s="47">
        <v>42.523768370680315</v>
      </c>
      <c r="J5963" s="47">
        <v>42.146669421291165</v>
      </c>
      <c r="K5963" s="47">
        <v>4.3079999999999989</v>
      </c>
      <c r="L5963" s="47">
        <v>2.8119914336555168E-2</v>
      </c>
      <c r="M5963" s="47">
        <v>4.3361199143365541</v>
      </c>
      <c r="N5963" s="47">
        <v>4.2976673893893738</v>
      </c>
      <c r="O5963" s="47">
        <v>46.556000000000004</v>
      </c>
      <c r="P5963" s="47">
        <v>0.30388828501686693</v>
      </c>
      <c r="Q5963" s="47">
        <v>46.859888285016872</v>
      </c>
      <c r="R5963" s="47">
        <v>46.444336810680539</v>
      </c>
      <c r="S5963" s="47"/>
      <c r="T5963" s="47">
        <v>161.99600000000009</v>
      </c>
      <c r="U5963" s="47">
        <v>1.057407995093917</v>
      </c>
      <c r="V5963" s="47">
        <v>163.05340799509401</v>
      </c>
      <c r="W5963" s="47">
        <v>161.60745738429006</v>
      </c>
      <c r="X5963" s="47">
        <v>12.434000000000003</v>
      </c>
      <c r="Y5963" s="47">
        <v>8.1161331211867943E-2</v>
      </c>
      <c r="Z5963" s="47">
        <v>12.515161331211871</v>
      </c>
      <c r="AA5963" s="47">
        <v>12.404177418678621</v>
      </c>
      <c r="AB5963" s="47">
        <v>174.43000000000009</v>
      </c>
      <c r="AC5963" s="47">
        <v>1.138569326305785</v>
      </c>
      <c r="AD5963" s="47">
        <v>175.56856932630586</v>
      </c>
      <c r="AE5963" s="47">
        <v>174.01163480296867</v>
      </c>
    </row>
    <row r="5964" spans="1:31" ht="13" x14ac:dyDescent="0.3">
      <c r="A5964" s="46">
        <v>45175</v>
      </c>
      <c r="B5964" s="44">
        <v>9</v>
      </c>
      <c r="C5964" s="44" t="s">
        <v>5</v>
      </c>
      <c r="D5964" s="45">
        <v>27.225947999999999</v>
      </c>
      <c r="E5964" s="43">
        <v>8.6674230000000005E-3</v>
      </c>
      <c r="F5964" s="43"/>
      <c r="G5964" s="47">
        <v>47.888000000000005</v>
      </c>
      <c r="H5964" s="47">
        <v>0.42723975238299394</v>
      </c>
      <c r="I5964" s="47">
        <v>48.315239752383</v>
      </c>
      <c r="J5964" s="47">
        <v>47.896471132102683</v>
      </c>
      <c r="K5964" s="47">
        <v>4.7880000000000003</v>
      </c>
      <c r="L5964" s="47">
        <v>4.2716837922021689E-2</v>
      </c>
      <c r="M5964" s="47">
        <v>4.8307168379220222</v>
      </c>
      <c r="N5964" s="47">
        <v>4.7888469716945297</v>
      </c>
      <c r="O5964" s="47">
        <v>52.676000000000002</v>
      </c>
      <c r="P5964" s="47">
        <v>0.46995659030501563</v>
      </c>
      <c r="Q5964" s="47">
        <v>53.145956590305019</v>
      </c>
      <c r="R5964" s="47">
        <v>52.685318103797215</v>
      </c>
      <c r="S5964" s="47"/>
      <c r="T5964" s="47">
        <v>182.85599999999999</v>
      </c>
      <c r="U5964" s="47">
        <v>1.6313763815933997</v>
      </c>
      <c r="V5964" s="47">
        <v>184.48737638159341</v>
      </c>
      <c r="W5964" s="47">
        <v>182.88834625233392</v>
      </c>
      <c r="X5964" s="47">
        <v>13.694999999999995</v>
      </c>
      <c r="Y5964" s="47">
        <v>0.12218193302884019</v>
      </c>
      <c r="Z5964" s="47">
        <v>13.817181933028834</v>
      </c>
      <c r="AA5964" s="47">
        <v>13.697422572547316</v>
      </c>
      <c r="AB5964" s="47">
        <v>196.55099999999999</v>
      </c>
      <c r="AC5964" s="47">
        <v>1.75355831462224</v>
      </c>
      <c r="AD5964" s="47">
        <v>198.30455831462223</v>
      </c>
      <c r="AE5964" s="47">
        <v>196.58576882488123</v>
      </c>
    </row>
    <row r="5965" spans="1:31" ht="13" x14ac:dyDescent="0.3">
      <c r="A5965" s="46">
        <v>45175</v>
      </c>
      <c r="B5965" s="44">
        <v>10</v>
      </c>
      <c r="C5965" s="44" t="s">
        <v>5</v>
      </c>
      <c r="D5965" s="45">
        <v>28.452470999999999</v>
      </c>
      <c r="E5965" s="43">
        <v>8.5525849999999997E-3</v>
      </c>
      <c r="F5965" s="43"/>
      <c r="G5965" s="47">
        <v>53.480000000000011</v>
      </c>
      <c r="H5965" s="47">
        <v>0.48987442259782488</v>
      </c>
      <c r="I5965" s="47">
        <v>53.969874422597833</v>
      </c>
      <c r="J5965" s="47">
        <v>53.508292484159242</v>
      </c>
      <c r="K5965" s="47">
        <v>5.3800000000000008</v>
      </c>
      <c r="L5965" s="47">
        <v>4.9280560837253136E-2</v>
      </c>
      <c r="M5965" s="47">
        <v>5.4292805608372543</v>
      </c>
      <c r="N5965" s="47">
        <v>5.3828461773518459</v>
      </c>
      <c r="O5965" s="47">
        <v>58.860000000000014</v>
      </c>
      <c r="P5965" s="47">
        <v>0.53915498343507806</v>
      </c>
      <c r="Q5965" s="47">
        <v>59.399154983435089</v>
      </c>
      <c r="R5965" s="47">
        <v>58.891138661511086</v>
      </c>
      <c r="S5965" s="47"/>
      <c r="T5965" s="47">
        <v>202.17500000000007</v>
      </c>
      <c r="U5965" s="47">
        <v>1.851914012504025</v>
      </c>
      <c r="V5965" s="47">
        <v>204.02691401250408</v>
      </c>
      <c r="W5965" s="47">
        <v>202.28195648812445</v>
      </c>
      <c r="X5965" s="47">
        <v>15.069000000000004</v>
      </c>
      <c r="Y5965" s="47">
        <v>0.13803137012203859</v>
      </c>
      <c r="Z5965" s="47">
        <v>15.207031370122042</v>
      </c>
      <c r="AA5965" s="47">
        <v>15.076971941731406</v>
      </c>
      <c r="AB5965" s="47">
        <v>217.24400000000009</v>
      </c>
      <c r="AC5965" s="47">
        <v>1.9899453826260636</v>
      </c>
      <c r="AD5965" s="47">
        <v>219.23394538262613</v>
      </c>
      <c r="AE5965" s="47">
        <v>217.35892842985587</v>
      </c>
    </row>
    <row r="5966" spans="1:31" ht="13" x14ac:dyDescent="0.3">
      <c r="A5966" s="46">
        <v>45175</v>
      </c>
      <c r="B5966" s="44">
        <v>11</v>
      </c>
      <c r="C5966" s="44" t="s">
        <v>5</v>
      </c>
      <c r="D5966" s="45">
        <v>29.683596000000001</v>
      </c>
      <c r="E5966" s="43">
        <v>8.7414910000000005E-3</v>
      </c>
      <c r="F5966" s="43"/>
      <c r="G5966" s="47">
        <v>58.356000000000009</v>
      </c>
      <c r="H5966" s="47">
        <v>0.53312322397868583</v>
      </c>
      <c r="I5966" s="47">
        <v>58.889123223978693</v>
      </c>
      <c r="J5966" s="47">
        <v>58.374344483318396</v>
      </c>
      <c r="K5966" s="47">
        <v>5.7880000000000003</v>
      </c>
      <c r="L5966" s="47">
        <v>5.2877462821108938E-2</v>
      </c>
      <c r="M5966" s="47">
        <v>5.8408774628211093</v>
      </c>
      <c r="N5966" s="47">
        <v>5.7898194850477562</v>
      </c>
      <c r="O5966" s="47">
        <v>64.144000000000005</v>
      </c>
      <c r="P5966" s="47">
        <v>0.58600068679979478</v>
      </c>
      <c r="Q5966" s="47">
        <v>64.730000686799798</v>
      </c>
      <c r="R5966" s="47">
        <v>64.164163968366154</v>
      </c>
      <c r="S5966" s="47"/>
      <c r="T5966" s="47">
        <v>218.00499999999997</v>
      </c>
      <c r="U5966" s="47">
        <v>1.9916294544429598</v>
      </c>
      <c r="V5966" s="47">
        <v>219.99662945444294</v>
      </c>
      <c r="W5966" s="47">
        <v>218.07353089803658</v>
      </c>
      <c r="X5966" s="47">
        <v>16.244</v>
      </c>
      <c r="Y5966" s="47">
        <v>0.14840039842192354</v>
      </c>
      <c r="Z5966" s="47">
        <v>16.392400398421923</v>
      </c>
      <c r="AA5966" s="47">
        <v>16.249106377870721</v>
      </c>
      <c r="AB5966" s="47">
        <v>234.24899999999997</v>
      </c>
      <c r="AC5966" s="47">
        <v>2.1400298528648833</v>
      </c>
      <c r="AD5966" s="47">
        <v>236.38902985286487</v>
      </c>
      <c r="AE5966" s="47">
        <v>234.32263727590731</v>
      </c>
    </row>
    <row r="5967" spans="1:31" ht="13" x14ac:dyDescent="0.3">
      <c r="A5967" s="46">
        <v>45175</v>
      </c>
      <c r="B5967" s="44">
        <v>12</v>
      </c>
      <c r="C5967" s="44" t="s">
        <v>5</v>
      </c>
      <c r="D5967" s="45">
        <v>82.386844999999994</v>
      </c>
      <c r="E5967" s="43">
        <v>9.0793330000000002E-3</v>
      </c>
      <c r="F5967" s="43"/>
      <c r="G5967" s="47">
        <v>61.607999999999997</v>
      </c>
      <c r="H5967" s="47">
        <v>0.64544421435452326</v>
      </c>
      <c r="I5967" s="47">
        <v>62.253444214354523</v>
      </c>
      <c r="J5967" s="47">
        <v>61.688224463935477</v>
      </c>
      <c r="K5967" s="47">
        <v>5.9280000000000008</v>
      </c>
      <c r="L5967" s="47">
        <v>6.2105461996714947E-2</v>
      </c>
      <c r="M5967" s="47">
        <v>5.9901054619967153</v>
      </c>
      <c r="N5967" s="47">
        <v>5.9357192998021286</v>
      </c>
      <c r="O5967" s="47">
        <v>67.536000000000001</v>
      </c>
      <c r="P5967" s="47">
        <v>0.70754967635123822</v>
      </c>
      <c r="Q5967" s="47">
        <v>68.243549676351236</v>
      </c>
      <c r="R5967" s="47">
        <v>67.6239437637376</v>
      </c>
      <c r="S5967" s="47"/>
      <c r="T5967" s="47">
        <v>228.23400000000007</v>
      </c>
      <c r="U5967" s="47">
        <v>2.3911231466528751</v>
      </c>
      <c r="V5967" s="47">
        <v>230.62512314665295</v>
      </c>
      <c r="W5967" s="47">
        <v>228.5312008554385</v>
      </c>
      <c r="X5967" s="47">
        <v>16.979000000000006</v>
      </c>
      <c r="Y5967" s="47">
        <v>0.17788269892750055</v>
      </c>
      <c r="Z5967" s="47">
        <v>17.156882698927507</v>
      </c>
      <c r="AA5967" s="47">
        <v>17.001109647662005</v>
      </c>
      <c r="AB5967" s="47">
        <v>245.21300000000008</v>
      </c>
      <c r="AC5967" s="47">
        <v>2.5690058455803757</v>
      </c>
      <c r="AD5967" s="47">
        <v>247.78200584558047</v>
      </c>
      <c r="AE5967" s="47">
        <v>245.53231050310052</v>
      </c>
    </row>
    <row r="5968" spans="1:31" ht="13" x14ac:dyDescent="0.3">
      <c r="A5968" s="46">
        <v>45175</v>
      </c>
      <c r="B5968" s="44">
        <v>13</v>
      </c>
      <c r="C5968" s="44" t="s">
        <v>5</v>
      </c>
      <c r="D5968" s="45">
        <v>46.563690000000001</v>
      </c>
      <c r="E5968" s="43">
        <v>9.1478889999999993E-3</v>
      </c>
      <c r="F5968" s="43"/>
      <c r="G5968" s="47">
        <v>63.04000000000002</v>
      </c>
      <c r="H5968" s="47">
        <v>0.80609992896044758</v>
      </c>
      <c r="I5968" s="47">
        <v>63.84609992896047</v>
      </c>
      <c r="J5968" s="47">
        <v>63.262042893727433</v>
      </c>
      <c r="K5968" s="47">
        <v>6.0680000000000032</v>
      </c>
      <c r="L5968" s="47">
        <v>7.7592233009708064E-2</v>
      </c>
      <c r="M5968" s="47">
        <v>6.1455922330097108</v>
      </c>
      <c r="N5968" s="47">
        <v>6.0893730374228756</v>
      </c>
      <c r="O5968" s="47">
        <v>69.108000000000018</v>
      </c>
      <c r="P5968" s="47">
        <v>0.88369216197015565</v>
      </c>
      <c r="Q5968" s="47">
        <v>69.991692161970178</v>
      </c>
      <c r="R5968" s="47">
        <v>69.351415931150314</v>
      </c>
      <c r="S5968" s="47"/>
      <c r="T5968" s="47">
        <v>232.23299999999995</v>
      </c>
      <c r="U5968" s="47">
        <v>2.9695908122187737</v>
      </c>
      <c r="V5968" s="47">
        <v>235.20259081221872</v>
      </c>
      <c r="W5968" s="47">
        <v>233.05098361895614</v>
      </c>
      <c r="X5968" s="47">
        <v>17.454000000000004</v>
      </c>
      <c r="Y5968" s="47">
        <v>0.2231863604072914</v>
      </c>
      <c r="Z5968" s="47">
        <v>17.677186360407294</v>
      </c>
      <c r="AA5968" s="47">
        <v>17.515477421749974</v>
      </c>
      <c r="AB5968" s="47">
        <v>249.68699999999995</v>
      </c>
      <c r="AC5968" s="47">
        <v>3.192777172626065</v>
      </c>
      <c r="AD5968" s="47">
        <v>252.87977717262601</v>
      </c>
      <c r="AE5968" s="47">
        <v>250.56646104070612</v>
      </c>
    </row>
    <row r="5969" spans="1:31" ht="13" x14ac:dyDescent="0.3">
      <c r="A5969" s="46">
        <v>45175</v>
      </c>
      <c r="B5969" s="44">
        <v>14</v>
      </c>
      <c r="C5969" s="44" t="s">
        <v>5</v>
      </c>
      <c r="D5969" s="45">
        <v>56.573574999999998</v>
      </c>
      <c r="E5969" s="43">
        <v>9.2488780000000003E-3</v>
      </c>
      <c r="F5969" s="43"/>
      <c r="G5969" s="47">
        <v>63.967999999999989</v>
      </c>
      <c r="H5969" s="47">
        <v>0.83915148541658968</v>
      </c>
      <c r="I5969" s="47">
        <v>64.807151485416583</v>
      </c>
      <c r="J5969" s="47">
        <v>64.207758047800453</v>
      </c>
      <c r="K5969" s="47">
        <v>6.1640000000000006</v>
      </c>
      <c r="L5969" s="47">
        <v>8.0861208043206928E-2</v>
      </c>
      <c r="M5969" s="47">
        <v>6.2448612080432078</v>
      </c>
      <c r="N5969" s="47">
        <v>6.1871032486030835</v>
      </c>
      <c r="O5969" s="47">
        <v>70.131999999999991</v>
      </c>
      <c r="P5969" s="47">
        <v>0.92001269345979664</v>
      </c>
      <c r="Q5969" s="47">
        <v>71.052012693459787</v>
      </c>
      <c r="R5969" s="47">
        <v>70.394861296403533</v>
      </c>
      <c r="S5969" s="47"/>
      <c r="T5969" s="47">
        <v>235.00800000000004</v>
      </c>
      <c r="U5969" s="47">
        <v>3.0829057073033703</v>
      </c>
      <c r="V5969" s="47">
        <v>238.09090570730342</v>
      </c>
      <c r="W5969" s="47">
        <v>235.88883196750709</v>
      </c>
      <c r="X5969" s="47">
        <v>17.463000000000001</v>
      </c>
      <c r="Y5969" s="47">
        <v>0.22908489228723594</v>
      </c>
      <c r="Z5969" s="47">
        <v>17.692084892287237</v>
      </c>
      <c r="AA5969" s="47">
        <v>17.52845295755283</v>
      </c>
      <c r="AB5969" s="47">
        <v>252.47100000000003</v>
      </c>
      <c r="AC5969" s="47">
        <v>3.3119905995906063</v>
      </c>
      <c r="AD5969" s="47">
        <v>255.78299059959065</v>
      </c>
      <c r="AE5969" s="47">
        <v>253.4172849250599</v>
      </c>
    </row>
    <row r="5970" spans="1:31" ht="13" x14ac:dyDescent="0.3">
      <c r="A5970" s="46">
        <v>45175</v>
      </c>
      <c r="B5970" s="44">
        <v>15</v>
      </c>
      <c r="C5970" s="44" t="s">
        <v>5</v>
      </c>
      <c r="D5970" s="45">
        <v>82.409481</v>
      </c>
      <c r="E5970" s="43">
        <v>9.5551149999999994E-3</v>
      </c>
      <c r="F5970" s="43"/>
      <c r="G5970" s="47">
        <v>64.112000000000023</v>
      </c>
      <c r="H5970" s="47">
        <v>0.84300320377959903</v>
      </c>
      <c r="I5970" s="47">
        <v>64.955003203779626</v>
      </c>
      <c r="J5970" s="47">
        <v>64.334350678342147</v>
      </c>
      <c r="K5970" s="47">
        <v>6.1679999999999993</v>
      </c>
      <c r="L5970" s="47">
        <v>8.1102504381591028E-2</v>
      </c>
      <c r="M5970" s="47">
        <v>6.2491025043815904</v>
      </c>
      <c r="N5970" s="47">
        <v>6.189391611305437</v>
      </c>
      <c r="O5970" s="47">
        <v>70.28000000000003</v>
      </c>
      <c r="P5970" s="47">
        <v>0.92410570816119009</v>
      </c>
      <c r="Q5970" s="47">
        <v>71.204105708161222</v>
      </c>
      <c r="R5970" s="47">
        <v>70.523742289647586</v>
      </c>
      <c r="S5970" s="47"/>
      <c r="T5970" s="47">
        <v>234.7939999999999</v>
      </c>
      <c r="U5970" s="47">
        <v>3.0872862214285468</v>
      </c>
      <c r="V5970" s="47">
        <v>237.88128622142844</v>
      </c>
      <c r="W5970" s="47">
        <v>235.60830317523479</v>
      </c>
      <c r="X5970" s="47">
        <v>17.509000000000004</v>
      </c>
      <c r="Y5970" s="47">
        <v>0.23022434325831351</v>
      </c>
      <c r="Z5970" s="47">
        <v>17.739224343258318</v>
      </c>
      <c r="AA5970" s="47">
        <v>17.569724014647687</v>
      </c>
      <c r="AB5970" s="47">
        <v>252.30299999999991</v>
      </c>
      <c r="AC5970" s="47">
        <v>3.3175105646868603</v>
      </c>
      <c r="AD5970" s="47">
        <v>255.62051056468675</v>
      </c>
      <c r="AE5970" s="47">
        <v>253.17802718988247</v>
      </c>
    </row>
    <row r="5971" spans="1:31" ht="13" x14ac:dyDescent="0.3">
      <c r="A5971" s="46">
        <v>45175</v>
      </c>
      <c r="B5971" s="44">
        <v>16</v>
      </c>
      <c r="C5971" s="44" t="s">
        <v>5</v>
      </c>
      <c r="D5971" s="45">
        <v>94.678264999999996</v>
      </c>
      <c r="E5971" s="43">
        <v>1.0020016E-2</v>
      </c>
      <c r="F5971" s="43"/>
      <c r="G5971" s="47">
        <v>62.572000000000003</v>
      </c>
      <c r="H5971" s="47">
        <v>0.97582009235980627</v>
      </c>
      <c r="I5971" s="47">
        <v>63.547820092359807</v>
      </c>
      <c r="J5971" s="47">
        <v>62.911069918269241</v>
      </c>
      <c r="K5971" s="47">
        <v>6.1960000000000006</v>
      </c>
      <c r="L5971" s="47">
        <v>9.6627585697458288E-2</v>
      </c>
      <c r="M5971" s="47">
        <v>6.2926275856974589</v>
      </c>
      <c r="N5971" s="47">
        <v>6.2295753566067287</v>
      </c>
      <c r="O5971" s="47">
        <v>68.768000000000001</v>
      </c>
      <c r="P5971" s="47">
        <v>1.0724476780572645</v>
      </c>
      <c r="Q5971" s="47">
        <v>69.840447678057259</v>
      </c>
      <c r="R5971" s="47">
        <v>69.140645274875965</v>
      </c>
      <c r="S5971" s="47"/>
      <c r="T5971" s="47">
        <v>229.50000000000011</v>
      </c>
      <c r="U5971" s="47">
        <v>3.5790882694587935</v>
      </c>
      <c r="V5971" s="47">
        <v>233.07908826945891</v>
      </c>
      <c r="W5971" s="47">
        <v>230.7436320757335</v>
      </c>
      <c r="X5971" s="47">
        <v>17.329000000000001</v>
      </c>
      <c r="Y5971" s="47">
        <v>0.27024845586689067</v>
      </c>
      <c r="Z5971" s="47">
        <v>17.599248455866892</v>
      </c>
      <c r="AA5971" s="47">
        <v>17.422903704751128</v>
      </c>
      <c r="AB5971" s="47">
        <v>246.82900000000012</v>
      </c>
      <c r="AC5971" s="47">
        <v>3.849336725325684</v>
      </c>
      <c r="AD5971" s="47">
        <v>250.67833672532581</v>
      </c>
      <c r="AE5971" s="47">
        <v>248.16653578048462</v>
      </c>
    </row>
    <row r="5972" spans="1:31" ht="13" x14ac:dyDescent="0.3">
      <c r="A5972" s="46">
        <v>45175</v>
      </c>
      <c r="B5972" s="44">
        <v>17</v>
      </c>
      <c r="C5972" s="44" t="s">
        <v>5</v>
      </c>
      <c r="D5972" s="45">
        <v>118.470528</v>
      </c>
      <c r="E5972" s="43">
        <v>9.9823050000000003E-3</v>
      </c>
      <c r="F5972" s="43"/>
      <c r="G5972" s="47">
        <v>60.131999999999991</v>
      </c>
      <c r="H5972" s="47">
        <v>1.0218701598510864</v>
      </c>
      <c r="I5972" s="47">
        <v>61.153870159851074</v>
      </c>
      <c r="J5972" s="47">
        <v>60.543413575985042</v>
      </c>
      <c r="K5972" s="47">
        <v>6.0719999999999992</v>
      </c>
      <c r="L5972" s="47">
        <v>0.10318625042599276</v>
      </c>
      <c r="M5972" s="47">
        <v>6.175186250425992</v>
      </c>
      <c r="N5972" s="47">
        <v>6.1135436578424338</v>
      </c>
      <c r="O5972" s="47">
        <v>66.203999999999994</v>
      </c>
      <c r="P5972" s="47">
        <v>1.1250564102770793</v>
      </c>
      <c r="Q5972" s="47">
        <v>67.329056410277062</v>
      </c>
      <c r="R5972" s="47">
        <v>66.65695723382747</v>
      </c>
      <c r="S5972" s="47"/>
      <c r="T5972" s="47">
        <v>219.46100000000001</v>
      </c>
      <c r="U5972" s="47">
        <v>3.7294726127698947</v>
      </c>
      <c r="V5972" s="47">
        <v>223.1904726127699</v>
      </c>
      <c r="W5972" s="47">
        <v>220.9625172420551</v>
      </c>
      <c r="X5972" s="47">
        <v>17.223999999999997</v>
      </c>
      <c r="Y5972" s="47">
        <v>0.29270091853381081</v>
      </c>
      <c r="Z5972" s="47">
        <v>17.516700918533807</v>
      </c>
      <c r="AA5972" s="47">
        <v>17.341843867371225</v>
      </c>
      <c r="AB5972" s="47">
        <v>236.685</v>
      </c>
      <c r="AC5972" s="47">
        <v>4.0221735313037055</v>
      </c>
      <c r="AD5972" s="47">
        <v>240.70717353130371</v>
      </c>
      <c r="AE5972" s="47">
        <v>238.30436110942634</v>
      </c>
    </row>
    <row r="5973" spans="1:31" ht="13" x14ac:dyDescent="0.3">
      <c r="A5973" s="46">
        <v>45175</v>
      </c>
      <c r="B5973" s="44">
        <v>18</v>
      </c>
      <c r="C5973" s="44" t="s">
        <v>5</v>
      </c>
      <c r="D5973" s="45">
        <v>77.591173999999995</v>
      </c>
      <c r="E5973" s="43">
        <v>1.0113776E-2</v>
      </c>
      <c r="F5973" s="43"/>
      <c r="G5973" s="47">
        <v>56.683999999999997</v>
      </c>
      <c r="H5973" s="47">
        <v>0.81536889523668554</v>
      </c>
      <c r="I5973" s="47">
        <v>57.499368895236685</v>
      </c>
      <c r="J5973" s="47">
        <v>56.917833158088897</v>
      </c>
      <c r="K5973" s="47">
        <v>5.7919999999999998</v>
      </c>
      <c r="L5973" s="47">
        <v>8.3314809138573184E-2</v>
      </c>
      <c r="M5973" s="47">
        <v>5.8753148091385734</v>
      </c>
      <c r="N5973" s="47">
        <v>5.8158931912294634</v>
      </c>
      <c r="O5973" s="47">
        <v>62.475999999999999</v>
      </c>
      <c r="P5973" s="47">
        <v>0.89868370437525869</v>
      </c>
      <c r="Q5973" s="47">
        <v>63.374683704375258</v>
      </c>
      <c r="R5973" s="47">
        <v>62.73372634931836</v>
      </c>
      <c r="S5973" s="47"/>
      <c r="T5973" s="47">
        <v>208.11799999999994</v>
      </c>
      <c r="U5973" s="47">
        <v>2.9936656506045529</v>
      </c>
      <c r="V5973" s="47">
        <v>211.11166565060449</v>
      </c>
      <c r="W5973" s="47">
        <v>208.97652955322738</v>
      </c>
      <c r="X5973" s="47">
        <v>16.744999999999997</v>
      </c>
      <c r="Y5973" s="47">
        <v>0.24086783132344747</v>
      </c>
      <c r="Z5973" s="47">
        <v>16.985867831323446</v>
      </c>
      <c r="AA5973" s="47">
        <v>16.814076568911837</v>
      </c>
      <c r="AB5973" s="47">
        <v>224.86299999999994</v>
      </c>
      <c r="AC5973" s="47">
        <v>3.2345334819280005</v>
      </c>
      <c r="AD5973" s="47">
        <v>228.09753348192794</v>
      </c>
      <c r="AE5973" s="47">
        <v>225.79060612213922</v>
      </c>
    </row>
    <row r="5974" spans="1:31" ht="13" x14ac:dyDescent="0.3">
      <c r="A5974" s="46">
        <v>45175</v>
      </c>
      <c r="B5974" s="44">
        <v>19</v>
      </c>
      <c r="C5974" s="44" t="s">
        <v>5</v>
      </c>
      <c r="D5974" s="45">
        <v>54.049320999999999</v>
      </c>
      <c r="E5974" s="43">
        <v>9.9559490000000004E-3</v>
      </c>
      <c r="F5974" s="43"/>
      <c r="G5974" s="47">
        <v>53.455999999999996</v>
      </c>
      <c r="H5974" s="47">
        <v>0.75079808621952671</v>
      </c>
      <c r="I5974" s="47">
        <v>54.206798086219521</v>
      </c>
      <c r="J5974" s="47">
        <v>53.667117969019827</v>
      </c>
      <c r="K5974" s="47">
        <v>5.5879999999999992</v>
      </c>
      <c r="L5974" s="47">
        <v>7.8484355466078917E-2</v>
      </c>
      <c r="M5974" s="47">
        <v>5.6664843554660784</v>
      </c>
      <c r="N5974" s="47">
        <v>5.6100691262137605</v>
      </c>
      <c r="O5974" s="47">
        <v>59.043999999999997</v>
      </c>
      <c r="P5974" s="47">
        <v>0.82928244168560561</v>
      </c>
      <c r="Q5974" s="47">
        <v>59.873282441685603</v>
      </c>
      <c r="R5974" s="47">
        <v>59.277187095233586</v>
      </c>
      <c r="S5974" s="47"/>
      <c r="T5974" s="47">
        <v>198.34700000000007</v>
      </c>
      <c r="U5974" s="47">
        <v>2.7858153997191053</v>
      </c>
      <c r="V5974" s="47">
        <v>201.13281539971916</v>
      </c>
      <c r="W5974" s="47">
        <v>199.13034734737315</v>
      </c>
      <c r="X5974" s="47">
        <v>15.412000000000004</v>
      </c>
      <c r="Y5974" s="47">
        <v>0.21646400974287919</v>
      </c>
      <c r="Z5974" s="47">
        <v>15.628464009742883</v>
      </c>
      <c r="AA5974" s="47">
        <v>15.472867819113548</v>
      </c>
      <c r="AB5974" s="47">
        <v>213.75900000000007</v>
      </c>
      <c r="AC5974" s="47">
        <v>3.0022794094619845</v>
      </c>
      <c r="AD5974" s="47">
        <v>216.76127940946205</v>
      </c>
      <c r="AE5974" s="47">
        <v>214.60321516648671</v>
      </c>
    </row>
    <row r="5975" spans="1:31" ht="13" x14ac:dyDescent="0.3">
      <c r="A5975" s="46">
        <v>45175</v>
      </c>
      <c r="B5975" s="44">
        <v>20</v>
      </c>
      <c r="C5975" s="44" t="s">
        <v>5</v>
      </c>
      <c r="D5975" s="45">
        <v>49.912180999999997</v>
      </c>
      <c r="E5975" s="43">
        <v>1.0306235E-2</v>
      </c>
      <c r="F5975" s="43"/>
      <c r="G5975" s="47">
        <v>50.095999999999997</v>
      </c>
      <c r="H5975" s="47">
        <v>0.65856213646735384</v>
      </c>
      <c r="I5975" s="47">
        <v>50.754562136467349</v>
      </c>
      <c r="J5975" s="47">
        <v>50.231473691766816</v>
      </c>
      <c r="K5975" s="47">
        <v>5.2919999999999998</v>
      </c>
      <c r="L5975" s="47">
        <v>6.9568644725831144E-2</v>
      </c>
      <c r="M5975" s="47">
        <v>5.3615686447258311</v>
      </c>
      <c r="N5975" s="47">
        <v>5.3063110583046544</v>
      </c>
      <c r="O5975" s="47">
        <v>55.387999999999998</v>
      </c>
      <c r="P5975" s="47">
        <v>0.72813078119318497</v>
      </c>
      <c r="Q5975" s="47">
        <v>56.116130781193178</v>
      </c>
      <c r="R5975" s="47">
        <v>55.537784750071467</v>
      </c>
      <c r="S5975" s="47"/>
      <c r="T5975" s="47">
        <v>188.83500000000001</v>
      </c>
      <c r="U5975" s="47">
        <v>2.4824253640971889</v>
      </c>
      <c r="V5975" s="47">
        <v>191.3174253640972</v>
      </c>
      <c r="W5975" s="47">
        <v>189.34566301869984</v>
      </c>
      <c r="X5975" s="47">
        <v>14.666</v>
      </c>
      <c r="Y5975" s="47">
        <v>0.19279927126777016</v>
      </c>
      <c r="Z5975" s="47">
        <v>14.85879927126777</v>
      </c>
      <c r="AA5975" s="47">
        <v>14.705660994160255</v>
      </c>
      <c r="AB5975" s="47">
        <v>203.501</v>
      </c>
      <c r="AC5975" s="47">
        <v>2.6752246353649589</v>
      </c>
      <c r="AD5975" s="47">
        <v>206.17622463536497</v>
      </c>
      <c r="AE5975" s="47">
        <v>204.05132401286011</v>
      </c>
    </row>
    <row r="5976" spans="1:31" ht="13" x14ac:dyDescent="0.3">
      <c r="A5976" s="46">
        <v>45175</v>
      </c>
      <c r="B5976" s="44">
        <v>21</v>
      </c>
      <c r="C5976" s="44" t="s">
        <v>5</v>
      </c>
      <c r="D5976" s="45">
        <v>44.415412000000003</v>
      </c>
      <c r="E5976" s="43">
        <v>9.8797429999999999E-3</v>
      </c>
      <c r="F5976" s="43"/>
      <c r="G5976" s="47">
        <v>46.551999999999992</v>
      </c>
      <c r="H5976" s="47">
        <v>0.66523107708370022</v>
      </c>
      <c r="I5976" s="47">
        <v>47.217231077083696</v>
      </c>
      <c r="J5976" s="47">
        <v>46.750736968870491</v>
      </c>
      <c r="K5976" s="47">
        <v>4.78</v>
      </c>
      <c r="L5976" s="47">
        <v>6.8306507743170819E-2</v>
      </c>
      <c r="M5976" s="47">
        <v>4.8483065077431711</v>
      </c>
      <c r="N5976" s="47">
        <v>4.8004064854614406</v>
      </c>
      <c r="O5976" s="47">
        <v>51.331999999999994</v>
      </c>
      <c r="P5976" s="47">
        <v>0.73353758482687104</v>
      </c>
      <c r="Q5976" s="47">
        <v>52.06553758482687</v>
      </c>
      <c r="R5976" s="47">
        <v>51.551143454331935</v>
      </c>
      <c r="S5976" s="47"/>
      <c r="T5976" s="47">
        <v>178.27099999999999</v>
      </c>
      <c r="U5976" s="47">
        <v>2.5475040673394984</v>
      </c>
      <c r="V5976" s="47">
        <v>180.81850406733949</v>
      </c>
      <c r="W5976" s="47">
        <v>179.03206371750971</v>
      </c>
      <c r="X5976" s="47">
        <v>14.047000000000002</v>
      </c>
      <c r="Y5976" s="47">
        <v>0.20073253436575744</v>
      </c>
      <c r="Z5976" s="47">
        <v>14.24773253436576</v>
      </c>
      <c r="AA5976" s="47">
        <v>14.106968598593486</v>
      </c>
      <c r="AB5976" s="47">
        <v>192.31799999999998</v>
      </c>
      <c r="AC5976" s="47">
        <v>2.7482366017052557</v>
      </c>
      <c r="AD5976" s="47">
        <v>195.06623660170524</v>
      </c>
      <c r="AE5976" s="47">
        <v>193.1390323161032</v>
      </c>
    </row>
    <row r="5977" spans="1:31" ht="13" x14ac:dyDescent="0.3">
      <c r="A5977" s="46">
        <v>45175</v>
      </c>
      <c r="B5977" s="44">
        <v>22</v>
      </c>
      <c r="C5977" s="44" t="s">
        <v>5</v>
      </c>
      <c r="D5977" s="45">
        <v>35.729461999999998</v>
      </c>
      <c r="E5977" s="43">
        <v>9.7696599999999995E-3</v>
      </c>
      <c r="F5977" s="43"/>
      <c r="G5977" s="47">
        <v>42.080000000000005</v>
      </c>
      <c r="H5977" s="47">
        <v>0.53140622288369632</v>
      </c>
      <c r="I5977" s="47">
        <v>42.611406222883701</v>
      </c>
      <c r="J5977" s="47">
        <v>42.19510727196424</v>
      </c>
      <c r="K5977" s="47">
        <v>4.4319999999999995</v>
      </c>
      <c r="L5977" s="47">
        <v>5.5969400661134545E-2</v>
      </c>
      <c r="M5977" s="47">
        <v>4.4879694006611341</v>
      </c>
      <c r="N5977" s="47">
        <v>4.4441234655262711</v>
      </c>
      <c r="O5977" s="47">
        <v>46.512000000000008</v>
      </c>
      <c r="P5977" s="47">
        <v>0.58737562354483086</v>
      </c>
      <c r="Q5977" s="47">
        <v>47.099375623544837</v>
      </c>
      <c r="R5977" s="47">
        <v>46.639230737490507</v>
      </c>
      <c r="S5977" s="47"/>
      <c r="T5977" s="47">
        <v>160.958</v>
      </c>
      <c r="U5977" s="47">
        <v>2.0326540594798952</v>
      </c>
      <c r="V5977" s="47">
        <v>162.99065405947988</v>
      </c>
      <c r="W5977" s="47">
        <v>161.39829078614113</v>
      </c>
      <c r="X5977" s="47">
        <v>12.902999999999999</v>
      </c>
      <c r="Y5977" s="47">
        <v>0.16294521135618661</v>
      </c>
      <c r="Z5977" s="47">
        <v>13.065945211356185</v>
      </c>
      <c r="AA5977" s="47">
        <v>12.938295369062606</v>
      </c>
      <c r="AB5977" s="47">
        <v>173.86099999999999</v>
      </c>
      <c r="AC5977" s="47">
        <v>2.1955992708360816</v>
      </c>
      <c r="AD5977" s="47">
        <v>176.05659927083607</v>
      </c>
      <c r="AE5977" s="47">
        <v>174.33658615520375</v>
      </c>
    </row>
    <row r="5978" spans="1:31" ht="13" x14ac:dyDescent="0.3">
      <c r="A5978" s="46">
        <v>45175</v>
      </c>
      <c r="B5978" s="44">
        <v>23</v>
      </c>
      <c r="C5978" s="44" t="s">
        <v>5</v>
      </c>
      <c r="D5978" s="45">
        <v>34.425339000000001</v>
      </c>
      <c r="E5978" s="43">
        <v>9.5834070000000004E-3</v>
      </c>
      <c r="F5978" s="43"/>
      <c r="G5978" s="47">
        <v>38.663999999999994</v>
      </c>
      <c r="H5978" s="47">
        <v>0.39258673499816077</v>
      </c>
      <c r="I5978" s="47">
        <v>39.056586734998156</v>
      </c>
      <c r="J5978" s="47">
        <v>38.682291568285869</v>
      </c>
      <c r="K5978" s="47">
        <v>3.9839999999999995</v>
      </c>
      <c r="L5978" s="47">
        <v>4.0452761024019054E-2</v>
      </c>
      <c r="M5978" s="47">
        <v>4.0244527610240182</v>
      </c>
      <c r="N5978" s="47">
        <v>3.9858847922628513</v>
      </c>
      <c r="O5978" s="47">
        <v>42.647999999999996</v>
      </c>
      <c r="P5978" s="47">
        <v>0.43303949602217984</v>
      </c>
      <c r="Q5978" s="47">
        <v>43.081039496022171</v>
      </c>
      <c r="R5978" s="47">
        <v>42.668176360548721</v>
      </c>
      <c r="S5978" s="47"/>
      <c r="T5978" s="47">
        <v>145.262</v>
      </c>
      <c r="U5978" s="47">
        <v>1.4749620913330963</v>
      </c>
      <c r="V5978" s="47">
        <v>146.73696209133308</v>
      </c>
      <c r="W5978" s="47">
        <v>145.33072206166827</v>
      </c>
      <c r="X5978" s="47">
        <v>11.461000000000002</v>
      </c>
      <c r="Y5978" s="47">
        <v>0.11637276458240021</v>
      </c>
      <c r="Z5978" s="47">
        <v>11.577372764582403</v>
      </c>
      <c r="AA5978" s="47">
        <v>11.466422089388693</v>
      </c>
      <c r="AB5978" s="47">
        <v>156.72300000000001</v>
      </c>
      <c r="AC5978" s="47">
        <v>1.5913348559154965</v>
      </c>
      <c r="AD5978" s="47">
        <v>158.31433485591549</v>
      </c>
      <c r="AE5978" s="47">
        <v>156.79714415105695</v>
      </c>
    </row>
    <row r="5979" spans="1:31" ht="13" x14ac:dyDescent="0.3">
      <c r="A5979" s="46">
        <v>45175</v>
      </c>
      <c r="B5979" s="44">
        <v>24</v>
      </c>
      <c r="C5979" s="44" t="s">
        <v>3</v>
      </c>
      <c r="D5979" s="45">
        <v>27.124911999999998</v>
      </c>
      <c r="E5979" s="43">
        <v>9.6476040000000006E-3</v>
      </c>
      <c r="F5979" s="43"/>
      <c r="G5979" s="47">
        <v>36.379999999999995</v>
      </c>
      <c r="H5979" s="47">
        <v>0.30558803494490655</v>
      </c>
      <c r="I5979" s="47">
        <v>36.6855880349449</v>
      </c>
      <c r="J5979" s="47">
        <v>36.331660009076614</v>
      </c>
      <c r="K5979" s="47">
        <v>3.7079999999999997</v>
      </c>
      <c r="L5979" s="47">
        <v>3.1146795865192787E-2</v>
      </c>
      <c r="M5979" s="47">
        <v>3.7391467958651927</v>
      </c>
      <c r="N5979" s="47">
        <v>3.7030729882808164</v>
      </c>
      <c r="O5979" s="47">
        <v>40.087999999999994</v>
      </c>
      <c r="P5979" s="47">
        <v>0.33673483081009936</v>
      </c>
      <c r="Q5979" s="47">
        <v>40.424734830810095</v>
      </c>
      <c r="R5979" s="47">
        <v>40.03473299735743</v>
      </c>
      <c r="S5979" s="47"/>
      <c r="T5979" s="47">
        <v>134.11999999999998</v>
      </c>
      <c r="U5979" s="47">
        <v>1.1265933822652794</v>
      </c>
      <c r="V5979" s="47">
        <v>135.24659338226525</v>
      </c>
      <c r="W5979" s="47">
        <v>133.94178780696413</v>
      </c>
      <c r="X5979" s="47">
        <v>10.718000000000002</v>
      </c>
      <c r="Y5979" s="47">
        <v>9.0030031845506037E-2</v>
      </c>
      <c r="Z5979" s="47">
        <v>10.808030031845508</v>
      </c>
      <c r="AA5979" s="47">
        <v>10.703758438078156</v>
      </c>
      <c r="AB5979" s="47">
        <v>144.83799999999997</v>
      </c>
      <c r="AC5979" s="47">
        <v>1.2166234141107855</v>
      </c>
      <c r="AD5979" s="47">
        <v>146.05462341411075</v>
      </c>
      <c r="AE5979" s="47">
        <v>144.64554624504228</v>
      </c>
    </row>
    <row r="5980" spans="1:31" ht="13" x14ac:dyDescent="0.3">
      <c r="A5980" s="46">
        <v>45176</v>
      </c>
      <c r="B5980" s="44">
        <v>1</v>
      </c>
      <c r="C5980" s="44" t="s">
        <v>3</v>
      </c>
      <c r="D5980" s="45">
        <v>22.290451000000001</v>
      </c>
      <c r="E5980" s="43">
        <v>9.7998800000000004E-3</v>
      </c>
      <c r="F5980" s="43"/>
      <c r="G5980" s="47">
        <v>34.908000000000008</v>
      </c>
      <c r="H5980" s="47">
        <v>0.24146889602033586</v>
      </c>
      <c r="I5980" s="47">
        <v>35.149468896020345</v>
      </c>
      <c r="J5980" s="47">
        <v>34.805008318775613</v>
      </c>
      <c r="K5980" s="47">
        <v>3.5239999999999991</v>
      </c>
      <c r="L5980" s="47">
        <v>2.4376543760045354E-2</v>
      </c>
      <c r="M5980" s="47">
        <v>3.5483765437600443</v>
      </c>
      <c r="N5980" s="47">
        <v>3.5136028794363812</v>
      </c>
      <c r="O5980" s="47">
        <v>38.432000000000009</v>
      </c>
      <c r="P5980" s="47">
        <v>0.26584543978038122</v>
      </c>
      <c r="Q5980" s="47">
        <v>38.697845439780387</v>
      </c>
      <c r="R5980" s="47">
        <v>38.318611198211997</v>
      </c>
      <c r="S5980" s="47"/>
      <c r="T5980" s="47">
        <v>127.55800000000001</v>
      </c>
      <c r="U5980" s="47">
        <v>0.88235617733934901</v>
      </c>
      <c r="V5980" s="47">
        <v>128.44035617733937</v>
      </c>
      <c r="W5980" s="47">
        <v>127.18165609964419</v>
      </c>
      <c r="X5980" s="47">
        <v>10.245999999999999</v>
      </c>
      <c r="Y5980" s="47">
        <v>7.0874593463514379E-2</v>
      </c>
      <c r="Z5980" s="47">
        <v>10.316874593463513</v>
      </c>
      <c r="AA5980" s="47">
        <v>10.215770460472521</v>
      </c>
      <c r="AB5980" s="47">
        <v>137.804</v>
      </c>
      <c r="AC5980" s="47">
        <v>0.95323077080286334</v>
      </c>
      <c r="AD5980" s="47">
        <v>138.75723077080289</v>
      </c>
      <c r="AE5980" s="47">
        <v>137.39742656011671</v>
      </c>
    </row>
    <row r="5981" spans="1:31" ht="13" x14ac:dyDescent="0.3">
      <c r="A5981" s="46">
        <v>45176</v>
      </c>
      <c r="B5981" s="44">
        <v>2</v>
      </c>
      <c r="C5981" s="44" t="s">
        <v>3</v>
      </c>
      <c r="D5981" s="45">
        <v>25.080583000000001</v>
      </c>
      <c r="E5981" s="43">
        <v>9.6510069999999996E-3</v>
      </c>
      <c r="F5981" s="43"/>
      <c r="G5981" s="47">
        <v>33.720000000000006</v>
      </c>
      <c r="H5981" s="47">
        <v>0.27215676855739157</v>
      </c>
      <c r="I5981" s="47">
        <v>33.9921567685574</v>
      </c>
      <c r="J5981" s="47">
        <v>33.664098225638959</v>
      </c>
      <c r="K5981" s="47">
        <v>3.415999999999999</v>
      </c>
      <c r="L5981" s="47">
        <v>2.7570804311745231E-2</v>
      </c>
      <c r="M5981" s="47">
        <v>3.4435708043117441</v>
      </c>
      <c r="N5981" s="47">
        <v>3.410336878374336</v>
      </c>
      <c r="O5981" s="47">
        <v>37.136000000000003</v>
      </c>
      <c r="P5981" s="47">
        <v>0.29972757286913682</v>
      </c>
      <c r="Q5981" s="47">
        <v>37.435727572869148</v>
      </c>
      <c r="R5981" s="47">
        <v>37.074435104013297</v>
      </c>
      <c r="S5981" s="47"/>
      <c r="T5981" s="47">
        <v>123.89399999999998</v>
      </c>
      <c r="U5981" s="47">
        <v>0.99995820532768254</v>
      </c>
      <c r="V5981" s="47">
        <v>124.89395820532766</v>
      </c>
      <c r="W5981" s="47">
        <v>123.68860574043035</v>
      </c>
      <c r="X5981" s="47">
        <v>10.011000000000003</v>
      </c>
      <c r="Y5981" s="47">
        <v>8.0799567319930224E-2</v>
      </c>
      <c r="Z5981" s="47">
        <v>10.091799567319933</v>
      </c>
      <c r="AA5981" s="47">
        <v>9.9944035390531312</v>
      </c>
      <c r="AB5981" s="47">
        <v>133.90499999999997</v>
      </c>
      <c r="AC5981" s="47">
        <v>1.0807577726476127</v>
      </c>
      <c r="AD5981" s="47">
        <v>134.98575777264759</v>
      </c>
      <c r="AE5981" s="47">
        <v>133.68300927948349</v>
      </c>
    </row>
    <row r="5982" spans="1:31" ht="13" x14ac:dyDescent="0.3">
      <c r="A5982" s="46">
        <v>45176</v>
      </c>
      <c r="B5982" s="44">
        <v>3</v>
      </c>
      <c r="C5982" s="44" t="s">
        <v>3</v>
      </c>
      <c r="D5982" s="45">
        <v>18.496182000000001</v>
      </c>
      <c r="E5982" s="43">
        <v>9.3800589999999996E-3</v>
      </c>
      <c r="F5982" s="43"/>
      <c r="G5982" s="47">
        <v>32.792000000000016</v>
      </c>
      <c r="H5982" s="47">
        <v>0.24929648314248692</v>
      </c>
      <c r="I5982" s="47">
        <v>33.041296483142503</v>
      </c>
      <c r="J5982" s="47">
        <v>32.731367172694135</v>
      </c>
      <c r="K5982" s="47">
        <v>3.3440000000000003</v>
      </c>
      <c r="L5982" s="47">
        <v>2.5422281032827398E-2</v>
      </c>
      <c r="M5982" s="47">
        <v>3.3694222810328278</v>
      </c>
      <c r="N5982" s="47">
        <v>3.3378169012408252</v>
      </c>
      <c r="O5982" s="47">
        <v>36.136000000000017</v>
      </c>
      <c r="P5982" s="47">
        <v>0.27471876417531432</v>
      </c>
      <c r="Q5982" s="47">
        <v>36.410718764175328</v>
      </c>
      <c r="R5982" s="47">
        <v>36.069184073934963</v>
      </c>
      <c r="S5982" s="47"/>
      <c r="T5982" s="47">
        <v>121.51400000000001</v>
      </c>
      <c r="U5982" s="47">
        <v>0.92379278032984091</v>
      </c>
      <c r="V5982" s="47">
        <v>122.43779278032986</v>
      </c>
      <c r="W5982" s="47">
        <v>121.28931906022058</v>
      </c>
      <c r="X5982" s="47">
        <v>9.7070000000000025</v>
      </c>
      <c r="Y5982" s="47">
        <v>7.3796077148820458E-2</v>
      </c>
      <c r="Z5982" s="47">
        <v>9.7807960771488229</v>
      </c>
      <c r="AA5982" s="47">
        <v>9.689051632878197</v>
      </c>
      <c r="AB5982" s="47">
        <v>131.221</v>
      </c>
      <c r="AC5982" s="47">
        <v>0.99758885747866133</v>
      </c>
      <c r="AD5982" s="47">
        <v>132.21858885747869</v>
      </c>
      <c r="AE5982" s="47">
        <v>130.97837069309878</v>
      </c>
    </row>
    <row r="5983" spans="1:31" ht="13" x14ac:dyDescent="0.3">
      <c r="A5983" s="46">
        <v>45176</v>
      </c>
      <c r="B5983" s="44">
        <v>4</v>
      </c>
      <c r="C5983" s="44" t="s">
        <v>3</v>
      </c>
      <c r="D5983" s="45">
        <v>19.035865999999999</v>
      </c>
      <c r="E5983" s="43">
        <v>9.0681860000000006E-3</v>
      </c>
      <c r="F5983" s="43"/>
      <c r="G5983" s="47">
        <v>32.596000000000011</v>
      </c>
      <c r="H5983" s="47">
        <v>0.19911043025274566</v>
      </c>
      <c r="I5983" s="47">
        <v>32.795110430252755</v>
      </c>
      <c r="J5983" s="47">
        <v>32.497718268980684</v>
      </c>
      <c r="K5983" s="47">
        <v>3.3359999999999994</v>
      </c>
      <c r="L5983" s="47">
        <v>2.0377727185027585E-2</v>
      </c>
      <c r="M5983" s="47">
        <v>3.356377727185027</v>
      </c>
      <c r="N5983" s="47">
        <v>3.3259414696686558</v>
      </c>
      <c r="O5983" s="47">
        <v>35.932000000000009</v>
      </c>
      <c r="P5983" s="47">
        <v>0.21948815743777325</v>
      </c>
      <c r="Q5983" s="47">
        <v>36.151488157437782</v>
      </c>
      <c r="R5983" s="47">
        <v>35.82365973864934</v>
      </c>
      <c r="S5983" s="47"/>
      <c r="T5983" s="47">
        <v>121.70799999999998</v>
      </c>
      <c r="U5983" s="47">
        <v>0.7434449700945257</v>
      </c>
      <c r="V5983" s="47">
        <v>122.45144497009451</v>
      </c>
      <c r="W5983" s="47">
        <v>121.34103249113693</v>
      </c>
      <c r="X5983" s="47">
        <v>9.6210000000000004</v>
      </c>
      <c r="Y5983" s="47">
        <v>5.8769218599265718E-2</v>
      </c>
      <c r="Z5983" s="47">
        <v>9.679769218599267</v>
      </c>
      <c r="AA5983" s="47">
        <v>9.5919912708879345</v>
      </c>
      <c r="AB5983" s="47">
        <v>131.32899999999998</v>
      </c>
      <c r="AC5983" s="47">
        <v>0.80221418869379146</v>
      </c>
      <c r="AD5983" s="47">
        <v>132.13121418869378</v>
      </c>
      <c r="AE5983" s="47">
        <v>130.93302376202487</v>
      </c>
    </row>
    <row r="5984" spans="1:31" ht="13" x14ac:dyDescent="0.3">
      <c r="A5984" s="46">
        <v>45176</v>
      </c>
      <c r="B5984" s="44">
        <v>5</v>
      </c>
      <c r="C5984" s="44" t="s">
        <v>3</v>
      </c>
      <c r="D5984" s="45">
        <v>20.605592000000001</v>
      </c>
      <c r="E5984" s="43">
        <v>8.6985889999999996E-3</v>
      </c>
      <c r="F5984" s="43"/>
      <c r="G5984" s="47">
        <v>33.787999999999997</v>
      </c>
      <c r="H5984" s="47">
        <v>0.25907329284670855</v>
      </c>
      <c r="I5984" s="47">
        <v>34.047073292846704</v>
      </c>
      <c r="J5984" s="47">
        <v>33.750911795619352</v>
      </c>
      <c r="K5984" s="47">
        <v>3.3879999999999999</v>
      </c>
      <c r="L5984" s="47">
        <v>2.5977871320132847E-2</v>
      </c>
      <c r="M5984" s="47">
        <v>3.4139778713201325</v>
      </c>
      <c r="N5984" s="47">
        <v>3.384281080962424</v>
      </c>
      <c r="O5984" s="47">
        <v>37.175999999999995</v>
      </c>
      <c r="P5984" s="47">
        <v>0.2850511641668414</v>
      </c>
      <c r="Q5984" s="47">
        <v>37.46105116416684</v>
      </c>
      <c r="R5984" s="47">
        <v>37.135192876581776</v>
      </c>
      <c r="S5984" s="47"/>
      <c r="T5984" s="47">
        <v>126.006</v>
      </c>
      <c r="U5984" s="47">
        <v>0.96616518700255594</v>
      </c>
      <c r="V5984" s="47">
        <v>126.97216518700256</v>
      </c>
      <c r="W5984" s="47">
        <v>125.86768650760072</v>
      </c>
      <c r="X5984" s="47">
        <v>10.064999999999998</v>
      </c>
      <c r="Y5984" s="47">
        <v>7.7174520317927112E-2</v>
      </c>
      <c r="Z5984" s="47">
        <v>10.142174520317925</v>
      </c>
      <c r="AA5984" s="47">
        <v>10.053951912599407</v>
      </c>
      <c r="AB5984" s="47">
        <v>136.071</v>
      </c>
      <c r="AC5984" s="47">
        <v>1.0433397073204831</v>
      </c>
      <c r="AD5984" s="47">
        <v>137.11433970732048</v>
      </c>
      <c r="AE5984" s="47">
        <v>135.92163842020014</v>
      </c>
    </row>
    <row r="5985" spans="1:31" ht="13" x14ac:dyDescent="0.3">
      <c r="A5985" s="46">
        <v>45176</v>
      </c>
      <c r="B5985" s="44">
        <v>6</v>
      </c>
      <c r="C5985" s="44" t="s">
        <v>3</v>
      </c>
      <c r="D5985" s="45">
        <v>28.121541000000001</v>
      </c>
      <c r="E5985" s="43">
        <v>8.5412060000000008E-3</v>
      </c>
      <c r="F5985" s="43"/>
      <c r="G5985" s="47">
        <v>35.74799999999999</v>
      </c>
      <c r="H5985" s="47">
        <v>0.28179030906826957</v>
      </c>
      <c r="I5985" s="47">
        <v>36.029790309068261</v>
      </c>
      <c r="J5985" s="47">
        <v>35.722052447901703</v>
      </c>
      <c r="K5985" s="47">
        <v>3.5439999999999992</v>
      </c>
      <c r="L5985" s="47">
        <v>2.7936244134999091E-2</v>
      </c>
      <c r="M5985" s="47">
        <v>3.5719362441349984</v>
      </c>
      <c r="N5985" s="47">
        <v>3.5414276008549752</v>
      </c>
      <c r="O5985" s="47">
        <v>39.291999999999987</v>
      </c>
      <c r="P5985" s="47">
        <v>0.30972655320326864</v>
      </c>
      <c r="Q5985" s="47">
        <v>39.601726553203257</v>
      </c>
      <c r="R5985" s="47">
        <v>39.263480048756676</v>
      </c>
      <c r="S5985" s="47"/>
      <c r="T5985" s="47">
        <v>137.48300000000006</v>
      </c>
      <c r="U5985" s="47">
        <v>1.0837355114029577</v>
      </c>
      <c r="V5985" s="47">
        <v>138.56673551140301</v>
      </c>
      <c r="W5985" s="47">
        <v>137.38320847865262</v>
      </c>
      <c r="X5985" s="47">
        <v>10.669</v>
      </c>
      <c r="Y5985" s="47">
        <v>8.4100391838686617E-2</v>
      </c>
      <c r="Z5985" s="47">
        <v>10.753100391838688</v>
      </c>
      <c r="AA5985" s="47">
        <v>10.661255946253313</v>
      </c>
      <c r="AB5985" s="47">
        <v>148.15200000000007</v>
      </c>
      <c r="AC5985" s="47">
        <v>1.1678359032416443</v>
      </c>
      <c r="AD5985" s="47">
        <v>149.31983590324171</v>
      </c>
      <c r="AE5985" s="47">
        <v>148.04446442490593</v>
      </c>
    </row>
    <row r="5986" spans="1:31" ht="13" x14ac:dyDescent="0.3">
      <c r="A5986" s="46">
        <v>45176</v>
      </c>
      <c r="B5986" s="44">
        <v>7</v>
      </c>
      <c r="C5986" s="44" t="s">
        <v>3</v>
      </c>
      <c r="D5986" s="45">
        <v>34.849851000000001</v>
      </c>
      <c r="E5986" s="43">
        <v>8.4990650000000001E-3</v>
      </c>
      <c r="F5986" s="43"/>
      <c r="G5986" s="47">
        <v>39.407999999999973</v>
      </c>
      <c r="H5986" s="47">
        <v>0.31528646436881586</v>
      </c>
      <c r="I5986" s="47">
        <v>39.72328646436879</v>
      </c>
      <c r="J5986" s="47">
        <v>39.385675670694503</v>
      </c>
      <c r="K5986" s="47">
        <v>3.88</v>
      </c>
      <c r="L5986" s="47">
        <v>3.1042211778090901E-2</v>
      </c>
      <c r="M5986" s="47">
        <v>3.9110422117780907</v>
      </c>
      <c r="N5986" s="47">
        <v>3.877802009802445</v>
      </c>
      <c r="O5986" s="47">
        <v>43.287999999999975</v>
      </c>
      <c r="P5986" s="47">
        <v>0.34632867614690677</v>
      </c>
      <c r="Q5986" s="47">
        <v>43.634328676146879</v>
      </c>
      <c r="R5986" s="47">
        <v>43.263477680496948</v>
      </c>
      <c r="S5986" s="47"/>
      <c r="T5986" s="47">
        <v>153.0979999999999</v>
      </c>
      <c r="U5986" s="47">
        <v>1.2248712728871542</v>
      </c>
      <c r="V5986" s="47">
        <v>154.32287127288706</v>
      </c>
      <c r="W5986" s="47">
        <v>153.01127115895216</v>
      </c>
      <c r="X5986" s="47">
        <v>11.734</v>
      </c>
      <c r="Y5986" s="47">
        <v>9.3878688918587291E-2</v>
      </c>
      <c r="Z5986" s="47">
        <v>11.827878688918588</v>
      </c>
      <c r="AA5986" s="47">
        <v>11.727352779129355</v>
      </c>
      <c r="AB5986" s="47">
        <v>164.83199999999991</v>
      </c>
      <c r="AC5986" s="47">
        <v>1.3187499618057414</v>
      </c>
      <c r="AD5986" s="47">
        <v>166.15074996180564</v>
      </c>
      <c r="AE5986" s="47">
        <v>164.7386239380815</v>
      </c>
    </row>
    <row r="5987" spans="1:31" ht="13" x14ac:dyDescent="0.3">
      <c r="A5987" s="46">
        <v>45176</v>
      </c>
      <c r="B5987" s="44">
        <v>8</v>
      </c>
      <c r="C5987" s="44" t="s">
        <v>5</v>
      </c>
      <c r="D5987" s="45">
        <v>28.942731999999999</v>
      </c>
      <c r="E5987" s="43">
        <v>8.5619100000000007E-3</v>
      </c>
      <c r="F5987" s="43"/>
      <c r="G5987" s="47">
        <v>43.436000000000014</v>
      </c>
      <c r="H5987" s="47">
        <v>0.26449597805898106</v>
      </c>
      <c r="I5987" s="47">
        <v>43.700495978058996</v>
      </c>
      <c r="J5987" s="47">
        <v>43.326336264539492</v>
      </c>
      <c r="K5987" s="47">
        <v>4.3520000000000003</v>
      </c>
      <c r="L5987" s="47">
        <v>2.6500748146990636E-2</v>
      </c>
      <c r="M5987" s="47">
        <v>4.3785007481469913</v>
      </c>
      <c r="N5987" s="47">
        <v>4.3410124188064243</v>
      </c>
      <c r="O5987" s="47">
        <v>47.788000000000011</v>
      </c>
      <c r="P5987" s="47">
        <v>0.29099672620597172</v>
      </c>
      <c r="Q5987" s="47">
        <v>48.078996726205986</v>
      </c>
      <c r="R5987" s="47">
        <v>47.667348683345914</v>
      </c>
      <c r="S5987" s="47"/>
      <c r="T5987" s="47">
        <v>167.82000000000002</v>
      </c>
      <c r="U5987" s="47">
        <v>1.0219107431130443</v>
      </c>
      <c r="V5987" s="47">
        <v>168.84191074311306</v>
      </c>
      <c r="W5987" s="47">
        <v>167.39630149910249</v>
      </c>
      <c r="X5987" s="47">
        <v>12.796999999999997</v>
      </c>
      <c r="Y5987" s="47">
        <v>7.7925108923951991E-2</v>
      </c>
      <c r="Z5987" s="47">
        <v>12.874925108923948</v>
      </c>
      <c r="AA5987" s="47">
        <v>12.764691158884602</v>
      </c>
      <c r="AB5987" s="47">
        <v>180.61700000000002</v>
      </c>
      <c r="AC5987" s="47">
        <v>1.0998358520369962</v>
      </c>
      <c r="AD5987" s="47">
        <v>181.71683585203701</v>
      </c>
      <c r="AE5987" s="47">
        <v>180.16099265798709</v>
      </c>
    </row>
    <row r="5988" spans="1:31" ht="13" x14ac:dyDescent="0.3">
      <c r="A5988" s="46">
        <v>45176</v>
      </c>
      <c r="B5988" s="44">
        <v>9</v>
      </c>
      <c r="C5988" s="44" t="s">
        <v>5</v>
      </c>
      <c r="D5988" s="45">
        <v>28.017174000000001</v>
      </c>
      <c r="E5988" s="43">
        <v>8.6178590000000003E-3</v>
      </c>
      <c r="F5988" s="43"/>
      <c r="G5988" s="47">
        <v>47.844000000000001</v>
      </c>
      <c r="H5988" s="47">
        <v>0.29997863242530953</v>
      </c>
      <c r="I5988" s="47">
        <v>48.143978632425309</v>
      </c>
      <c r="J5988" s="47">
        <v>47.729080612872053</v>
      </c>
      <c r="K5988" s="47">
        <v>4.6720000000000006</v>
      </c>
      <c r="L5988" s="47">
        <v>2.9293122872064339E-2</v>
      </c>
      <c r="M5988" s="47">
        <v>4.7012931228720651</v>
      </c>
      <c r="N5988" s="47">
        <v>4.6607780416214837</v>
      </c>
      <c r="O5988" s="47">
        <v>52.516000000000005</v>
      </c>
      <c r="P5988" s="47">
        <v>0.32927175529737385</v>
      </c>
      <c r="Q5988" s="47">
        <v>52.845271755297375</v>
      </c>
      <c r="R5988" s="47">
        <v>52.389858654493537</v>
      </c>
      <c r="S5988" s="47"/>
      <c r="T5988" s="47">
        <v>183.369</v>
      </c>
      <c r="U5988" s="47">
        <v>1.1497111832036742</v>
      </c>
      <c r="V5988" s="47">
        <v>184.51871118320366</v>
      </c>
      <c r="W5988" s="47">
        <v>182.92855494736509</v>
      </c>
      <c r="X5988" s="47">
        <v>13.892000000000001</v>
      </c>
      <c r="Y5988" s="47">
        <v>8.7101897033115952E-2</v>
      </c>
      <c r="Z5988" s="47">
        <v>13.979101897033118</v>
      </c>
      <c r="AA5988" s="47">
        <v>13.858631967937853</v>
      </c>
      <c r="AB5988" s="47">
        <v>197.261</v>
      </c>
      <c r="AC5988" s="47">
        <v>1.23681308023679</v>
      </c>
      <c r="AD5988" s="47">
        <v>198.49781308023677</v>
      </c>
      <c r="AE5988" s="47">
        <v>196.78718691530293</v>
      </c>
    </row>
    <row r="5989" spans="1:31" ht="13" x14ac:dyDescent="0.3">
      <c r="A5989" s="46">
        <v>45176</v>
      </c>
      <c r="B5989" s="44">
        <v>10</v>
      </c>
      <c r="C5989" s="44" t="s">
        <v>5</v>
      </c>
      <c r="D5989" s="45">
        <v>28.735257000000001</v>
      </c>
      <c r="E5989" s="43">
        <v>8.7861209999999992E-3</v>
      </c>
      <c r="F5989" s="43"/>
      <c r="G5989" s="47">
        <v>51.199999999999996</v>
      </c>
      <c r="H5989" s="47">
        <v>0.25797853301577062</v>
      </c>
      <c r="I5989" s="47">
        <v>51.457978533015769</v>
      </c>
      <c r="J5989" s="47">
        <v>51.005862507209294</v>
      </c>
      <c r="K5989" s="47">
        <v>5.0760000000000005</v>
      </c>
      <c r="L5989" s="47">
        <v>2.5576152999766639E-2</v>
      </c>
      <c r="M5989" s="47">
        <v>5.1015761529997672</v>
      </c>
      <c r="N5989" s="47">
        <v>5.0567530876287972</v>
      </c>
      <c r="O5989" s="47">
        <v>56.275999999999996</v>
      </c>
      <c r="P5989" s="47">
        <v>0.28355468601553724</v>
      </c>
      <c r="Q5989" s="47">
        <v>56.559554686015538</v>
      </c>
      <c r="R5989" s="47">
        <v>56.062615594838093</v>
      </c>
      <c r="S5989" s="47"/>
      <c r="T5989" s="47">
        <v>194.32599999999991</v>
      </c>
      <c r="U5989" s="47">
        <v>0.97913938294575431</v>
      </c>
      <c r="V5989" s="47">
        <v>195.30513938294567</v>
      </c>
      <c r="W5989" s="47">
        <v>193.58916479640524</v>
      </c>
      <c r="X5989" s="47">
        <v>14.591000000000001</v>
      </c>
      <c r="Y5989" s="47">
        <v>7.3518843266271672E-2</v>
      </c>
      <c r="Z5989" s="47">
        <v>14.664518843266272</v>
      </c>
      <c r="AA5989" s="47">
        <v>14.535674606302555</v>
      </c>
      <c r="AB5989" s="47">
        <v>208.91699999999992</v>
      </c>
      <c r="AC5989" s="47">
        <v>1.0526582262120261</v>
      </c>
      <c r="AD5989" s="47">
        <v>209.96965822621195</v>
      </c>
      <c r="AE5989" s="47">
        <v>208.12483940270781</v>
      </c>
    </row>
    <row r="5990" spans="1:31" ht="13" x14ac:dyDescent="0.3">
      <c r="A5990" s="46">
        <v>45176</v>
      </c>
      <c r="B5990" s="44">
        <v>11</v>
      </c>
      <c r="C5990" s="44" t="s">
        <v>5</v>
      </c>
      <c r="D5990" s="45">
        <v>31.039003000000001</v>
      </c>
      <c r="E5990" s="43">
        <v>8.7343070000000002E-3</v>
      </c>
      <c r="F5990" s="43"/>
      <c r="G5990" s="47">
        <v>53.452000000000005</v>
      </c>
      <c r="H5990" s="47">
        <v>0.3935673803355379</v>
      </c>
      <c r="I5990" s="47">
        <v>53.845567380335545</v>
      </c>
      <c r="J5990" s="47">
        <v>53.375263664246511</v>
      </c>
      <c r="K5990" s="47">
        <v>5.2720000000000002</v>
      </c>
      <c r="L5990" s="47">
        <v>3.881776601678058E-2</v>
      </c>
      <c r="M5990" s="47">
        <v>5.3108177660167808</v>
      </c>
      <c r="N5990" s="47">
        <v>5.2644314532273357</v>
      </c>
      <c r="O5990" s="47">
        <v>58.724000000000004</v>
      </c>
      <c r="P5990" s="47">
        <v>0.43238514635231851</v>
      </c>
      <c r="Q5990" s="47">
        <v>59.156385146352328</v>
      </c>
      <c r="R5990" s="47">
        <v>58.639695117473849</v>
      </c>
      <c r="S5990" s="47"/>
      <c r="T5990" s="47">
        <v>199.91200000000009</v>
      </c>
      <c r="U5990" s="47">
        <v>1.4719531942235664</v>
      </c>
      <c r="V5990" s="47">
        <v>201.38395319422366</v>
      </c>
      <c r="W5990" s="47">
        <v>199.62500392215168</v>
      </c>
      <c r="X5990" s="47">
        <v>15.021000000000004</v>
      </c>
      <c r="Y5990" s="47">
        <v>0.11059970852391146</v>
      </c>
      <c r="Z5990" s="47">
        <v>15.131599708523916</v>
      </c>
      <c r="AA5990" s="47">
        <v>14.999435671268557</v>
      </c>
      <c r="AB5990" s="47">
        <v>214.93300000000011</v>
      </c>
      <c r="AC5990" s="47">
        <v>1.5825529027474778</v>
      </c>
      <c r="AD5990" s="47">
        <v>216.51555290274757</v>
      </c>
      <c r="AE5990" s="47">
        <v>214.62443959342022</v>
      </c>
    </row>
    <row r="5991" spans="1:31" ht="13" x14ac:dyDescent="0.3">
      <c r="A5991" s="46">
        <v>45176</v>
      </c>
      <c r="B5991" s="44">
        <v>12</v>
      </c>
      <c r="C5991" s="44" t="s">
        <v>5</v>
      </c>
      <c r="D5991" s="45">
        <v>49.830264</v>
      </c>
      <c r="E5991" s="43">
        <v>8.6038620000000003E-3</v>
      </c>
      <c r="F5991" s="43"/>
      <c r="G5991" s="47">
        <v>54.040000000000028</v>
      </c>
      <c r="H5991" s="47">
        <v>0.29674423538058819</v>
      </c>
      <c r="I5991" s="47">
        <v>54.336744235380614</v>
      </c>
      <c r="J5991" s="47">
        <v>53.869238386450107</v>
      </c>
      <c r="K5991" s="47">
        <v>5.34</v>
      </c>
      <c r="L5991" s="47">
        <v>2.932298698986566E-2</v>
      </c>
      <c r="M5991" s="47">
        <v>5.3693229869898653</v>
      </c>
      <c r="N5991" s="47">
        <v>5.3231260729763772</v>
      </c>
      <c r="O5991" s="47">
        <v>59.380000000000024</v>
      </c>
      <c r="P5991" s="47">
        <v>0.32606722237045388</v>
      </c>
      <c r="Q5991" s="47">
        <v>59.706067222370478</v>
      </c>
      <c r="R5991" s="47">
        <v>59.192364459426486</v>
      </c>
      <c r="S5991" s="47"/>
      <c r="T5991" s="47">
        <v>200.26699999999991</v>
      </c>
      <c r="U5991" s="47">
        <v>1.0997053624530755</v>
      </c>
      <c r="V5991" s="47">
        <v>201.36670536245299</v>
      </c>
      <c r="W5991" s="47">
        <v>199.63417401811978</v>
      </c>
      <c r="X5991" s="47">
        <v>15.059999999999997</v>
      </c>
      <c r="Y5991" s="47">
        <v>8.2697412746699756E-2</v>
      </c>
      <c r="Z5991" s="47">
        <v>15.142697412746697</v>
      </c>
      <c r="AA5991" s="47">
        <v>15.012411733899668</v>
      </c>
      <c r="AB5991" s="47">
        <v>215.32699999999991</v>
      </c>
      <c r="AC5991" s="47">
        <v>1.1824027751997752</v>
      </c>
      <c r="AD5991" s="47">
        <v>216.50940277519967</v>
      </c>
      <c r="AE5991" s="47">
        <v>214.64658575201946</v>
      </c>
    </row>
    <row r="5992" spans="1:31" ht="13" x14ac:dyDescent="0.3">
      <c r="A5992" s="46">
        <v>45176</v>
      </c>
      <c r="B5992" s="44">
        <v>13</v>
      </c>
      <c r="C5992" s="44" t="s">
        <v>5</v>
      </c>
      <c r="D5992" s="45">
        <v>68.608790999999997</v>
      </c>
      <c r="E5992" s="43">
        <v>8.772373E-3</v>
      </c>
      <c r="F5992" s="43"/>
      <c r="G5992" s="47">
        <v>54.067999999999984</v>
      </c>
      <c r="H5992" s="47">
        <v>0.37025912672922223</v>
      </c>
      <c r="I5992" s="47">
        <v>54.438259126729207</v>
      </c>
      <c r="J5992" s="47">
        <v>53.960706412198881</v>
      </c>
      <c r="K5992" s="47">
        <v>5.2720000000000002</v>
      </c>
      <c r="L5992" s="47">
        <v>3.6102798626108983E-2</v>
      </c>
      <c r="M5992" s="47">
        <v>5.3081027986261091</v>
      </c>
      <c r="N5992" s="47">
        <v>5.261538140954217</v>
      </c>
      <c r="O5992" s="47">
        <v>59.339999999999982</v>
      </c>
      <c r="P5992" s="47">
        <v>0.40636192535533122</v>
      </c>
      <c r="Q5992" s="47">
        <v>59.746361925355316</v>
      </c>
      <c r="R5992" s="47">
        <v>59.222244553153097</v>
      </c>
      <c r="S5992" s="47"/>
      <c r="T5992" s="47">
        <v>200.18199999999999</v>
      </c>
      <c r="U5992" s="47">
        <v>1.3708517516259004</v>
      </c>
      <c r="V5992" s="47">
        <v>201.55285175162589</v>
      </c>
      <c r="W5992" s="47">
        <v>199.78475495684694</v>
      </c>
      <c r="X5992" s="47">
        <v>15.204000000000004</v>
      </c>
      <c r="Y5992" s="47">
        <v>0.10411740332157834</v>
      </c>
      <c r="Z5992" s="47">
        <v>15.308117403321582</v>
      </c>
      <c r="AA5992" s="47">
        <v>15.173828887531853</v>
      </c>
      <c r="AB5992" s="47">
        <v>215.386</v>
      </c>
      <c r="AC5992" s="47">
        <v>1.4749691549474788</v>
      </c>
      <c r="AD5992" s="47">
        <v>216.86096915494747</v>
      </c>
      <c r="AE5992" s="47">
        <v>214.95858384437878</v>
      </c>
    </row>
    <row r="5993" spans="1:31" ht="13" x14ac:dyDescent="0.3">
      <c r="A5993" s="46">
        <v>45176</v>
      </c>
      <c r="B5993" s="44">
        <v>14</v>
      </c>
      <c r="C5993" s="44" t="s">
        <v>5</v>
      </c>
      <c r="D5993" s="45">
        <v>54.748626999999999</v>
      </c>
      <c r="E5993" s="43">
        <v>8.9411890000000004E-3</v>
      </c>
      <c r="F5993" s="43"/>
      <c r="G5993" s="47">
        <v>55.388000000000005</v>
      </c>
      <c r="H5993" s="47">
        <v>0.40829567457394084</v>
      </c>
      <c r="I5993" s="47">
        <v>55.796295674573948</v>
      </c>
      <c r="J5993" s="47">
        <v>55.297410449447703</v>
      </c>
      <c r="K5993" s="47">
        <v>5.3199999999999976</v>
      </c>
      <c r="L5993" s="47">
        <v>3.9216671277774319E-2</v>
      </c>
      <c r="M5993" s="47">
        <v>5.359216671277772</v>
      </c>
      <c r="N5993" s="47">
        <v>5.3112989021279269</v>
      </c>
      <c r="O5993" s="47">
        <v>60.708000000000006</v>
      </c>
      <c r="P5993" s="47">
        <v>0.44751234585171518</v>
      </c>
      <c r="Q5993" s="47">
        <v>61.155512345851719</v>
      </c>
      <c r="R5993" s="47">
        <v>60.608709351575627</v>
      </c>
      <c r="S5993" s="47"/>
      <c r="T5993" s="47">
        <v>204.54899999999989</v>
      </c>
      <c r="U5993" s="47">
        <v>1.5078441528566651</v>
      </c>
      <c r="V5993" s="47">
        <v>206.05684415285657</v>
      </c>
      <c r="W5993" s="47">
        <v>204.21445096454235</v>
      </c>
      <c r="X5993" s="47">
        <v>15.34</v>
      </c>
      <c r="Y5993" s="47">
        <v>0.11307964988741696</v>
      </c>
      <c r="Z5993" s="47">
        <v>15.453079649887417</v>
      </c>
      <c r="AA5993" s="47">
        <v>15.31491074410572</v>
      </c>
      <c r="AB5993" s="47">
        <v>219.8889999999999</v>
      </c>
      <c r="AC5993" s="47">
        <v>1.620923802744082</v>
      </c>
      <c r="AD5993" s="47">
        <v>221.509923802744</v>
      </c>
      <c r="AE5993" s="47">
        <v>219.52936170864808</v>
      </c>
    </row>
    <row r="5994" spans="1:31" ht="13" x14ac:dyDescent="0.3">
      <c r="A5994" s="46">
        <v>45176</v>
      </c>
      <c r="B5994" s="44">
        <v>15</v>
      </c>
      <c r="C5994" s="44" t="s">
        <v>5</v>
      </c>
      <c r="D5994" s="45">
        <v>48.394962999999997</v>
      </c>
      <c r="E5994" s="43">
        <v>9.2332760000000003E-3</v>
      </c>
      <c r="F5994" s="43"/>
      <c r="G5994" s="47">
        <v>57.467999999999982</v>
      </c>
      <c r="H5994" s="47">
        <v>0.53571885812852305</v>
      </c>
      <c r="I5994" s="47">
        <v>58.003718858128508</v>
      </c>
      <c r="J5994" s="47">
        <v>57.468154512885</v>
      </c>
      <c r="K5994" s="47">
        <v>5.516</v>
      </c>
      <c r="L5994" s="47">
        <v>5.142035952942392E-2</v>
      </c>
      <c r="M5994" s="47">
        <v>5.5674203595294243</v>
      </c>
      <c r="N5994" s="47">
        <v>5.5160148307418702</v>
      </c>
      <c r="O5994" s="47">
        <v>62.98399999999998</v>
      </c>
      <c r="P5994" s="47">
        <v>0.58713921765794697</v>
      </c>
      <c r="Q5994" s="47">
        <v>63.57113921765793</v>
      </c>
      <c r="R5994" s="47">
        <v>62.984169343626874</v>
      </c>
      <c r="S5994" s="47"/>
      <c r="T5994" s="47">
        <v>211.34700000000009</v>
      </c>
      <c r="U5994" s="47">
        <v>1.9701846855448084</v>
      </c>
      <c r="V5994" s="47">
        <v>213.3171846855449</v>
      </c>
      <c r="W5994" s="47">
        <v>211.34756824380028</v>
      </c>
      <c r="X5994" s="47">
        <v>15.779999999999996</v>
      </c>
      <c r="Y5994" s="47">
        <v>0.14710175369367465</v>
      </c>
      <c r="Z5994" s="47">
        <v>15.92710175369367</v>
      </c>
      <c r="AA5994" s="47">
        <v>15.780042427321732</v>
      </c>
      <c r="AB5994" s="47">
        <v>227.12700000000009</v>
      </c>
      <c r="AC5994" s="47">
        <v>2.1172864392384829</v>
      </c>
      <c r="AD5994" s="47">
        <v>229.24428643923858</v>
      </c>
      <c r="AE5994" s="47">
        <v>227.127610671122</v>
      </c>
    </row>
    <row r="5995" spans="1:31" ht="13" x14ac:dyDescent="0.3">
      <c r="A5995" s="46">
        <v>45176</v>
      </c>
      <c r="B5995" s="44">
        <v>16</v>
      </c>
      <c r="C5995" s="44" t="s">
        <v>5</v>
      </c>
      <c r="D5995" s="45">
        <v>59.608811000000003</v>
      </c>
      <c r="E5995" s="43">
        <v>9.3280780000000001E-3</v>
      </c>
      <c r="F5995" s="43"/>
      <c r="G5995" s="47">
        <v>57.532000000000025</v>
      </c>
      <c r="H5995" s="47">
        <v>0.58725832231721697</v>
      </c>
      <c r="I5995" s="47">
        <v>58.119258322317243</v>
      </c>
      <c r="J5995" s="47">
        <v>57.577117347384515</v>
      </c>
      <c r="K5995" s="47">
        <v>5.7200000000000006</v>
      </c>
      <c r="L5995" s="47">
        <v>5.8386942982244311E-2</v>
      </c>
      <c r="M5995" s="47">
        <v>5.7783869429822445</v>
      </c>
      <c r="N5995" s="47">
        <v>5.7244856988639246</v>
      </c>
      <c r="O5995" s="47">
        <v>63.252000000000024</v>
      </c>
      <c r="P5995" s="47">
        <v>0.64564526529946131</v>
      </c>
      <c r="Q5995" s="47">
        <v>63.897645265299488</v>
      </c>
      <c r="R5995" s="47">
        <v>63.301603046248438</v>
      </c>
      <c r="S5995" s="47"/>
      <c r="T5995" s="47">
        <v>211.19400000000005</v>
      </c>
      <c r="U5995" s="47">
        <v>2.1557643419916266</v>
      </c>
      <c r="V5995" s="47">
        <v>213.34976434199166</v>
      </c>
      <c r="W5995" s="47">
        <v>211.35962109892793</v>
      </c>
      <c r="X5995" s="47">
        <v>16.152999999999999</v>
      </c>
      <c r="Y5995" s="47">
        <v>0.16488186887975387</v>
      </c>
      <c r="Z5995" s="47">
        <v>16.317881868879752</v>
      </c>
      <c r="AA5995" s="47">
        <v>16.165667394012054</v>
      </c>
      <c r="AB5995" s="47">
        <v>227.34700000000004</v>
      </c>
      <c r="AC5995" s="47">
        <v>2.3206462108713803</v>
      </c>
      <c r="AD5995" s="47">
        <v>229.6676462108714</v>
      </c>
      <c r="AE5995" s="47">
        <v>227.52528849293998</v>
      </c>
    </row>
    <row r="5996" spans="1:31" ht="13" x14ac:dyDescent="0.3">
      <c r="A5996" s="46">
        <v>45176</v>
      </c>
      <c r="B5996" s="44">
        <v>17</v>
      </c>
      <c r="C5996" s="44" t="s">
        <v>5</v>
      </c>
      <c r="D5996" s="45">
        <v>72.810091999999997</v>
      </c>
      <c r="E5996" s="43">
        <v>9.5567039999999992E-3</v>
      </c>
      <c r="F5996" s="43"/>
      <c r="G5996" s="47">
        <v>55.500000000000007</v>
      </c>
      <c r="H5996" s="47">
        <v>0.5549773416980881</v>
      </c>
      <c r="I5996" s="47">
        <v>56.054977341698098</v>
      </c>
      <c r="J5996" s="47">
        <v>55.519276515516786</v>
      </c>
      <c r="K5996" s="47">
        <v>5.64</v>
      </c>
      <c r="L5996" s="47">
        <v>5.6397697426616517E-2</v>
      </c>
      <c r="M5996" s="47">
        <v>5.6963976974266162</v>
      </c>
      <c r="N5996" s="47">
        <v>5.6419589107660286</v>
      </c>
      <c r="O5996" s="47">
        <v>61.140000000000008</v>
      </c>
      <c r="P5996" s="47">
        <v>0.61137503912470459</v>
      </c>
      <c r="Q5996" s="47">
        <v>61.751375039124717</v>
      </c>
      <c r="R5996" s="47">
        <v>61.161235426282815</v>
      </c>
      <c r="S5996" s="47"/>
      <c r="T5996" s="47">
        <v>201.97199999999995</v>
      </c>
      <c r="U5996" s="47">
        <v>2.0196375433774092</v>
      </c>
      <c r="V5996" s="47">
        <v>203.99163754337735</v>
      </c>
      <c r="W5996" s="47">
        <v>202.04214984490002</v>
      </c>
      <c r="X5996" s="47">
        <v>15.705</v>
      </c>
      <c r="Y5996" s="47">
        <v>0.15704358831294546</v>
      </c>
      <c r="Z5996" s="47">
        <v>15.862043588312945</v>
      </c>
      <c r="AA5996" s="47">
        <v>15.71045473290434</v>
      </c>
      <c r="AB5996" s="47">
        <v>217.67699999999996</v>
      </c>
      <c r="AC5996" s="47">
        <v>2.1766811316903545</v>
      </c>
      <c r="AD5996" s="47">
        <v>219.85368113169031</v>
      </c>
      <c r="AE5996" s="47">
        <v>217.75260457780436</v>
      </c>
    </row>
    <row r="5997" spans="1:31" ht="13" x14ac:dyDescent="0.3">
      <c r="A5997" s="46">
        <v>45176</v>
      </c>
      <c r="B5997" s="44">
        <v>18</v>
      </c>
      <c r="C5997" s="44" t="s">
        <v>5</v>
      </c>
      <c r="D5997" s="45">
        <v>42.289095000000003</v>
      </c>
      <c r="E5997" s="43">
        <v>9.3674329999999997E-3</v>
      </c>
      <c r="F5997" s="43"/>
      <c r="G5997" s="47">
        <v>49.792000000000009</v>
      </c>
      <c r="H5997" s="47">
        <v>0.2472012966584401</v>
      </c>
      <c r="I5997" s="47">
        <v>50.039201296658447</v>
      </c>
      <c r="J5997" s="47">
        <v>49.570462431138488</v>
      </c>
      <c r="K5997" s="47">
        <v>5.14</v>
      </c>
      <c r="L5997" s="47">
        <v>2.5518450048690189E-2</v>
      </c>
      <c r="M5997" s="47">
        <v>5.1655184500486895</v>
      </c>
      <c r="N5997" s="47">
        <v>5.117130802057595</v>
      </c>
      <c r="O5997" s="47">
        <v>54.932000000000009</v>
      </c>
      <c r="P5997" s="47">
        <v>0.27271974670713028</v>
      </c>
      <c r="Q5997" s="47">
        <v>55.204719746707134</v>
      </c>
      <c r="R5997" s="47">
        <v>54.687593233196083</v>
      </c>
      <c r="S5997" s="47"/>
      <c r="T5997" s="47">
        <v>184.97400000000002</v>
      </c>
      <c r="U5997" s="47">
        <v>0.91833653293899209</v>
      </c>
      <c r="V5997" s="47">
        <v>185.892336532939</v>
      </c>
      <c r="W5997" s="47">
        <v>184.15100252525323</v>
      </c>
      <c r="X5997" s="47">
        <v>14.824999999999998</v>
      </c>
      <c r="Y5997" s="47">
        <v>7.3601366142379762E-2</v>
      </c>
      <c r="Z5997" s="47">
        <v>14.898601366142378</v>
      </c>
      <c r="AA5997" s="47">
        <v>14.759039716051332</v>
      </c>
      <c r="AB5997" s="47">
        <v>199.79900000000001</v>
      </c>
      <c r="AC5997" s="47">
        <v>0.99193789908137187</v>
      </c>
      <c r="AD5997" s="47">
        <v>200.79093789908137</v>
      </c>
      <c r="AE5997" s="47">
        <v>198.91004224130455</v>
      </c>
    </row>
    <row r="5998" spans="1:31" ht="13" x14ac:dyDescent="0.3">
      <c r="A5998" s="46">
        <v>45176</v>
      </c>
      <c r="B5998" s="44">
        <v>19</v>
      </c>
      <c r="C5998" s="44" t="s">
        <v>5</v>
      </c>
      <c r="D5998" s="45">
        <v>34.593052</v>
      </c>
      <c r="E5998" s="43">
        <v>9.1520060000000007E-3</v>
      </c>
      <c r="F5998" s="43"/>
      <c r="G5998" s="47">
        <v>46.199999999999996</v>
      </c>
      <c r="H5998" s="47">
        <v>0.19960873593464637</v>
      </c>
      <c r="I5998" s="47">
        <v>46.399608735934642</v>
      </c>
      <c r="J5998" s="47">
        <v>45.974959238385715</v>
      </c>
      <c r="K5998" s="47">
        <v>4.9560000000000004</v>
      </c>
      <c r="L5998" s="47">
        <v>2.141257349117116E-2</v>
      </c>
      <c r="M5998" s="47">
        <v>4.9774125734911712</v>
      </c>
      <c r="N5998" s="47">
        <v>4.931859263754105</v>
      </c>
      <c r="O5998" s="47">
        <v>51.155999999999999</v>
      </c>
      <c r="P5998" s="47">
        <v>0.22102130942581752</v>
      </c>
      <c r="Q5998" s="47">
        <v>51.377021309425814</v>
      </c>
      <c r="R5998" s="47">
        <v>50.906818502139821</v>
      </c>
      <c r="S5998" s="47"/>
      <c r="T5998" s="47">
        <v>175.29900000000004</v>
      </c>
      <c r="U5998" s="47">
        <v>0.7573855368096879</v>
      </c>
      <c r="V5998" s="47">
        <v>176.05638553680973</v>
      </c>
      <c r="W5998" s="47">
        <v>174.44511644003853</v>
      </c>
      <c r="X5998" s="47">
        <v>13.658999999999999</v>
      </c>
      <c r="Y5998" s="47">
        <v>5.9014193163015899E-2</v>
      </c>
      <c r="Z5998" s="47">
        <v>13.718014193163015</v>
      </c>
      <c r="AA5998" s="47">
        <v>13.592466844959102</v>
      </c>
      <c r="AB5998" s="47">
        <v>188.95800000000003</v>
      </c>
      <c r="AC5998" s="47">
        <v>0.81639972997270382</v>
      </c>
      <c r="AD5998" s="47">
        <v>189.77439972997274</v>
      </c>
      <c r="AE5998" s="47">
        <v>188.03758328499762</v>
      </c>
    </row>
    <row r="5999" spans="1:31" ht="13" x14ac:dyDescent="0.3">
      <c r="A5999" s="46">
        <v>45176</v>
      </c>
      <c r="B5999" s="44">
        <v>20</v>
      </c>
      <c r="C5999" s="44" t="s">
        <v>5</v>
      </c>
      <c r="D5999" s="45">
        <v>28.274837000000002</v>
      </c>
      <c r="E5999" s="43">
        <v>9.1865279999999994E-3</v>
      </c>
      <c r="F5999" s="43"/>
      <c r="G5999" s="47">
        <v>43.14</v>
      </c>
      <c r="H5999" s="47">
        <v>0.10430258533892819</v>
      </c>
      <c r="I5999" s="47">
        <v>43.244302585338929</v>
      </c>
      <c r="J5999" s="47">
        <v>42.847037588798244</v>
      </c>
      <c r="K5999" s="47">
        <v>4.6520000000000001</v>
      </c>
      <c r="L5999" s="47">
        <v>1.1247464696260871E-2</v>
      </c>
      <c r="M5999" s="47">
        <v>4.6632474646962612</v>
      </c>
      <c r="N5999" s="47">
        <v>4.6204084112909003</v>
      </c>
      <c r="O5999" s="47">
        <v>47.792000000000002</v>
      </c>
      <c r="P5999" s="47">
        <v>0.11555005003518906</v>
      </c>
      <c r="Q5999" s="47">
        <v>47.907550050035191</v>
      </c>
      <c r="R5999" s="47">
        <v>47.467446000089147</v>
      </c>
      <c r="S5999" s="47"/>
      <c r="T5999" s="47">
        <v>167.37299999999996</v>
      </c>
      <c r="U5999" s="47">
        <v>0.40466936986398755</v>
      </c>
      <c r="V5999" s="47">
        <v>167.77766936986396</v>
      </c>
      <c r="W5999" s="47">
        <v>166.23637511242296</v>
      </c>
      <c r="X5999" s="47">
        <v>13.185999999999998</v>
      </c>
      <c r="Y5999" s="47">
        <v>3.1880711411198581E-2</v>
      </c>
      <c r="Z5999" s="47">
        <v>13.217880711411198</v>
      </c>
      <c r="AA5999" s="47">
        <v>13.096454280155159</v>
      </c>
      <c r="AB5999" s="47">
        <v>180.55899999999997</v>
      </c>
      <c r="AC5999" s="47">
        <v>0.43655008127518613</v>
      </c>
      <c r="AD5999" s="47">
        <v>180.99555008127516</v>
      </c>
      <c r="AE5999" s="47">
        <v>179.33282939257813</v>
      </c>
    </row>
    <row r="6000" spans="1:31" ht="13" x14ac:dyDescent="0.3">
      <c r="A6000" s="46">
        <v>45176</v>
      </c>
      <c r="B6000" s="44">
        <v>21</v>
      </c>
      <c r="C6000" s="44" t="s">
        <v>5</v>
      </c>
      <c r="D6000" s="45">
        <v>28.449732000000001</v>
      </c>
      <c r="E6000" s="43">
        <v>8.8895199999999997E-3</v>
      </c>
      <c r="F6000" s="43"/>
      <c r="G6000" s="47">
        <v>40.839999999999996</v>
      </c>
      <c r="H6000" s="47">
        <v>0.18562909738729572</v>
      </c>
      <c r="I6000" s="47">
        <v>41.025629097387295</v>
      </c>
      <c r="J6000" s="47">
        <v>40.66093094701349</v>
      </c>
      <c r="K6000" s="47">
        <v>4.3159999999999989</v>
      </c>
      <c r="L6000" s="47">
        <v>1.9617413915856221E-2</v>
      </c>
      <c r="M6000" s="47">
        <v>4.3356174139158554</v>
      </c>
      <c r="N6000" s="47">
        <v>4.2970758562025022</v>
      </c>
      <c r="O6000" s="47">
        <v>45.155999999999992</v>
      </c>
      <c r="P6000" s="47">
        <v>0.20524651130315194</v>
      </c>
      <c r="Q6000" s="47">
        <v>45.36124651130315</v>
      </c>
      <c r="R6000" s="47">
        <v>44.958006803215994</v>
      </c>
      <c r="S6000" s="47"/>
      <c r="T6000" s="47">
        <v>159.55000000000001</v>
      </c>
      <c r="U6000" s="47">
        <v>0.72519888560585299</v>
      </c>
      <c r="V6000" s="47">
        <v>160.27519888560587</v>
      </c>
      <c r="W6000" s="47">
        <v>158.85042929960829</v>
      </c>
      <c r="X6000" s="47">
        <v>12.699</v>
      </c>
      <c r="Y6000" s="47">
        <v>5.7720467867807747E-2</v>
      </c>
      <c r="Z6000" s="47">
        <v>12.756720467867808</v>
      </c>
      <c r="AA6000" s="47">
        <v>12.643319346134287</v>
      </c>
      <c r="AB6000" s="47">
        <v>172.24900000000002</v>
      </c>
      <c r="AC6000" s="47">
        <v>0.78291935347366071</v>
      </c>
      <c r="AD6000" s="47">
        <v>173.03191935347368</v>
      </c>
      <c r="AE6000" s="47">
        <v>171.49374864574258</v>
      </c>
    </row>
    <row r="6001" spans="1:31" ht="13" x14ac:dyDescent="0.3">
      <c r="A6001" s="46">
        <v>45176</v>
      </c>
      <c r="B6001" s="44">
        <v>22</v>
      </c>
      <c r="C6001" s="44" t="s">
        <v>5</v>
      </c>
      <c r="D6001" s="45">
        <v>25.941385</v>
      </c>
      <c r="E6001" s="43">
        <v>8.7503070000000006E-3</v>
      </c>
      <c r="F6001" s="43"/>
      <c r="G6001" s="47">
        <v>37.504000000000019</v>
      </c>
      <c r="H6001" s="47">
        <v>0.17085334020944618</v>
      </c>
      <c r="I6001" s="47">
        <v>37.674853340209467</v>
      </c>
      <c r="J6001" s="47">
        <v>37.34518680730266</v>
      </c>
      <c r="K6001" s="47">
        <v>4.008</v>
      </c>
      <c r="L6001" s="47">
        <v>1.8258857390130653E-2</v>
      </c>
      <c r="M6001" s="47">
        <v>4.0262588573901308</v>
      </c>
      <c r="N6001" s="47">
        <v>3.991027856326498</v>
      </c>
      <c r="O6001" s="47">
        <v>41.512000000000022</v>
      </c>
      <c r="P6001" s="47">
        <v>0.18911219759957681</v>
      </c>
      <c r="Q6001" s="47">
        <v>41.701112197599599</v>
      </c>
      <c r="R6001" s="47">
        <v>41.336214663629157</v>
      </c>
      <c r="S6001" s="47"/>
      <c r="T6001" s="47">
        <v>145.85799999999995</v>
      </c>
      <c r="U6001" s="47">
        <v>0.66447116297646602</v>
      </c>
      <c r="V6001" s="47">
        <v>146.52247116297642</v>
      </c>
      <c r="W6001" s="47">
        <v>145.24035455790172</v>
      </c>
      <c r="X6001" s="47">
        <v>11.488000000000001</v>
      </c>
      <c r="Y6001" s="47">
        <v>5.2334768886681871E-2</v>
      </c>
      <c r="Z6001" s="47">
        <v>11.540334768886684</v>
      </c>
      <c r="AA6001" s="47">
        <v>11.439353296776151</v>
      </c>
      <c r="AB6001" s="47">
        <v>157.34599999999995</v>
      </c>
      <c r="AC6001" s="47">
        <v>0.71680593186314789</v>
      </c>
      <c r="AD6001" s="47">
        <v>158.0628059318631</v>
      </c>
      <c r="AE6001" s="47">
        <v>156.67970785467787</v>
      </c>
    </row>
    <row r="6002" spans="1:31" ht="13" x14ac:dyDescent="0.3">
      <c r="A6002" s="46">
        <v>45176</v>
      </c>
      <c r="B6002" s="44">
        <v>23</v>
      </c>
      <c r="C6002" s="44" t="s">
        <v>5</v>
      </c>
      <c r="D6002" s="45">
        <v>24.456755999999999</v>
      </c>
      <c r="E6002" s="43">
        <v>8.7834360000000004E-3</v>
      </c>
      <c r="F6002" s="43"/>
      <c r="G6002" s="47">
        <v>34.535999999999994</v>
      </c>
      <c r="H6002" s="47">
        <v>0.18217456725874426</v>
      </c>
      <c r="I6002" s="47">
        <v>34.718174567258735</v>
      </c>
      <c r="J6002" s="47">
        <v>34.413229702910392</v>
      </c>
      <c r="K6002" s="47">
        <v>3.6799999999999997</v>
      </c>
      <c r="L6002" s="47">
        <v>1.9411698155900482E-2</v>
      </c>
      <c r="M6002" s="47">
        <v>3.6994116981559002</v>
      </c>
      <c r="N6002" s="47">
        <v>3.6669181522674967</v>
      </c>
      <c r="O6002" s="47">
        <v>38.215999999999994</v>
      </c>
      <c r="P6002" s="47">
        <v>0.20158626541464475</v>
      </c>
      <c r="Q6002" s="47">
        <v>38.417586265414634</v>
      </c>
      <c r="R6002" s="47">
        <v>38.080147855177891</v>
      </c>
      <c r="S6002" s="47"/>
      <c r="T6002" s="47">
        <v>131.73299999999998</v>
      </c>
      <c r="U6002" s="47">
        <v>0.69488076988348846</v>
      </c>
      <c r="V6002" s="47">
        <v>132.42788076988347</v>
      </c>
      <c r="W6002" s="47">
        <v>131.26470895452556</v>
      </c>
      <c r="X6002" s="47">
        <v>10.540999999999999</v>
      </c>
      <c r="Y6002" s="47">
        <v>5.5602910397105146E-2</v>
      </c>
      <c r="Z6002" s="47">
        <v>10.596602910397104</v>
      </c>
      <c r="AA6002" s="47">
        <v>10.503528326916218</v>
      </c>
      <c r="AB6002" s="47">
        <v>142.27399999999997</v>
      </c>
      <c r="AC6002" s="47">
        <v>0.75048368028059365</v>
      </c>
      <c r="AD6002" s="47">
        <v>143.02448368028058</v>
      </c>
      <c r="AE6002" s="47">
        <v>141.76823728144177</v>
      </c>
    </row>
    <row r="6003" spans="1:31" ht="13" x14ac:dyDescent="0.3">
      <c r="A6003" s="46">
        <v>45176</v>
      </c>
      <c r="B6003" s="44">
        <v>24</v>
      </c>
      <c r="C6003" s="44" t="s">
        <v>3</v>
      </c>
      <c r="D6003" s="45">
        <v>22.993262999999999</v>
      </c>
      <c r="E6003" s="43">
        <v>8.7353699999999992E-3</v>
      </c>
      <c r="F6003" s="43"/>
      <c r="G6003" s="47">
        <v>32.547999999999995</v>
      </c>
      <c r="H6003" s="47">
        <v>0.27332799453940959</v>
      </c>
      <c r="I6003" s="47">
        <v>32.821327994539402</v>
      </c>
      <c r="J6003" s="47">
        <v>32.534621550615739</v>
      </c>
      <c r="K6003" s="47">
        <v>3.411999999999999</v>
      </c>
      <c r="L6003" s="47">
        <v>2.8652916227370821E-2</v>
      </c>
      <c r="M6003" s="47">
        <v>3.44065291622737</v>
      </c>
      <c r="N6003" s="47">
        <v>3.410597539962545</v>
      </c>
      <c r="O6003" s="47">
        <v>35.959999999999994</v>
      </c>
      <c r="P6003" s="47">
        <v>0.30198091076678041</v>
      </c>
      <c r="Q6003" s="47">
        <v>36.261980910766773</v>
      </c>
      <c r="R6003" s="47">
        <v>35.945219090578284</v>
      </c>
      <c r="S6003" s="47"/>
      <c r="T6003" s="47">
        <v>121.143</v>
      </c>
      <c r="U6003" s="47">
        <v>1.0173212867914374</v>
      </c>
      <c r="V6003" s="47">
        <v>122.16032128679144</v>
      </c>
      <c r="W6003" s="47">
        <v>121.09320568103244</v>
      </c>
      <c r="X6003" s="47">
        <v>9.7979999999999965</v>
      </c>
      <c r="Y6003" s="47">
        <v>8.2280560725609408E-2</v>
      </c>
      <c r="Z6003" s="47">
        <v>9.8802805607256055</v>
      </c>
      <c r="AA6003" s="47">
        <v>9.7939726543238592</v>
      </c>
      <c r="AB6003" s="47">
        <v>130.941</v>
      </c>
      <c r="AC6003" s="47">
        <v>1.0996018475170468</v>
      </c>
      <c r="AD6003" s="47">
        <v>132.04060184751705</v>
      </c>
      <c r="AE6003" s="47">
        <v>130.88717833535631</v>
      </c>
    </row>
    <row r="6004" spans="1:31" ht="13" x14ac:dyDescent="0.3">
      <c r="A6004" s="46">
        <v>45177</v>
      </c>
      <c r="B6004" s="44">
        <v>1</v>
      </c>
      <c r="C6004" s="44" t="s">
        <v>3</v>
      </c>
      <c r="D6004" s="45">
        <v>18.444109000000001</v>
      </c>
      <c r="E6004" s="43">
        <v>9.2014880000000007E-3</v>
      </c>
      <c r="F6004" s="43"/>
      <c r="G6004" s="47">
        <v>31.212000000000003</v>
      </c>
      <c r="H6004" s="47">
        <v>0.1353389037735456</v>
      </c>
      <c r="I6004" s="47">
        <v>31.347338903773547</v>
      </c>
      <c r="J6004" s="47">
        <v>31.058896741018543</v>
      </c>
      <c r="K6004" s="47">
        <v>3.1960000000000002</v>
      </c>
      <c r="L6004" s="47">
        <v>1.3858231976811856E-2</v>
      </c>
      <c r="M6004" s="47">
        <v>3.2098582319768121</v>
      </c>
      <c r="N6004" s="47">
        <v>3.1803227599735764</v>
      </c>
      <c r="O6004" s="47">
        <v>34.408000000000001</v>
      </c>
      <c r="P6004" s="47">
        <v>0.14919713575035745</v>
      </c>
      <c r="Q6004" s="47">
        <v>34.557197135750357</v>
      </c>
      <c r="R6004" s="47">
        <v>34.239219500992121</v>
      </c>
      <c r="S6004" s="47"/>
      <c r="T6004" s="47">
        <v>115.09800000000003</v>
      </c>
      <c r="U6004" s="47">
        <v>0.49907846810609863</v>
      </c>
      <c r="V6004" s="47">
        <v>115.59707846810612</v>
      </c>
      <c r="W6004" s="47">
        <v>114.53341333774678</v>
      </c>
      <c r="X6004" s="47">
        <v>9.2919999999999998</v>
      </c>
      <c r="Y6004" s="47">
        <v>4.0291205109053742E-2</v>
      </c>
      <c r="Z6004" s="47">
        <v>9.332291205109053</v>
      </c>
      <c r="AA6004" s="47">
        <v>9.2464202395727373</v>
      </c>
      <c r="AB6004" s="47">
        <v>124.39000000000003</v>
      </c>
      <c r="AC6004" s="47">
        <v>0.53936967321515239</v>
      </c>
      <c r="AD6004" s="47">
        <v>124.92936967321518</v>
      </c>
      <c r="AE6004" s="47">
        <v>123.77983357731952</v>
      </c>
    </row>
    <row r="6005" spans="1:31" ht="13" x14ac:dyDescent="0.3">
      <c r="A6005" s="46">
        <v>45177</v>
      </c>
      <c r="B6005" s="44">
        <v>2</v>
      </c>
      <c r="C6005" s="44" t="s">
        <v>3</v>
      </c>
      <c r="D6005" s="45">
        <v>20.189944000000001</v>
      </c>
      <c r="E6005" s="43">
        <v>9.8024159999999996E-3</v>
      </c>
      <c r="F6005" s="43"/>
      <c r="G6005" s="47">
        <v>30.271999999999998</v>
      </c>
      <c r="H6005" s="47">
        <v>0.17695305798702818</v>
      </c>
      <c r="I6005" s="47">
        <v>30.448953057987026</v>
      </c>
      <c r="J6005" s="47">
        <v>30.150479753348165</v>
      </c>
      <c r="K6005" s="47">
        <v>3.1399999999999992</v>
      </c>
      <c r="L6005" s="47">
        <v>1.835467105177287E-2</v>
      </c>
      <c r="M6005" s="47">
        <v>3.158354671051772</v>
      </c>
      <c r="N6005" s="47">
        <v>3.1273951646905793</v>
      </c>
      <c r="O6005" s="47">
        <v>33.411999999999999</v>
      </c>
      <c r="P6005" s="47">
        <v>0.19530772903880106</v>
      </c>
      <c r="Q6005" s="47">
        <v>33.607307729038801</v>
      </c>
      <c r="R6005" s="47">
        <v>33.277874918038748</v>
      </c>
      <c r="S6005" s="47"/>
      <c r="T6005" s="47">
        <v>111.02699999999999</v>
      </c>
      <c r="U6005" s="47">
        <v>0.64900129390611039</v>
      </c>
      <c r="V6005" s="47">
        <v>111.6760012939061</v>
      </c>
      <c r="W6005" s="47">
        <v>110.58130667200669</v>
      </c>
      <c r="X6005" s="47">
        <v>9.0289999999999999</v>
      </c>
      <c r="Y6005" s="47">
        <v>5.2778447428808051E-2</v>
      </c>
      <c r="Z6005" s="47">
        <v>9.0817784474288086</v>
      </c>
      <c r="AA6005" s="47">
        <v>8.9927550770672777</v>
      </c>
      <c r="AB6005" s="47">
        <v>120.05599999999998</v>
      </c>
      <c r="AC6005" s="47">
        <v>0.70177974133491849</v>
      </c>
      <c r="AD6005" s="47">
        <v>120.7577797413349</v>
      </c>
      <c r="AE6005" s="47">
        <v>119.57406174907396</v>
      </c>
    </row>
    <row r="6006" spans="1:31" ht="13" x14ac:dyDescent="0.3">
      <c r="A6006" s="46">
        <v>45177</v>
      </c>
      <c r="B6006" s="44">
        <v>3</v>
      </c>
      <c r="C6006" s="44" t="s">
        <v>3</v>
      </c>
      <c r="D6006" s="45">
        <v>16.560883</v>
      </c>
      <c r="E6006" s="43">
        <v>9.574974E-3</v>
      </c>
      <c r="F6006" s="43"/>
      <c r="G6006" s="47">
        <v>29.616</v>
      </c>
      <c r="H6006" s="47">
        <v>0.16947947350625245</v>
      </c>
      <c r="I6006" s="47">
        <v>29.785479473506253</v>
      </c>
      <c r="J6006" s="47">
        <v>29.500284281969897</v>
      </c>
      <c r="K6006" s="47">
        <v>3.0720000000000001</v>
      </c>
      <c r="L6006" s="47">
        <v>1.7579718483630727E-2</v>
      </c>
      <c r="M6006" s="47">
        <v>3.0895797184836309</v>
      </c>
      <c r="N6006" s="47">
        <v>3.0599970730082231</v>
      </c>
      <c r="O6006" s="47">
        <v>32.688000000000002</v>
      </c>
      <c r="P6006" s="47">
        <v>0.18705919198988319</v>
      </c>
      <c r="Q6006" s="47">
        <v>32.875059191989884</v>
      </c>
      <c r="R6006" s="47">
        <v>32.560281354978123</v>
      </c>
      <c r="S6006" s="47"/>
      <c r="T6006" s="47">
        <v>109.29500000000006</v>
      </c>
      <c r="U6006" s="47">
        <v>0.62544769911081421</v>
      </c>
      <c r="V6006" s="47">
        <v>109.92044769911087</v>
      </c>
      <c r="W6006" s="47">
        <v>108.86796227032353</v>
      </c>
      <c r="X6006" s="47">
        <v>8.8059999999999974</v>
      </c>
      <c r="Y6006" s="47">
        <v>5.039290396056384E-2</v>
      </c>
      <c r="Z6006" s="47">
        <v>8.8563929039605611</v>
      </c>
      <c r="AA6006" s="47">
        <v>8.7715931721713538</v>
      </c>
      <c r="AB6006" s="47">
        <v>118.10100000000006</v>
      </c>
      <c r="AC6006" s="47">
        <v>0.67584060307137805</v>
      </c>
      <c r="AD6006" s="47">
        <v>118.77684060307143</v>
      </c>
      <c r="AE6006" s="47">
        <v>117.63955544249488</v>
      </c>
    </row>
    <row r="6007" spans="1:31" ht="13" x14ac:dyDescent="0.3">
      <c r="A6007" s="46">
        <v>45177</v>
      </c>
      <c r="B6007" s="44">
        <v>4</v>
      </c>
      <c r="C6007" s="44" t="s">
        <v>3</v>
      </c>
      <c r="D6007" s="45">
        <v>14.940065000000001</v>
      </c>
      <c r="E6007" s="43">
        <v>9.4381640000000006E-3</v>
      </c>
      <c r="F6007" s="43"/>
      <c r="G6007" s="47">
        <v>29.467999999999996</v>
      </c>
      <c r="H6007" s="47">
        <v>0.24298228911726147</v>
      </c>
      <c r="I6007" s="47">
        <v>29.710982289117258</v>
      </c>
      <c r="J6007" s="47">
        <v>29.430565165671474</v>
      </c>
      <c r="K6007" s="47">
        <v>3.0599999999999996</v>
      </c>
      <c r="L6007" s="47">
        <v>2.5231634474644361E-2</v>
      </c>
      <c r="M6007" s="47">
        <v>3.0852316344746438</v>
      </c>
      <c r="N6007" s="47">
        <v>3.0561127123304841</v>
      </c>
      <c r="O6007" s="47">
        <v>32.527999999999999</v>
      </c>
      <c r="P6007" s="47">
        <v>0.26821392359190582</v>
      </c>
      <c r="Q6007" s="47">
        <v>32.7962139235919</v>
      </c>
      <c r="R6007" s="47">
        <v>32.486677878001956</v>
      </c>
      <c r="S6007" s="47"/>
      <c r="T6007" s="47">
        <v>108.93500000000004</v>
      </c>
      <c r="U6007" s="47">
        <v>0.89823794166515858</v>
      </c>
      <c r="V6007" s="47">
        <v>109.8332379416652</v>
      </c>
      <c r="W6007" s="47">
        <v>108.79661382932075</v>
      </c>
      <c r="X6007" s="47">
        <v>8.775999999999998</v>
      </c>
      <c r="Y6007" s="47">
        <v>7.2363668022705524E-2</v>
      </c>
      <c r="Z6007" s="47">
        <v>8.8483636680227029</v>
      </c>
      <c r="AA6007" s="47">
        <v>8.7648513605922638</v>
      </c>
      <c r="AB6007" s="47">
        <v>117.71100000000004</v>
      </c>
      <c r="AC6007" s="47">
        <v>0.97060160968786413</v>
      </c>
      <c r="AD6007" s="47">
        <v>118.6816016096879</v>
      </c>
      <c r="AE6007" s="47">
        <v>117.56146518991301</v>
      </c>
    </row>
    <row r="6008" spans="1:31" ht="13" x14ac:dyDescent="0.3">
      <c r="A6008" s="46">
        <v>45177</v>
      </c>
      <c r="B6008" s="44">
        <v>5</v>
      </c>
      <c r="C6008" s="44" t="s">
        <v>3</v>
      </c>
      <c r="D6008" s="45">
        <v>15.471904</v>
      </c>
      <c r="E6008" s="43">
        <v>9.4497859999999999E-3</v>
      </c>
      <c r="F6008" s="43"/>
      <c r="G6008" s="47">
        <v>30.412000000000003</v>
      </c>
      <c r="H6008" s="47">
        <v>0.24616901395860213</v>
      </c>
      <c r="I6008" s="47">
        <v>30.658169013958606</v>
      </c>
      <c r="J6008" s="47">
        <v>30.368455877624864</v>
      </c>
      <c r="K6008" s="47">
        <v>3.1360000000000001</v>
      </c>
      <c r="L6008" s="47">
        <v>2.5384257127915828E-2</v>
      </c>
      <c r="M6008" s="47">
        <v>3.1613842571279158</v>
      </c>
      <c r="N6008" s="47">
        <v>3.1315098524342879</v>
      </c>
      <c r="O6008" s="47">
        <v>33.548000000000002</v>
      </c>
      <c r="P6008" s="47">
        <v>0.27155327108651794</v>
      </c>
      <c r="Q6008" s="47">
        <v>33.819553271086519</v>
      </c>
      <c r="R6008" s="47">
        <v>33.499965730059152</v>
      </c>
      <c r="S6008" s="47"/>
      <c r="T6008" s="47">
        <v>112.37300000000003</v>
      </c>
      <c r="U6008" s="47">
        <v>0.90959984892706824</v>
      </c>
      <c r="V6008" s="47">
        <v>113.28259984892711</v>
      </c>
      <c r="W6008" s="47">
        <v>112.21210352283111</v>
      </c>
      <c r="X6008" s="47">
        <v>9.0670000000000002</v>
      </c>
      <c r="Y6008" s="47">
        <v>7.3392557199876543E-2</v>
      </c>
      <c r="Z6008" s="47">
        <v>9.1403925571998759</v>
      </c>
      <c r="AA6008" s="47">
        <v>9.0540178035783434</v>
      </c>
      <c r="AB6008" s="47">
        <v>121.44000000000003</v>
      </c>
      <c r="AC6008" s="47">
        <v>0.98299240612694483</v>
      </c>
      <c r="AD6008" s="47">
        <v>122.42299240612698</v>
      </c>
      <c r="AE6008" s="47">
        <v>121.26612132640946</v>
      </c>
    </row>
    <row r="6009" spans="1:31" ht="13" x14ac:dyDescent="0.3">
      <c r="A6009" s="46">
        <v>45177</v>
      </c>
      <c r="B6009" s="44">
        <v>6</v>
      </c>
      <c r="C6009" s="44" t="s">
        <v>3</v>
      </c>
      <c r="D6009" s="45">
        <v>18.57048</v>
      </c>
      <c r="E6009" s="43">
        <v>9.3141760000000004E-3</v>
      </c>
      <c r="F6009" s="43"/>
      <c r="G6009" s="47">
        <v>32.731999999999999</v>
      </c>
      <c r="H6009" s="47">
        <v>0.27927426765789631</v>
      </c>
      <c r="I6009" s="47">
        <v>33.011274267657896</v>
      </c>
      <c r="J6009" s="47">
        <v>32.703801449144663</v>
      </c>
      <c r="K6009" s="47">
        <v>3.2519999999999998</v>
      </c>
      <c r="L6009" s="47">
        <v>2.7746545228628825E-2</v>
      </c>
      <c r="M6009" s="47">
        <v>3.2797465452286287</v>
      </c>
      <c r="N6009" s="47">
        <v>3.2491984086709773</v>
      </c>
      <c r="O6009" s="47">
        <v>35.984000000000002</v>
      </c>
      <c r="P6009" s="47">
        <v>0.30702081288652516</v>
      </c>
      <c r="Q6009" s="47">
        <v>36.291020812886522</v>
      </c>
      <c r="R6009" s="47">
        <v>35.952999857815641</v>
      </c>
      <c r="S6009" s="47"/>
      <c r="T6009" s="47">
        <v>124.06300000000003</v>
      </c>
      <c r="U6009" s="47">
        <v>1.0585238747538066</v>
      </c>
      <c r="V6009" s="47">
        <v>125.12152387475383</v>
      </c>
      <c r="W6009" s="47">
        <v>123.95611997999617</v>
      </c>
      <c r="X6009" s="47">
        <v>9.7920000000000016</v>
      </c>
      <c r="Y6009" s="47">
        <v>8.3546793013140691E-2</v>
      </c>
      <c r="Z6009" s="47">
        <v>9.8755467930131431</v>
      </c>
      <c r="AA6009" s="47">
        <v>9.7835642120867838</v>
      </c>
      <c r="AB6009" s="47">
        <v>133.85500000000002</v>
      </c>
      <c r="AC6009" s="47">
        <v>1.1420706677669472</v>
      </c>
      <c r="AD6009" s="47">
        <v>134.99707066776699</v>
      </c>
      <c r="AE6009" s="47">
        <v>133.73968419208296</v>
      </c>
    </row>
    <row r="6010" spans="1:31" ht="13" x14ac:dyDescent="0.3">
      <c r="A6010" s="46">
        <v>45177</v>
      </c>
      <c r="B6010" s="44">
        <v>7</v>
      </c>
      <c r="C6010" s="44" t="s">
        <v>3</v>
      </c>
      <c r="D6010" s="45">
        <v>24.609926999999999</v>
      </c>
      <c r="E6010" s="43">
        <v>9.3199500000000005E-3</v>
      </c>
      <c r="F6010" s="43"/>
      <c r="G6010" s="47">
        <v>36.123999999999995</v>
      </c>
      <c r="H6010" s="47">
        <v>0.3156489826807547</v>
      </c>
      <c r="I6010" s="47">
        <v>36.439648982680751</v>
      </c>
      <c r="J6010" s="47">
        <v>36.100033276144615</v>
      </c>
      <c r="K6010" s="47">
        <v>3.6440000000000001</v>
      </c>
      <c r="L6010" s="47">
        <v>3.1841016855516283E-2</v>
      </c>
      <c r="M6010" s="47">
        <v>3.6758410168555162</v>
      </c>
      <c r="N6010" s="47">
        <v>3.6415823623704737</v>
      </c>
      <c r="O6010" s="47">
        <v>39.767999999999994</v>
      </c>
      <c r="P6010" s="47">
        <v>0.34748999953627097</v>
      </c>
      <c r="Q6010" s="47">
        <v>40.115489999536265</v>
      </c>
      <c r="R6010" s="47">
        <v>39.741615638515086</v>
      </c>
      <c r="S6010" s="47"/>
      <c r="T6010" s="47">
        <v>139.63799999999998</v>
      </c>
      <c r="U6010" s="47">
        <v>1.2201470668689851</v>
      </c>
      <c r="V6010" s="47">
        <v>140.85814706686895</v>
      </c>
      <c r="W6010" s="47">
        <v>139.5453561791131</v>
      </c>
      <c r="X6010" s="47">
        <v>10.866</v>
      </c>
      <c r="Y6010" s="47">
        <v>9.4946347187716759E-2</v>
      </c>
      <c r="Z6010" s="47">
        <v>10.960946347187717</v>
      </c>
      <c r="AA6010" s="47">
        <v>10.858790875279245</v>
      </c>
      <c r="AB6010" s="47">
        <v>150.50399999999996</v>
      </c>
      <c r="AC6010" s="47">
        <v>1.3150934140567019</v>
      </c>
      <c r="AD6010" s="47">
        <v>151.81909341405668</v>
      </c>
      <c r="AE6010" s="47">
        <v>150.40414705439235</v>
      </c>
    </row>
    <row r="6011" spans="1:31" ht="13" x14ac:dyDescent="0.3">
      <c r="A6011" s="46">
        <v>45177</v>
      </c>
      <c r="B6011" s="44">
        <v>8</v>
      </c>
      <c r="C6011" s="44" t="s">
        <v>5</v>
      </c>
      <c r="D6011" s="45">
        <v>20.787676999999999</v>
      </c>
      <c r="E6011" s="43">
        <v>9.5306790000000002E-3</v>
      </c>
      <c r="F6011" s="43"/>
      <c r="G6011" s="47">
        <v>39.928000000000004</v>
      </c>
      <c r="H6011" s="47">
        <v>0.30373587882930292</v>
      </c>
      <c r="I6011" s="47">
        <v>40.231735878829305</v>
      </c>
      <c r="J6011" s="47">
        <v>39.8483001185554</v>
      </c>
      <c r="K6011" s="47">
        <v>4.1079999999999997</v>
      </c>
      <c r="L6011" s="47">
        <v>3.1249924620085554E-2</v>
      </c>
      <c r="M6011" s="47">
        <v>4.1392499246200849</v>
      </c>
      <c r="N6011" s="47">
        <v>4.0998000622877564</v>
      </c>
      <c r="O6011" s="47">
        <v>44.036000000000001</v>
      </c>
      <c r="P6011" s="47">
        <v>0.3349858034493885</v>
      </c>
      <c r="Q6011" s="47">
        <v>44.370985803449386</v>
      </c>
      <c r="R6011" s="47">
        <v>43.948100180843156</v>
      </c>
      <c r="S6011" s="47"/>
      <c r="T6011" s="47">
        <v>153.98599999999996</v>
      </c>
      <c r="U6011" s="47">
        <v>1.1713853195103443</v>
      </c>
      <c r="V6011" s="47">
        <v>155.1573853195103</v>
      </c>
      <c r="W6011" s="47">
        <v>153.67863008555074</v>
      </c>
      <c r="X6011" s="47">
        <v>11.929</v>
      </c>
      <c r="Y6011" s="47">
        <v>9.0744973416017685E-2</v>
      </c>
      <c r="Z6011" s="47">
        <v>12.019744973416017</v>
      </c>
      <c r="AA6011" s="47">
        <v>11.905188642412526</v>
      </c>
      <c r="AB6011" s="47">
        <v>165.91499999999996</v>
      </c>
      <c r="AC6011" s="47">
        <v>1.262130292926362</v>
      </c>
      <c r="AD6011" s="47">
        <v>167.17713029292631</v>
      </c>
      <c r="AE6011" s="47">
        <v>165.58381872796326</v>
      </c>
    </row>
    <row r="6012" spans="1:31" ht="13" x14ac:dyDescent="0.3">
      <c r="A6012" s="46">
        <v>45177</v>
      </c>
      <c r="B6012" s="44">
        <v>9</v>
      </c>
      <c r="C6012" s="44" t="s">
        <v>5</v>
      </c>
      <c r="D6012" s="45">
        <v>21.675992000000001</v>
      </c>
      <c r="E6012" s="43">
        <v>9.5843790000000005E-3</v>
      </c>
      <c r="F6012" s="43"/>
      <c r="G6012" s="47">
        <v>44.048000000000002</v>
      </c>
      <c r="H6012" s="47">
        <v>0.41763597587987161</v>
      </c>
      <c r="I6012" s="47">
        <v>44.46563597587987</v>
      </c>
      <c r="J6012" s="47">
        <v>44.039460468211004</v>
      </c>
      <c r="K6012" s="47">
        <v>4.4239999999999995</v>
      </c>
      <c r="L6012" s="47">
        <v>4.1945640149213398E-2</v>
      </c>
      <c r="M6012" s="47">
        <v>4.4659456401492132</v>
      </c>
      <c r="N6012" s="47">
        <v>4.4231423245406258</v>
      </c>
      <c r="O6012" s="47">
        <v>48.472000000000001</v>
      </c>
      <c r="P6012" s="47">
        <v>0.45958161602908498</v>
      </c>
      <c r="Q6012" s="47">
        <v>48.931581616029085</v>
      </c>
      <c r="R6012" s="47">
        <v>48.462602792751632</v>
      </c>
      <c r="S6012" s="47"/>
      <c r="T6012" s="47">
        <v>169.82799999999997</v>
      </c>
      <c r="U6012" s="47">
        <v>1.6102043795797043</v>
      </c>
      <c r="V6012" s="47">
        <v>171.43820437957967</v>
      </c>
      <c r="W6012" s="47">
        <v>169.79507565372631</v>
      </c>
      <c r="X6012" s="47">
        <v>13.004000000000001</v>
      </c>
      <c r="Y6012" s="47">
        <v>0.12329590969719058</v>
      </c>
      <c r="Z6012" s="47">
        <v>13.127295909697192</v>
      </c>
      <c r="AA6012" s="47">
        <v>13.001478930453505</v>
      </c>
      <c r="AB6012" s="47">
        <v>182.83199999999997</v>
      </c>
      <c r="AC6012" s="47">
        <v>1.7335002892768949</v>
      </c>
      <c r="AD6012" s="47">
        <v>184.56550028927686</v>
      </c>
      <c r="AE6012" s="47">
        <v>182.79655458417983</v>
      </c>
    </row>
    <row r="6013" spans="1:31" ht="13" x14ac:dyDescent="0.3">
      <c r="A6013" s="46">
        <v>45177</v>
      </c>
      <c r="B6013" s="44">
        <v>10</v>
      </c>
      <c r="C6013" s="44" t="s">
        <v>5</v>
      </c>
      <c r="D6013" s="45">
        <v>20.586395</v>
      </c>
      <c r="E6013" s="43">
        <v>9.6617960000000003E-3</v>
      </c>
      <c r="F6013" s="43"/>
      <c r="G6013" s="47">
        <v>47.671999999999969</v>
      </c>
      <c r="H6013" s="47">
        <v>0.28834494298156166</v>
      </c>
      <c r="I6013" s="47">
        <v>47.960344942981529</v>
      </c>
      <c r="J6013" s="47">
        <v>47.496961874052808</v>
      </c>
      <c r="K6013" s="47">
        <v>4.8280000000000003</v>
      </c>
      <c r="L6013" s="47">
        <v>2.9202244183482561E-2</v>
      </c>
      <c r="M6013" s="47">
        <v>4.8572022441834832</v>
      </c>
      <c r="N6013" s="47">
        <v>4.8102729469694401</v>
      </c>
      <c r="O6013" s="47">
        <v>52.499999999999972</v>
      </c>
      <c r="P6013" s="47">
        <v>0.31754718716504421</v>
      </c>
      <c r="Q6013" s="47">
        <v>52.817547187165012</v>
      </c>
      <c r="R6013" s="47">
        <v>52.307234821022249</v>
      </c>
      <c r="S6013" s="47"/>
      <c r="T6013" s="47">
        <v>181.27799999999999</v>
      </c>
      <c r="U6013" s="47">
        <v>1.0964632189505699</v>
      </c>
      <c r="V6013" s="47">
        <v>182.37446321895055</v>
      </c>
      <c r="W6013" s="47">
        <v>180.61239835971955</v>
      </c>
      <c r="X6013" s="47">
        <v>13.921000000000001</v>
      </c>
      <c r="Y6013" s="47">
        <v>8.4201417000468251E-2</v>
      </c>
      <c r="Z6013" s="47">
        <v>14.005201417000469</v>
      </c>
      <c r="AA6013" s="47">
        <v>13.869886017970499</v>
      </c>
      <c r="AB6013" s="47">
        <v>195.19899999999998</v>
      </c>
      <c r="AC6013" s="47">
        <v>1.1806646359510382</v>
      </c>
      <c r="AD6013" s="47">
        <v>196.37966463595103</v>
      </c>
      <c r="AE6013" s="47">
        <v>194.48228437769004</v>
      </c>
    </row>
    <row r="6014" spans="1:31" ht="13" x14ac:dyDescent="0.3">
      <c r="A6014" s="46">
        <v>45177</v>
      </c>
      <c r="B6014" s="44">
        <v>11</v>
      </c>
      <c r="C6014" s="44" t="s">
        <v>5</v>
      </c>
      <c r="D6014" s="45">
        <v>22.260840000000002</v>
      </c>
      <c r="E6014" s="43">
        <v>1.0191637E-2</v>
      </c>
      <c r="F6014" s="43"/>
      <c r="G6014" s="47">
        <v>50.352000000000004</v>
      </c>
      <c r="H6014" s="47">
        <v>0.4471539793666231</v>
      </c>
      <c r="I6014" s="47">
        <v>50.799153979366629</v>
      </c>
      <c r="J6014" s="47">
        <v>50.281427442101815</v>
      </c>
      <c r="K6014" s="47">
        <v>5.0799999999999992</v>
      </c>
      <c r="L6014" s="47">
        <v>4.5113247044455927E-2</v>
      </c>
      <c r="M6014" s="47">
        <v>5.1251132470444549</v>
      </c>
      <c r="N6014" s="47">
        <v>5.0728799532466864</v>
      </c>
      <c r="O6014" s="47">
        <v>55.432000000000002</v>
      </c>
      <c r="P6014" s="47">
        <v>0.49226722641107901</v>
      </c>
      <c r="Q6014" s="47">
        <v>55.924267226411082</v>
      </c>
      <c r="R6014" s="47">
        <v>55.354307395348499</v>
      </c>
      <c r="S6014" s="47"/>
      <c r="T6014" s="47">
        <v>189.58799999999985</v>
      </c>
      <c r="U6014" s="47">
        <v>1.6836476930441544</v>
      </c>
      <c r="V6014" s="47">
        <v>191.271647693044</v>
      </c>
      <c r="W6014" s="47">
        <v>189.32227649136459</v>
      </c>
      <c r="X6014" s="47">
        <v>14.343999999999996</v>
      </c>
      <c r="Y6014" s="47">
        <v>0.12738275897749524</v>
      </c>
      <c r="Z6014" s="47">
        <v>14.471382758977491</v>
      </c>
      <c r="AA6014" s="47">
        <v>14.323895679009933</v>
      </c>
      <c r="AB6014" s="47">
        <v>203.93199999999985</v>
      </c>
      <c r="AC6014" s="47">
        <v>1.8110304520216496</v>
      </c>
      <c r="AD6014" s="47">
        <v>205.74303045202149</v>
      </c>
      <c r="AE6014" s="47">
        <v>203.64617217037451</v>
      </c>
    </row>
    <row r="6015" spans="1:31" ht="13" x14ac:dyDescent="0.3">
      <c r="A6015" s="46">
        <v>45177</v>
      </c>
      <c r="B6015" s="44">
        <v>12</v>
      </c>
      <c r="C6015" s="44" t="s">
        <v>5</v>
      </c>
      <c r="D6015" s="45">
        <v>24.442522</v>
      </c>
      <c r="E6015" s="43">
        <v>1.073091E-2</v>
      </c>
      <c r="F6015" s="43"/>
      <c r="G6015" s="47">
        <v>52.795999999999999</v>
      </c>
      <c r="H6015" s="47">
        <v>0.44782144793206463</v>
      </c>
      <c r="I6015" s="47">
        <v>53.243821447932064</v>
      </c>
      <c r="J6015" s="47">
        <v>52.672466791918232</v>
      </c>
      <c r="K6015" s="47">
        <v>5.1879999999999997</v>
      </c>
      <c r="L6015" s="47">
        <v>4.4005183572080289E-2</v>
      </c>
      <c r="M6015" s="47">
        <v>5.2320051835720802</v>
      </c>
      <c r="N6015" s="47">
        <v>5.1758610068276347</v>
      </c>
      <c r="O6015" s="47">
        <v>57.984000000000002</v>
      </c>
      <c r="P6015" s="47">
        <v>0.49182663150414491</v>
      </c>
      <c r="Q6015" s="47">
        <v>58.475826631504141</v>
      </c>
      <c r="R6015" s="47">
        <v>57.848327798745871</v>
      </c>
      <c r="S6015" s="47"/>
      <c r="T6015" s="47">
        <v>196.88799999999995</v>
      </c>
      <c r="U6015" s="47">
        <v>1.67002555573241</v>
      </c>
      <c r="V6015" s="47">
        <v>198.55802555573237</v>
      </c>
      <c r="W6015" s="47">
        <v>196.4273172537161</v>
      </c>
      <c r="X6015" s="47">
        <v>14.721</v>
      </c>
      <c r="Y6015" s="47">
        <v>0.12486513249124788</v>
      </c>
      <c r="Z6015" s="47">
        <v>14.845865132491248</v>
      </c>
      <c r="AA6015" s="47">
        <v>14.686555489882346</v>
      </c>
      <c r="AB6015" s="47">
        <v>211.60899999999995</v>
      </c>
      <c r="AC6015" s="47">
        <v>1.7948906882236579</v>
      </c>
      <c r="AD6015" s="47">
        <v>213.40389068822361</v>
      </c>
      <c r="AE6015" s="47">
        <v>211.11387274359845</v>
      </c>
    </row>
    <row r="6016" spans="1:31" ht="13" x14ac:dyDescent="0.3">
      <c r="A6016" s="46">
        <v>45177</v>
      </c>
      <c r="B6016" s="44">
        <v>13</v>
      </c>
      <c r="C6016" s="44" t="s">
        <v>5</v>
      </c>
      <c r="D6016" s="45">
        <v>30.346073000000001</v>
      </c>
      <c r="E6016" s="43">
        <v>1.1092046E-2</v>
      </c>
      <c r="F6016" s="43"/>
      <c r="G6016" s="47">
        <v>54.184000000000012</v>
      </c>
      <c r="H6016" s="47">
        <v>0.4973312735480197</v>
      </c>
      <c r="I6016" s="47">
        <v>54.681331273548032</v>
      </c>
      <c r="J6016" s="47">
        <v>54.074803431720596</v>
      </c>
      <c r="K6016" s="47">
        <v>5.3679999999999986</v>
      </c>
      <c r="L6016" s="47">
        <v>4.9270527764760229E-2</v>
      </c>
      <c r="M6016" s="47">
        <v>5.4172705277647584</v>
      </c>
      <c r="N6016" s="47">
        <v>5.3571819138763477</v>
      </c>
      <c r="O6016" s="47">
        <v>59.552000000000007</v>
      </c>
      <c r="P6016" s="47">
        <v>0.54660180131277991</v>
      </c>
      <c r="Q6016" s="47">
        <v>60.098601801312789</v>
      </c>
      <c r="R6016" s="47">
        <v>59.431985345596942</v>
      </c>
      <c r="S6016" s="47"/>
      <c r="T6016" s="47">
        <v>201.82199999999997</v>
      </c>
      <c r="U6016" s="47">
        <v>1.8524360012182266</v>
      </c>
      <c r="V6016" s="47">
        <v>203.6744360012182</v>
      </c>
      <c r="W6016" s="47">
        <v>201.41526978806863</v>
      </c>
      <c r="X6016" s="47">
        <v>15.173</v>
      </c>
      <c r="Y6016" s="47">
        <v>0.13926634086712131</v>
      </c>
      <c r="Z6016" s="47">
        <v>15.312266340867122</v>
      </c>
      <c r="AA6016" s="47">
        <v>15.142421978249972</v>
      </c>
      <c r="AB6016" s="47">
        <v>216.99499999999998</v>
      </c>
      <c r="AC6016" s="47">
        <v>1.9917023420853479</v>
      </c>
      <c r="AD6016" s="47">
        <v>218.98670234208532</v>
      </c>
      <c r="AE6016" s="47">
        <v>216.55769176631861</v>
      </c>
    </row>
    <row r="6017" spans="1:31" ht="13" x14ac:dyDescent="0.3">
      <c r="A6017" s="46">
        <v>45177</v>
      </c>
      <c r="B6017" s="44">
        <v>14</v>
      </c>
      <c r="C6017" s="44" t="s">
        <v>5</v>
      </c>
      <c r="D6017" s="45">
        <v>38.393562000000003</v>
      </c>
      <c r="E6017" s="43">
        <v>1.1657153999999999E-2</v>
      </c>
      <c r="F6017" s="43"/>
      <c r="G6017" s="47">
        <v>55.295999999999985</v>
      </c>
      <c r="H6017" s="47">
        <v>0.52875555009636221</v>
      </c>
      <c r="I6017" s="47">
        <v>55.824755550096349</v>
      </c>
      <c r="J6017" s="47">
        <v>55.173997777636522</v>
      </c>
      <c r="K6017" s="47">
        <v>5.5600000000000005</v>
      </c>
      <c r="L6017" s="47">
        <v>5.3166248165071157E-2</v>
      </c>
      <c r="M6017" s="47">
        <v>5.6131662481650713</v>
      </c>
      <c r="N6017" s="47">
        <v>5.547732704782609</v>
      </c>
      <c r="O6017" s="47">
        <v>60.855999999999987</v>
      </c>
      <c r="P6017" s="47">
        <v>0.58192179826143342</v>
      </c>
      <c r="Q6017" s="47">
        <v>61.437921798261421</v>
      </c>
      <c r="R6017" s="47">
        <v>60.721730482419133</v>
      </c>
      <c r="S6017" s="47"/>
      <c r="T6017" s="47">
        <v>204.089</v>
      </c>
      <c r="U6017" s="47">
        <v>1.9515551118275554</v>
      </c>
      <c r="V6017" s="47">
        <v>206.04055511182756</v>
      </c>
      <c r="W6017" s="47">
        <v>203.63870863064349</v>
      </c>
      <c r="X6017" s="47">
        <v>15.385</v>
      </c>
      <c r="Y6017" s="47">
        <v>0.14711559856467982</v>
      </c>
      <c r="Z6017" s="47">
        <v>15.53211559856468</v>
      </c>
      <c r="AA6017" s="47">
        <v>15.351055335086409</v>
      </c>
      <c r="AB6017" s="47">
        <v>219.47399999999999</v>
      </c>
      <c r="AC6017" s="47">
        <v>2.0986707103922351</v>
      </c>
      <c r="AD6017" s="47">
        <v>221.57267071039223</v>
      </c>
      <c r="AE6017" s="47">
        <v>218.98976396572991</v>
      </c>
    </row>
    <row r="6018" spans="1:31" ht="13" x14ac:dyDescent="0.3">
      <c r="A6018" s="46">
        <v>45177</v>
      </c>
      <c r="B6018" s="44">
        <v>15</v>
      </c>
      <c r="C6018" s="44" t="s">
        <v>5</v>
      </c>
      <c r="D6018" s="45">
        <v>31.437186000000001</v>
      </c>
      <c r="E6018" s="43">
        <v>1.2042896000000001E-2</v>
      </c>
      <c r="F6018" s="43"/>
      <c r="G6018" s="47">
        <v>55.251999999999995</v>
      </c>
      <c r="H6018" s="47">
        <v>0.51562841630743761</v>
      </c>
      <c r="I6018" s="47">
        <v>55.767628416307431</v>
      </c>
      <c r="J6018" s="47">
        <v>55.096024667123196</v>
      </c>
      <c r="K6018" s="47">
        <v>5.5280000000000005</v>
      </c>
      <c r="L6018" s="47">
        <v>5.1588972079698751E-2</v>
      </c>
      <c r="M6018" s="47">
        <v>5.5795889720796996</v>
      </c>
      <c r="N6018" s="47">
        <v>5.5123945623661967</v>
      </c>
      <c r="O6018" s="47">
        <v>60.779999999999994</v>
      </c>
      <c r="P6018" s="47">
        <v>0.56721738838713631</v>
      </c>
      <c r="Q6018" s="47">
        <v>61.347217388387129</v>
      </c>
      <c r="R6018" s="47">
        <v>60.608419229489392</v>
      </c>
      <c r="S6018" s="47"/>
      <c r="T6018" s="47">
        <v>201.62700000000004</v>
      </c>
      <c r="U6018" s="47">
        <v>1.8816442969452647</v>
      </c>
      <c r="V6018" s="47">
        <v>203.50864429694531</v>
      </c>
      <c r="W6018" s="47">
        <v>201.0578108585762</v>
      </c>
      <c r="X6018" s="47">
        <v>15.236999999999998</v>
      </c>
      <c r="Y6018" s="47">
        <v>0.14219630383110887</v>
      </c>
      <c r="Z6018" s="47">
        <v>15.379196303831106</v>
      </c>
      <c r="AA6018" s="47">
        <v>15.193986242180484</v>
      </c>
      <c r="AB6018" s="47">
        <v>216.86400000000003</v>
      </c>
      <c r="AC6018" s="47">
        <v>2.0238406007763734</v>
      </c>
      <c r="AD6018" s="47">
        <v>218.8878406007764</v>
      </c>
      <c r="AE6018" s="47">
        <v>216.25179710075668</v>
      </c>
    </row>
    <row r="6019" spans="1:31" ht="13" x14ac:dyDescent="0.3">
      <c r="A6019" s="46">
        <v>45177</v>
      </c>
      <c r="B6019" s="44">
        <v>16</v>
      </c>
      <c r="C6019" s="44" t="s">
        <v>5</v>
      </c>
      <c r="D6019" s="45">
        <v>29.753475999999999</v>
      </c>
      <c r="E6019" s="43">
        <v>1.2085798E-2</v>
      </c>
      <c r="F6019" s="43"/>
      <c r="G6019" s="47">
        <v>53.351999999999997</v>
      </c>
      <c r="H6019" s="47">
        <v>0.55022556739230843</v>
      </c>
      <c r="I6019" s="47">
        <v>53.902225567392307</v>
      </c>
      <c r="J6019" s="47">
        <v>53.250774157434371</v>
      </c>
      <c r="K6019" s="47">
        <v>5.427999999999999</v>
      </c>
      <c r="L6019" s="47">
        <v>5.5979614256362456E-2</v>
      </c>
      <c r="M6019" s="47">
        <v>5.4839796142563619</v>
      </c>
      <c r="N6019" s="47">
        <v>5.4177013444023414</v>
      </c>
      <c r="O6019" s="47">
        <v>58.779999999999994</v>
      </c>
      <c r="P6019" s="47">
        <v>0.60620518164867088</v>
      </c>
      <c r="Q6019" s="47">
        <v>59.38620518164867</v>
      </c>
      <c r="R6019" s="47">
        <v>58.66847550183671</v>
      </c>
      <c r="S6019" s="47"/>
      <c r="T6019" s="47">
        <v>194.00399999999996</v>
      </c>
      <c r="U6019" s="47">
        <v>2.0007864930345138</v>
      </c>
      <c r="V6019" s="47">
        <v>196.00478649303449</v>
      </c>
      <c r="W6019" s="47">
        <v>193.63591223644656</v>
      </c>
      <c r="X6019" s="47">
        <v>14.982999999999995</v>
      </c>
      <c r="Y6019" s="47">
        <v>0.15452147391361062</v>
      </c>
      <c r="Z6019" s="47">
        <v>15.137521473913607</v>
      </c>
      <c r="AA6019" s="47">
        <v>14.954572447159224</v>
      </c>
      <c r="AB6019" s="47">
        <v>208.98699999999997</v>
      </c>
      <c r="AC6019" s="47">
        <v>2.1553079669481243</v>
      </c>
      <c r="AD6019" s="47">
        <v>211.1423079669481</v>
      </c>
      <c r="AE6019" s="47">
        <v>208.59048468360578</v>
      </c>
    </row>
    <row r="6020" spans="1:31" ht="13" x14ac:dyDescent="0.3">
      <c r="A6020" s="46">
        <v>45177</v>
      </c>
      <c r="B6020" s="44">
        <v>17</v>
      </c>
      <c r="C6020" s="44" t="s">
        <v>5</v>
      </c>
      <c r="D6020" s="45">
        <v>36.265321999999998</v>
      </c>
      <c r="E6020" s="43">
        <v>1.2053961E-2</v>
      </c>
      <c r="F6020" s="43"/>
      <c r="G6020" s="47">
        <v>50.684000000000012</v>
      </c>
      <c r="H6020" s="47">
        <v>0.44514928308655094</v>
      </c>
      <c r="I6020" s="47">
        <v>51.129149283086562</v>
      </c>
      <c r="J6020" s="47">
        <v>50.512840511665061</v>
      </c>
      <c r="K6020" s="47">
        <v>5.24</v>
      </c>
      <c r="L6020" s="47">
        <v>4.602206304501473E-2</v>
      </c>
      <c r="M6020" s="47">
        <v>5.2860220630450145</v>
      </c>
      <c r="N6020" s="47">
        <v>5.2223045592519304</v>
      </c>
      <c r="O6020" s="47">
        <v>55.924000000000014</v>
      </c>
      <c r="P6020" s="47">
        <v>0.49117134613156566</v>
      </c>
      <c r="Q6020" s="47">
        <v>56.415171346131579</v>
      </c>
      <c r="R6020" s="47">
        <v>55.735145070916992</v>
      </c>
      <c r="S6020" s="47"/>
      <c r="T6020" s="47">
        <v>185.19499999999991</v>
      </c>
      <c r="U6020" s="47">
        <v>1.62653739801937</v>
      </c>
      <c r="V6020" s="47">
        <v>186.82153739801927</v>
      </c>
      <c r="W6020" s="47">
        <v>184.5695978722635</v>
      </c>
      <c r="X6020" s="47">
        <v>14.744</v>
      </c>
      <c r="Y6020" s="47">
        <v>0.12949414075108723</v>
      </c>
      <c r="Z6020" s="47">
        <v>14.873494140751086</v>
      </c>
      <c r="AA6020" s="47">
        <v>14.694209622444744</v>
      </c>
      <c r="AB6020" s="47">
        <v>199.93899999999991</v>
      </c>
      <c r="AC6020" s="47">
        <v>1.7560315387704573</v>
      </c>
      <c r="AD6020" s="47">
        <v>201.69503153877037</v>
      </c>
      <c r="AE6020" s="47">
        <v>199.26380749470823</v>
      </c>
    </row>
    <row r="6021" spans="1:31" ht="13" x14ac:dyDescent="0.3">
      <c r="A6021" s="46">
        <v>45177</v>
      </c>
      <c r="B6021" s="44">
        <v>18</v>
      </c>
      <c r="C6021" s="44" t="s">
        <v>5</v>
      </c>
      <c r="D6021" s="45">
        <v>33.584040000000002</v>
      </c>
      <c r="E6021" s="43">
        <v>1.2187385E-2</v>
      </c>
      <c r="F6021" s="43"/>
      <c r="G6021" s="47">
        <v>47.483999999999988</v>
      </c>
      <c r="H6021" s="47">
        <v>0.36186257015862683</v>
      </c>
      <c r="I6021" s="47">
        <v>47.845862570158616</v>
      </c>
      <c r="J6021" s="47">
        <v>47.262746622359003</v>
      </c>
      <c r="K6021" s="47">
        <v>5.016</v>
      </c>
      <c r="L6021" s="47">
        <v>3.8225563387997492E-2</v>
      </c>
      <c r="M6021" s="47">
        <v>5.0542255633879973</v>
      </c>
      <c r="N6021" s="47">
        <v>4.9926277705701461</v>
      </c>
      <c r="O6021" s="47">
        <v>52.499999999999986</v>
      </c>
      <c r="P6021" s="47">
        <v>0.40008813354662431</v>
      </c>
      <c r="Q6021" s="47">
        <v>52.90008813354661</v>
      </c>
      <c r="R6021" s="47">
        <v>52.255374392929149</v>
      </c>
      <c r="S6021" s="47"/>
      <c r="T6021" s="47">
        <v>176.36699999999982</v>
      </c>
      <c r="U6021" s="47">
        <v>1.3440446447469989</v>
      </c>
      <c r="V6021" s="47">
        <v>177.71104464474681</v>
      </c>
      <c r="W6021" s="47">
        <v>175.54521172490908</v>
      </c>
      <c r="X6021" s="47">
        <v>14.403</v>
      </c>
      <c r="Y6021" s="47">
        <v>0.10976132166613393</v>
      </c>
      <c r="Z6021" s="47">
        <v>14.512761321666135</v>
      </c>
      <c r="AA6021" s="47">
        <v>14.335888712025881</v>
      </c>
      <c r="AB6021" s="47">
        <v>190.76999999999981</v>
      </c>
      <c r="AC6021" s="47">
        <v>1.4538059664131329</v>
      </c>
      <c r="AD6021" s="47">
        <v>192.22380596641295</v>
      </c>
      <c r="AE6021" s="47">
        <v>189.88110043693496</v>
      </c>
    </row>
    <row r="6022" spans="1:31" ht="13" x14ac:dyDescent="0.3">
      <c r="A6022" s="46">
        <v>45177</v>
      </c>
      <c r="B6022" s="44">
        <v>19</v>
      </c>
      <c r="C6022" s="44" t="s">
        <v>5</v>
      </c>
      <c r="D6022" s="45">
        <v>26.041153000000001</v>
      </c>
      <c r="E6022" s="43">
        <v>1.2239461E-2</v>
      </c>
      <c r="F6022" s="43"/>
      <c r="G6022" s="47">
        <v>44.731999999999999</v>
      </c>
      <c r="H6022" s="47">
        <v>0.27859077939231014</v>
      </c>
      <c r="I6022" s="47">
        <v>45.010590779392309</v>
      </c>
      <c r="J6022" s="47">
        <v>44.459685408960979</v>
      </c>
      <c r="K6022" s="47">
        <v>4.9320000000000004</v>
      </c>
      <c r="L6022" s="47">
        <v>3.071648314322797E-2</v>
      </c>
      <c r="M6022" s="47">
        <v>4.962716483143228</v>
      </c>
      <c r="N6022" s="47">
        <v>4.9019755082937397</v>
      </c>
      <c r="O6022" s="47">
        <v>49.664000000000001</v>
      </c>
      <c r="P6022" s="47">
        <v>0.30930726253553809</v>
      </c>
      <c r="Q6022" s="47">
        <v>49.973307262535535</v>
      </c>
      <c r="R6022" s="47">
        <v>49.361660917254717</v>
      </c>
      <c r="S6022" s="47"/>
      <c r="T6022" s="47">
        <v>167.63799999999992</v>
      </c>
      <c r="U6022" s="47">
        <v>1.0440490270000908</v>
      </c>
      <c r="V6022" s="47">
        <v>168.68204902700001</v>
      </c>
      <c r="W6022" s="47">
        <v>166.61747166653396</v>
      </c>
      <c r="X6022" s="47">
        <v>13.337</v>
      </c>
      <c r="Y6022" s="47">
        <v>8.3062801233015279E-2</v>
      </c>
      <c r="Z6022" s="47">
        <v>13.420062801233016</v>
      </c>
      <c r="AA6022" s="47">
        <v>13.255808465959774</v>
      </c>
      <c r="AB6022" s="47">
        <v>180.97499999999991</v>
      </c>
      <c r="AC6022" s="47">
        <v>1.1271118282331061</v>
      </c>
      <c r="AD6022" s="47">
        <v>182.10211182823303</v>
      </c>
      <c r="AE6022" s="47">
        <v>179.87328013249373</v>
      </c>
    </row>
    <row r="6023" spans="1:31" ht="13" x14ac:dyDescent="0.3">
      <c r="A6023" s="46">
        <v>45177</v>
      </c>
      <c r="B6023" s="44">
        <v>20</v>
      </c>
      <c r="C6023" s="44" t="s">
        <v>5</v>
      </c>
      <c r="D6023" s="45">
        <v>24.079139999999999</v>
      </c>
      <c r="E6023" s="43">
        <v>1.2089987999999999E-2</v>
      </c>
      <c r="F6023" s="43"/>
      <c r="G6023" s="47">
        <v>42.860000000000007</v>
      </c>
      <c r="H6023" s="47">
        <v>0.1529449610631671</v>
      </c>
      <c r="I6023" s="47">
        <v>43.012944961063177</v>
      </c>
      <c r="J6023" s="47">
        <v>42.492918972639259</v>
      </c>
      <c r="K6023" s="47">
        <v>4.7560000000000002</v>
      </c>
      <c r="L6023" s="47">
        <v>1.6971680700336507E-2</v>
      </c>
      <c r="M6023" s="47">
        <v>4.7729716807003371</v>
      </c>
      <c r="N6023" s="47">
        <v>4.7152665103563303</v>
      </c>
      <c r="O6023" s="47">
        <v>47.616000000000007</v>
      </c>
      <c r="P6023" s="47">
        <v>0.1699166417635036</v>
      </c>
      <c r="Q6023" s="47">
        <v>47.785916641763514</v>
      </c>
      <c r="R6023" s="47">
        <v>47.208185482995589</v>
      </c>
      <c r="S6023" s="47"/>
      <c r="T6023" s="47">
        <v>162.25499999999997</v>
      </c>
      <c r="U6023" s="47">
        <v>0.57900337511208988</v>
      </c>
      <c r="V6023" s="47">
        <v>162.83400337511205</v>
      </c>
      <c r="W6023" s="47">
        <v>160.86534222831497</v>
      </c>
      <c r="X6023" s="47">
        <v>13.040999999999997</v>
      </c>
      <c r="Y6023" s="47">
        <v>4.6536519767259948E-2</v>
      </c>
      <c r="Z6023" s="47">
        <v>13.087536519767257</v>
      </c>
      <c r="AA6023" s="47">
        <v>12.929308360293708</v>
      </c>
      <c r="AB6023" s="47">
        <v>175.29599999999996</v>
      </c>
      <c r="AC6023" s="47">
        <v>0.6255398948793498</v>
      </c>
      <c r="AD6023" s="47">
        <v>175.92153989487932</v>
      </c>
      <c r="AE6023" s="47">
        <v>173.79465058860868</v>
      </c>
    </row>
    <row r="6024" spans="1:31" ht="13" x14ac:dyDescent="0.3">
      <c r="A6024" s="46">
        <v>45177</v>
      </c>
      <c r="B6024" s="44">
        <v>21</v>
      </c>
      <c r="C6024" s="44" t="s">
        <v>5</v>
      </c>
      <c r="D6024" s="45">
        <v>24.030828</v>
      </c>
      <c r="E6024" s="43">
        <v>1.1780871E-2</v>
      </c>
      <c r="F6024" s="43"/>
      <c r="G6024" s="47">
        <v>40.576000000000001</v>
      </c>
      <c r="H6024" s="47">
        <v>0.3337728470173657</v>
      </c>
      <c r="I6024" s="47">
        <v>40.909772847017365</v>
      </c>
      <c r="J6024" s="47">
        <v>40.42782009046735</v>
      </c>
      <c r="K6024" s="47">
        <v>4.3759999999999994</v>
      </c>
      <c r="L6024" s="47">
        <v>3.5996401285193012E-2</v>
      </c>
      <c r="M6024" s="47">
        <v>4.4119964012851929</v>
      </c>
      <c r="N6024" s="47">
        <v>4.360019240829188</v>
      </c>
      <c r="O6024" s="47">
        <v>44.951999999999998</v>
      </c>
      <c r="P6024" s="47">
        <v>0.3697692483025587</v>
      </c>
      <c r="Q6024" s="47">
        <v>45.321769248302559</v>
      </c>
      <c r="R6024" s="47">
        <v>44.787839331296539</v>
      </c>
      <c r="S6024" s="47"/>
      <c r="T6024" s="47">
        <v>155.6819999999999</v>
      </c>
      <c r="U6024" s="47">
        <v>1.2806196857590075</v>
      </c>
      <c r="V6024" s="47">
        <v>156.96261968575891</v>
      </c>
      <c r="W6024" s="47">
        <v>155.11346331141891</v>
      </c>
      <c r="X6024" s="47">
        <v>12.640999999999998</v>
      </c>
      <c r="Y6024" s="47">
        <v>0.10398320581492801</v>
      </c>
      <c r="Z6024" s="47">
        <v>12.744983205814925</v>
      </c>
      <c r="AA6024" s="47">
        <v>12.594836202770052</v>
      </c>
      <c r="AB6024" s="47">
        <v>168.32299999999989</v>
      </c>
      <c r="AC6024" s="47">
        <v>1.3846028915739355</v>
      </c>
      <c r="AD6024" s="47">
        <v>169.70760289157383</v>
      </c>
      <c r="AE6024" s="47">
        <v>167.70829951418895</v>
      </c>
    </row>
    <row r="6025" spans="1:31" ht="13" x14ac:dyDescent="0.3">
      <c r="A6025" s="46">
        <v>45177</v>
      </c>
      <c r="B6025" s="44">
        <v>22</v>
      </c>
      <c r="C6025" s="44" t="s">
        <v>5</v>
      </c>
      <c r="D6025" s="45">
        <v>20.913611</v>
      </c>
      <c r="E6025" s="43">
        <v>1.1450936E-2</v>
      </c>
      <c r="F6025" s="43"/>
      <c r="G6025" s="47">
        <v>37.63600000000001</v>
      </c>
      <c r="H6025" s="47">
        <v>0.32668466346881997</v>
      </c>
      <c r="I6025" s="47">
        <v>37.962684663468828</v>
      </c>
      <c r="J6025" s="47">
        <v>37.527976390999264</v>
      </c>
      <c r="K6025" s="47">
        <v>4.1359999999999992</v>
      </c>
      <c r="L6025" s="47">
        <v>3.5900939741392246E-2</v>
      </c>
      <c r="M6025" s="47">
        <v>4.1719009397413913</v>
      </c>
      <c r="N6025" s="47">
        <v>4.1241287690820725</v>
      </c>
      <c r="O6025" s="47">
        <v>41.772000000000006</v>
      </c>
      <c r="P6025" s="47">
        <v>0.36258560321021222</v>
      </c>
      <c r="Q6025" s="47">
        <v>42.134585603210219</v>
      </c>
      <c r="R6025" s="47">
        <v>41.652105160081334</v>
      </c>
      <c r="S6025" s="47"/>
      <c r="T6025" s="47">
        <v>141.99199999999999</v>
      </c>
      <c r="U6025" s="47">
        <v>1.2325063432688028</v>
      </c>
      <c r="V6025" s="47">
        <v>143.22450634326879</v>
      </c>
      <c r="W6025" s="47">
        <v>141.5844516875004</v>
      </c>
      <c r="X6025" s="47">
        <v>11.822999999999999</v>
      </c>
      <c r="Y6025" s="47">
        <v>0.10262495419789183</v>
      </c>
      <c r="Z6025" s="47">
        <v>11.92562495419789</v>
      </c>
      <c r="AA6025" s="47">
        <v>11.789065386087366</v>
      </c>
      <c r="AB6025" s="47">
        <v>153.815</v>
      </c>
      <c r="AC6025" s="47">
        <v>1.3351312974666947</v>
      </c>
      <c r="AD6025" s="47">
        <v>155.15013129746669</v>
      </c>
      <c r="AE6025" s="47">
        <v>153.37351707358778</v>
      </c>
    </row>
    <row r="6026" spans="1:31" ht="13" x14ac:dyDescent="0.3">
      <c r="A6026" s="46">
        <v>45177</v>
      </c>
      <c r="B6026" s="44">
        <v>23</v>
      </c>
      <c r="C6026" s="44" t="s">
        <v>5</v>
      </c>
      <c r="D6026" s="45">
        <v>17.278759999999998</v>
      </c>
      <c r="E6026" s="43">
        <v>1.109037E-2</v>
      </c>
      <c r="F6026" s="43"/>
      <c r="G6026" s="47">
        <v>34.396000000000008</v>
      </c>
      <c r="H6026" s="47">
        <v>0.29130494178864041</v>
      </c>
      <c r="I6026" s="47">
        <v>34.687304941788646</v>
      </c>
      <c r="J6026" s="47">
        <v>34.302609895681378</v>
      </c>
      <c r="K6026" s="47">
        <v>3.7279999999999998</v>
      </c>
      <c r="L6026" s="47">
        <v>3.157299752843503E-2</v>
      </c>
      <c r="M6026" s="47">
        <v>3.7595729975284349</v>
      </c>
      <c r="N6026" s="47">
        <v>3.7178779419438355</v>
      </c>
      <c r="O6026" s="47">
        <v>38.124000000000009</v>
      </c>
      <c r="P6026" s="47">
        <v>0.32287793931707542</v>
      </c>
      <c r="Q6026" s="47">
        <v>38.446877939317083</v>
      </c>
      <c r="R6026" s="47">
        <v>38.020487837625211</v>
      </c>
      <c r="S6026" s="47"/>
      <c r="T6026" s="47">
        <v>129.42000000000004</v>
      </c>
      <c r="U6026" s="47">
        <v>1.0960776126958323</v>
      </c>
      <c r="V6026" s="47">
        <v>130.51607761269588</v>
      </c>
      <c r="W6026" s="47">
        <v>129.06860602102236</v>
      </c>
      <c r="X6026" s="47">
        <v>10.851000000000003</v>
      </c>
      <c r="Y6026" s="47">
        <v>9.1898765070023758E-2</v>
      </c>
      <c r="Z6026" s="47">
        <v>10.942898765070026</v>
      </c>
      <c r="AA6026" s="47">
        <v>10.821537968892857</v>
      </c>
      <c r="AB6026" s="47">
        <v>140.27100000000004</v>
      </c>
      <c r="AC6026" s="47">
        <v>1.1879763777658561</v>
      </c>
      <c r="AD6026" s="47">
        <v>141.45897637776591</v>
      </c>
      <c r="AE6026" s="47">
        <v>139.89014398991523</v>
      </c>
    </row>
    <row r="6027" spans="1:31" ht="13" x14ac:dyDescent="0.3">
      <c r="A6027" s="46">
        <v>45177</v>
      </c>
      <c r="B6027" s="44">
        <v>24</v>
      </c>
      <c r="C6027" s="44" t="s">
        <v>3</v>
      </c>
      <c r="D6027" s="45">
        <v>17.926359000000001</v>
      </c>
      <c r="E6027" s="43">
        <v>1.0885893000000001E-2</v>
      </c>
      <c r="F6027" s="43"/>
      <c r="G6027" s="47">
        <v>32.183999999999997</v>
      </c>
      <c r="H6027" s="47">
        <v>0.23672391404320284</v>
      </c>
      <c r="I6027" s="47">
        <v>32.420723914043201</v>
      </c>
      <c r="J6027" s="47">
        <v>32.067795382532388</v>
      </c>
      <c r="K6027" s="47">
        <v>3.4159999999999995</v>
      </c>
      <c r="L6027" s="47">
        <v>2.5125804448532841E-2</v>
      </c>
      <c r="M6027" s="47">
        <v>3.4411258044485322</v>
      </c>
      <c r="N6027" s="47">
        <v>3.4036660771417666</v>
      </c>
      <c r="O6027" s="47">
        <v>35.599999999999994</v>
      </c>
      <c r="P6027" s="47">
        <v>0.26184971849173566</v>
      </c>
      <c r="Q6027" s="47">
        <v>35.861849718491733</v>
      </c>
      <c r="R6027" s="47">
        <v>35.471461459674153</v>
      </c>
      <c r="S6027" s="47"/>
      <c r="T6027" s="47">
        <v>118.80299999999997</v>
      </c>
      <c r="U6027" s="47">
        <v>0.87383517151611434</v>
      </c>
      <c r="V6027" s="47">
        <v>119.67683517151609</v>
      </c>
      <c r="W6027" s="47">
        <v>118.37404594926033</v>
      </c>
      <c r="X6027" s="47">
        <v>9.9310000000000027</v>
      </c>
      <c r="Y6027" s="47">
        <v>7.3045773998354727E-2</v>
      </c>
      <c r="Z6027" s="47">
        <v>10.004045773998357</v>
      </c>
      <c r="AA6027" s="47">
        <v>9.8951428021355081</v>
      </c>
      <c r="AB6027" s="47">
        <v>128.73399999999998</v>
      </c>
      <c r="AC6027" s="47">
        <v>0.94688094551446911</v>
      </c>
      <c r="AD6027" s="47">
        <v>129.68088094551445</v>
      </c>
      <c r="AE6027" s="47">
        <v>128.26918875139583</v>
      </c>
    </row>
    <row r="6028" spans="1:31" ht="13" x14ac:dyDescent="0.3">
      <c r="A6028" s="46">
        <v>45178</v>
      </c>
      <c r="B6028" s="44">
        <v>1</v>
      </c>
      <c r="C6028" s="44" t="s">
        <v>3</v>
      </c>
      <c r="D6028" s="45">
        <v>19.928245</v>
      </c>
      <c r="E6028" s="43">
        <v>1.1238140000000001E-2</v>
      </c>
      <c r="F6028" s="43"/>
      <c r="G6028" s="47">
        <v>30.695999999999994</v>
      </c>
      <c r="H6028" s="47">
        <v>0.27205228692638445</v>
      </c>
      <c r="I6028" s="47">
        <v>30.96805228692638</v>
      </c>
      <c r="J6028" s="47">
        <v>30.62002897979858</v>
      </c>
      <c r="K6028" s="47">
        <v>3.1879999999999997</v>
      </c>
      <c r="L6028" s="47">
        <v>2.8254583356831953E-2</v>
      </c>
      <c r="M6028" s="47">
        <v>3.2162545833568315</v>
      </c>
      <c r="N6028" s="47">
        <v>3.1801098640734256</v>
      </c>
      <c r="O6028" s="47">
        <v>33.883999999999993</v>
      </c>
      <c r="P6028" s="47">
        <v>0.3003068702832164</v>
      </c>
      <c r="Q6028" s="47">
        <v>34.184306870283208</v>
      </c>
      <c r="R6028" s="47">
        <v>33.800138843872006</v>
      </c>
      <c r="S6028" s="47"/>
      <c r="T6028" s="47">
        <v>111.37800000000004</v>
      </c>
      <c r="U6028" s="47">
        <v>0.98712013334919424</v>
      </c>
      <c r="V6028" s="47">
        <v>112.36512013334924</v>
      </c>
      <c r="W6028" s="47">
        <v>111.10234518217383</v>
      </c>
      <c r="X6028" s="47">
        <v>9.405999999999997</v>
      </c>
      <c r="Y6028" s="47">
        <v>8.3363428812534918E-2</v>
      </c>
      <c r="Z6028" s="47">
        <v>9.4893634288125313</v>
      </c>
      <c r="AA6028" s="47">
        <v>9.3827206340886562</v>
      </c>
      <c r="AB6028" s="47">
        <v>120.78400000000003</v>
      </c>
      <c r="AC6028" s="47">
        <v>1.0704835621617292</v>
      </c>
      <c r="AD6028" s="47">
        <v>121.85448356216176</v>
      </c>
      <c r="AE6028" s="47">
        <v>120.48506581626249</v>
      </c>
    </row>
    <row r="6029" spans="1:31" ht="13" x14ac:dyDescent="0.3">
      <c r="A6029" s="46">
        <v>45178</v>
      </c>
      <c r="B6029" s="44">
        <v>2</v>
      </c>
      <c r="C6029" s="44" t="s">
        <v>3</v>
      </c>
      <c r="D6029" s="45">
        <v>22.395705</v>
      </c>
      <c r="E6029" s="43">
        <v>1.1525268E-2</v>
      </c>
      <c r="F6029" s="43"/>
      <c r="G6029" s="47">
        <v>29.415999999999997</v>
      </c>
      <c r="H6029" s="47">
        <v>0.29334940109991964</v>
      </c>
      <c r="I6029" s="47">
        <v>29.709349401099917</v>
      </c>
      <c r="J6029" s="47">
        <v>29.366941187146601</v>
      </c>
      <c r="K6029" s="47">
        <v>3.0639999999999992</v>
      </c>
      <c r="L6029" s="47">
        <v>3.0555567207307371E-2</v>
      </c>
      <c r="M6029" s="47">
        <v>3.0945555672073066</v>
      </c>
      <c r="N6029" s="47">
        <v>3.0588899849543503</v>
      </c>
      <c r="O6029" s="47">
        <v>32.479999999999997</v>
      </c>
      <c r="P6029" s="47">
        <v>0.32390496830722704</v>
      </c>
      <c r="Q6029" s="47">
        <v>32.803904968307222</v>
      </c>
      <c r="R6029" s="47">
        <v>32.425831172100949</v>
      </c>
      <c r="S6029" s="47"/>
      <c r="T6029" s="47">
        <v>106.884</v>
      </c>
      <c r="U6029" s="47">
        <v>1.0658946623321939</v>
      </c>
      <c r="V6029" s="47">
        <v>107.9498946623322</v>
      </c>
      <c r="W6029" s="47">
        <v>106.70574319577705</v>
      </c>
      <c r="X6029" s="47">
        <v>8.9709999999999983</v>
      </c>
      <c r="Y6029" s="47">
        <v>8.9462791585102619E-2</v>
      </c>
      <c r="Z6029" s="47">
        <v>9.0604627915851008</v>
      </c>
      <c r="AA6029" s="47">
        <v>8.9560385297080547</v>
      </c>
      <c r="AB6029" s="47">
        <v>115.855</v>
      </c>
      <c r="AC6029" s="47">
        <v>1.1553574539172966</v>
      </c>
      <c r="AD6029" s="47">
        <v>117.01035745391729</v>
      </c>
      <c r="AE6029" s="47">
        <v>115.6617817254851</v>
      </c>
    </row>
    <row r="6030" spans="1:31" ht="13" x14ac:dyDescent="0.3">
      <c r="A6030" s="46">
        <v>45178</v>
      </c>
      <c r="B6030" s="44">
        <v>3</v>
      </c>
      <c r="C6030" s="44" t="s">
        <v>3</v>
      </c>
      <c r="D6030" s="45">
        <v>18.996513</v>
      </c>
      <c r="E6030" s="43">
        <v>1.1811088000000001E-2</v>
      </c>
      <c r="F6030" s="43"/>
      <c r="G6030" s="47">
        <v>28.364000000000008</v>
      </c>
      <c r="H6030" s="47">
        <v>0.2922571914981042</v>
      </c>
      <c r="I6030" s="47">
        <v>28.656257191498113</v>
      </c>
      <c r="J6030" s="47">
        <v>28.317795616058696</v>
      </c>
      <c r="K6030" s="47">
        <v>3.0159999999999996</v>
      </c>
      <c r="L6030" s="47">
        <v>3.1076282948747772E-2</v>
      </c>
      <c r="M6030" s="47">
        <v>3.0470762829487472</v>
      </c>
      <c r="N6030" s="47">
        <v>3.0110869968281269</v>
      </c>
      <c r="O6030" s="47">
        <v>31.380000000000006</v>
      </c>
      <c r="P6030" s="47">
        <v>0.32333347444685195</v>
      </c>
      <c r="Q6030" s="47">
        <v>31.703333474446861</v>
      </c>
      <c r="R6030" s="47">
        <v>31.328882612886822</v>
      </c>
      <c r="S6030" s="47"/>
      <c r="T6030" s="47">
        <v>104.08500000000002</v>
      </c>
      <c r="U6030" s="47">
        <v>1.0724717873741423</v>
      </c>
      <c r="V6030" s="47">
        <v>105.15747178737416</v>
      </c>
      <c r="W6030" s="47">
        <v>103.91544763423597</v>
      </c>
      <c r="X6030" s="47">
        <v>8.6469999999999985</v>
      </c>
      <c r="Y6030" s="47">
        <v>8.9097022101399859E-2</v>
      </c>
      <c r="Z6030" s="47">
        <v>8.7360970221013989</v>
      </c>
      <c r="AA6030" s="47">
        <v>8.6329142113968214</v>
      </c>
      <c r="AB6030" s="47">
        <v>112.73200000000003</v>
      </c>
      <c r="AC6030" s="47">
        <v>1.1615688094755421</v>
      </c>
      <c r="AD6030" s="47">
        <v>113.89356880947557</v>
      </c>
      <c r="AE6030" s="47">
        <v>112.5483618456328</v>
      </c>
    </row>
    <row r="6031" spans="1:31" ht="13" x14ac:dyDescent="0.3">
      <c r="A6031" s="46">
        <v>45178</v>
      </c>
      <c r="B6031" s="44">
        <v>4</v>
      </c>
      <c r="C6031" s="44" t="s">
        <v>3</v>
      </c>
      <c r="D6031" s="45">
        <v>17.694334999999999</v>
      </c>
      <c r="E6031" s="43">
        <v>1.2297618E-2</v>
      </c>
      <c r="F6031" s="43"/>
      <c r="G6031" s="47">
        <v>27.740000000000002</v>
      </c>
      <c r="H6031" s="47">
        <v>0.37556521576400592</v>
      </c>
      <c r="I6031" s="47">
        <v>28.115565215764008</v>
      </c>
      <c r="J6031" s="47">
        <v>27.769810734886455</v>
      </c>
      <c r="K6031" s="47">
        <v>2.9319999999999999</v>
      </c>
      <c r="L6031" s="47">
        <v>3.9695645732518575E-2</v>
      </c>
      <c r="M6031" s="47">
        <v>2.9716956457325185</v>
      </c>
      <c r="N6031" s="47">
        <v>2.9351508678690368</v>
      </c>
      <c r="O6031" s="47">
        <v>30.672000000000001</v>
      </c>
      <c r="P6031" s="47">
        <v>0.41526086149652452</v>
      </c>
      <c r="Q6031" s="47">
        <v>31.087260861496524</v>
      </c>
      <c r="R6031" s="47">
        <v>30.704961602755493</v>
      </c>
      <c r="S6031" s="47"/>
      <c r="T6031" s="47">
        <v>102.82599999999998</v>
      </c>
      <c r="U6031" s="47">
        <v>1.3921365852973924</v>
      </c>
      <c r="V6031" s="47">
        <v>104.21813658529737</v>
      </c>
      <c r="W6031" s="47">
        <v>102.93650175289956</v>
      </c>
      <c r="X6031" s="47">
        <v>8.493999999999998</v>
      </c>
      <c r="Y6031" s="47">
        <v>0.11499823153206436</v>
      </c>
      <c r="Z6031" s="47">
        <v>8.6089982315320626</v>
      </c>
      <c r="AA6031" s="47">
        <v>8.5031280599180068</v>
      </c>
      <c r="AB6031" s="47">
        <v>111.31999999999998</v>
      </c>
      <c r="AC6031" s="47">
        <v>1.5071348168294567</v>
      </c>
      <c r="AD6031" s="47">
        <v>112.82713481682944</v>
      </c>
      <c r="AE6031" s="47">
        <v>111.43962981281757</v>
      </c>
    </row>
    <row r="6032" spans="1:31" ht="13" x14ac:dyDescent="0.3">
      <c r="A6032" s="46">
        <v>45178</v>
      </c>
      <c r="B6032" s="44">
        <v>5</v>
      </c>
      <c r="C6032" s="44" t="s">
        <v>3</v>
      </c>
      <c r="D6032" s="45">
        <v>16.308519</v>
      </c>
      <c r="E6032" s="43">
        <v>1.2147315000000001E-2</v>
      </c>
      <c r="F6032" s="43"/>
      <c r="G6032" s="47">
        <v>27.956000000000003</v>
      </c>
      <c r="H6032" s="47">
        <v>0.40110845228077474</v>
      </c>
      <c r="I6032" s="47">
        <v>28.357108452280777</v>
      </c>
      <c r="J6032" s="47">
        <v>28.012645723421759</v>
      </c>
      <c r="K6032" s="47">
        <v>2.9679999999999991</v>
      </c>
      <c r="L6032" s="47">
        <v>4.2584414307101845E-2</v>
      </c>
      <c r="M6032" s="47">
        <v>3.0105844143071008</v>
      </c>
      <c r="N6032" s="47">
        <v>2.9740138970924219</v>
      </c>
      <c r="O6032" s="47">
        <v>30.924000000000003</v>
      </c>
      <c r="P6032" s="47">
        <v>0.4436928665878766</v>
      </c>
      <c r="Q6032" s="47">
        <v>31.367692866587877</v>
      </c>
      <c r="R6032" s="47">
        <v>30.986659620514182</v>
      </c>
      <c r="S6032" s="47"/>
      <c r="T6032" s="47">
        <v>104.11000000000003</v>
      </c>
      <c r="U6032" s="47">
        <v>1.493754505900396</v>
      </c>
      <c r="V6032" s="47">
        <v>105.60375450590043</v>
      </c>
      <c r="W6032" s="47">
        <v>104.32095243473458</v>
      </c>
      <c r="X6032" s="47">
        <v>8.7329999999999988</v>
      </c>
      <c r="Y6032" s="47">
        <v>0.12529976083016187</v>
      </c>
      <c r="Z6032" s="47">
        <v>8.8582997608301604</v>
      </c>
      <c r="AA6032" s="47">
        <v>8.7506952032709311</v>
      </c>
      <c r="AB6032" s="47">
        <v>112.84300000000003</v>
      </c>
      <c r="AC6032" s="47">
        <v>1.6190542667305579</v>
      </c>
      <c r="AD6032" s="47">
        <v>114.46205426673059</v>
      </c>
      <c r="AE6032" s="47">
        <v>113.07164763800552</v>
      </c>
    </row>
    <row r="6033" spans="1:31" ht="13" x14ac:dyDescent="0.3">
      <c r="A6033" s="46">
        <v>45178</v>
      </c>
      <c r="B6033" s="44">
        <v>6</v>
      </c>
      <c r="C6033" s="44" t="s">
        <v>3</v>
      </c>
      <c r="D6033" s="45">
        <v>16.330233</v>
      </c>
      <c r="E6033" s="43">
        <v>1.1767115E-2</v>
      </c>
      <c r="F6033" s="43"/>
      <c r="G6033" s="47">
        <v>28.696000000000002</v>
      </c>
      <c r="H6033" s="47">
        <v>0.4096782777601945</v>
      </c>
      <c r="I6033" s="47">
        <v>29.105678277760195</v>
      </c>
      <c r="J6033" s="47">
        <v>28.763188414312786</v>
      </c>
      <c r="K6033" s="47">
        <v>3.0519999999999996</v>
      </c>
      <c r="L6033" s="47">
        <v>4.3571860319351598E-2</v>
      </c>
      <c r="M6033" s="47">
        <v>3.0955718603193514</v>
      </c>
      <c r="N6033" s="47">
        <v>3.0591459102482097</v>
      </c>
      <c r="O6033" s="47">
        <v>31.748000000000001</v>
      </c>
      <c r="P6033" s="47">
        <v>0.45325013807954612</v>
      </c>
      <c r="Q6033" s="47">
        <v>32.201250138079544</v>
      </c>
      <c r="R6033" s="47">
        <v>31.822334324560995</v>
      </c>
      <c r="S6033" s="47"/>
      <c r="T6033" s="47">
        <v>108.98800000000006</v>
      </c>
      <c r="U6033" s="47">
        <v>1.55596655061779</v>
      </c>
      <c r="V6033" s="47">
        <v>110.54396655061785</v>
      </c>
      <c r="W6033" s="47">
        <v>109.24318298366057</v>
      </c>
      <c r="X6033" s="47">
        <v>9.1209999999999987</v>
      </c>
      <c r="Y6033" s="47">
        <v>0.13021590366081454</v>
      </c>
      <c r="Z6033" s="47">
        <v>9.2512159036608139</v>
      </c>
      <c r="AA6033" s="47">
        <v>9.1423557822326078</v>
      </c>
      <c r="AB6033" s="47">
        <v>118.10900000000005</v>
      </c>
      <c r="AC6033" s="47">
        <v>1.6861824542786046</v>
      </c>
      <c r="AD6033" s="47">
        <v>119.79518245427866</v>
      </c>
      <c r="AE6033" s="47">
        <v>118.38553876589319</v>
      </c>
    </row>
    <row r="6034" spans="1:31" ht="13" x14ac:dyDescent="0.3">
      <c r="A6034" s="46">
        <v>45178</v>
      </c>
      <c r="B6034" s="44">
        <v>7</v>
      </c>
      <c r="C6034" s="44" t="s">
        <v>3</v>
      </c>
      <c r="D6034" s="45">
        <v>17.668046</v>
      </c>
      <c r="E6034" s="43">
        <v>1.1645475000000001E-2</v>
      </c>
      <c r="F6034" s="43"/>
      <c r="G6034" s="47">
        <v>29.915999999999997</v>
      </c>
      <c r="H6034" s="47">
        <v>0.39264815953696364</v>
      </c>
      <c r="I6034" s="47">
        <v>30.308648159536961</v>
      </c>
      <c r="J6034" s="47">
        <v>29.955689555111277</v>
      </c>
      <c r="K6034" s="47">
        <v>3.1520000000000001</v>
      </c>
      <c r="L6034" s="47">
        <v>4.1370069489922105E-2</v>
      </c>
      <c r="M6034" s="47">
        <v>3.1933700694899221</v>
      </c>
      <c r="N6034" s="47">
        <v>3.1561817581799287</v>
      </c>
      <c r="O6034" s="47">
        <v>33.067999999999998</v>
      </c>
      <c r="P6034" s="47">
        <v>0.43401822902688575</v>
      </c>
      <c r="Q6034" s="47">
        <v>33.502018229026881</v>
      </c>
      <c r="R6034" s="47">
        <v>33.111871313291203</v>
      </c>
      <c r="S6034" s="47"/>
      <c r="T6034" s="47">
        <v>115.06099999999999</v>
      </c>
      <c r="U6034" s="47">
        <v>1.5101781616687584</v>
      </c>
      <c r="V6034" s="47">
        <v>116.57117816166875</v>
      </c>
      <c r="W6034" s="47">
        <v>115.21365142066649</v>
      </c>
      <c r="X6034" s="47">
        <v>9.6319999999999943</v>
      </c>
      <c r="Y6034" s="47">
        <v>0.12642021234991418</v>
      </c>
      <c r="Z6034" s="47">
        <v>9.7584202123499093</v>
      </c>
      <c r="AA6034" s="47">
        <v>9.6447787737274933</v>
      </c>
      <c r="AB6034" s="47">
        <v>124.69299999999998</v>
      </c>
      <c r="AC6034" s="47">
        <v>1.6365983740186727</v>
      </c>
      <c r="AD6034" s="47">
        <v>126.32959837401866</v>
      </c>
      <c r="AE6034" s="47">
        <v>124.85843019439399</v>
      </c>
    </row>
    <row r="6035" spans="1:31" ht="13" x14ac:dyDescent="0.3">
      <c r="A6035" s="46">
        <v>45178</v>
      </c>
      <c r="B6035" s="44">
        <v>8</v>
      </c>
      <c r="C6035" s="44" t="s">
        <v>3</v>
      </c>
      <c r="D6035" s="45">
        <v>17.230723999999999</v>
      </c>
      <c r="E6035" s="43">
        <v>1.1802125E-2</v>
      </c>
      <c r="F6035" s="43"/>
      <c r="G6035" s="47">
        <v>31.044000000000004</v>
      </c>
      <c r="H6035" s="47">
        <v>0.42837580307687861</v>
      </c>
      <c r="I6035" s="47">
        <v>31.472375803076883</v>
      </c>
      <c r="J6035" s="47">
        <v>31.100934889801994</v>
      </c>
      <c r="K6035" s="47">
        <v>3.4879999999999995</v>
      </c>
      <c r="L6035" s="47">
        <v>4.8130872346738574E-2</v>
      </c>
      <c r="M6035" s="47">
        <v>3.536130872346738</v>
      </c>
      <c r="N6035" s="47">
        <v>3.4943970137749427</v>
      </c>
      <c r="O6035" s="47">
        <v>34.532000000000004</v>
      </c>
      <c r="P6035" s="47">
        <v>0.47650667542361719</v>
      </c>
      <c r="Q6035" s="47">
        <v>35.008506675423618</v>
      </c>
      <c r="R6035" s="47">
        <v>34.595331903576934</v>
      </c>
      <c r="S6035" s="47"/>
      <c r="T6035" s="47">
        <v>119.68800000000002</v>
      </c>
      <c r="U6035" s="47">
        <v>1.651573351329257</v>
      </c>
      <c r="V6035" s="47">
        <v>121.33957335132928</v>
      </c>
      <c r="W6035" s="47">
        <v>119.90750853919022</v>
      </c>
      <c r="X6035" s="47">
        <v>9.9550000000000001</v>
      </c>
      <c r="Y6035" s="47">
        <v>0.13736893182677254</v>
      </c>
      <c r="Z6035" s="47">
        <v>10.092368931826773</v>
      </c>
      <c r="AA6035" s="47">
        <v>9.9732575321472368</v>
      </c>
      <c r="AB6035" s="47">
        <v>129.64300000000003</v>
      </c>
      <c r="AC6035" s="47">
        <v>1.7889422831560295</v>
      </c>
      <c r="AD6035" s="47">
        <v>131.43194228315605</v>
      </c>
      <c r="AE6035" s="47">
        <v>129.88076607133746</v>
      </c>
    </row>
    <row r="6036" spans="1:31" ht="13" x14ac:dyDescent="0.3">
      <c r="A6036" s="46">
        <v>45178</v>
      </c>
      <c r="B6036" s="44">
        <v>9</v>
      </c>
      <c r="C6036" s="44" t="s">
        <v>3</v>
      </c>
      <c r="D6036" s="45">
        <v>22.135408999999999</v>
      </c>
      <c r="E6036" s="43">
        <v>1.1795854E-2</v>
      </c>
      <c r="F6036" s="43"/>
      <c r="G6036" s="47">
        <v>32.475999999999992</v>
      </c>
      <c r="H6036" s="47">
        <v>0.3877371877153567</v>
      </c>
      <c r="I6036" s="47">
        <v>32.863737187715351</v>
      </c>
      <c r="J6036" s="47">
        <v>32.476081341954689</v>
      </c>
      <c r="K6036" s="47">
        <v>3.7960000000000003</v>
      </c>
      <c r="L6036" s="47">
        <v>4.53211714671602E-2</v>
      </c>
      <c r="M6036" s="47">
        <v>3.8413211714671607</v>
      </c>
      <c r="N6036" s="47">
        <v>3.7960095077614251</v>
      </c>
      <c r="O6036" s="47">
        <v>36.271999999999991</v>
      </c>
      <c r="P6036" s="47">
        <v>0.43305835918251689</v>
      </c>
      <c r="Q6036" s="47">
        <v>36.705058359182509</v>
      </c>
      <c r="R6036" s="47">
        <v>36.272090849716115</v>
      </c>
      <c r="S6036" s="47"/>
      <c r="T6036" s="47">
        <v>127.18300000000005</v>
      </c>
      <c r="U6036" s="47">
        <v>1.5184622104077548</v>
      </c>
      <c r="V6036" s="47">
        <v>128.70146221040781</v>
      </c>
      <c r="W6036" s="47">
        <v>127.18331855258732</v>
      </c>
      <c r="X6036" s="47">
        <v>10.662000000000001</v>
      </c>
      <c r="Y6036" s="47">
        <v>0.12729566127051159</v>
      </c>
      <c r="Z6036" s="47">
        <v>10.789295661270513</v>
      </c>
      <c r="AA6036" s="47">
        <v>10.662026704887332</v>
      </c>
      <c r="AB6036" s="47">
        <v>137.84500000000006</v>
      </c>
      <c r="AC6036" s="47">
        <v>1.6457578716782664</v>
      </c>
      <c r="AD6036" s="47">
        <v>139.49075787167831</v>
      </c>
      <c r="AE6036" s="47">
        <v>137.84534525747466</v>
      </c>
    </row>
    <row r="6037" spans="1:31" ht="13" x14ac:dyDescent="0.3">
      <c r="A6037" s="46">
        <v>45178</v>
      </c>
      <c r="B6037" s="44">
        <v>10</v>
      </c>
      <c r="C6037" s="44" t="s">
        <v>3</v>
      </c>
      <c r="D6037" s="45">
        <v>27.765412000000001</v>
      </c>
      <c r="E6037" s="43">
        <v>1.198168E-2</v>
      </c>
      <c r="F6037" s="43"/>
      <c r="G6037" s="47">
        <v>34.723999999999997</v>
      </c>
      <c r="H6037" s="47">
        <v>0.356411286144796</v>
      </c>
      <c r="I6037" s="47">
        <v>35.080411286144795</v>
      </c>
      <c r="J6037" s="47">
        <v>34.660089023845821</v>
      </c>
      <c r="K6037" s="47">
        <v>4.0919999999999996</v>
      </c>
      <c r="L6037" s="47">
        <v>4.2000777067863877E-2</v>
      </c>
      <c r="M6037" s="47">
        <v>4.1340007770678637</v>
      </c>
      <c r="N6037" s="47">
        <v>4.0844685026372849</v>
      </c>
      <c r="O6037" s="47">
        <v>38.815999999999995</v>
      </c>
      <c r="P6037" s="47">
        <v>0.39841206321265987</v>
      </c>
      <c r="Q6037" s="47">
        <v>39.214412063212656</v>
      </c>
      <c r="R6037" s="47">
        <v>38.744557526483106</v>
      </c>
      <c r="S6037" s="47"/>
      <c r="T6037" s="47">
        <v>135.44900000000001</v>
      </c>
      <c r="U6037" s="47">
        <v>1.3902647246004631</v>
      </c>
      <c r="V6037" s="47">
        <v>136.83926472460047</v>
      </c>
      <c r="W6037" s="47">
        <v>135.19970044323503</v>
      </c>
      <c r="X6037" s="47">
        <v>11.562000000000001</v>
      </c>
      <c r="Y6037" s="47">
        <v>0.11867374986770338</v>
      </c>
      <c r="Z6037" s="47">
        <v>11.680673749867704</v>
      </c>
      <c r="AA6037" s="47">
        <v>11.54071965481239</v>
      </c>
      <c r="AB6037" s="47">
        <v>147.01100000000002</v>
      </c>
      <c r="AC6037" s="47">
        <v>1.5089384744681664</v>
      </c>
      <c r="AD6037" s="47">
        <v>148.51993847446818</v>
      </c>
      <c r="AE6037" s="47">
        <v>146.74042009804742</v>
      </c>
    </row>
    <row r="6038" spans="1:31" ht="13" x14ac:dyDescent="0.3">
      <c r="A6038" s="46">
        <v>45178</v>
      </c>
      <c r="B6038" s="44">
        <v>11</v>
      </c>
      <c r="C6038" s="44" t="s">
        <v>3</v>
      </c>
      <c r="D6038" s="45">
        <v>23.393380000000001</v>
      </c>
      <c r="E6038" s="43">
        <v>1.2380834E-2</v>
      </c>
      <c r="F6038" s="43"/>
      <c r="G6038" s="47">
        <v>37.068000000000005</v>
      </c>
      <c r="H6038" s="47">
        <v>0.34721780795293838</v>
      </c>
      <c r="I6038" s="47">
        <v>37.415217807952942</v>
      </c>
      <c r="J6038" s="47">
        <v>36.951986207198836</v>
      </c>
      <c r="K6038" s="47">
        <v>4.3160000000000007</v>
      </c>
      <c r="L6038" s="47">
        <v>4.0428187631511875E-2</v>
      </c>
      <c r="M6038" s="47">
        <v>4.3564281876315123</v>
      </c>
      <c r="N6038" s="47">
        <v>4.302491973407526</v>
      </c>
      <c r="O6038" s="47">
        <v>41.384000000000007</v>
      </c>
      <c r="P6038" s="47">
        <v>0.38764599558445023</v>
      </c>
      <c r="Q6038" s="47">
        <v>41.771645995584457</v>
      </c>
      <c r="R6038" s="47">
        <v>41.254478180606363</v>
      </c>
      <c r="S6038" s="47"/>
      <c r="T6038" s="47">
        <v>142.08299999999997</v>
      </c>
      <c r="U6038" s="47">
        <v>1.3308985596033593</v>
      </c>
      <c r="V6038" s="47">
        <v>143.41389855960333</v>
      </c>
      <c r="W6038" s="47">
        <v>141.63831488824403</v>
      </c>
      <c r="X6038" s="47">
        <v>12.120000000000001</v>
      </c>
      <c r="Y6038" s="47">
        <v>0.1135286455268591</v>
      </c>
      <c r="Z6038" s="47">
        <v>12.23352864552686</v>
      </c>
      <c r="AA6038" s="47">
        <v>12.082067358132347</v>
      </c>
      <c r="AB6038" s="47">
        <v>154.20299999999997</v>
      </c>
      <c r="AC6038" s="47">
        <v>1.4444272051302185</v>
      </c>
      <c r="AD6038" s="47">
        <v>155.64742720513019</v>
      </c>
      <c r="AE6038" s="47">
        <v>153.72038224637637</v>
      </c>
    </row>
    <row r="6039" spans="1:31" ht="13" x14ac:dyDescent="0.3">
      <c r="A6039" s="46">
        <v>45178</v>
      </c>
      <c r="B6039" s="44">
        <v>12</v>
      </c>
      <c r="C6039" s="44" t="s">
        <v>3</v>
      </c>
      <c r="D6039" s="45">
        <v>26.861149999999999</v>
      </c>
      <c r="E6039" s="43">
        <v>1.3387773E-2</v>
      </c>
      <c r="F6039" s="43"/>
      <c r="G6039" s="47">
        <v>38.695999999999998</v>
      </c>
      <c r="H6039" s="47">
        <v>0.36253550418616781</v>
      </c>
      <c r="I6039" s="47">
        <v>39.058535504186167</v>
      </c>
      <c r="J6039" s="47">
        <v>38.535628697143679</v>
      </c>
      <c r="K6039" s="47">
        <v>4.4919999999999991</v>
      </c>
      <c r="L6039" s="47">
        <v>4.20846982841706E-2</v>
      </c>
      <c r="M6039" s="47">
        <v>4.53408469828417</v>
      </c>
      <c r="N6039" s="47">
        <v>4.4733834015807679</v>
      </c>
      <c r="O6039" s="47">
        <v>43.187999999999995</v>
      </c>
      <c r="P6039" s="47">
        <v>0.40462020247033842</v>
      </c>
      <c r="Q6039" s="47">
        <v>43.592620202470336</v>
      </c>
      <c r="R6039" s="47">
        <v>43.009012098724448</v>
      </c>
      <c r="S6039" s="47"/>
      <c r="T6039" s="47">
        <v>146.13399999999996</v>
      </c>
      <c r="U6039" s="47">
        <v>1.3691018029962123</v>
      </c>
      <c r="V6039" s="47">
        <v>147.50310180299618</v>
      </c>
      <c r="W6039" s="47">
        <v>145.52836375926177</v>
      </c>
      <c r="X6039" s="47">
        <v>12.424999999999994</v>
      </c>
      <c r="Y6039" s="47">
        <v>0.11640747466180311</v>
      </c>
      <c r="Z6039" s="47">
        <v>12.541407474661797</v>
      </c>
      <c r="AA6039" s="47">
        <v>12.373505958290522</v>
      </c>
      <c r="AB6039" s="47">
        <v>158.55899999999994</v>
      </c>
      <c r="AC6039" s="47">
        <v>1.4855092776580154</v>
      </c>
      <c r="AD6039" s="47">
        <v>160.04450927765799</v>
      </c>
      <c r="AE6039" s="47">
        <v>157.9018697175523</v>
      </c>
    </row>
    <row r="6040" spans="1:31" ht="13" x14ac:dyDescent="0.3">
      <c r="A6040" s="46">
        <v>45178</v>
      </c>
      <c r="B6040" s="44">
        <v>13</v>
      </c>
      <c r="C6040" s="44" t="s">
        <v>3</v>
      </c>
      <c r="D6040" s="45">
        <v>37.963242999999999</v>
      </c>
      <c r="E6040" s="43">
        <v>1.4113489999999999E-2</v>
      </c>
      <c r="F6040" s="43"/>
      <c r="G6040" s="47">
        <v>39.396000000000008</v>
      </c>
      <c r="H6040" s="47">
        <v>0.4256312005558745</v>
      </c>
      <c r="I6040" s="47">
        <v>39.821631200555885</v>
      </c>
      <c r="J6040" s="47">
        <v>39.259609006823155</v>
      </c>
      <c r="K6040" s="47">
        <v>4.5480000000000009</v>
      </c>
      <c r="L6040" s="47">
        <v>4.9136224493047956E-2</v>
      </c>
      <c r="M6040" s="47">
        <v>4.5971362244930489</v>
      </c>
      <c r="N6040" s="47">
        <v>4.5322545883600291</v>
      </c>
      <c r="O6040" s="47">
        <v>43.94400000000001</v>
      </c>
      <c r="P6040" s="47">
        <v>0.47476742504892244</v>
      </c>
      <c r="Q6040" s="47">
        <v>44.418767425048934</v>
      </c>
      <c r="R6040" s="47">
        <v>43.791863595183187</v>
      </c>
      <c r="S6040" s="47"/>
      <c r="T6040" s="47">
        <v>148.77799999999996</v>
      </c>
      <c r="U6040" s="47">
        <v>1.6073854898035809</v>
      </c>
      <c r="V6040" s="47">
        <v>150.38538548980355</v>
      </c>
      <c r="W6040" s="47">
        <v>148.26292285554706</v>
      </c>
      <c r="X6040" s="47">
        <v>12.074999999999998</v>
      </c>
      <c r="Y6040" s="47">
        <v>0.1304573242641939</v>
      </c>
      <c r="Z6040" s="47">
        <v>12.205457324264191</v>
      </c>
      <c r="AA6040" s="47">
        <v>12.033195724372762</v>
      </c>
      <c r="AB6040" s="47">
        <v>160.85299999999995</v>
      </c>
      <c r="AC6040" s="47">
        <v>1.7378428140677749</v>
      </c>
      <c r="AD6040" s="47">
        <v>162.59084281406774</v>
      </c>
      <c r="AE6040" s="47">
        <v>160.29611857991983</v>
      </c>
    </row>
    <row r="6041" spans="1:31" ht="13" x14ac:dyDescent="0.3">
      <c r="A6041" s="46">
        <v>45178</v>
      </c>
      <c r="B6041" s="44">
        <v>14</v>
      </c>
      <c r="C6041" s="44" t="s">
        <v>3</v>
      </c>
      <c r="D6041" s="45">
        <v>109.680463</v>
      </c>
      <c r="E6041" s="43">
        <v>1.4963812E-2</v>
      </c>
      <c r="F6041" s="43"/>
      <c r="G6041" s="47">
        <v>40.232000000000014</v>
      </c>
      <c r="H6041" s="47">
        <v>0.43120977107488118</v>
      </c>
      <c r="I6041" s="47">
        <v>40.663209771074897</v>
      </c>
      <c r="J6041" s="47">
        <v>40.05473314474397</v>
      </c>
      <c r="K6041" s="47">
        <v>4.6079999999999997</v>
      </c>
      <c r="L6041" s="47">
        <v>4.938890995011562E-2</v>
      </c>
      <c r="M6041" s="47">
        <v>4.6573889099501153</v>
      </c>
      <c r="N6041" s="47">
        <v>4.587696617890737</v>
      </c>
      <c r="O6041" s="47">
        <v>44.840000000000011</v>
      </c>
      <c r="P6041" s="47">
        <v>0.48059868102499681</v>
      </c>
      <c r="Q6041" s="47">
        <v>45.320598681025011</v>
      </c>
      <c r="R6041" s="47">
        <v>44.642429762634706</v>
      </c>
      <c r="S6041" s="47"/>
      <c r="T6041" s="47">
        <v>151.572</v>
      </c>
      <c r="U6041" s="47">
        <v>1.6245607332810168</v>
      </c>
      <c r="V6041" s="47">
        <v>153.19656073328102</v>
      </c>
      <c r="W6041" s="47">
        <v>150.90415619942164</v>
      </c>
      <c r="X6041" s="47">
        <v>12.315</v>
      </c>
      <c r="Y6041" s="47">
        <v>0.13199314801121395</v>
      </c>
      <c r="Z6041" s="47">
        <v>12.446993148011213</v>
      </c>
      <c r="AA6041" s="47">
        <v>12.260738682579085</v>
      </c>
      <c r="AB6041" s="47">
        <v>163.887</v>
      </c>
      <c r="AC6041" s="47">
        <v>1.7565538812922308</v>
      </c>
      <c r="AD6041" s="47">
        <v>165.64355388129223</v>
      </c>
      <c r="AE6041" s="47">
        <v>163.16489488200071</v>
      </c>
    </row>
    <row r="6042" spans="1:31" ht="13" x14ac:dyDescent="0.3">
      <c r="A6042" s="46">
        <v>45178</v>
      </c>
      <c r="B6042" s="44">
        <v>15</v>
      </c>
      <c r="C6042" s="44" t="s">
        <v>3</v>
      </c>
      <c r="D6042" s="45">
        <v>49.746219000000004</v>
      </c>
      <c r="E6042" s="43">
        <v>1.5002240999999999E-2</v>
      </c>
      <c r="F6042" s="43"/>
      <c r="G6042" s="47">
        <v>41.192</v>
      </c>
      <c r="H6042" s="47">
        <v>0.47791301122136315</v>
      </c>
      <c r="I6042" s="47">
        <v>41.669913011221361</v>
      </c>
      <c r="J6042" s="47">
        <v>41.044770933777983</v>
      </c>
      <c r="K6042" s="47">
        <v>4.6359999999999992</v>
      </c>
      <c r="L6042" s="47">
        <v>5.378725772048551E-2</v>
      </c>
      <c r="M6042" s="47">
        <v>4.6897872577204849</v>
      </c>
      <c r="N6042" s="47">
        <v>4.6194299390414333</v>
      </c>
      <c r="O6042" s="47">
        <v>45.828000000000003</v>
      </c>
      <c r="P6042" s="47">
        <v>0.53170026894184863</v>
      </c>
      <c r="Q6042" s="47">
        <v>46.359700268941843</v>
      </c>
      <c r="R6042" s="47">
        <v>45.664200872819414</v>
      </c>
      <c r="S6042" s="47"/>
      <c r="T6042" s="47">
        <v>154.11199999999997</v>
      </c>
      <c r="U6042" s="47">
        <v>1.7880202462941035</v>
      </c>
      <c r="V6042" s="47">
        <v>155.90002024629408</v>
      </c>
      <c r="W6042" s="47">
        <v>153.5611705706543</v>
      </c>
      <c r="X6042" s="47">
        <v>12.484</v>
      </c>
      <c r="Y6042" s="47">
        <v>0.14484040668303305</v>
      </c>
      <c r="Z6042" s="47">
        <v>12.628840406683032</v>
      </c>
      <c r="AA6042" s="47">
        <v>12.439379499351435</v>
      </c>
      <c r="AB6042" s="47">
        <v>166.59599999999998</v>
      </c>
      <c r="AC6042" s="47">
        <v>1.9328606529771366</v>
      </c>
      <c r="AD6042" s="47">
        <v>168.5288606529771</v>
      </c>
      <c r="AE6042" s="47">
        <v>166.00055007000574</v>
      </c>
    </row>
    <row r="6043" spans="1:31" ht="13" x14ac:dyDescent="0.3">
      <c r="A6043" s="46">
        <v>45178</v>
      </c>
      <c r="B6043" s="44">
        <v>16</v>
      </c>
      <c r="C6043" s="44" t="s">
        <v>3</v>
      </c>
      <c r="D6043" s="45">
        <v>26.828870999999999</v>
      </c>
      <c r="E6043" s="43">
        <v>1.5105255999999999E-2</v>
      </c>
      <c r="F6043" s="43"/>
      <c r="G6043" s="47">
        <v>42.088000000000001</v>
      </c>
      <c r="H6043" s="47">
        <v>0.45448233445242997</v>
      </c>
      <c r="I6043" s="47">
        <v>42.54248233445243</v>
      </c>
      <c r="J6043" s="47">
        <v>41.899867247915047</v>
      </c>
      <c r="K6043" s="47">
        <v>4.7399999999999993</v>
      </c>
      <c r="L6043" s="47">
        <v>5.1184334378077311E-2</v>
      </c>
      <c r="M6043" s="47">
        <v>4.7911843343780767</v>
      </c>
      <c r="N6043" s="47">
        <v>4.7188122684641058</v>
      </c>
      <c r="O6043" s="47">
        <v>46.828000000000003</v>
      </c>
      <c r="P6043" s="47">
        <v>0.50566666883050726</v>
      </c>
      <c r="Q6043" s="47">
        <v>47.333666668830503</v>
      </c>
      <c r="R6043" s="47">
        <v>46.618679516379153</v>
      </c>
      <c r="S6043" s="47"/>
      <c r="T6043" s="47">
        <v>156.10599999999994</v>
      </c>
      <c r="U6043" s="47">
        <v>1.6856923422835726</v>
      </c>
      <c r="V6043" s="47">
        <v>157.79169234228351</v>
      </c>
      <c r="W6043" s="47">
        <v>155.40820843478008</v>
      </c>
      <c r="X6043" s="47">
        <v>12.571999999999999</v>
      </c>
      <c r="Y6043" s="47">
        <v>0.13575726831248691</v>
      </c>
      <c r="Z6043" s="47">
        <v>12.707757268312486</v>
      </c>
      <c r="AA6043" s="47">
        <v>12.515803341588764</v>
      </c>
      <c r="AB6043" s="47">
        <v>168.67799999999994</v>
      </c>
      <c r="AC6043" s="47">
        <v>1.8214496105960594</v>
      </c>
      <c r="AD6043" s="47">
        <v>170.499449610596</v>
      </c>
      <c r="AE6043" s="47">
        <v>167.92401177636884</v>
      </c>
    </row>
    <row r="6044" spans="1:31" ht="13" x14ac:dyDescent="0.3">
      <c r="A6044" s="46">
        <v>45178</v>
      </c>
      <c r="B6044" s="44">
        <v>17</v>
      </c>
      <c r="C6044" s="44" t="s">
        <v>3</v>
      </c>
      <c r="D6044" s="45">
        <v>23.495093000000001</v>
      </c>
      <c r="E6044" s="43">
        <v>1.4185971E-2</v>
      </c>
      <c r="F6044" s="43"/>
      <c r="G6044" s="47">
        <v>42.116</v>
      </c>
      <c r="H6044" s="47">
        <v>0.3990393759866448</v>
      </c>
      <c r="I6044" s="47">
        <v>42.515039375986646</v>
      </c>
      <c r="J6044" s="47">
        <v>41.911922260335039</v>
      </c>
      <c r="K6044" s="47">
        <v>4.7359999999999998</v>
      </c>
      <c r="L6044" s="47">
        <v>4.4872506521814737E-2</v>
      </c>
      <c r="M6044" s="47">
        <v>4.7808725065218143</v>
      </c>
      <c r="N6044" s="47">
        <v>4.7130511877895991</v>
      </c>
      <c r="O6044" s="47">
        <v>46.851999999999997</v>
      </c>
      <c r="P6044" s="47">
        <v>0.44391188250845953</v>
      </c>
      <c r="Q6044" s="47">
        <v>47.295911882508463</v>
      </c>
      <c r="R6044" s="47">
        <v>46.624973448124635</v>
      </c>
      <c r="S6044" s="47"/>
      <c r="T6044" s="47">
        <v>156.09499999999997</v>
      </c>
      <c r="U6044" s="47">
        <v>1.4789640847809693</v>
      </c>
      <c r="V6044" s="47">
        <v>157.57396408478093</v>
      </c>
      <c r="W6044" s="47">
        <v>155.33862439991918</v>
      </c>
      <c r="X6044" s="47">
        <v>12.534999999999998</v>
      </c>
      <c r="Y6044" s="47">
        <v>0.11876623083846025</v>
      </c>
      <c r="Z6044" s="47">
        <v>12.653766230838459</v>
      </c>
      <c r="AA6044" s="47">
        <v>12.474260270047006</v>
      </c>
      <c r="AB6044" s="47">
        <v>168.62999999999997</v>
      </c>
      <c r="AC6044" s="47">
        <v>1.5977303156194296</v>
      </c>
      <c r="AD6044" s="47">
        <v>170.2277303156194</v>
      </c>
      <c r="AE6044" s="47">
        <v>167.81288466996619</v>
      </c>
    </row>
    <row r="6045" spans="1:31" ht="13" x14ac:dyDescent="0.3">
      <c r="A6045" s="46">
        <v>45178</v>
      </c>
      <c r="B6045" s="44">
        <v>18</v>
      </c>
      <c r="C6045" s="44" t="s">
        <v>3</v>
      </c>
      <c r="D6045" s="45">
        <v>24.860987999999999</v>
      </c>
      <c r="E6045" s="43">
        <v>1.3307195000000001E-2</v>
      </c>
      <c r="F6045" s="43"/>
      <c r="G6045" s="47">
        <v>41.215999999999994</v>
      </c>
      <c r="H6045" s="47">
        <v>0.24482844328876752</v>
      </c>
      <c r="I6045" s="47">
        <v>41.460828443288761</v>
      </c>
      <c r="J6045" s="47">
        <v>40.909101114332373</v>
      </c>
      <c r="K6045" s="47">
        <v>4.7759999999999998</v>
      </c>
      <c r="L6045" s="47">
        <v>2.8370066118671239E-2</v>
      </c>
      <c r="M6045" s="47">
        <v>4.804370066118671</v>
      </c>
      <c r="N6045" s="47">
        <v>4.7404373767966668</v>
      </c>
      <c r="O6045" s="47">
        <v>45.99199999999999</v>
      </c>
      <c r="P6045" s="47">
        <v>0.27319850940743873</v>
      </c>
      <c r="Q6045" s="47">
        <v>46.265198509407433</v>
      </c>
      <c r="R6045" s="47">
        <v>45.649538491129036</v>
      </c>
      <c r="S6045" s="47"/>
      <c r="T6045" s="47">
        <v>152.95400000000001</v>
      </c>
      <c r="U6045" s="47">
        <v>0.90856681179129839</v>
      </c>
      <c r="V6045" s="47">
        <v>153.86256681179131</v>
      </c>
      <c r="W6045" s="47">
        <v>151.81508763202626</v>
      </c>
      <c r="X6045" s="47">
        <v>12.389999999999999</v>
      </c>
      <c r="Y6045" s="47">
        <v>7.3598224290271491E-2</v>
      </c>
      <c r="Z6045" s="47">
        <v>12.463598224290271</v>
      </c>
      <c r="AA6045" s="47">
        <v>12.297742692317987</v>
      </c>
      <c r="AB6045" s="47">
        <v>165.34399999999999</v>
      </c>
      <c r="AC6045" s="47">
        <v>0.98216503608156991</v>
      </c>
      <c r="AD6045" s="47">
        <v>166.32616503608159</v>
      </c>
      <c r="AE6045" s="47">
        <v>164.11283032434426</v>
      </c>
    </row>
    <row r="6046" spans="1:31" ht="13" x14ac:dyDescent="0.3">
      <c r="A6046" s="46">
        <v>45178</v>
      </c>
      <c r="B6046" s="44">
        <v>19</v>
      </c>
      <c r="C6046" s="44" t="s">
        <v>3</v>
      </c>
      <c r="D6046" s="45">
        <v>21.972142999999999</v>
      </c>
      <c r="E6046" s="43">
        <v>1.2707573999999999E-2</v>
      </c>
      <c r="F6046" s="43"/>
      <c r="G6046" s="47">
        <v>39.920000000000009</v>
      </c>
      <c r="H6046" s="47">
        <v>0.1933935694086977</v>
      </c>
      <c r="I6046" s="47">
        <v>40.113393569408707</v>
      </c>
      <c r="J6046" s="47">
        <v>39.603649652234324</v>
      </c>
      <c r="K6046" s="47">
        <v>4.5959999999999992</v>
      </c>
      <c r="L6046" s="47">
        <v>2.2265452029117592E-2</v>
      </c>
      <c r="M6046" s="47">
        <v>4.6182654520291164</v>
      </c>
      <c r="N6046" s="47">
        <v>4.5595785020458131</v>
      </c>
      <c r="O6046" s="47">
        <v>44.516000000000005</v>
      </c>
      <c r="P6046" s="47">
        <v>0.21565902143781529</v>
      </c>
      <c r="Q6046" s="47">
        <v>44.731659021437821</v>
      </c>
      <c r="R6046" s="47">
        <v>44.163228154280134</v>
      </c>
      <c r="S6046" s="47"/>
      <c r="T6046" s="47">
        <v>148.43700000000004</v>
      </c>
      <c r="U6046" s="47">
        <v>0.7191072460500717</v>
      </c>
      <c r="V6046" s="47">
        <v>149.15610724605011</v>
      </c>
      <c r="W6046" s="47">
        <v>147.260694975669</v>
      </c>
      <c r="X6046" s="47">
        <v>12.071</v>
      </c>
      <c r="Y6046" s="47">
        <v>5.8478301010330393E-2</v>
      </c>
      <c r="Z6046" s="47">
        <v>12.12947830101033</v>
      </c>
      <c r="AA6046" s="47">
        <v>11.975342057918848</v>
      </c>
      <c r="AB6046" s="47">
        <v>160.50800000000004</v>
      </c>
      <c r="AC6046" s="47">
        <v>0.77758554706040206</v>
      </c>
      <c r="AD6046" s="47">
        <v>161.28558554706044</v>
      </c>
      <c r="AE6046" s="47">
        <v>159.23603703358785</v>
      </c>
    </row>
    <row r="6047" spans="1:31" ht="13" x14ac:dyDescent="0.3">
      <c r="A6047" s="46">
        <v>45178</v>
      </c>
      <c r="B6047" s="44">
        <v>20</v>
      </c>
      <c r="C6047" s="44" t="s">
        <v>3</v>
      </c>
      <c r="D6047" s="45">
        <v>23.106650999999999</v>
      </c>
      <c r="E6047" s="43">
        <v>1.2167559E-2</v>
      </c>
      <c r="F6047" s="43"/>
      <c r="G6047" s="47">
        <v>38.792000000000002</v>
      </c>
      <c r="H6047" s="47">
        <v>0.11400872396516173</v>
      </c>
      <c r="I6047" s="47">
        <v>38.906008723965165</v>
      </c>
      <c r="J6047" s="47">
        <v>38.432617567361802</v>
      </c>
      <c r="K6047" s="47">
        <v>4.46</v>
      </c>
      <c r="L6047" s="47">
        <v>1.3107829162833092E-2</v>
      </c>
      <c r="M6047" s="47">
        <v>4.4731078291628332</v>
      </c>
      <c r="N6047" s="47">
        <v>4.4186810257381328</v>
      </c>
      <c r="O6047" s="47">
        <v>43.252000000000002</v>
      </c>
      <c r="P6047" s="47">
        <v>0.12711655312799483</v>
      </c>
      <c r="Q6047" s="47">
        <v>43.379116553128</v>
      </c>
      <c r="R6047" s="47">
        <v>42.851298593099933</v>
      </c>
      <c r="S6047" s="47"/>
      <c r="T6047" s="47">
        <v>145.75700000000003</v>
      </c>
      <c r="U6047" s="47">
        <v>0.42837620073700972</v>
      </c>
      <c r="V6047" s="47">
        <v>146.18537620073704</v>
      </c>
      <c r="W6047" s="47">
        <v>144.40665701087738</v>
      </c>
      <c r="X6047" s="47">
        <v>11.823999999999998</v>
      </c>
      <c r="Y6047" s="47">
        <v>3.4750442157250774E-2</v>
      </c>
      <c r="Z6047" s="47">
        <v>11.858750442157248</v>
      </c>
      <c r="AA6047" s="47">
        <v>11.714458396486023</v>
      </c>
      <c r="AB6047" s="47">
        <v>157.58100000000002</v>
      </c>
      <c r="AC6047" s="47">
        <v>0.46312664289426048</v>
      </c>
      <c r="AD6047" s="47">
        <v>158.0441266428943</v>
      </c>
      <c r="AE6047" s="47">
        <v>156.12111540736339</v>
      </c>
    </row>
    <row r="6048" spans="1:31" ht="13" x14ac:dyDescent="0.3">
      <c r="A6048" s="46">
        <v>45178</v>
      </c>
      <c r="B6048" s="44">
        <v>21</v>
      </c>
      <c r="C6048" s="44" t="s">
        <v>3</v>
      </c>
      <c r="D6048" s="45">
        <v>25.09854</v>
      </c>
      <c r="E6048" s="43">
        <v>1.1905439E-2</v>
      </c>
      <c r="F6048" s="43"/>
      <c r="G6048" s="47">
        <v>37.547999999999995</v>
      </c>
      <c r="H6048" s="47">
        <v>0.21810481308935351</v>
      </c>
      <c r="I6048" s="47">
        <v>37.766104813089349</v>
      </c>
      <c r="J6048" s="47">
        <v>37.31648275596951</v>
      </c>
      <c r="K6048" s="47">
        <v>4.2080000000000002</v>
      </c>
      <c r="L6048" s="47">
        <v>2.4442981077021406E-2</v>
      </c>
      <c r="M6048" s="47">
        <v>4.2324429810770212</v>
      </c>
      <c r="N6048" s="47">
        <v>4.1820538893448305</v>
      </c>
      <c r="O6048" s="47">
        <v>41.755999999999993</v>
      </c>
      <c r="P6048" s="47">
        <v>0.2425477941663749</v>
      </c>
      <c r="Q6048" s="47">
        <v>41.99854779416637</v>
      </c>
      <c r="R6048" s="47">
        <v>41.498536645314339</v>
      </c>
      <c r="S6048" s="47"/>
      <c r="T6048" s="47">
        <v>142.08799999999999</v>
      </c>
      <c r="U6048" s="47">
        <v>0.82534560248854982</v>
      </c>
      <c r="V6048" s="47">
        <v>142.91334560248853</v>
      </c>
      <c r="W6048" s="47">
        <v>141.2118994841322</v>
      </c>
      <c r="X6048" s="47">
        <v>11.644</v>
      </c>
      <c r="Y6048" s="47">
        <v>6.763642387377311E-2</v>
      </c>
      <c r="Z6048" s="47">
        <v>11.711636423873774</v>
      </c>
      <c r="AA6048" s="47">
        <v>11.572204250839167</v>
      </c>
      <c r="AB6048" s="47">
        <v>153.732</v>
      </c>
      <c r="AC6048" s="47">
        <v>0.89298202636232293</v>
      </c>
      <c r="AD6048" s="47">
        <v>154.62498202636232</v>
      </c>
      <c r="AE6048" s="47">
        <v>152.78410373497138</v>
      </c>
    </row>
    <row r="6049" spans="1:31" ht="13" x14ac:dyDescent="0.3">
      <c r="A6049" s="46">
        <v>45178</v>
      </c>
      <c r="B6049" s="44">
        <v>22</v>
      </c>
      <c r="C6049" s="44" t="s">
        <v>3</v>
      </c>
      <c r="D6049" s="45">
        <v>24.542494000000001</v>
      </c>
      <c r="E6049" s="43">
        <v>1.2155302E-2</v>
      </c>
      <c r="F6049" s="43"/>
      <c r="G6049" s="47">
        <v>35.091999999999999</v>
      </c>
      <c r="H6049" s="47">
        <v>0.24232114699174775</v>
      </c>
      <c r="I6049" s="47">
        <v>35.334321146991748</v>
      </c>
      <c r="J6049" s="47">
        <v>34.904821802485074</v>
      </c>
      <c r="K6049" s="47">
        <v>4.0159999999999991</v>
      </c>
      <c r="L6049" s="47">
        <v>2.7731725929524075E-2</v>
      </c>
      <c r="M6049" s="47">
        <v>4.0437317259295229</v>
      </c>
      <c r="N6049" s="47">
        <v>3.9945789455938683</v>
      </c>
      <c r="O6049" s="47">
        <v>39.107999999999997</v>
      </c>
      <c r="P6049" s="47">
        <v>0.27005287292127184</v>
      </c>
      <c r="Q6049" s="47">
        <v>39.378052872921273</v>
      </c>
      <c r="R6049" s="47">
        <v>38.899400748078939</v>
      </c>
      <c r="S6049" s="47"/>
      <c r="T6049" s="47">
        <v>132.17000000000002</v>
      </c>
      <c r="U6049" s="47">
        <v>0.91267485460786812</v>
      </c>
      <c r="V6049" s="47">
        <v>133.08267485460789</v>
      </c>
      <c r="W6049" s="47">
        <v>131.46501475078233</v>
      </c>
      <c r="X6049" s="47">
        <v>10.871999999999998</v>
      </c>
      <c r="Y6049" s="47">
        <v>7.507453294466776E-2</v>
      </c>
      <c r="Z6049" s="47">
        <v>10.947074532944665</v>
      </c>
      <c r="AA6049" s="47">
        <v>10.814009535980214</v>
      </c>
      <c r="AB6049" s="47">
        <v>143.042</v>
      </c>
      <c r="AC6049" s="47">
        <v>0.98774938755253583</v>
      </c>
      <c r="AD6049" s="47">
        <v>144.02974938755256</v>
      </c>
      <c r="AE6049" s="47">
        <v>142.27902428676254</v>
      </c>
    </row>
    <row r="6050" spans="1:31" ht="13" x14ac:dyDescent="0.3">
      <c r="A6050" s="46">
        <v>45178</v>
      </c>
      <c r="B6050" s="44">
        <v>23</v>
      </c>
      <c r="C6050" s="44" t="s">
        <v>3</v>
      </c>
      <c r="D6050" s="45">
        <v>23.306477000000001</v>
      </c>
      <c r="E6050" s="43">
        <v>1.2463676999999999E-2</v>
      </c>
      <c r="F6050" s="43"/>
      <c r="G6050" s="47">
        <v>32.488000000000014</v>
      </c>
      <c r="H6050" s="47">
        <v>0.27856117127542113</v>
      </c>
      <c r="I6050" s="47">
        <v>32.766561171275434</v>
      </c>
      <c r="J6050" s="47">
        <v>32.358169336435914</v>
      </c>
      <c r="K6050" s="47">
        <v>3.6519999999999997</v>
      </c>
      <c r="L6050" s="47">
        <v>3.1313266359820159E-2</v>
      </c>
      <c r="M6050" s="47">
        <v>3.68331326635982</v>
      </c>
      <c r="N6050" s="47">
        <v>3.6374056395180965</v>
      </c>
      <c r="O6050" s="47">
        <v>36.140000000000015</v>
      </c>
      <c r="P6050" s="47">
        <v>0.30987443763524131</v>
      </c>
      <c r="Q6050" s="47">
        <v>36.449874437635252</v>
      </c>
      <c r="R6050" s="47">
        <v>35.995574975954014</v>
      </c>
      <c r="S6050" s="47"/>
      <c r="T6050" s="47">
        <v>123.02200000000001</v>
      </c>
      <c r="U6050" s="47">
        <v>1.0548249326719048</v>
      </c>
      <c r="V6050" s="47">
        <v>124.07682493267191</v>
      </c>
      <c r="W6050" s="47">
        <v>122.53037146352555</v>
      </c>
      <c r="X6050" s="47">
        <v>10.272000000000002</v>
      </c>
      <c r="Y6050" s="47">
        <v>8.8074992346131656E-2</v>
      </c>
      <c r="Z6050" s="47">
        <v>10.360074992346133</v>
      </c>
      <c r="AA6050" s="47">
        <v>10.230950363945754</v>
      </c>
      <c r="AB6050" s="47">
        <v>133.29400000000001</v>
      </c>
      <c r="AC6050" s="47">
        <v>1.1428999250180365</v>
      </c>
      <c r="AD6050" s="47">
        <v>134.43689992501805</v>
      </c>
      <c r="AE6050" s="47">
        <v>132.76132182747131</v>
      </c>
    </row>
    <row r="6051" spans="1:31" ht="13" x14ac:dyDescent="0.3">
      <c r="A6051" s="46">
        <v>45178</v>
      </c>
      <c r="B6051" s="44">
        <v>24</v>
      </c>
      <c r="C6051" s="44" t="s">
        <v>3</v>
      </c>
      <c r="D6051" s="45">
        <v>20.206993000000001</v>
      </c>
      <c r="E6051" s="43">
        <v>1.279193E-2</v>
      </c>
      <c r="F6051" s="43"/>
      <c r="G6051" s="47">
        <v>30.896000000000001</v>
      </c>
      <c r="H6051" s="47">
        <v>0.23983355284943533</v>
      </c>
      <c r="I6051" s="47">
        <v>31.135833552849437</v>
      </c>
      <c r="J6051" s="47">
        <v>30.737546149549736</v>
      </c>
      <c r="K6051" s="47">
        <v>3.3679999999999999</v>
      </c>
      <c r="L6051" s="47">
        <v>2.614446549705134E-2</v>
      </c>
      <c r="M6051" s="47">
        <v>3.3941444654970514</v>
      </c>
      <c r="N6051" s="47">
        <v>3.3507268070845257</v>
      </c>
      <c r="O6051" s="47">
        <v>34.264000000000003</v>
      </c>
      <c r="P6051" s="47">
        <v>0.26597801834648666</v>
      </c>
      <c r="Q6051" s="47">
        <v>34.52997801834649</v>
      </c>
      <c r="R6051" s="47">
        <v>34.088272956634263</v>
      </c>
      <c r="S6051" s="47"/>
      <c r="T6051" s="47">
        <v>115.20500000000001</v>
      </c>
      <c r="U6051" s="47">
        <v>0.89429131460445366</v>
      </c>
      <c r="V6051" s="47">
        <v>116.09929131460447</v>
      </c>
      <c r="W6051" s="47">
        <v>114.61415730705845</v>
      </c>
      <c r="X6051" s="47">
        <v>9.5779999999999959</v>
      </c>
      <c r="Y6051" s="47">
        <v>7.4350264409369843E-2</v>
      </c>
      <c r="Z6051" s="47">
        <v>9.6523502644093657</v>
      </c>
      <c r="AA6051" s="47">
        <v>9.5288780754915603</v>
      </c>
      <c r="AB6051" s="47">
        <v>124.78300000000002</v>
      </c>
      <c r="AC6051" s="47">
        <v>0.96864157901382353</v>
      </c>
      <c r="AD6051" s="47">
        <v>125.75164157901384</v>
      </c>
      <c r="AE6051" s="47">
        <v>124.14303538255001</v>
      </c>
    </row>
    <row r="6052" spans="1:31" ht="13" x14ac:dyDescent="0.3">
      <c r="A6052" s="46">
        <v>45179</v>
      </c>
      <c r="B6052" s="44">
        <v>1</v>
      </c>
      <c r="C6052" s="44" t="s">
        <v>3</v>
      </c>
      <c r="D6052" s="45">
        <v>15.857351</v>
      </c>
      <c r="E6052" s="43">
        <v>1.2699757000000001E-2</v>
      </c>
      <c r="F6052" s="43"/>
      <c r="G6052" s="47">
        <v>29.691999999999997</v>
      </c>
      <c r="H6052" s="47">
        <v>0.28994898521702317</v>
      </c>
      <c r="I6052" s="47">
        <v>29.98194898521702</v>
      </c>
      <c r="J6052" s="47">
        <v>29.601185518718367</v>
      </c>
      <c r="K6052" s="47">
        <v>3.2080000000000002</v>
      </c>
      <c r="L6052" s="47">
        <v>3.1326833644625164E-2</v>
      </c>
      <c r="M6052" s="47">
        <v>3.2393268336446255</v>
      </c>
      <c r="N6052" s="47">
        <v>3.1981881700137591</v>
      </c>
      <c r="O6052" s="47">
        <v>32.9</v>
      </c>
      <c r="P6052" s="47">
        <v>0.32127581886164835</v>
      </c>
      <c r="Q6052" s="47">
        <v>33.221275818861642</v>
      </c>
      <c r="R6052" s="47">
        <v>32.799373688732125</v>
      </c>
      <c r="S6052" s="47"/>
      <c r="T6052" s="47">
        <v>109.039</v>
      </c>
      <c r="U6052" s="47">
        <v>1.0647900915761483</v>
      </c>
      <c r="V6052" s="47">
        <v>110.10379009157614</v>
      </c>
      <c r="W6052" s="47">
        <v>108.70549871263411</v>
      </c>
      <c r="X6052" s="47">
        <v>9.0360000000000014</v>
      </c>
      <c r="Y6052" s="47">
        <v>8.8238550128688614E-2</v>
      </c>
      <c r="Z6052" s="47">
        <v>9.1242385501286893</v>
      </c>
      <c r="AA6052" s="47">
        <v>9.0083629377320218</v>
      </c>
      <c r="AB6052" s="47">
        <v>118.075</v>
      </c>
      <c r="AC6052" s="47">
        <v>1.153028641704837</v>
      </c>
      <c r="AD6052" s="47">
        <v>119.22802864170484</v>
      </c>
      <c r="AE6052" s="47">
        <v>117.71386165036613</v>
      </c>
    </row>
    <row r="6053" spans="1:31" ht="13" x14ac:dyDescent="0.3">
      <c r="A6053" s="46">
        <v>45179</v>
      </c>
      <c r="B6053" s="44">
        <v>2</v>
      </c>
      <c r="C6053" s="44" t="s">
        <v>3</v>
      </c>
      <c r="D6053" s="45">
        <v>15.001386999999999</v>
      </c>
      <c r="E6053" s="43">
        <v>1.2389371E-2</v>
      </c>
      <c r="F6053" s="43"/>
      <c r="G6053" s="47">
        <v>28.680000000000003</v>
      </c>
      <c r="H6053" s="47">
        <v>0.34415622912928034</v>
      </c>
      <c r="I6053" s="47">
        <v>29.024156229129282</v>
      </c>
      <c r="J6053" s="47">
        <v>28.664565189644637</v>
      </c>
      <c r="K6053" s="47">
        <v>3.0639999999999992</v>
      </c>
      <c r="L6053" s="47">
        <v>3.6767597142681817E-2</v>
      </c>
      <c r="M6053" s="47">
        <v>3.1007675971426809</v>
      </c>
      <c r="N6053" s="47">
        <v>3.0623510369969016</v>
      </c>
      <c r="O6053" s="47">
        <v>31.744000000000003</v>
      </c>
      <c r="P6053" s="47">
        <v>0.38092382627196214</v>
      </c>
      <c r="Q6053" s="47">
        <v>32.12492382627196</v>
      </c>
      <c r="R6053" s="47">
        <v>31.726916226641539</v>
      </c>
      <c r="S6053" s="47"/>
      <c r="T6053" s="47">
        <v>105.279</v>
      </c>
      <c r="U6053" s="47">
        <v>1.2633341578278066</v>
      </c>
      <c r="V6053" s="47">
        <v>106.54233415782781</v>
      </c>
      <c r="W6053" s="47">
        <v>105.22234165274051</v>
      </c>
      <c r="X6053" s="47">
        <v>8.7479999999999976</v>
      </c>
      <c r="Y6053" s="47">
        <v>0.10497484980554195</v>
      </c>
      <c r="Z6053" s="47">
        <v>8.8529748498055394</v>
      </c>
      <c r="AA6053" s="47">
        <v>8.7432920599376285</v>
      </c>
      <c r="AB6053" s="47">
        <v>114.02699999999999</v>
      </c>
      <c r="AC6053" s="47">
        <v>1.3683090076333486</v>
      </c>
      <c r="AD6053" s="47">
        <v>115.39530900763334</v>
      </c>
      <c r="AE6053" s="47">
        <v>113.96563371267814</v>
      </c>
    </row>
    <row r="6054" spans="1:31" ht="13" x14ac:dyDescent="0.3">
      <c r="A6054" s="46">
        <v>45179</v>
      </c>
      <c r="B6054" s="44">
        <v>3</v>
      </c>
      <c r="C6054" s="44" t="s">
        <v>3</v>
      </c>
      <c r="D6054" s="45">
        <v>14.078927</v>
      </c>
      <c r="E6054" s="43">
        <v>1.1849844E-2</v>
      </c>
      <c r="F6054" s="43"/>
      <c r="G6054" s="47">
        <v>27.928000000000001</v>
      </c>
      <c r="H6054" s="47">
        <v>0.33926173215742095</v>
      </c>
      <c r="I6054" s="47">
        <v>28.267261732157422</v>
      </c>
      <c r="J6054" s="47">
        <v>27.932299090324186</v>
      </c>
      <c r="K6054" s="47">
        <v>3.012</v>
      </c>
      <c r="L6054" s="47">
        <v>3.6588955072262667E-2</v>
      </c>
      <c r="M6054" s="47">
        <v>3.0485889550722627</v>
      </c>
      <c r="N6054" s="47">
        <v>3.0124636515345333</v>
      </c>
      <c r="O6054" s="47">
        <v>30.94</v>
      </c>
      <c r="P6054" s="47">
        <v>0.37585068722968362</v>
      </c>
      <c r="Q6054" s="47">
        <v>31.315850687229684</v>
      </c>
      <c r="R6054" s="47">
        <v>30.944762741858717</v>
      </c>
      <c r="S6054" s="47"/>
      <c r="T6054" s="47">
        <v>102.76100000000002</v>
      </c>
      <c r="U6054" s="47">
        <v>1.2483126202459447</v>
      </c>
      <c r="V6054" s="47">
        <v>104.00931262024596</v>
      </c>
      <c r="W6054" s="47">
        <v>102.77681849114882</v>
      </c>
      <c r="X6054" s="47">
        <v>8.5229999999999997</v>
      </c>
      <c r="Y6054" s="47">
        <v>0.10353508103615364</v>
      </c>
      <c r="Z6054" s="47">
        <v>8.6265350810361525</v>
      </c>
      <c r="AA6054" s="47">
        <v>8.5243119860653476</v>
      </c>
      <c r="AB6054" s="47">
        <v>111.28400000000002</v>
      </c>
      <c r="AC6054" s="47">
        <v>1.3518477012820984</v>
      </c>
      <c r="AD6054" s="47">
        <v>112.63584770128212</v>
      </c>
      <c r="AE6054" s="47">
        <v>111.30113047721416</v>
      </c>
    </row>
    <row r="6055" spans="1:31" ht="13" x14ac:dyDescent="0.3">
      <c r="A6055" s="46">
        <v>45179</v>
      </c>
      <c r="B6055" s="44">
        <v>4</v>
      </c>
      <c r="C6055" s="44" t="s">
        <v>3</v>
      </c>
      <c r="D6055" s="45">
        <v>14.06512</v>
      </c>
      <c r="E6055" s="43">
        <v>1.1825237000000001E-2</v>
      </c>
      <c r="F6055" s="43"/>
      <c r="G6055" s="47">
        <v>27.60799999999999</v>
      </c>
      <c r="H6055" s="47">
        <v>0.3180110038962029</v>
      </c>
      <c r="I6055" s="47">
        <v>27.926011003896193</v>
      </c>
      <c r="J6055" s="47">
        <v>27.595779305310511</v>
      </c>
      <c r="K6055" s="47">
        <v>2.988</v>
      </c>
      <c r="L6055" s="47">
        <v>3.4418171531507342E-2</v>
      </c>
      <c r="M6055" s="47">
        <v>3.0224181715315073</v>
      </c>
      <c r="N6055" s="47">
        <v>2.9866773603400403</v>
      </c>
      <c r="O6055" s="47">
        <v>30.595999999999989</v>
      </c>
      <c r="P6055" s="47">
        <v>0.35242917542771024</v>
      </c>
      <c r="Q6055" s="47">
        <v>30.948429175427698</v>
      </c>
      <c r="R6055" s="47">
        <v>30.58245666565055</v>
      </c>
      <c r="S6055" s="47"/>
      <c r="T6055" s="47">
        <v>102.21100000000001</v>
      </c>
      <c r="U6055" s="47">
        <v>1.1773479686770072</v>
      </c>
      <c r="V6055" s="47">
        <v>103.38834796867702</v>
      </c>
      <c r="W6055" s="47">
        <v>102.16575625090894</v>
      </c>
      <c r="X6055" s="47">
        <v>8.4480000000000004</v>
      </c>
      <c r="Y6055" s="47">
        <v>9.7310814289884223E-2</v>
      </c>
      <c r="Z6055" s="47">
        <v>8.5453108142898841</v>
      </c>
      <c r="AA6055" s="47">
        <v>8.4442604886722421</v>
      </c>
      <c r="AB6055" s="47">
        <v>110.65900000000002</v>
      </c>
      <c r="AC6055" s="47">
        <v>1.2746587829668914</v>
      </c>
      <c r="AD6055" s="47">
        <v>111.93365878296692</v>
      </c>
      <c r="AE6055" s="47">
        <v>110.61001673958118</v>
      </c>
    </row>
    <row r="6056" spans="1:31" ht="13" x14ac:dyDescent="0.3">
      <c r="A6056" s="46">
        <v>45179</v>
      </c>
      <c r="B6056" s="44">
        <v>5</v>
      </c>
      <c r="C6056" s="44" t="s">
        <v>3</v>
      </c>
      <c r="D6056" s="45">
        <v>14.675473999999999</v>
      </c>
      <c r="E6056" s="43">
        <v>1.1884452E-2</v>
      </c>
      <c r="F6056" s="43"/>
      <c r="G6056" s="47">
        <v>27.836000000000002</v>
      </c>
      <c r="H6056" s="47">
        <v>0.34487415350557205</v>
      </c>
      <c r="I6056" s="47">
        <v>28.180874153505574</v>
      </c>
      <c r="J6056" s="47">
        <v>27.845959907310196</v>
      </c>
      <c r="K6056" s="47">
        <v>2.988</v>
      </c>
      <c r="L6056" s="47">
        <v>3.7019829381902902E-2</v>
      </c>
      <c r="M6056" s="47">
        <v>3.0250198293819031</v>
      </c>
      <c r="N6056" s="47">
        <v>2.9890691264205658</v>
      </c>
      <c r="O6056" s="47">
        <v>30.824000000000002</v>
      </c>
      <c r="P6056" s="47">
        <v>0.38189398288747495</v>
      </c>
      <c r="Q6056" s="47">
        <v>31.205893982887478</v>
      </c>
      <c r="R6056" s="47">
        <v>30.835029033730763</v>
      </c>
      <c r="S6056" s="47"/>
      <c r="T6056" s="47">
        <v>102.59399999999997</v>
      </c>
      <c r="U6056" s="47">
        <v>1.2710884791187902</v>
      </c>
      <c r="V6056" s="47">
        <v>103.86508847911875</v>
      </c>
      <c r="W6056" s="47">
        <v>102.63070882061291</v>
      </c>
      <c r="X6056" s="47">
        <v>8.6529999999999969</v>
      </c>
      <c r="Y6056" s="47">
        <v>0.10720635329371007</v>
      </c>
      <c r="Z6056" s="47">
        <v>8.7602063532937073</v>
      </c>
      <c r="AA6056" s="47">
        <v>8.6560961013778925</v>
      </c>
      <c r="AB6056" s="47">
        <v>111.24699999999996</v>
      </c>
      <c r="AC6056" s="47">
        <v>1.3782948324125002</v>
      </c>
      <c r="AD6056" s="47">
        <v>112.62529483241246</v>
      </c>
      <c r="AE6056" s="47">
        <v>111.28680492199081</v>
      </c>
    </row>
    <row r="6057" spans="1:31" ht="13" x14ac:dyDescent="0.3">
      <c r="A6057" s="46">
        <v>45179</v>
      </c>
      <c r="B6057" s="44">
        <v>6</v>
      </c>
      <c r="C6057" s="44" t="s">
        <v>3</v>
      </c>
      <c r="D6057" s="45">
        <v>14.374363000000001</v>
      </c>
      <c r="E6057" s="43">
        <v>1.189632E-2</v>
      </c>
      <c r="F6057" s="43"/>
      <c r="G6057" s="47">
        <v>28.192000000000004</v>
      </c>
      <c r="H6057" s="47">
        <v>0.36163406078542426</v>
      </c>
      <c r="I6057" s="47">
        <v>28.553634060785427</v>
      </c>
      <c r="J6057" s="47">
        <v>28.213950892835424</v>
      </c>
      <c r="K6057" s="47">
        <v>3.08</v>
      </c>
      <c r="L6057" s="47">
        <v>3.9508829001812809E-2</v>
      </c>
      <c r="M6057" s="47">
        <v>3.1195088290018127</v>
      </c>
      <c r="N6057" s="47">
        <v>3.0823981537291818</v>
      </c>
      <c r="O6057" s="47">
        <v>31.272000000000006</v>
      </c>
      <c r="P6057" s="47">
        <v>0.40114288978723706</v>
      </c>
      <c r="Q6057" s="47">
        <v>31.67314288978724</v>
      </c>
      <c r="R6057" s="47">
        <v>31.296349046564607</v>
      </c>
      <c r="S6057" s="47"/>
      <c r="T6057" s="47">
        <v>106.22699999999999</v>
      </c>
      <c r="U6057" s="47">
        <v>1.3626312916803793</v>
      </c>
      <c r="V6057" s="47">
        <v>107.58963129168036</v>
      </c>
      <c r="W6057" s="47">
        <v>106.30971060915252</v>
      </c>
      <c r="X6057" s="47">
        <v>8.968</v>
      </c>
      <c r="Y6057" s="47">
        <v>0.11503739561307053</v>
      </c>
      <c r="Z6057" s="47">
        <v>9.0830373956130703</v>
      </c>
      <c r="AA6057" s="47">
        <v>8.9749826761828917</v>
      </c>
      <c r="AB6057" s="47">
        <v>115.19499999999999</v>
      </c>
      <c r="AC6057" s="47">
        <v>1.4776686872934499</v>
      </c>
      <c r="AD6057" s="47">
        <v>116.67266868729344</v>
      </c>
      <c r="AE6057" s="47">
        <v>115.28469328533541</v>
      </c>
    </row>
    <row r="6058" spans="1:31" ht="13" x14ac:dyDescent="0.3">
      <c r="A6058" s="46">
        <v>45179</v>
      </c>
      <c r="B6058" s="44">
        <v>7</v>
      </c>
      <c r="C6058" s="44" t="s">
        <v>3</v>
      </c>
      <c r="D6058" s="45">
        <v>14.549723</v>
      </c>
      <c r="E6058" s="43">
        <v>1.1903784000000001E-2</v>
      </c>
      <c r="F6058" s="43"/>
      <c r="G6058" s="47">
        <v>29.068000000000001</v>
      </c>
      <c r="H6058" s="47">
        <v>0.39109532742315367</v>
      </c>
      <c r="I6058" s="47">
        <v>29.459095327423157</v>
      </c>
      <c r="J6058" s="47">
        <v>29.108420619810101</v>
      </c>
      <c r="K6058" s="47">
        <v>3.2039999999999997</v>
      </c>
      <c r="L6058" s="47">
        <v>4.3108209338921982E-2</v>
      </c>
      <c r="M6058" s="47">
        <v>3.2471082093389216</v>
      </c>
      <c r="N6058" s="47">
        <v>3.2084553345903242</v>
      </c>
      <c r="O6058" s="47">
        <v>32.271999999999998</v>
      </c>
      <c r="P6058" s="47">
        <v>0.43420353676207568</v>
      </c>
      <c r="Q6058" s="47">
        <v>32.706203536762075</v>
      </c>
      <c r="R6058" s="47">
        <v>32.316875954400423</v>
      </c>
      <c r="S6058" s="47"/>
      <c r="T6058" s="47">
        <v>111.3239999999999</v>
      </c>
      <c r="U6058" s="47">
        <v>1.4978084570680859</v>
      </c>
      <c r="V6058" s="47">
        <v>112.82180845706799</v>
      </c>
      <c r="W6058" s="47">
        <v>111.47880201870568</v>
      </c>
      <c r="X6058" s="47">
        <v>9.3070000000000004</v>
      </c>
      <c r="Y6058" s="47">
        <v>0.12522100634124436</v>
      </c>
      <c r="Z6058" s="47">
        <v>9.4322210063412442</v>
      </c>
      <c r="AA6058" s="47">
        <v>9.3199418848414943</v>
      </c>
      <c r="AB6058" s="47">
        <v>120.6309999999999</v>
      </c>
      <c r="AC6058" s="47">
        <v>1.6230294634093303</v>
      </c>
      <c r="AD6058" s="47">
        <v>122.25402946340924</v>
      </c>
      <c r="AE6058" s="47">
        <v>120.79874390354718</v>
      </c>
    </row>
    <row r="6059" spans="1:31" ht="13" x14ac:dyDescent="0.3">
      <c r="A6059" s="46">
        <v>45179</v>
      </c>
      <c r="B6059" s="44">
        <v>8</v>
      </c>
      <c r="C6059" s="44" t="s">
        <v>3</v>
      </c>
      <c r="D6059" s="45">
        <v>13.572626</v>
      </c>
      <c r="E6059" s="43">
        <v>1.1733436999999999E-2</v>
      </c>
      <c r="F6059" s="43"/>
      <c r="G6059" s="47">
        <v>29.912000000000003</v>
      </c>
      <c r="H6059" s="47">
        <v>0.4461858171418796</v>
      </c>
      <c r="I6059" s="47">
        <v>30.358185817141884</v>
      </c>
      <c r="J6059" s="47">
        <v>30.001979956422158</v>
      </c>
      <c r="K6059" s="47">
        <v>3.4959999999999996</v>
      </c>
      <c r="L6059" s="47">
        <v>5.2148489460016406E-2</v>
      </c>
      <c r="M6059" s="47">
        <v>3.5481484894600159</v>
      </c>
      <c r="N6059" s="47">
        <v>3.5065165126922917</v>
      </c>
      <c r="O6059" s="47">
        <v>33.408000000000001</v>
      </c>
      <c r="P6059" s="47">
        <v>0.49833430660189604</v>
      </c>
      <c r="Q6059" s="47">
        <v>33.906334306601899</v>
      </c>
      <c r="R6059" s="47">
        <v>33.508496469114448</v>
      </c>
      <c r="S6059" s="47"/>
      <c r="T6059" s="47">
        <v>114.57300000000001</v>
      </c>
      <c r="U6059" s="47">
        <v>1.7090414424778206</v>
      </c>
      <c r="V6059" s="47">
        <v>116.28204144247783</v>
      </c>
      <c r="W6059" s="47">
        <v>114.91765343498113</v>
      </c>
      <c r="X6059" s="47">
        <v>9.5609999999999982</v>
      </c>
      <c r="Y6059" s="47">
        <v>0.14261776536819704</v>
      </c>
      <c r="Z6059" s="47">
        <v>9.703617765368195</v>
      </c>
      <c r="AA6059" s="47">
        <v>9.5897609776461668</v>
      </c>
      <c r="AB6059" s="47">
        <v>124.134</v>
      </c>
      <c r="AC6059" s="47">
        <v>1.8516592078460177</v>
      </c>
      <c r="AD6059" s="47">
        <v>125.98565920784603</v>
      </c>
      <c r="AE6059" s="47">
        <v>124.5074144126273</v>
      </c>
    </row>
    <row r="6060" spans="1:31" ht="13" x14ac:dyDescent="0.3">
      <c r="A6060" s="46">
        <v>45179</v>
      </c>
      <c r="B6060" s="44">
        <v>9</v>
      </c>
      <c r="C6060" s="44" t="s">
        <v>3</v>
      </c>
      <c r="D6060" s="45">
        <v>15.087989</v>
      </c>
      <c r="E6060" s="43">
        <v>1.1834544000000001E-2</v>
      </c>
      <c r="F6060" s="43"/>
      <c r="G6060" s="47">
        <v>31.187999999999999</v>
      </c>
      <c r="H6060" s="47">
        <v>0.42093881486169782</v>
      </c>
      <c r="I6060" s="47">
        <v>31.608938814861698</v>
      </c>
      <c r="J6060" s="47">
        <v>31.234861437663913</v>
      </c>
      <c r="K6060" s="47">
        <v>3.7120000000000002</v>
      </c>
      <c r="L6060" s="47">
        <v>5.0100194971355094E-2</v>
      </c>
      <c r="M6060" s="47">
        <v>3.7621001949713553</v>
      </c>
      <c r="N6060" s="47">
        <v>3.7175774546815585</v>
      </c>
      <c r="O6060" s="47">
        <v>34.9</v>
      </c>
      <c r="P6060" s="47">
        <v>0.47103900983305291</v>
      </c>
      <c r="Q6060" s="47">
        <v>35.371039009833055</v>
      </c>
      <c r="R6060" s="47">
        <v>34.952438892345469</v>
      </c>
      <c r="S6060" s="47"/>
      <c r="T6060" s="47">
        <v>120.84400000000002</v>
      </c>
      <c r="U6060" s="47">
        <v>1.6310096878013025</v>
      </c>
      <c r="V6060" s="47">
        <v>122.47500968780132</v>
      </c>
      <c r="W6060" s="47">
        <v>121.02557379675062</v>
      </c>
      <c r="X6060" s="47">
        <v>9.9589999999999961</v>
      </c>
      <c r="Y6060" s="47">
        <v>0.13441482804949492</v>
      </c>
      <c r="Z6060" s="47">
        <v>10.093414828049491</v>
      </c>
      <c r="AA6060" s="47">
        <v>9.9739638661566872</v>
      </c>
      <c r="AB6060" s="47">
        <v>130.80300000000003</v>
      </c>
      <c r="AC6060" s="47">
        <v>1.7654245158507975</v>
      </c>
      <c r="AD6060" s="47">
        <v>132.56842451585081</v>
      </c>
      <c r="AE6060" s="47">
        <v>130.9995376629073</v>
      </c>
    </row>
    <row r="6061" spans="1:31" ht="13" x14ac:dyDescent="0.3">
      <c r="A6061" s="46">
        <v>45179</v>
      </c>
      <c r="B6061" s="44">
        <v>10</v>
      </c>
      <c r="C6061" s="44" t="s">
        <v>3</v>
      </c>
      <c r="D6061" s="45">
        <v>21.124860999999999</v>
      </c>
      <c r="E6061" s="43">
        <v>1.2154140000000001E-2</v>
      </c>
      <c r="F6061" s="43"/>
      <c r="G6061" s="47">
        <v>32.903999999999996</v>
      </c>
      <c r="H6061" s="47">
        <v>0.41012288814971631</v>
      </c>
      <c r="I6061" s="47">
        <v>33.314122888149711</v>
      </c>
      <c r="J6061" s="47">
        <v>32.909218374589933</v>
      </c>
      <c r="K6061" s="47">
        <v>3.9999999999999996</v>
      </c>
      <c r="L6061" s="47">
        <v>4.9856903494981314E-2</v>
      </c>
      <c r="M6061" s="47">
        <v>4.0498569034949812</v>
      </c>
      <c r="N6061" s="47">
        <v>4.0006343757099367</v>
      </c>
      <c r="O6061" s="47">
        <v>36.903999999999996</v>
      </c>
      <c r="P6061" s="47">
        <v>0.4599797916446976</v>
      </c>
      <c r="Q6061" s="47">
        <v>37.363979791644695</v>
      </c>
      <c r="R6061" s="47">
        <v>36.909852750299869</v>
      </c>
      <c r="S6061" s="47"/>
      <c r="T6061" s="47">
        <v>127.90300000000002</v>
      </c>
      <c r="U6061" s="47">
        <v>1.5942118819296494</v>
      </c>
      <c r="V6061" s="47">
        <v>129.49721188192967</v>
      </c>
      <c r="W6061" s="47">
        <v>127.92328463910704</v>
      </c>
      <c r="X6061" s="47">
        <v>10.625999999999999</v>
      </c>
      <c r="Y6061" s="47">
        <v>0.13244486413441786</v>
      </c>
      <c r="Z6061" s="47">
        <v>10.758444864134418</v>
      </c>
      <c r="AA6061" s="47">
        <v>10.627685219073447</v>
      </c>
      <c r="AB6061" s="47">
        <v>138.52900000000002</v>
      </c>
      <c r="AC6061" s="47">
        <v>1.7266567460640672</v>
      </c>
      <c r="AD6061" s="47">
        <v>140.25565674606409</v>
      </c>
      <c r="AE6061" s="47">
        <v>138.55096985818048</v>
      </c>
    </row>
    <row r="6062" spans="1:31" ht="13" x14ac:dyDescent="0.3">
      <c r="A6062" s="46">
        <v>45179</v>
      </c>
      <c r="B6062" s="44">
        <v>11</v>
      </c>
      <c r="C6062" s="44" t="s">
        <v>3</v>
      </c>
      <c r="D6062" s="45">
        <v>17.340342</v>
      </c>
      <c r="E6062" s="43">
        <v>1.2280577000000001E-2</v>
      </c>
      <c r="F6062" s="43"/>
      <c r="G6062" s="47">
        <v>35.076000000000008</v>
      </c>
      <c r="H6062" s="47">
        <v>0.39104707050537091</v>
      </c>
      <c r="I6062" s="47">
        <v>35.46704707050538</v>
      </c>
      <c r="J6062" s="47">
        <v>35.031491267993417</v>
      </c>
      <c r="K6062" s="47">
        <v>4.1920000000000002</v>
      </c>
      <c r="L6062" s="47">
        <v>4.6734785025616225E-2</v>
      </c>
      <c r="M6062" s="47">
        <v>4.2387347850256161</v>
      </c>
      <c r="N6062" s="47">
        <v>4.1866806761155306</v>
      </c>
      <c r="O6062" s="47">
        <v>39.268000000000008</v>
      </c>
      <c r="P6062" s="47">
        <v>0.43778185553098714</v>
      </c>
      <c r="Q6062" s="47">
        <v>39.705781855530994</v>
      </c>
      <c r="R6062" s="47">
        <v>39.218171944108946</v>
      </c>
      <c r="S6062" s="47"/>
      <c r="T6062" s="47">
        <v>134.79300000000003</v>
      </c>
      <c r="U6062" s="47">
        <v>1.5027485395891911</v>
      </c>
      <c r="V6062" s="47">
        <v>136.29574853958923</v>
      </c>
      <c r="W6062" s="47">
        <v>134.62195810487617</v>
      </c>
      <c r="X6062" s="47">
        <v>11.212999999999997</v>
      </c>
      <c r="Y6062" s="47">
        <v>0.12500886080444526</v>
      </c>
      <c r="Z6062" s="47">
        <v>11.338008860804443</v>
      </c>
      <c r="AA6062" s="47">
        <v>11.198771569962652</v>
      </c>
      <c r="AB6062" s="47">
        <v>146.00600000000003</v>
      </c>
      <c r="AC6062" s="47">
        <v>1.6277574003936364</v>
      </c>
      <c r="AD6062" s="47">
        <v>147.63375740039368</v>
      </c>
      <c r="AE6062" s="47">
        <v>145.82072967483882</v>
      </c>
    </row>
    <row r="6063" spans="1:31" ht="13" x14ac:dyDescent="0.3">
      <c r="A6063" s="46">
        <v>45179</v>
      </c>
      <c r="B6063" s="44">
        <v>12</v>
      </c>
      <c r="C6063" s="44" t="s">
        <v>3</v>
      </c>
      <c r="D6063" s="45">
        <v>18.730034</v>
      </c>
      <c r="E6063" s="43">
        <v>1.2143635E-2</v>
      </c>
      <c r="F6063" s="43"/>
      <c r="G6063" s="47">
        <v>36.168000000000006</v>
      </c>
      <c r="H6063" s="47">
        <v>0.30598165298968505</v>
      </c>
      <c r="I6063" s="47">
        <v>36.473981652989693</v>
      </c>
      <c r="J6063" s="47">
        <v>36.031054932799087</v>
      </c>
      <c r="K6063" s="47">
        <v>4.2880000000000003</v>
      </c>
      <c r="L6063" s="47">
        <v>3.6276524220851834E-2</v>
      </c>
      <c r="M6063" s="47">
        <v>4.3242765242208518</v>
      </c>
      <c r="N6063" s="47">
        <v>4.2717640884716452</v>
      </c>
      <c r="O6063" s="47">
        <v>40.456000000000003</v>
      </c>
      <c r="P6063" s="47">
        <v>0.34225817721053686</v>
      </c>
      <c r="Q6063" s="47">
        <v>40.798258177210542</v>
      </c>
      <c r="R6063" s="47">
        <v>40.302819021270736</v>
      </c>
      <c r="S6063" s="47"/>
      <c r="T6063" s="47">
        <v>138.25699999999998</v>
      </c>
      <c r="U6063" s="47">
        <v>1.1696556458027778</v>
      </c>
      <c r="V6063" s="47">
        <v>139.42665564580275</v>
      </c>
      <c r="W6063" s="47">
        <v>137.73350923036944</v>
      </c>
      <c r="X6063" s="47">
        <v>11.394</v>
      </c>
      <c r="Y6063" s="47">
        <v>9.639335750288848E-2</v>
      </c>
      <c r="Z6063" s="47">
        <v>11.490393357502889</v>
      </c>
      <c r="AA6063" s="47">
        <v>11.350858214562949</v>
      </c>
      <c r="AB6063" s="47">
        <v>149.65099999999998</v>
      </c>
      <c r="AC6063" s="47">
        <v>1.2660490033056664</v>
      </c>
      <c r="AD6063" s="47">
        <v>150.91704900330564</v>
      </c>
      <c r="AE6063" s="47">
        <v>149.08436744493238</v>
      </c>
    </row>
    <row r="6064" spans="1:31" ht="13" x14ac:dyDescent="0.3">
      <c r="A6064" s="46">
        <v>45179</v>
      </c>
      <c r="B6064" s="44">
        <v>13</v>
      </c>
      <c r="C6064" s="44" t="s">
        <v>3</v>
      </c>
      <c r="D6064" s="45">
        <v>24.981317000000001</v>
      </c>
      <c r="E6064" s="43">
        <v>1.2240361999999999E-2</v>
      </c>
      <c r="F6064" s="43"/>
      <c r="G6064" s="47">
        <v>36.552</v>
      </c>
      <c r="H6064" s="47">
        <v>0.31094784134563158</v>
      </c>
      <c r="I6064" s="47">
        <v>36.86294784134563</v>
      </c>
      <c r="J6064" s="47">
        <v>36.411732015380437</v>
      </c>
      <c r="K6064" s="47">
        <v>4.3079999999999998</v>
      </c>
      <c r="L6064" s="47">
        <v>3.6648153329967736E-2</v>
      </c>
      <c r="M6064" s="47">
        <v>4.3446481533299677</v>
      </c>
      <c r="N6064" s="47">
        <v>4.2914680871705775</v>
      </c>
      <c r="O6064" s="47">
        <v>40.86</v>
      </c>
      <c r="P6064" s="47">
        <v>0.34759599467559932</v>
      </c>
      <c r="Q6064" s="47">
        <v>41.2075959946756</v>
      </c>
      <c r="R6064" s="47">
        <v>40.703200102551016</v>
      </c>
      <c r="S6064" s="47"/>
      <c r="T6064" s="47">
        <v>139.45000000000002</v>
      </c>
      <c r="U6064" s="47">
        <v>1.1863010635710312</v>
      </c>
      <c r="V6064" s="47">
        <v>140.63630106357104</v>
      </c>
      <c r="W6064" s="47">
        <v>138.91486182821194</v>
      </c>
      <c r="X6064" s="47">
        <v>11.516999999999998</v>
      </c>
      <c r="Y6064" s="47">
        <v>9.797511186194019E-2</v>
      </c>
      <c r="Z6064" s="47">
        <v>11.614975111861938</v>
      </c>
      <c r="AA6064" s="47">
        <v>11.472803611871758</v>
      </c>
      <c r="AB6064" s="47">
        <v>150.96700000000001</v>
      </c>
      <c r="AC6064" s="47">
        <v>1.2842761754329715</v>
      </c>
      <c r="AD6064" s="47">
        <v>152.25127617543296</v>
      </c>
      <c r="AE6064" s="47">
        <v>150.38766544008371</v>
      </c>
    </row>
    <row r="6065" spans="1:31" ht="13" x14ac:dyDescent="0.3">
      <c r="A6065" s="46">
        <v>45179</v>
      </c>
      <c r="B6065" s="44">
        <v>14</v>
      </c>
      <c r="C6065" s="44" t="s">
        <v>3</v>
      </c>
      <c r="D6065" s="45">
        <v>24.149854999999999</v>
      </c>
      <c r="E6065" s="43">
        <v>1.2573053000000001E-2</v>
      </c>
      <c r="F6065" s="43"/>
      <c r="G6065" s="47">
        <v>36.667999999999992</v>
      </c>
      <c r="H6065" s="47">
        <v>0.34417782952685028</v>
      </c>
      <c r="I6065" s="47">
        <v>37.012177829526841</v>
      </c>
      <c r="J6065" s="47">
        <v>36.546821756030774</v>
      </c>
      <c r="K6065" s="47">
        <v>4.4079999999999995</v>
      </c>
      <c r="L6065" s="47">
        <v>4.1374928344997168E-2</v>
      </c>
      <c r="M6065" s="47">
        <v>4.449374928344997</v>
      </c>
      <c r="N6065" s="47">
        <v>4.393432701554044</v>
      </c>
      <c r="O6065" s="47">
        <v>41.075999999999993</v>
      </c>
      <c r="P6065" s="47">
        <v>0.38555275787184745</v>
      </c>
      <c r="Q6065" s="47">
        <v>41.461552757871836</v>
      </c>
      <c r="R6065" s="47">
        <v>40.940254457584814</v>
      </c>
      <c r="S6065" s="47"/>
      <c r="T6065" s="47">
        <v>140.685</v>
      </c>
      <c r="U6065" s="47">
        <v>1.3205153798130507</v>
      </c>
      <c r="V6065" s="47">
        <v>142.00551537981306</v>
      </c>
      <c r="W6065" s="47">
        <v>140.22007250865036</v>
      </c>
      <c r="X6065" s="47">
        <v>11.760000000000002</v>
      </c>
      <c r="Y6065" s="47">
        <v>0.11038320266269665</v>
      </c>
      <c r="Z6065" s="47">
        <v>11.870383202662698</v>
      </c>
      <c r="AA6065" s="47">
        <v>11.72113624552531</v>
      </c>
      <c r="AB6065" s="47">
        <v>152.44499999999999</v>
      </c>
      <c r="AC6065" s="47">
        <v>1.4308985824757474</v>
      </c>
      <c r="AD6065" s="47">
        <v>153.87589858247577</v>
      </c>
      <c r="AE6065" s="47">
        <v>151.94120875417568</v>
      </c>
    </row>
    <row r="6066" spans="1:31" ht="13" x14ac:dyDescent="0.3">
      <c r="A6066" s="46">
        <v>45179</v>
      </c>
      <c r="B6066" s="44">
        <v>15</v>
      </c>
      <c r="C6066" s="44" t="s">
        <v>3</v>
      </c>
      <c r="D6066" s="45">
        <v>35.370134</v>
      </c>
      <c r="E6066" s="43">
        <v>1.2695784999999999E-2</v>
      </c>
      <c r="F6066" s="43"/>
      <c r="G6066" s="47">
        <v>37.731999999999999</v>
      </c>
      <c r="H6066" s="47">
        <v>0.37234339332307698</v>
      </c>
      <c r="I6066" s="47">
        <v>38.104343393323077</v>
      </c>
      <c r="J6066" s="47">
        <v>37.620578842035279</v>
      </c>
      <c r="K6066" s="47">
        <v>4.4040000000000008</v>
      </c>
      <c r="L6066" s="47">
        <v>4.3459140893534171E-2</v>
      </c>
      <c r="M6066" s="47">
        <v>4.4474591408935353</v>
      </c>
      <c r="N6066" s="47">
        <v>4.3909951558444664</v>
      </c>
      <c r="O6066" s="47">
        <v>42.136000000000003</v>
      </c>
      <c r="P6066" s="47">
        <v>0.41580253421661117</v>
      </c>
      <c r="Q6066" s="47">
        <v>42.551802534216613</v>
      </c>
      <c r="R6066" s="47">
        <v>42.011573997879744</v>
      </c>
      <c r="S6066" s="47"/>
      <c r="T6066" s="47">
        <v>144.596</v>
      </c>
      <c r="U6066" s="47">
        <v>1.4268887231247653</v>
      </c>
      <c r="V6066" s="47">
        <v>146.02288872312477</v>
      </c>
      <c r="W6066" s="47">
        <v>144.16901352281704</v>
      </c>
      <c r="X6066" s="47">
        <v>12.061</v>
      </c>
      <c r="Y6066" s="47">
        <v>0.11901923213372287</v>
      </c>
      <c r="Z6066" s="47">
        <v>12.180019232133724</v>
      </c>
      <c r="AA6066" s="47">
        <v>12.025384326666689</v>
      </c>
      <c r="AB6066" s="47">
        <v>156.65700000000001</v>
      </c>
      <c r="AC6066" s="47">
        <v>1.5459079552584882</v>
      </c>
      <c r="AD6066" s="47">
        <v>158.2029079552585</v>
      </c>
      <c r="AE6066" s="47">
        <v>156.19439784948372</v>
      </c>
    </row>
    <row r="6067" spans="1:31" ht="13" x14ac:dyDescent="0.3">
      <c r="A6067" s="46">
        <v>45179</v>
      </c>
      <c r="B6067" s="44">
        <v>16</v>
      </c>
      <c r="C6067" s="44" t="s">
        <v>3</v>
      </c>
      <c r="D6067" s="45">
        <v>37.613484999999997</v>
      </c>
      <c r="E6067" s="43">
        <v>1.2762526999999999E-2</v>
      </c>
      <c r="F6067" s="43"/>
      <c r="G6067" s="47">
        <v>39.216000000000008</v>
      </c>
      <c r="H6067" s="47">
        <v>0.38970528255225839</v>
      </c>
      <c r="I6067" s="47">
        <v>39.605705282552265</v>
      </c>
      <c r="J6067" s="47">
        <v>39.100236399529649</v>
      </c>
      <c r="K6067" s="47">
        <v>4.5759999999999996</v>
      </c>
      <c r="L6067" s="47">
        <v>4.5473566221928136E-2</v>
      </c>
      <c r="M6067" s="47">
        <v>4.621473566221928</v>
      </c>
      <c r="N6067" s="47">
        <v>4.5624918850532339</v>
      </c>
      <c r="O6067" s="47">
        <v>43.792000000000009</v>
      </c>
      <c r="P6067" s="47">
        <v>0.43517884877418656</v>
      </c>
      <c r="Q6067" s="47">
        <v>44.227178848774194</v>
      </c>
      <c r="R6067" s="47">
        <v>43.662728284582883</v>
      </c>
      <c r="S6067" s="47"/>
      <c r="T6067" s="47">
        <v>148.09600000000009</v>
      </c>
      <c r="U6067" s="47">
        <v>1.4716899613642209</v>
      </c>
      <c r="V6067" s="47">
        <v>149.56768996136432</v>
      </c>
      <c r="W6067" s="47">
        <v>147.65882827990478</v>
      </c>
      <c r="X6067" s="47">
        <v>12.319999999999999</v>
      </c>
      <c r="Y6067" s="47">
        <v>0.12242883213596037</v>
      </c>
      <c r="Z6067" s="47">
        <v>12.44242883213596</v>
      </c>
      <c r="AA6067" s="47">
        <v>12.283631998220246</v>
      </c>
      <c r="AB6067" s="47">
        <v>160.41600000000008</v>
      </c>
      <c r="AC6067" s="47">
        <v>1.5941187935001813</v>
      </c>
      <c r="AD6067" s="47">
        <v>162.01011879350028</v>
      </c>
      <c r="AE6067" s="47">
        <v>159.94246027812503</v>
      </c>
    </row>
    <row r="6068" spans="1:31" ht="13" x14ac:dyDescent="0.3">
      <c r="A6068" s="46">
        <v>45179</v>
      </c>
      <c r="B6068" s="44">
        <v>17</v>
      </c>
      <c r="C6068" s="44" t="s">
        <v>3</v>
      </c>
      <c r="D6068" s="45">
        <v>132.51994300000001</v>
      </c>
      <c r="E6068" s="43">
        <v>1.2866782E-2</v>
      </c>
      <c r="F6068" s="43"/>
      <c r="G6068" s="47">
        <v>39</v>
      </c>
      <c r="H6068" s="47">
        <v>0.40566214284109875</v>
      </c>
      <c r="I6068" s="47">
        <v>39.405662142841102</v>
      </c>
      <c r="J6068" s="47">
        <v>38.898638078483515</v>
      </c>
      <c r="K6068" s="47">
        <v>4.4800000000000004</v>
      </c>
      <c r="L6068" s="47">
        <v>4.6599138459695454E-2</v>
      </c>
      <c r="M6068" s="47">
        <v>4.5265991384596962</v>
      </c>
      <c r="N6068" s="47">
        <v>4.4683563741437471</v>
      </c>
      <c r="O6068" s="47">
        <v>43.480000000000004</v>
      </c>
      <c r="P6068" s="47">
        <v>0.45226128130079418</v>
      </c>
      <c r="Q6068" s="47">
        <v>43.932261281300796</v>
      </c>
      <c r="R6068" s="47">
        <v>43.36699445262726</v>
      </c>
      <c r="S6068" s="47"/>
      <c r="T6068" s="47">
        <v>146.41500000000008</v>
      </c>
      <c r="U6068" s="47">
        <v>1.5229492985661413</v>
      </c>
      <c r="V6068" s="47">
        <v>147.93794929856622</v>
      </c>
      <c r="W6068" s="47">
        <v>146.03446395541451</v>
      </c>
      <c r="X6068" s="47">
        <v>12.180999999999996</v>
      </c>
      <c r="Y6068" s="47">
        <v>0.12670180928070315</v>
      </c>
      <c r="Z6068" s="47">
        <v>12.307701809280699</v>
      </c>
      <c r="AA6068" s="47">
        <v>12.149341293179679</v>
      </c>
      <c r="AB6068" s="47">
        <v>158.59600000000006</v>
      </c>
      <c r="AC6068" s="47">
        <v>1.6496511078468443</v>
      </c>
      <c r="AD6068" s="47">
        <v>160.24565110784692</v>
      </c>
      <c r="AE6068" s="47">
        <v>158.18380524859418</v>
      </c>
    </row>
    <row r="6069" spans="1:31" ht="13" x14ac:dyDescent="0.3">
      <c r="A6069" s="46">
        <v>45179</v>
      </c>
      <c r="B6069" s="44">
        <v>18</v>
      </c>
      <c r="C6069" s="44" t="s">
        <v>3</v>
      </c>
      <c r="D6069" s="45">
        <v>105.088257</v>
      </c>
      <c r="E6069" s="43">
        <v>1.3284447E-2</v>
      </c>
      <c r="F6069" s="43"/>
      <c r="G6069" s="47">
        <v>38.419999999999987</v>
      </c>
      <c r="H6069" s="47">
        <v>0.21978949716753668</v>
      </c>
      <c r="I6069" s="47">
        <v>38.639789497167527</v>
      </c>
      <c r="J6069" s="47">
        <v>38.126481261501247</v>
      </c>
      <c r="K6069" s="47">
        <v>4.4160000000000004</v>
      </c>
      <c r="L6069" s="47">
        <v>2.5262634552104174E-2</v>
      </c>
      <c r="M6069" s="47">
        <v>4.4412626345521042</v>
      </c>
      <c r="N6069" s="47">
        <v>4.3822629164703164</v>
      </c>
      <c r="O6069" s="47">
        <v>42.835999999999984</v>
      </c>
      <c r="P6069" s="47">
        <v>0.24505213171964085</v>
      </c>
      <c r="Q6069" s="47">
        <v>43.08105213171963</v>
      </c>
      <c r="R6069" s="47">
        <v>42.508744177971565</v>
      </c>
      <c r="S6069" s="47"/>
      <c r="T6069" s="47">
        <v>144.28700000000003</v>
      </c>
      <c r="U6069" s="47">
        <v>0.82542340389933322</v>
      </c>
      <c r="V6069" s="47">
        <v>145.11242340389936</v>
      </c>
      <c r="W6069" s="47">
        <v>143.18468510614869</v>
      </c>
      <c r="X6069" s="47">
        <v>11.959999999999999</v>
      </c>
      <c r="Y6069" s="47">
        <v>6.8419635245282134E-2</v>
      </c>
      <c r="Z6069" s="47">
        <v>12.028419635245282</v>
      </c>
      <c r="AA6069" s="47">
        <v>11.868628732107107</v>
      </c>
      <c r="AB6069" s="47">
        <v>156.24700000000004</v>
      </c>
      <c r="AC6069" s="47">
        <v>0.89384303914461538</v>
      </c>
      <c r="AD6069" s="47">
        <v>157.14084303914464</v>
      </c>
      <c r="AE6069" s="47">
        <v>155.0533138382558</v>
      </c>
    </row>
    <row r="6070" spans="1:31" ht="13" x14ac:dyDescent="0.3">
      <c r="A6070" s="46">
        <v>45179</v>
      </c>
      <c r="B6070" s="44">
        <v>19</v>
      </c>
      <c r="C6070" s="44" t="s">
        <v>3</v>
      </c>
      <c r="D6070" s="45">
        <v>62.517904000000001</v>
      </c>
      <c r="E6070" s="43">
        <v>1.3421294E-2</v>
      </c>
      <c r="F6070" s="43"/>
      <c r="G6070" s="47">
        <v>37.456000000000003</v>
      </c>
      <c r="H6070" s="47">
        <v>0.21097262600186015</v>
      </c>
      <c r="I6070" s="47">
        <v>37.666972626001865</v>
      </c>
      <c r="J6070" s="47">
        <v>37.16143311229834</v>
      </c>
      <c r="K6070" s="47">
        <v>4.3959999999999999</v>
      </c>
      <c r="L6070" s="47">
        <v>2.4760670223840694E-2</v>
      </c>
      <c r="M6070" s="47">
        <v>4.4207606702238404</v>
      </c>
      <c r="N6070" s="47">
        <v>4.3614283415651292</v>
      </c>
      <c r="O6070" s="47">
        <v>41.852000000000004</v>
      </c>
      <c r="P6070" s="47">
        <v>0.23573329622570083</v>
      </c>
      <c r="Q6070" s="47">
        <v>42.087733296225707</v>
      </c>
      <c r="R6070" s="47">
        <v>41.52286145386347</v>
      </c>
      <c r="S6070" s="47"/>
      <c r="T6070" s="47">
        <v>140.70400000000001</v>
      </c>
      <c r="U6070" s="47">
        <v>0.79252168862040073</v>
      </c>
      <c r="V6070" s="47">
        <v>141.49652168862042</v>
      </c>
      <c r="W6070" s="47">
        <v>139.59745527106006</v>
      </c>
      <c r="X6070" s="47">
        <v>11.626999999999999</v>
      </c>
      <c r="Y6070" s="47">
        <v>6.548960707292896E-2</v>
      </c>
      <c r="Z6070" s="47">
        <v>11.692489607072927</v>
      </c>
      <c r="AA6070" s="47">
        <v>11.535561266464457</v>
      </c>
      <c r="AB6070" s="47">
        <v>152.33100000000002</v>
      </c>
      <c r="AC6070" s="47">
        <v>0.85801129569332968</v>
      </c>
      <c r="AD6070" s="47">
        <v>153.18901129569335</v>
      </c>
      <c r="AE6070" s="47">
        <v>151.13301653752453</v>
      </c>
    </row>
    <row r="6071" spans="1:31" ht="13" x14ac:dyDescent="0.3">
      <c r="A6071" s="46">
        <v>45179</v>
      </c>
      <c r="B6071" s="44">
        <v>20</v>
      </c>
      <c r="C6071" s="44" t="s">
        <v>3</v>
      </c>
      <c r="D6071" s="45">
        <v>45.460988</v>
      </c>
      <c r="E6071" s="43">
        <v>1.3627375000000001E-2</v>
      </c>
      <c r="F6071" s="43"/>
      <c r="G6071" s="47">
        <v>35.96</v>
      </c>
      <c r="H6071" s="47">
        <v>0.20362709968627643</v>
      </c>
      <c r="I6071" s="47">
        <v>36.163627099686281</v>
      </c>
      <c r="J6071" s="47">
        <v>35.670811791838695</v>
      </c>
      <c r="K6071" s="47">
        <v>4.2560000000000002</v>
      </c>
      <c r="L6071" s="47">
        <v>2.4100026036284555E-2</v>
      </c>
      <c r="M6071" s="47">
        <v>4.2801000260362851</v>
      </c>
      <c r="N6071" s="47">
        <v>4.2217734979439792</v>
      </c>
      <c r="O6071" s="47">
        <v>40.216000000000001</v>
      </c>
      <c r="P6071" s="47">
        <v>0.22772712572256099</v>
      </c>
      <c r="Q6071" s="47">
        <v>40.443727125722567</v>
      </c>
      <c r="R6071" s="47">
        <v>39.892585289782673</v>
      </c>
      <c r="S6071" s="47"/>
      <c r="T6071" s="47">
        <v>136.92600000000002</v>
      </c>
      <c r="U6071" s="47">
        <v>0.77535718163634848</v>
      </c>
      <c r="V6071" s="47">
        <v>137.70135718163635</v>
      </c>
      <c r="W6071" s="47">
        <v>135.82484914931325</v>
      </c>
      <c r="X6071" s="47">
        <v>11.282999999999999</v>
      </c>
      <c r="Y6071" s="47">
        <v>6.389111695662561E-2</v>
      </c>
      <c r="Z6071" s="47">
        <v>11.346891116956625</v>
      </c>
      <c r="AA6071" s="47">
        <v>11.192262776621689</v>
      </c>
      <c r="AB6071" s="47">
        <v>148.209</v>
      </c>
      <c r="AC6071" s="47">
        <v>0.83924829859297412</v>
      </c>
      <c r="AD6071" s="47">
        <v>149.04824829859297</v>
      </c>
      <c r="AE6071" s="47">
        <v>147.01711192593496</v>
      </c>
    </row>
    <row r="6072" spans="1:31" ht="13" x14ac:dyDescent="0.3">
      <c r="A6072" s="46">
        <v>45179</v>
      </c>
      <c r="B6072" s="44">
        <v>21</v>
      </c>
      <c r="C6072" s="44" t="s">
        <v>3</v>
      </c>
      <c r="D6072" s="45">
        <v>32.931643000000001</v>
      </c>
      <c r="E6072" s="43">
        <v>1.3240462999999999E-2</v>
      </c>
      <c r="F6072" s="43"/>
      <c r="G6072" s="47">
        <v>34.387999999999991</v>
      </c>
      <c r="H6072" s="47">
        <v>0.31006047472743109</v>
      </c>
      <c r="I6072" s="47">
        <v>34.69806047472742</v>
      </c>
      <c r="J6072" s="47">
        <v>34.238642088840031</v>
      </c>
      <c r="K6072" s="47">
        <v>3.8919999999999995</v>
      </c>
      <c r="L6072" s="47">
        <v>3.5092339410235027E-2</v>
      </c>
      <c r="M6072" s="47">
        <v>3.9270923394102346</v>
      </c>
      <c r="N6072" s="47">
        <v>3.87509581859269</v>
      </c>
      <c r="O6072" s="47">
        <v>38.279999999999987</v>
      </c>
      <c r="P6072" s="47">
        <v>0.34515281413766613</v>
      </c>
      <c r="Q6072" s="47">
        <v>38.625152814137657</v>
      </c>
      <c r="R6072" s="47">
        <v>38.113737907432721</v>
      </c>
      <c r="S6072" s="47"/>
      <c r="T6072" s="47">
        <v>131.43199999999999</v>
      </c>
      <c r="U6072" s="47">
        <v>1.1850607279974332</v>
      </c>
      <c r="V6072" s="47">
        <v>132.61706072799743</v>
      </c>
      <c r="W6072" s="47">
        <v>130.86114944225963</v>
      </c>
      <c r="X6072" s="47">
        <v>10.943999999999999</v>
      </c>
      <c r="Y6072" s="47">
        <v>9.8676917396097658E-2</v>
      </c>
      <c r="Z6072" s="47">
        <v>11.042676917396097</v>
      </c>
      <c r="AA6072" s="47">
        <v>10.896466762250359</v>
      </c>
      <c r="AB6072" s="47">
        <v>142.37599999999998</v>
      </c>
      <c r="AC6072" s="47">
        <v>1.283737645393531</v>
      </c>
      <c r="AD6072" s="47">
        <v>143.65973764539353</v>
      </c>
      <c r="AE6072" s="47">
        <v>141.75761620450999</v>
      </c>
    </row>
    <row r="6073" spans="1:31" ht="13" x14ac:dyDescent="0.3">
      <c r="A6073" s="46">
        <v>45179</v>
      </c>
      <c r="B6073" s="44">
        <v>22</v>
      </c>
      <c r="C6073" s="44" t="s">
        <v>3</v>
      </c>
      <c r="D6073" s="45">
        <v>29.369641000000001</v>
      </c>
      <c r="E6073" s="43">
        <v>1.3031005999999999E-2</v>
      </c>
      <c r="F6073" s="43"/>
      <c r="G6073" s="47">
        <v>32.135999999999996</v>
      </c>
      <c r="H6073" s="47">
        <v>0.28620410411789365</v>
      </c>
      <c r="I6073" s="47">
        <v>32.422204104117888</v>
      </c>
      <c r="J6073" s="47">
        <v>31.999710167903906</v>
      </c>
      <c r="K6073" s="47">
        <v>3.7240000000000002</v>
      </c>
      <c r="L6073" s="47">
        <v>3.3166046917321265E-2</v>
      </c>
      <c r="M6073" s="47">
        <v>3.7571660469173214</v>
      </c>
      <c r="N6073" s="47">
        <v>3.7082063936169458</v>
      </c>
      <c r="O6073" s="47">
        <v>35.86</v>
      </c>
      <c r="P6073" s="47">
        <v>0.31937015103521493</v>
      </c>
      <c r="Q6073" s="47">
        <v>36.179370151035208</v>
      </c>
      <c r="R6073" s="47">
        <v>35.707916561520854</v>
      </c>
      <c r="S6073" s="47"/>
      <c r="T6073" s="47">
        <v>123.83700000000003</v>
      </c>
      <c r="U6073" s="47">
        <v>1.1028957443878393</v>
      </c>
      <c r="V6073" s="47">
        <v>124.93989574438787</v>
      </c>
      <c r="W6073" s="47">
        <v>123.31180321330338</v>
      </c>
      <c r="X6073" s="47">
        <v>10.181000000000001</v>
      </c>
      <c r="Y6073" s="47">
        <v>9.0672267364459658E-2</v>
      </c>
      <c r="Z6073" s="47">
        <v>10.27167226736446</v>
      </c>
      <c r="AA6073" s="47">
        <v>10.137822044418401</v>
      </c>
      <c r="AB6073" s="47">
        <v>134.01800000000003</v>
      </c>
      <c r="AC6073" s="47">
        <v>1.1935680117522991</v>
      </c>
      <c r="AD6073" s="47">
        <v>135.21156801175232</v>
      </c>
      <c r="AE6073" s="47">
        <v>133.44962525772178</v>
      </c>
    </row>
    <row r="6074" spans="1:31" ht="13" x14ac:dyDescent="0.3">
      <c r="A6074" s="46">
        <v>45179</v>
      </c>
      <c r="B6074" s="44">
        <v>23</v>
      </c>
      <c r="C6074" s="44" t="s">
        <v>3</v>
      </c>
      <c r="D6074" s="45">
        <v>24.997520999999999</v>
      </c>
      <c r="E6074" s="43">
        <v>1.2931092E-2</v>
      </c>
      <c r="F6074" s="43"/>
      <c r="G6074" s="47">
        <v>30.611999999999998</v>
      </c>
      <c r="H6074" s="47">
        <v>0.32264128281954796</v>
      </c>
      <c r="I6074" s="47">
        <v>30.934641282819545</v>
      </c>
      <c r="J6074" s="47">
        <v>30.534622590404407</v>
      </c>
      <c r="K6074" s="47">
        <v>3.468</v>
      </c>
      <c r="L6074" s="47">
        <v>3.6551678061485439E-2</v>
      </c>
      <c r="M6074" s="47">
        <v>3.5045516780614854</v>
      </c>
      <c r="N6074" s="47">
        <v>3.4592339978937181</v>
      </c>
      <c r="O6074" s="47">
        <v>34.08</v>
      </c>
      <c r="P6074" s="47">
        <v>0.35919296088103342</v>
      </c>
      <c r="Q6074" s="47">
        <v>34.43919296088103</v>
      </c>
      <c r="R6074" s="47">
        <v>33.993856588298122</v>
      </c>
      <c r="S6074" s="47"/>
      <c r="T6074" s="47">
        <v>116.49899999999992</v>
      </c>
      <c r="U6074" s="47">
        <v>1.2278644586173557</v>
      </c>
      <c r="V6074" s="47">
        <v>117.72686445861729</v>
      </c>
      <c r="W6074" s="47">
        <v>116.20452754343138</v>
      </c>
      <c r="X6074" s="47">
        <v>9.6939999999999991</v>
      </c>
      <c r="Y6074" s="47">
        <v>0.10217184749943478</v>
      </c>
      <c r="Z6074" s="47">
        <v>9.7961718474994335</v>
      </c>
      <c r="AA6074" s="47">
        <v>9.6694966480916094</v>
      </c>
      <c r="AB6074" s="47">
        <v>126.19299999999993</v>
      </c>
      <c r="AC6074" s="47">
        <v>1.3300363061167906</v>
      </c>
      <c r="AD6074" s="47">
        <v>127.52303630611672</v>
      </c>
      <c r="AE6074" s="47">
        <v>125.87402419152299</v>
      </c>
    </row>
    <row r="6075" spans="1:31" ht="13" x14ac:dyDescent="0.3">
      <c r="A6075" s="46">
        <v>45179</v>
      </c>
      <c r="B6075" s="44">
        <v>24</v>
      </c>
      <c r="C6075" s="44" t="s">
        <v>3</v>
      </c>
      <c r="D6075" s="45">
        <v>24.642807000000001</v>
      </c>
      <c r="E6075" s="43">
        <v>1.3087893E-2</v>
      </c>
      <c r="F6075" s="43"/>
      <c r="G6075" s="47">
        <v>29.300000000000008</v>
      </c>
      <c r="H6075" s="47">
        <v>0.20497953865758936</v>
      </c>
      <c r="I6075" s="47">
        <v>29.504979538657597</v>
      </c>
      <c r="J6075" s="47">
        <v>29.118821523488457</v>
      </c>
      <c r="K6075" s="47">
        <v>3.2399999999999993</v>
      </c>
      <c r="L6075" s="47">
        <v>2.2666679360088364E-2</v>
      </c>
      <c r="M6075" s="47">
        <v>3.2626666793600876</v>
      </c>
      <c r="N6075" s="47">
        <v>3.2199652469659572</v>
      </c>
      <c r="O6075" s="47">
        <v>32.540000000000006</v>
      </c>
      <c r="P6075" s="47">
        <v>0.22764621801767773</v>
      </c>
      <c r="Q6075" s="47">
        <v>32.767646218017688</v>
      </c>
      <c r="R6075" s="47">
        <v>32.338786770454412</v>
      </c>
      <c r="S6075" s="47"/>
      <c r="T6075" s="47">
        <v>109.999</v>
      </c>
      <c r="U6075" s="47">
        <v>0.76954076016369155</v>
      </c>
      <c r="V6075" s="47">
        <v>110.76854076016369</v>
      </c>
      <c r="W6075" s="47">
        <v>109.31881395092853</v>
      </c>
      <c r="X6075" s="47">
        <v>9.136000000000001</v>
      </c>
      <c r="Y6075" s="47">
        <v>6.3914439084496108E-2</v>
      </c>
      <c r="Z6075" s="47">
        <v>9.1999144390844965</v>
      </c>
      <c r="AA6075" s="47">
        <v>9.0795069432966038</v>
      </c>
      <c r="AB6075" s="47">
        <v>119.13499999999999</v>
      </c>
      <c r="AC6075" s="47">
        <v>0.83345519924818767</v>
      </c>
      <c r="AD6075" s="47">
        <v>119.96845519924818</v>
      </c>
      <c r="AE6075" s="47">
        <v>118.39832089422514</v>
      </c>
    </row>
    <row r="6076" spans="1:31" ht="13" x14ac:dyDescent="0.3">
      <c r="A6076" s="46">
        <v>45180</v>
      </c>
      <c r="B6076" s="44">
        <v>1</v>
      </c>
      <c r="C6076" s="44" t="s">
        <v>3</v>
      </c>
      <c r="D6076" s="45">
        <v>21.226991999999999</v>
      </c>
      <c r="E6076" s="43">
        <v>1.2844791E-2</v>
      </c>
      <c r="F6076" s="43"/>
      <c r="G6076" s="47">
        <v>28.391999999999996</v>
      </c>
      <c r="H6076" s="47">
        <v>0.33164512627036602</v>
      </c>
      <c r="I6076" s="47">
        <v>28.723645126270362</v>
      </c>
      <c r="J6076" s="47">
        <v>28.354695907865249</v>
      </c>
      <c r="K6076" s="47">
        <v>3.1320000000000001</v>
      </c>
      <c r="L6076" s="47">
        <v>3.6584690598717474E-2</v>
      </c>
      <c r="M6076" s="47">
        <v>3.1685846905987174</v>
      </c>
      <c r="N6076" s="47">
        <v>3.127884882482177</v>
      </c>
      <c r="O6076" s="47">
        <v>31.523999999999997</v>
      </c>
      <c r="P6076" s="47">
        <v>0.36822981686908351</v>
      </c>
      <c r="Q6076" s="47">
        <v>31.892229816869079</v>
      </c>
      <c r="R6076" s="47">
        <v>31.482580790347427</v>
      </c>
      <c r="S6076" s="47"/>
      <c r="T6076" s="47">
        <v>104.82299999999999</v>
      </c>
      <c r="U6076" s="47">
        <v>1.2244307224231679</v>
      </c>
      <c r="V6076" s="47">
        <v>106.04743072242316</v>
      </c>
      <c r="W6076" s="47">
        <v>104.68527363870665</v>
      </c>
      <c r="X6076" s="47">
        <v>8.673</v>
      </c>
      <c r="Y6076" s="47">
        <v>0.10130875528821094</v>
      </c>
      <c r="Z6076" s="47">
        <v>8.7743087552882102</v>
      </c>
      <c r="AA6076" s="47">
        <v>8.6616045931570635</v>
      </c>
      <c r="AB6076" s="47">
        <v>113.496</v>
      </c>
      <c r="AC6076" s="47">
        <v>1.3257394777113789</v>
      </c>
      <c r="AD6076" s="47">
        <v>114.82173947771136</v>
      </c>
      <c r="AE6076" s="47">
        <v>113.34687823186371</v>
      </c>
    </row>
    <row r="6077" spans="1:31" ht="13" x14ac:dyDescent="0.3">
      <c r="A6077" s="46">
        <v>45180</v>
      </c>
      <c r="B6077" s="44">
        <v>2</v>
      </c>
      <c r="C6077" s="44" t="s">
        <v>3</v>
      </c>
      <c r="D6077" s="45">
        <v>18.358111999999998</v>
      </c>
      <c r="E6077" s="43">
        <v>1.2886053999999999E-2</v>
      </c>
      <c r="F6077" s="43"/>
      <c r="G6077" s="47">
        <v>27.496000000000002</v>
      </c>
      <c r="H6077" s="47">
        <v>0.33501217639859504</v>
      </c>
      <c r="I6077" s="47">
        <v>27.831012176398598</v>
      </c>
      <c r="J6077" s="47">
        <v>27.472380250618869</v>
      </c>
      <c r="K6077" s="47">
        <v>3.0040000000000004</v>
      </c>
      <c r="L6077" s="47">
        <v>3.6600835681603855E-2</v>
      </c>
      <c r="M6077" s="47">
        <v>3.0406008356816043</v>
      </c>
      <c r="N6077" s="47">
        <v>3.0014194891205661</v>
      </c>
      <c r="O6077" s="47">
        <v>30.500000000000004</v>
      </c>
      <c r="P6077" s="47">
        <v>0.37161301208019892</v>
      </c>
      <c r="Q6077" s="47">
        <v>30.871613012080203</v>
      </c>
      <c r="R6077" s="47">
        <v>30.473799739739434</v>
      </c>
      <c r="S6077" s="47"/>
      <c r="T6077" s="47">
        <v>101.81400000000001</v>
      </c>
      <c r="U6077" s="47">
        <v>1.2405051544896186</v>
      </c>
      <c r="V6077" s="47">
        <v>103.05450515448963</v>
      </c>
      <c r="W6077" s="47">
        <v>101.7265392361256</v>
      </c>
      <c r="X6077" s="47">
        <v>8.3880000000000017</v>
      </c>
      <c r="Y6077" s="47">
        <v>0.10219967033864619</v>
      </c>
      <c r="Z6077" s="47">
        <v>8.4901996703386473</v>
      </c>
      <c r="AA6077" s="47">
        <v>8.3807944989158809</v>
      </c>
      <c r="AB6077" s="47">
        <v>110.20200000000001</v>
      </c>
      <c r="AC6077" s="47">
        <v>1.3427048248282647</v>
      </c>
      <c r="AD6077" s="47">
        <v>111.54470482482827</v>
      </c>
      <c r="AE6077" s="47">
        <v>110.10733373504148</v>
      </c>
    </row>
    <row r="6078" spans="1:31" ht="13" x14ac:dyDescent="0.3">
      <c r="A6078" s="46">
        <v>45180</v>
      </c>
      <c r="B6078" s="44">
        <v>3</v>
      </c>
      <c r="C6078" s="44" t="s">
        <v>3</v>
      </c>
      <c r="D6078" s="45">
        <v>17.427312000000001</v>
      </c>
      <c r="E6078" s="43">
        <v>1.2692192999999999E-2</v>
      </c>
      <c r="F6078" s="43"/>
      <c r="G6078" s="47">
        <v>26.732000000000006</v>
      </c>
      <c r="H6078" s="47">
        <v>0.37764916662450398</v>
      </c>
      <c r="I6078" s="47">
        <v>27.109649166624511</v>
      </c>
      <c r="J6078" s="47">
        <v>26.765568267239424</v>
      </c>
      <c r="K6078" s="47">
        <v>2.9319999999999995</v>
      </c>
      <c r="L6078" s="47">
        <v>4.1421044311800284E-2</v>
      </c>
      <c r="M6078" s="47">
        <v>2.9734210443117997</v>
      </c>
      <c r="N6078" s="47">
        <v>2.9356818105471327</v>
      </c>
      <c r="O6078" s="47">
        <v>29.664000000000005</v>
      </c>
      <c r="P6078" s="47">
        <v>0.41907021093630425</v>
      </c>
      <c r="Q6078" s="47">
        <v>30.08307021093631</v>
      </c>
      <c r="R6078" s="47">
        <v>29.701250077786558</v>
      </c>
      <c r="S6078" s="47"/>
      <c r="T6078" s="47">
        <v>100.01300000000001</v>
      </c>
      <c r="U6078" s="47">
        <v>1.4129068570109424</v>
      </c>
      <c r="V6078" s="47">
        <v>101.42590685701094</v>
      </c>
      <c r="W6078" s="47">
        <v>100.13858967198173</v>
      </c>
      <c r="X6078" s="47">
        <v>8.1530000000000005</v>
      </c>
      <c r="Y6078" s="47">
        <v>0.11517932274014592</v>
      </c>
      <c r="Z6078" s="47">
        <v>8.2681793227401457</v>
      </c>
      <c r="AA6078" s="47">
        <v>8.1632379950173188</v>
      </c>
      <c r="AB6078" s="47">
        <v>108.16600000000001</v>
      </c>
      <c r="AC6078" s="47">
        <v>1.5280861797510883</v>
      </c>
      <c r="AD6078" s="47">
        <v>109.69408617975108</v>
      </c>
      <c r="AE6078" s="47">
        <v>108.30182766699906</v>
      </c>
    </row>
    <row r="6079" spans="1:31" ht="13" x14ac:dyDescent="0.3">
      <c r="A6079" s="46">
        <v>45180</v>
      </c>
      <c r="B6079" s="44">
        <v>4</v>
      </c>
      <c r="C6079" s="44" t="s">
        <v>3</v>
      </c>
      <c r="D6079" s="45">
        <v>15.911910000000001</v>
      </c>
      <c r="E6079" s="43">
        <v>1.2533877000000001E-2</v>
      </c>
      <c r="F6079" s="43"/>
      <c r="G6079" s="47">
        <v>26.567999999999994</v>
      </c>
      <c r="H6079" s="47">
        <v>0.36562949549370632</v>
      </c>
      <c r="I6079" s="47">
        <v>26.933629495493701</v>
      </c>
      <c r="J6079" s="47">
        <v>26.596046696233611</v>
      </c>
      <c r="K6079" s="47">
        <v>2.976</v>
      </c>
      <c r="L6079" s="47">
        <v>4.0955788113116169E-2</v>
      </c>
      <c r="M6079" s="47">
        <v>3.0169557881131159</v>
      </c>
      <c r="N6079" s="47">
        <v>2.9791416353504681</v>
      </c>
      <c r="O6079" s="47">
        <v>29.543999999999993</v>
      </c>
      <c r="P6079" s="47">
        <v>0.4065852836068225</v>
      </c>
      <c r="Q6079" s="47">
        <v>29.950585283606816</v>
      </c>
      <c r="R6079" s="47">
        <v>29.57518833158408</v>
      </c>
      <c r="S6079" s="47"/>
      <c r="T6079" s="47">
        <v>99.90300000000002</v>
      </c>
      <c r="U6079" s="47">
        <v>1.3748676410835503</v>
      </c>
      <c r="V6079" s="47">
        <v>101.27786764108357</v>
      </c>
      <c r="W6079" s="47">
        <v>100.00846330524796</v>
      </c>
      <c r="X6079" s="47">
        <v>8.1659999999999986</v>
      </c>
      <c r="Y6079" s="47">
        <v>0.11238070085070785</v>
      </c>
      <c r="Z6079" s="47">
        <v>8.2783807008507058</v>
      </c>
      <c r="AA6079" s="47">
        <v>8.1746204953870691</v>
      </c>
      <c r="AB6079" s="47">
        <v>108.06900000000002</v>
      </c>
      <c r="AC6079" s="47">
        <v>1.4872483419342581</v>
      </c>
      <c r="AD6079" s="47">
        <v>109.55624834193428</v>
      </c>
      <c r="AE6079" s="47">
        <v>108.18308380063503</v>
      </c>
    </row>
    <row r="6080" spans="1:31" ht="13" x14ac:dyDescent="0.3">
      <c r="A6080" s="46">
        <v>45180</v>
      </c>
      <c r="B6080" s="44">
        <v>5</v>
      </c>
      <c r="C6080" s="44" t="s">
        <v>3</v>
      </c>
      <c r="D6080" s="45">
        <v>16.887519000000001</v>
      </c>
      <c r="E6080" s="43">
        <v>1.2369649E-2</v>
      </c>
      <c r="F6080" s="43"/>
      <c r="G6080" s="47">
        <v>27.635999999999996</v>
      </c>
      <c r="H6080" s="47">
        <v>0.38641030473396154</v>
      </c>
      <c r="I6080" s="47">
        <v>28.022410304733956</v>
      </c>
      <c r="J6080" s="47">
        <v>27.675782925130413</v>
      </c>
      <c r="K6080" s="47">
        <v>2.9639999999999995</v>
      </c>
      <c r="L6080" s="47">
        <v>4.1443050486013239E-2</v>
      </c>
      <c r="M6080" s="47">
        <v>3.0054430504860128</v>
      </c>
      <c r="N6080" s="47">
        <v>2.9682667748620113</v>
      </c>
      <c r="O6080" s="47">
        <v>30.599999999999994</v>
      </c>
      <c r="P6080" s="47">
        <v>0.42785335521997481</v>
      </c>
      <c r="Q6080" s="47">
        <v>31.027853355219968</v>
      </c>
      <c r="R6080" s="47">
        <v>30.644049699992426</v>
      </c>
      <c r="S6080" s="47"/>
      <c r="T6080" s="47">
        <v>103.58500000000004</v>
      </c>
      <c r="U6080" s="47">
        <v>1.4483395359627813</v>
      </c>
      <c r="V6080" s="47">
        <v>105.03333953596282</v>
      </c>
      <c r="W6080" s="47">
        <v>103.73411399260513</v>
      </c>
      <c r="X6080" s="47">
        <v>8.4410000000000007</v>
      </c>
      <c r="Y6080" s="47">
        <v>0.11802320821607214</v>
      </c>
      <c r="Z6080" s="47">
        <v>8.5590232082160735</v>
      </c>
      <c r="AA6080" s="47">
        <v>8.4531510953475859</v>
      </c>
      <c r="AB6080" s="47">
        <v>112.02600000000004</v>
      </c>
      <c r="AC6080" s="47">
        <v>1.5663627441788535</v>
      </c>
      <c r="AD6080" s="47">
        <v>113.5923627441789</v>
      </c>
      <c r="AE6080" s="47">
        <v>112.18726508795271</v>
      </c>
    </row>
    <row r="6081" spans="1:31" ht="13" x14ac:dyDescent="0.3">
      <c r="A6081" s="46">
        <v>45180</v>
      </c>
      <c r="B6081" s="44">
        <v>6</v>
      </c>
      <c r="C6081" s="44" t="s">
        <v>3</v>
      </c>
      <c r="D6081" s="45">
        <v>25.020783000000002</v>
      </c>
      <c r="E6081" s="43">
        <v>1.2486676E-2</v>
      </c>
      <c r="F6081" s="43"/>
      <c r="G6081" s="47">
        <v>29.596000000000004</v>
      </c>
      <c r="H6081" s="47">
        <v>0.43611040625811648</v>
      </c>
      <c r="I6081" s="47">
        <v>30.03211040625812</v>
      </c>
      <c r="J6081" s="47">
        <v>29.657109174018949</v>
      </c>
      <c r="K6081" s="47">
        <v>3.044</v>
      </c>
      <c r="L6081" s="47">
        <v>4.4854712685826005E-2</v>
      </c>
      <c r="M6081" s="47">
        <v>3.0888547126858259</v>
      </c>
      <c r="N6081" s="47">
        <v>3.050285184677445</v>
      </c>
      <c r="O6081" s="47">
        <v>32.64</v>
      </c>
      <c r="P6081" s="47">
        <v>0.4809651189439425</v>
      </c>
      <c r="Q6081" s="47">
        <v>33.120965118943943</v>
      </c>
      <c r="R6081" s="47">
        <v>32.707394358696391</v>
      </c>
      <c r="S6081" s="47"/>
      <c r="T6081" s="47">
        <v>113.23200000000006</v>
      </c>
      <c r="U6081" s="47">
        <v>1.6685245817481777</v>
      </c>
      <c r="V6081" s="47">
        <v>114.90052458174823</v>
      </c>
      <c r="W6081" s="47">
        <v>113.46579895906591</v>
      </c>
      <c r="X6081" s="47">
        <v>9.0340000000000007</v>
      </c>
      <c r="Y6081" s="47">
        <v>0.13312006386457037</v>
      </c>
      <c r="Z6081" s="47">
        <v>9.1671200638645711</v>
      </c>
      <c r="AA6081" s="47">
        <v>9.0526532057739946</v>
      </c>
      <c r="AB6081" s="47">
        <v>122.26600000000006</v>
      </c>
      <c r="AC6081" s="47">
        <v>1.8016446456127482</v>
      </c>
      <c r="AD6081" s="47">
        <v>124.0676446456128</v>
      </c>
      <c r="AE6081" s="47">
        <v>122.5184521648399</v>
      </c>
    </row>
    <row r="6082" spans="1:31" ht="13" x14ac:dyDescent="0.3">
      <c r="A6082" s="46">
        <v>45180</v>
      </c>
      <c r="B6082" s="44">
        <v>7</v>
      </c>
      <c r="C6082" s="44" t="s">
        <v>3</v>
      </c>
      <c r="D6082" s="45">
        <v>30.206544000000001</v>
      </c>
      <c r="E6082" s="43">
        <v>1.2454364000000001E-2</v>
      </c>
      <c r="F6082" s="43"/>
      <c r="G6082" s="47">
        <v>32.751999999999995</v>
      </c>
      <c r="H6082" s="47">
        <v>0.36638901167187066</v>
      </c>
      <c r="I6082" s="47">
        <v>33.118389011671866</v>
      </c>
      <c r="J6082" s="47">
        <v>32.705920539826906</v>
      </c>
      <c r="K6082" s="47">
        <v>3.3959999999999999</v>
      </c>
      <c r="L6082" s="47">
        <v>3.7990262690451665E-2</v>
      </c>
      <c r="M6082" s="47">
        <v>3.4339902626904517</v>
      </c>
      <c r="N6082" s="47">
        <v>3.3912220979864491</v>
      </c>
      <c r="O6082" s="47">
        <v>36.147999999999996</v>
      </c>
      <c r="P6082" s="47">
        <v>0.40437927436232235</v>
      </c>
      <c r="Q6082" s="47">
        <v>36.552379274362316</v>
      </c>
      <c r="R6082" s="47">
        <v>36.097142637813356</v>
      </c>
      <c r="S6082" s="47"/>
      <c r="T6082" s="47">
        <v>127.21300000000005</v>
      </c>
      <c r="U6082" s="47">
        <v>1.423102263733931</v>
      </c>
      <c r="V6082" s="47">
        <v>128.63610226373399</v>
      </c>
      <c r="W6082" s="47">
        <v>127.03402142260022</v>
      </c>
      <c r="X6082" s="47">
        <v>10.078999999999999</v>
      </c>
      <c r="Y6082" s="47">
        <v>0.11275143040549537</v>
      </c>
      <c r="Z6082" s="47">
        <v>10.191751430405494</v>
      </c>
      <c r="AA6082" s="47">
        <v>10.064819648293703</v>
      </c>
      <c r="AB6082" s="47">
        <v>137.29200000000006</v>
      </c>
      <c r="AC6082" s="47">
        <v>1.5358536941394263</v>
      </c>
      <c r="AD6082" s="47">
        <v>138.82785369413949</v>
      </c>
      <c r="AE6082" s="47">
        <v>137.09884107089391</v>
      </c>
    </row>
    <row r="6083" spans="1:31" ht="13" x14ac:dyDescent="0.3">
      <c r="A6083" s="46">
        <v>45180</v>
      </c>
      <c r="B6083" s="44">
        <v>8</v>
      </c>
      <c r="C6083" s="44" t="s">
        <v>5</v>
      </c>
      <c r="D6083" s="45">
        <v>22.590774</v>
      </c>
      <c r="E6083" s="43">
        <v>1.2154712999999999E-2</v>
      </c>
      <c r="F6083" s="43"/>
      <c r="G6083" s="47">
        <v>36.147999999999996</v>
      </c>
      <c r="H6083" s="47">
        <v>0.30982689736608526</v>
      </c>
      <c r="I6083" s="47">
        <v>36.457826897366083</v>
      </c>
      <c r="J6083" s="47">
        <v>36.014692474824919</v>
      </c>
      <c r="K6083" s="47">
        <v>3.7440000000000002</v>
      </c>
      <c r="L6083" s="47">
        <v>3.2090071476668793E-2</v>
      </c>
      <c r="M6083" s="47">
        <v>3.776090071476669</v>
      </c>
      <c r="N6083" s="47">
        <v>3.7301927803957202</v>
      </c>
      <c r="O6083" s="47">
        <v>39.891999999999996</v>
      </c>
      <c r="P6083" s="47">
        <v>0.34191696884275408</v>
      </c>
      <c r="Q6083" s="47">
        <v>40.233916968842749</v>
      </c>
      <c r="R6083" s="47">
        <v>39.744885255220638</v>
      </c>
      <c r="S6083" s="47"/>
      <c r="T6083" s="47">
        <v>140.59100000000001</v>
      </c>
      <c r="U6083" s="47">
        <v>1.2050147540000913</v>
      </c>
      <c r="V6083" s="47">
        <v>141.79601475400011</v>
      </c>
      <c r="W6083" s="47">
        <v>140.07252489012146</v>
      </c>
      <c r="X6083" s="47">
        <v>11.064000000000002</v>
      </c>
      <c r="Y6083" s="47">
        <v>9.4830275325284069E-2</v>
      </c>
      <c r="Z6083" s="47">
        <v>11.158830275325286</v>
      </c>
      <c r="AA6083" s="47">
        <v>11.023197895912995</v>
      </c>
      <c r="AB6083" s="47">
        <v>151.655</v>
      </c>
      <c r="AC6083" s="47">
        <v>1.2998450293253754</v>
      </c>
      <c r="AD6083" s="47">
        <v>152.95484502932538</v>
      </c>
      <c r="AE6083" s="47">
        <v>151.09572278603446</v>
      </c>
    </row>
    <row r="6084" spans="1:31" ht="13" x14ac:dyDescent="0.3">
      <c r="A6084" s="46">
        <v>45180</v>
      </c>
      <c r="B6084" s="44">
        <v>9</v>
      </c>
      <c r="C6084" s="44" t="s">
        <v>5</v>
      </c>
      <c r="D6084" s="45">
        <v>21.959498</v>
      </c>
      <c r="E6084" s="43">
        <v>1.2188947E-2</v>
      </c>
      <c r="F6084" s="43"/>
      <c r="G6084" s="47">
        <v>40.008000000000003</v>
      </c>
      <c r="H6084" s="47">
        <v>0.44568594342346485</v>
      </c>
      <c r="I6084" s="47">
        <v>40.453685943423466</v>
      </c>
      <c r="J6084" s="47">
        <v>39.960598109504431</v>
      </c>
      <c r="K6084" s="47">
        <v>4.0880000000000001</v>
      </c>
      <c r="L6084" s="47">
        <v>4.5539995418794346E-2</v>
      </c>
      <c r="M6084" s="47">
        <v>4.1335399954187944</v>
      </c>
      <c r="N6084" s="47">
        <v>4.083156495492255</v>
      </c>
      <c r="O6084" s="47">
        <v>44.096000000000004</v>
      </c>
      <c r="P6084" s="47">
        <v>0.49122593884225918</v>
      </c>
      <c r="Q6084" s="47">
        <v>44.587225938842259</v>
      </c>
      <c r="R6084" s="47">
        <v>44.043754604996685</v>
      </c>
      <c r="S6084" s="47"/>
      <c r="T6084" s="47">
        <v>155.86100000000002</v>
      </c>
      <c r="U6084" s="47">
        <v>1.7362791648651434</v>
      </c>
      <c r="V6084" s="47">
        <v>157.59727916486517</v>
      </c>
      <c r="W6084" s="47">
        <v>155.67633428178044</v>
      </c>
      <c r="X6084" s="47">
        <v>12.001000000000001</v>
      </c>
      <c r="Y6084" s="47">
        <v>0.13369018713819741</v>
      </c>
      <c r="Z6084" s="47">
        <v>12.134690187138199</v>
      </c>
      <c r="AA6084" s="47">
        <v>11.986781091585753</v>
      </c>
      <c r="AB6084" s="47">
        <v>167.86200000000002</v>
      </c>
      <c r="AC6084" s="47">
        <v>1.8699693520033409</v>
      </c>
      <c r="AD6084" s="47">
        <v>169.73196935200338</v>
      </c>
      <c r="AE6084" s="47">
        <v>167.6631153733662</v>
      </c>
    </row>
    <row r="6085" spans="1:31" ht="13" x14ac:dyDescent="0.3">
      <c r="A6085" s="46">
        <v>45180</v>
      </c>
      <c r="B6085" s="44">
        <v>10</v>
      </c>
      <c r="C6085" s="44" t="s">
        <v>5</v>
      </c>
      <c r="D6085" s="45">
        <v>29.102747000000001</v>
      </c>
      <c r="E6085" s="43">
        <v>1.2088975E-2</v>
      </c>
      <c r="F6085" s="43"/>
      <c r="G6085" s="47">
        <v>42.752000000000002</v>
      </c>
      <c r="H6085" s="47">
        <v>0.45804483090919706</v>
      </c>
      <c r="I6085" s="47">
        <v>43.210044830909197</v>
      </c>
      <c r="J6085" s="47">
        <v>42.687679679199462</v>
      </c>
      <c r="K6085" s="47">
        <v>4.38</v>
      </c>
      <c r="L6085" s="47">
        <v>4.6927310052916421E-2</v>
      </c>
      <c r="M6085" s="47">
        <v>4.4269273100529167</v>
      </c>
      <c r="N6085" s="47">
        <v>4.3734102964748702</v>
      </c>
      <c r="O6085" s="47">
        <v>47.132000000000005</v>
      </c>
      <c r="P6085" s="47">
        <v>0.50497214096211351</v>
      </c>
      <c r="Q6085" s="47">
        <v>47.636972140962115</v>
      </c>
      <c r="R6085" s="47">
        <v>47.061089975674335</v>
      </c>
      <c r="S6085" s="47"/>
      <c r="T6085" s="47">
        <v>165.60199999999998</v>
      </c>
      <c r="U6085" s="47">
        <v>1.7742594519139416</v>
      </c>
      <c r="V6085" s="47">
        <v>167.37625945191391</v>
      </c>
      <c r="W6085" s="47">
        <v>165.35285203580622</v>
      </c>
      <c r="X6085" s="47">
        <v>12.67</v>
      </c>
      <c r="Y6085" s="47">
        <v>0.13574635122613038</v>
      </c>
      <c r="Z6085" s="47">
        <v>12.80574635122613</v>
      </c>
      <c r="AA6085" s="47">
        <v>12.650938003729816</v>
      </c>
      <c r="AB6085" s="47">
        <v>178.27199999999996</v>
      </c>
      <c r="AC6085" s="47">
        <v>1.910005803140072</v>
      </c>
      <c r="AD6085" s="47">
        <v>180.18200580314004</v>
      </c>
      <c r="AE6085" s="47">
        <v>178.00379003953603</v>
      </c>
    </row>
    <row r="6086" spans="1:31" ht="13" x14ac:dyDescent="0.3">
      <c r="A6086" s="46">
        <v>45180</v>
      </c>
      <c r="B6086" s="44">
        <v>11</v>
      </c>
      <c r="C6086" s="44" t="s">
        <v>5</v>
      </c>
      <c r="D6086" s="45">
        <v>25.004384999999999</v>
      </c>
      <c r="E6086" s="43">
        <v>1.195335E-2</v>
      </c>
      <c r="F6086" s="43"/>
      <c r="G6086" s="47">
        <v>45.207999999999998</v>
      </c>
      <c r="H6086" s="47">
        <v>0.33372018569738127</v>
      </c>
      <c r="I6086" s="47">
        <v>45.541720185697379</v>
      </c>
      <c r="J6086" s="47">
        <v>44.997344064715676</v>
      </c>
      <c r="K6086" s="47">
        <v>4.6159999999999997</v>
      </c>
      <c r="L6086" s="47">
        <v>3.4074773871419037E-2</v>
      </c>
      <c r="M6086" s="47">
        <v>4.6500747738714185</v>
      </c>
      <c r="N6086" s="47">
        <v>4.594490802573163</v>
      </c>
      <c r="O6086" s="47">
        <v>49.823999999999998</v>
      </c>
      <c r="P6086" s="47">
        <v>0.36779495956880032</v>
      </c>
      <c r="Q6086" s="47">
        <v>50.191794959568796</v>
      </c>
      <c r="R6086" s="47">
        <v>49.591834867288838</v>
      </c>
      <c r="S6086" s="47"/>
      <c r="T6086" s="47">
        <v>172.464</v>
      </c>
      <c r="U6086" s="47">
        <v>1.2731091423224465</v>
      </c>
      <c r="V6086" s="47">
        <v>173.73710914232245</v>
      </c>
      <c r="W6086" s="47">
        <v>171.66036866875606</v>
      </c>
      <c r="X6086" s="47">
        <v>13.114000000000003</v>
      </c>
      <c r="Y6086" s="47">
        <v>9.6806019183229938E-2</v>
      </c>
      <c r="Z6086" s="47">
        <v>13.210806019183233</v>
      </c>
      <c r="AA6086" s="47">
        <v>13.05289263105383</v>
      </c>
      <c r="AB6086" s="47">
        <v>185.578</v>
      </c>
      <c r="AC6086" s="47">
        <v>1.3699151615056764</v>
      </c>
      <c r="AD6086" s="47">
        <v>186.94791516150568</v>
      </c>
      <c r="AE6086" s="47">
        <v>184.71326129980989</v>
      </c>
    </row>
    <row r="6087" spans="1:31" ht="13" x14ac:dyDescent="0.3">
      <c r="A6087" s="46">
        <v>45180</v>
      </c>
      <c r="B6087" s="44">
        <v>12</v>
      </c>
      <c r="C6087" s="44" t="s">
        <v>5</v>
      </c>
      <c r="D6087" s="45">
        <v>27.988236000000001</v>
      </c>
      <c r="E6087" s="43">
        <v>1.1909794E-2</v>
      </c>
      <c r="F6087" s="43"/>
      <c r="G6087" s="47">
        <v>47.143999999999991</v>
      </c>
      <c r="H6087" s="47">
        <v>0.48791016704228052</v>
      </c>
      <c r="I6087" s="47">
        <v>47.631910167042271</v>
      </c>
      <c r="J6087" s="47">
        <v>47.064623929126292</v>
      </c>
      <c r="K6087" s="47">
        <v>4.6599999999999993</v>
      </c>
      <c r="L6087" s="47">
        <v>4.8228011590383237E-2</v>
      </c>
      <c r="M6087" s="47">
        <v>4.7082280115903821</v>
      </c>
      <c r="N6087" s="47">
        <v>4.6521539858673107</v>
      </c>
      <c r="O6087" s="47">
        <v>51.803999999999988</v>
      </c>
      <c r="P6087" s="47">
        <v>0.53613817863266378</v>
      </c>
      <c r="Q6087" s="47">
        <v>52.340138178632657</v>
      </c>
      <c r="R6087" s="47">
        <v>51.7167779149936</v>
      </c>
      <c r="S6087" s="47"/>
      <c r="T6087" s="47">
        <v>178.82299999999995</v>
      </c>
      <c r="U6087" s="47">
        <v>1.8507033726667597</v>
      </c>
      <c r="V6087" s="47">
        <v>180.67370337266672</v>
      </c>
      <c r="W6087" s="47">
        <v>178.52191678428116</v>
      </c>
      <c r="X6087" s="47">
        <v>13.459999999999997</v>
      </c>
      <c r="Y6087" s="47">
        <v>0.13930236824175071</v>
      </c>
      <c r="Z6087" s="47">
        <v>13.599302368241748</v>
      </c>
      <c r="AA6087" s="47">
        <v>13.437337478492276</v>
      </c>
      <c r="AB6087" s="47">
        <v>192.28299999999996</v>
      </c>
      <c r="AC6087" s="47">
        <v>1.9900057409085103</v>
      </c>
      <c r="AD6087" s="47">
        <v>194.27300574090847</v>
      </c>
      <c r="AE6087" s="47">
        <v>191.95925426277344</v>
      </c>
    </row>
    <row r="6088" spans="1:31" ht="13" x14ac:dyDescent="0.3">
      <c r="A6088" s="46">
        <v>45180</v>
      </c>
      <c r="B6088" s="44">
        <v>13</v>
      </c>
      <c r="C6088" s="44" t="s">
        <v>5</v>
      </c>
      <c r="D6088" s="45">
        <v>31.318902000000001</v>
      </c>
      <c r="E6088" s="43">
        <v>1.2290067E-2</v>
      </c>
      <c r="F6088" s="43"/>
      <c r="G6088" s="47">
        <v>48.94400000000001</v>
      </c>
      <c r="H6088" s="47">
        <v>0.443383199647927</v>
      </c>
      <c r="I6088" s="47">
        <v>49.387383199647935</v>
      </c>
      <c r="J6088" s="47">
        <v>48.780408951169584</v>
      </c>
      <c r="K6088" s="47">
        <v>4.84</v>
      </c>
      <c r="L6088" s="47">
        <v>4.3845510916475282E-2</v>
      </c>
      <c r="M6088" s="47">
        <v>4.8838455109164753</v>
      </c>
      <c r="N6088" s="47">
        <v>4.8238227223696626</v>
      </c>
      <c r="O6088" s="47">
        <v>53.784000000000006</v>
      </c>
      <c r="P6088" s="47">
        <v>0.48722871056440226</v>
      </c>
      <c r="Q6088" s="47">
        <v>54.271228710564408</v>
      </c>
      <c r="R6088" s="47">
        <v>53.604231673539246</v>
      </c>
      <c r="S6088" s="47"/>
      <c r="T6088" s="47">
        <v>184.99800000000002</v>
      </c>
      <c r="U6088" s="47">
        <v>1.6758950058938213</v>
      </c>
      <c r="V6088" s="47">
        <v>186.67389500589385</v>
      </c>
      <c r="W6088" s="47">
        <v>184.37966032912044</v>
      </c>
      <c r="X6088" s="47">
        <v>14.026999999999996</v>
      </c>
      <c r="Y6088" s="47">
        <v>0.12707045074904927</v>
      </c>
      <c r="Z6088" s="47">
        <v>14.154070450749044</v>
      </c>
      <c r="AA6088" s="47">
        <v>13.980115976586617</v>
      </c>
      <c r="AB6088" s="47">
        <v>199.02500000000001</v>
      </c>
      <c r="AC6088" s="47">
        <v>1.8029654566428706</v>
      </c>
      <c r="AD6088" s="47">
        <v>200.82796545664289</v>
      </c>
      <c r="AE6088" s="47">
        <v>198.35977630570704</v>
      </c>
    </row>
    <row r="6089" spans="1:31" ht="13" x14ac:dyDescent="0.3">
      <c r="A6089" s="46">
        <v>45180</v>
      </c>
      <c r="B6089" s="44">
        <v>14</v>
      </c>
      <c r="C6089" s="44" t="s">
        <v>5</v>
      </c>
      <c r="D6089" s="45">
        <v>41.442686000000002</v>
      </c>
      <c r="E6089" s="43">
        <v>1.2454010999999999E-2</v>
      </c>
      <c r="F6089" s="43"/>
      <c r="G6089" s="47">
        <v>50.595999999999989</v>
      </c>
      <c r="H6089" s="47">
        <v>0.42249543874513246</v>
      </c>
      <c r="I6089" s="47">
        <v>51.01849543874512</v>
      </c>
      <c r="J6089" s="47">
        <v>50.383110535347541</v>
      </c>
      <c r="K6089" s="47">
        <v>4.9160000000000004</v>
      </c>
      <c r="L6089" s="47">
        <v>4.1050430406970352E-2</v>
      </c>
      <c r="M6089" s="47">
        <v>4.9570504304069711</v>
      </c>
      <c r="N6089" s="47">
        <v>4.895315269819128</v>
      </c>
      <c r="O6089" s="47">
        <v>55.511999999999986</v>
      </c>
      <c r="P6089" s="47">
        <v>0.46354586915210283</v>
      </c>
      <c r="Q6089" s="47">
        <v>55.975545869152093</v>
      </c>
      <c r="R6089" s="47">
        <v>55.27842580516667</v>
      </c>
      <c r="S6089" s="47"/>
      <c r="T6089" s="47">
        <v>189.27299999999997</v>
      </c>
      <c r="U6089" s="47">
        <v>1.5805000232747146</v>
      </c>
      <c r="V6089" s="47">
        <v>190.85350002327468</v>
      </c>
      <c r="W6089" s="47">
        <v>188.47660843459633</v>
      </c>
      <c r="X6089" s="47">
        <v>14.327999999999999</v>
      </c>
      <c r="Y6089" s="47">
        <v>0.11964413483951812</v>
      </c>
      <c r="Z6089" s="47">
        <v>14.447644134839518</v>
      </c>
      <c r="AA6089" s="47">
        <v>14.26771301586014</v>
      </c>
      <c r="AB6089" s="47">
        <v>203.60099999999997</v>
      </c>
      <c r="AC6089" s="47">
        <v>1.7001441581142327</v>
      </c>
      <c r="AD6089" s="47">
        <v>205.3011441581142</v>
      </c>
      <c r="AE6089" s="47">
        <v>202.74432145045648</v>
      </c>
    </row>
    <row r="6090" spans="1:31" ht="13" x14ac:dyDescent="0.3">
      <c r="A6090" s="46">
        <v>45180</v>
      </c>
      <c r="B6090" s="44">
        <v>15</v>
      </c>
      <c r="C6090" s="44" t="s">
        <v>5</v>
      </c>
      <c r="D6090" s="45">
        <v>71.620804000000007</v>
      </c>
      <c r="E6090" s="43">
        <v>1.278931E-2</v>
      </c>
      <c r="F6090" s="43"/>
      <c r="G6090" s="47">
        <v>51.160000000000004</v>
      </c>
      <c r="H6090" s="47">
        <v>0.45363174851281873</v>
      </c>
      <c r="I6090" s="47">
        <v>51.613631748512823</v>
      </c>
      <c r="J6090" s="47">
        <v>50.953529011855245</v>
      </c>
      <c r="K6090" s="47">
        <v>4.9800000000000004</v>
      </c>
      <c r="L6090" s="47">
        <v>4.4157273408792753E-2</v>
      </c>
      <c r="M6090" s="47">
        <v>5.0241572734087931</v>
      </c>
      <c r="N6090" s="47">
        <v>4.959901768550413</v>
      </c>
      <c r="O6090" s="47">
        <v>56.14</v>
      </c>
      <c r="P6090" s="47">
        <v>0.49778902192161151</v>
      </c>
      <c r="Q6090" s="47">
        <v>56.63778902192162</v>
      </c>
      <c r="R6090" s="47">
        <v>55.913430780405662</v>
      </c>
      <c r="S6090" s="47"/>
      <c r="T6090" s="47">
        <v>190.90199999999999</v>
      </c>
      <c r="U6090" s="47">
        <v>1.6927132145151311</v>
      </c>
      <c r="V6090" s="47">
        <v>192.59471321451511</v>
      </c>
      <c r="W6090" s="47">
        <v>190.13155972285358</v>
      </c>
      <c r="X6090" s="47">
        <v>14.595000000000001</v>
      </c>
      <c r="Y6090" s="47">
        <v>0.12941273200829922</v>
      </c>
      <c r="Z6090" s="47">
        <v>14.7244127320083</v>
      </c>
      <c r="AA6090" s="47">
        <v>14.536097653010698</v>
      </c>
      <c r="AB6090" s="47">
        <v>205.49699999999999</v>
      </c>
      <c r="AC6090" s="47">
        <v>1.8221259465234303</v>
      </c>
      <c r="AD6090" s="47">
        <v>207.3191259465234</v>
      </c>
      <c r="AE6090" s="47">
        <v>204.66765737586428</v>
      </c>
    </row>
    <row r="6091" spans="1:31" ht="13" x14ac:dyDescent="0.3">
      <c r="A6091" s="46">
        <v>45180</v>
      </c>
      <c r="B6091" s="44">
        <v>16</v>
      </c>
      <c r="C6091" s="44" t="s">
        <v>5</v>
      </c>
      <c r="D6091" s="45">
        <v>95.748718999999994</v>
      </c>
      <c r="E6091" s="43">
        <v>1.2669329999999999E-2</v>
      </c>
      <c r="F6091" s="43"/>
      <c r="G6091" s="47">
        <v>50.335999999999991</v>
      </c>
      <c r="H6091" s="47">
        <v>0.42275489785155423</v>
      </c>
      <c r="I6091" s="47">
        <v>50.758754897851546</v>
      </c>
      <c r="J6091" s="47">
        <v>50.115675481661548</v>
      </c>
      <c r="K6091" s="47">
        <v>5.0519999999999996</v>
      </c>
      <c r="L6091" s="47">
        <v>4.2430025110180632E-2</v>
      </c>
      <c r="M6091" s="47">
        <v>5.0944300251101806</v>
      </c>
      <c r="N6091" s="47">
        <v>5.0298870099601514</v>
      </c>
      <c r="O6091" s="47">
        <v>55.387999999999991</v>
      </c>
      <c r="P6091" s="47">
        <v>0.46518492296173486</v>
      </c>
      <c r="Q6091" s="47">
        <v>55.853184922961724</v>
      </c>
      <c r="R6091" s="47">
        <v>55.145562491621696</v>
      </c>
      <c r="S6091" s="47"/>
      <c r="T6091" s="47">
        <v>187.554</v>
      </c>
      <c r="U6091" s="47">
        <v>1.5752020842270029</v>
      </c>
      <c r="V6091" s="47">
        <v>189.12920208422702</v>
      </c>
      <c r="W6091" s="47">
        <v>186.73306181038524</v>
      </c>
      <c r="X6091" s="47">
        <v>14.454999999999998</v>
      </c>
      <c r="Y6091" s="47">
        <v>0.12140261539344042</v>
      </c>
      <c r="Z6091" s="47">
        <v>14.576402615393439</v>
      </c>
      <c r="AA6091" s="47">
        <v>14.391729360446156</v>
      </c>
      <c r="AB6091" s="47">
        <v>202.00900000000001</v>
      </c>
      <c r="AC6091" s="47">
        <v>1.6966046996204434</v>
      </c>
      <c r="AD6091" s="47">
        <v>203.70560469962047</v>
      </c>
      <c r="AE6091" s="47">
        <v>201.1247911708314</v>
      </c>
    </row>
    <row r="6092" spans="1:31" ht="13" x14ac:dyDescent="0.3">
      <c r="A6092" s="46">
        <v>45180</v>
      </c>
      <c r="B6092" s="44">
        <v>17</v>
      </c>
      <c r="C6092" s="44" t="s">
        <v>5</v>
      </c>
      <c r="D6092" s="45">
        <v>211.00470000000001</v>
      </c>
      <c r="E6092" s="43">
        <v>1.3421646000000001E-2</v>
      </c>
      <c r="F6092" s="43"/>
      <c r="G6092" s="47">
        <v>48.015999999999984</v>
      </c>
      <c r="H6092" s="47">
        <v>0.48870661211546773</v>
      </c>
      <c r="I6092" s="47">
        <v>48.504706612115449</v>
      </c>
      <c r="J6092" s="47">
        <v>47.853693610633776</v>
      </c>
      <c r="K6092" s="47">
        <v>4.9119999999999999</v>
      </c>
      <c r="L6092" s="47">
        <v>4.9994311869193155E-2</v>
      </c>
      <c r="M6092" s="47">
        <v>4.9619943118691934</v>
      </c>
      <c r="N6092" s="47">
        <v>4.8953961807612716</v>
      </c>
      <c r="O6092" s="47">
        <v>52.927999999999983</v>
      </c>
      <c r="P6092" s="47">
        <v>0.53870092398466085</v>
      </c>
      <c r="Q6092" s="47">
        <v>53.466700923984639</v>
      </c>
      <c r="R6092" s="47">
        <v>52.74908979139505</v>
      </c>
      <c r="S6092" s="47"/>
      <c r="T6092" s="47">
        <v>179.40599999999995</v>
      </c>
      <c r="U6092" s="47">
        <v>1.8259933866458602</v>
      </c>
      <c r="V6092" s="47">
        <v>181.2319933866458</v>
      </c>
      <c r="W6092" s="47">
        <v>178.79956172753592</v>
      </c>
      <c r="X6092" s="47">
        <v>14.146000000000001</v>
      </c>
      <c r="Y6092" s="47">
        <v>0.14397791850602734</v>
      </c>
      <c r="Z6092" s="47">
        <v>14.289977918506029</v>
      </c>
      <c r="AA6092" s="47">
        <v>14.098182893536025</v>
      </c>
      <c r="AB6092" s="47">
        <v>193.55199999999996</v>
      </c>
      <c r="AC6092" s="47">
        <v>1.9699713051518875</v>
      </c>
      <c r="AD6092" s="47">
        <v>195.52197130515182</v>
      </c>
      <c r="AE6092" s="47">
        <v>192.89774462107195</v>
      </c>
    </row>
    <row r="6093" spans="1:31" ht="13" x14ac:dyDescent="0.3">
      <c r="A6093" s="46">
        <v>45180</v>
      </c>
      <c r="B6093" s="44">
        <v>18</v>
      </c>
      <c r="C6093" s="44" t="s">
        <v>5</v>
      </c>
      <c r="D6093" s="45">
        <v>515.82160799999997</v>
      </c>
      <c r="E6093" s="43">
        <v>1.2692224E-2</v>
      </c>
      <c r="F6093" s="43"/>
      <c r="G6093" s="47">
        <v>44.460000000000008</v>
      </c>
      <c r="H6093" s="47">
        <v>0.24983385237059366</v>
      </c>
      <c r="I6093" s="47">
        <v>44.7098338523706</v>
      </c>
      <c r="J6093" s="47">
        <v>44.142366626113528</v>
      </c>
      <c r="K6093" s="47">
        <v>4.6639999999999997</v>
      </c>
      <c r="L6093" s="47">
        <v>2.6208391530734336E-2</v>
      </c>
      <c r="M6093" s="47">
        <v>4.6902083915307342</v>
      </c>
      <c r="N6093" s="47">
        <v>4.6306792160187467</v>
      </c>
      <c r="O6093" s="47">
        <v>49.124000000000009</v>
      </c>
      <c r="P6093" s="47">
        <v>0.27604224390132798</v>
      </c>
      <c r="Q6093" s="47">
        <v>49.400042243901332</v>
      </c>
      <c r="R6093" s="47">
        <v>48.773045842132277</v>
      </c>
      <c r="S6093" s="47"/>
      <c r="T6093" s="47">
        <v>170.01499999999999</v>
      </c>
      <c r="U6093" s="47">
        <v>0.95536442669335297</v>
      </c>
      <c r="V6093" s="47">
        <v>170.97036442669335</v>
      </c>
      <c r="W6093" s="47">
        <v>168.80037026402812</v>
      </c>
      <c r="X6093" s="47">
        <v>13.769</v>
      </c>
      <c r="Y6093" s="47">
        <v>7.7372071823902461E-2</v>
      </c>
      <c r="Z6093" s="47">
        <v>13.846372071823902</v>
      </c>
      <c r="AA6093" s="47">
        <v>13.670630815900969</v>
      </c>
      <c r="AB6093" s="47">
        <v>183.78399999999999</v>
      </c>
      <c r="AC6093" s="47">
        <v>1.0327364985172554</v>
      </c>
      <c r="AD6093" s="47">
        <v>184.81673649851726</v>
      </c>
      <c r="AE6093" s="47">
        <v>182.4710010799291</v>
      </c>
    </row>
    <row r="6094" spans="1:31" ht="13" x14ac:dyDescent="0.3">
      <c r="A6094" s="46">
        <v>45180</v>
      </c>
      <c r="B6094" s="44">
        <v>19</v>
      </c>
      <c r="C6094" s="44" t="s">
        <v>5</v>
      </c>
      <c r="D6094" s="45">
        <v>97.521162000000004</v>
      </c>
      <c r="E6094" s="43">
        <v>1.2127262E-2</v>
      </c>
      <c r="F6094" s="43"/>
      <c r="G6094" s="47">
        <v>42.164000000000009</v>
      </c>
      <c r="H6094" s="47">
        <v>0.21679783093199365</v>
      </c>
      <c r="I6094" s="47">
        <v>42.380797830932003</v>
      </c>
      <c r="J6094" s="47">
        <v>41.866834791867255</v>
      </c>
      <c r="K6094" s="47">
        <v>4.5440000000000005</v>
      </c>
      <c r="L6094" s="47">
        <v>2.3364228814983849E-2</v>
      </c>
      <c r="M6094" s="47">
        <v>4.5673642288149843</v>
      </c>
      <c r="N6094" s="47">
        <v>4.5119746061627168</v>
      </c>
      <c r="O6094" s="47">
        <v>46.708000000000013</v>
      </c>
      <c r="P6094" s="47">
        <v>0.24016205974697749</v>
      </c>
      <c r="Q6094" s="47">
        <v>46.948162059746991</v>
      </c>
      <c r="R6094" s="47">
        <v>46.378809398029972</v>
      </c>
      <c r="S6094" s="47"/>
      <c r="T6094" s="47">
        <v>161.64399999999998</v>
      </c>
      <c r="U6094" s="47">
        <v>0.83113719246682416</v>
      </c>
      <c r="V6094" s="47">
        <v>162.4751371924668</v>
      </c>
      <c r="W6094" s="47">
        <v>160.50475863524781</v>
      </c>
      <c r="X6094" s="47">
        <v>12.967000000000004</v>
      </c>
      <c r="Y6094" s="47">
        <v>6.6673405599448871E-2</v>
      </c>
      <c r="Z6094" s="47">
        <v>13.033673405599453</v>
      </c>
      <c r="AA6094" s="47">
        <v>12.875610633387316</v>
      </c>
      <c r="AB6094" s="47">
        <v>174.61099999999999</v>
      </c>
      <c r="AC6094" s="47">
        <v>0.89781059806627306</v>
      </c>
      <c r="AD6094" s="47">
        <v>175.50881059806625</v>
      </c>
      <c r="AE6094" s="47">
        <v>173.38036926863512</v>
      </c>
    </row>
    <row r="6095" spans="1:31" ht="13" x14ac:dyDescent="0.3">
      <c r="A6095" s="46">
        <v>45180</v>
      </c>
      <c r="B6095" s="44">
        <v>20</v>
      </c>
      <c r="C6095" s="44" t="s">
        <v>5</v>
      </c>
      <c r="D6095" s="45">
        <v>31.458613</v>
      </c>
      <c r="E6095" s="43">
        <v>1.1862869999999999E-2</v>
      </c>
      <c r="F6095" s="43"/>
      <c r="G6095" s="47">
        <v>39.732000000000006</v>
      </c>
      <c r="H6095" s="47">
        <v>0.13005275053162715</v>
      </c>
      <c r="I6095" s="47">
        <v>39.862052750531632</v>
      </c>
      <c r="J6095" s="47">
        <v>39.389174400818931</v>
      </c>
      <c r="K6095" s="47">
        <v>4.371999999999999</v>
      </c>
      <c r="L6095" s="47">
        <v>1.4310646967791042E-2</v>
      </c>
      <c r="M6095" s="47">
        <v>4.3863106469677904</v>
      </c>
      <c r="N6095" s="47">
        <v>4.3342764139831953</v>
      </c>
      <c r="O6095" s="47">
        <v>44.104000000000006</v>
      </c>
      <c r="P6095" s="47">
        <v>0.14436339749941821</v>
      </c>
      <c r="Q6095" s="47">
        <v>44.248363397499425</v>
      </c>
      <c r="R6095" s="47">
        <v>43.723450814802128</v>
      </c>
      <c r="S6095" s="47"/>
      <c r="T6095" s="47">
        <v>155.25000000000003</v>
      </c>
      <c r="U6095" s="47">
        <v>0.50817199033612992</v>
      </c>
      <c r="V6095" s="47">
        <v>155.75817199033617</v>
      </c>
      <c r="W6095" s="47">
        <v>153.91043304457716</v>
      </c>
      <c r="X6095" s="47">
        <v>12.408000000000001</v>
      </c>
      <c r="Y6095" s="47">
        <v>4.0614480232468275E-2</v>
      </c>
      <c r="Z6095" s="47">
        <v>12.44861448023247</v>
      </c>
      <c r="AA6095" s="47">
        <v>12.300938184973354</v>
      </c>
      <c r="AB6095" s="47">
        <v>167.65800000000002</v>
      </c>
      <c r="AC6095" s="47">
        <v>0.54878647056859819</v>
      </c>
      <c r="AD6095" s="47">
        <v>168.20678647056863</v>
      </c>
      <c r="AE6095" s="47">
        <v>166.21137122955051</v>
      </c>
    </row>
    <row r="6096" spans="1:31" ht="13" x14ac:dyDescent="0.3">
      <c r="A6096" s="46">
        <v>45180</v>
      </c>
      <c r="B6096" s="44">
        <v>21</v>
      </c>
      <c r="C6096" s="44" t="s">
        <v>5</v>
      </c>
      <c r="D6096" s="45">
        <v>29.202065999999999</v>
      </c>
      <c r="E6096" s="43">
        <v>1.1584761000000001E-2</v>
      </c>
      <c r="F6096" s="43"/>
      <c r="G6096" s="47">
        <v>37.007999999999996</v>
      </c>
      <c r="H6096" s="47">
        <v>0.22392536610959804</v>
      </c>
      <c r="I6096" s="47">
        <v>37.231925366109593</v>
      </c>
      <c r="J6096" s="47">
        <v>36.800602409173372</v>
      </c>
      <c r="K6096" s="47">
        <v>3.9559999999999995</v>
      </c>
      <c r="L6096" s="47">
        <v>2.3936682564028585E-2</v>
      </c>
      <c r="M6096" s="47">
        <v>3.9799366825640279</v>
      </c>
      <c r="N6096" s="47">
        <v>3.9338300673013906</v>
      </c>
      <c r="O6096" s="47">
        <v>40.963999999999999</v>
      </c>
      <c r="P6096" s="47">
        <v>0.24786204867362663</v>
      </c>
      <c r="Q6096" s="47">
        <v>41.211862048673623</v>
      </c>
      <c r="R6096" s="47">
        <v>40.734432476474765</v>
      </c>
      <c r="S6096" s="47"/>
      <c r="T6096" s="47">
        <v>146.05499999999995</v>
      </c>
      <c r="U6096" s="47">
        <v>0.88373917388503387</v>
      </c>
      <c r="V6096" s="47">
        <v>146.93873917388498</v>
      </c>
      <c r="W6096" s="47">
        <v>145.23648899891418</v>
      </c>
      <c r="X6096" s="47">
        <v>12.114999999999997</v>
      </c>
      <c r="Y6096" s="47">
        <v>7.3304577670173468E-2</v>
      </c>
      <c r="Z6096" s="47">
        <v>12.18830457767017</v>
      </c>
      <c r="AA6096" s="47">
        <v>12.047105982142654</v>
      </c>
      <c r="AB6096" s="47">
        <v>158.16999999999996</v>
      </c>
      <c r="AC6096" s="47">
        <v>0.95704375155520738</v>
      </c>
      <c r="AD6096" s="47">
        <v>159.12704375155516</v>
      </c>
      <c r="AE6096" s="47">
        <v>157.28359498105684</v>
      </c>
    </row>
    <row r="6097" spans="1:31" ht="13" x14ac:dyDescent="0.3">
      <c r="A6097" s="46">
        <v>45180</v>
      </c>
      <c r="B6097" s="44">
        <v>22</v>
      </c>
      <c r="C6097" s="44" t="s">
        <v>5</v>
      </c>
      <c r="D6097" s="45">
        <v>25.371625999999999</v>
      </c>
      <c r="E6097" s="43">
        <v>1.1445861999999999E-2</v>
      </c>
      <c r="F6097" s="43"/>
      <c r="G6097" s="47">
        <v>33.544000000000004</v>
      </c>
      <c r="H6097" s="47">
        <v>0.13925290132525517</v>
      </c>
      <c r="I6097" s="47">
        <v>33.683252901325261</v>
      </c>
      <c r="J6097" s="47">
        <v>33.29771903690559</v>
      </c>
      <c r="K6097" s="47">
        <v>3.6760000000000002</v>
      </c>
      <c r="L6097" s="47">
        <v>1.5260364454794836E-2</v>
      </c>
      <c r="M6097" s="47">
        <v>3.691260364454795</v>
      </c>
      <c r="N6097" s="47">
        <v>3.6490107077171756</v>
      </c>
      <c r="O6097" s="47">
        <v>37.220000000000006</v>
      </c>
      <c r="P6097" s="47">
        <v>0.15451326578005001</v>
      </c>
      <c r="Q6097" s="47">
        <v>37.374513265780053</v>
      </c>
      <c r="R6097" s="47">
        <v>36.946729744622765</v>
      </c>
      <c r="S6097" s="47"/>
      <c r="T6097" s="47">
        <v>132.24299999999999</v>
      </c>
      <c r="U6097" s="47">
        <v>0.54898704477568916</v>
      </c>
      <c r="V6097" s="47">
        <v>132.79198704477568</v>
      </c>
      <c r="W6097" s="47">
        <v>131.27206828635539</v>
      </c>
      <c r="X6097" s="47">
        <v>11.021999999999998</v>
      </c>
      <c r="Y6097" s="47">
        <v>4.575618526135708E-2</v>
      </c>
      <c r="Z6097" s="47">
        <v>11.067756185261356</v>
      </c>
      <c r="AA6097" s="47">
        <v>10.941076175315208</v>
      </c>
      <c r="AB6097" s="47">
        <v>143.26499999999999</v>
      </c>
      <c r="AC6097" s="47">
        <v>0.59474323003704621</v>
      </c>
      <c r="AD6097" s="47">
        <v>143.85974323003703</v>
      </c>
      <c r="AE6097" s="47">
        <v>142.21314446167059</v>
      </c>
    </row>
    <row r="6098" spans="1:31" ht="13" x14ac:dyDescent="0.3">
      <c r="A6098" s="46">
        <v>45180</v>
      </c>
      <c r="B6098" s="44">
        <v>23</v>
      </c>
      <c r="C6098" s="44" t="s">
        <v>5</v>
      </c>
      <c r="D6098" s="45">
        <v>23.405906000000002</v>
      </c>
      <c r="E6098" s="43">
        <v>1.1091089E-2</v>
      </c>
      <c r="F6098" s="43"/>
      <c r="G6098" s="47">
        <v>30.816000000000006</v>
      </c>
      <c r="H6098" s="47">
        <v>0.12342797797827179</v>
      </c>
      <c r="I6098" s="47">
        <v>30.939427977978276</v>
      </c>
      <c r="J6098" s="47">
        <v>30.596276028665429</v>
      </c>
      <c r="K6098" s="47">
        <v>3.2880000000000003</v>
      </c>
      <c r="L6098" s="47">
        <v>1.3169496092697224E-2</v>
      </c>
      <c r="M6098" s="47">
        <v>3.3011694960926974</v>
      </c>
      <c r="N6098" s="47">
        <v>3.2645559314074482</v>
      </c>
      <c r="O6098" s="47">
        <v>34.104000000000006</v>
      </c>
      <c r="P6098" s="47">
        <v>0.136597474070969</v>
      </c>
      <c r="Q6098" s="47">
        <v>34.240597474070974</v>
      </c>
      <c r="R6098" s="47">
        <v>33.860831960072879</v>
      </c>
      <c r="S6098" s="47"/>
      <c r="T6098" s="47">
        <v>119.31400000000002</v>
      </c>
      <c r="U6098" s="47">
        <v>0.47789089318858774</v>
      </c>
      <c r="V6098" s="47">
        <v>119.79189089318861</v>
      </c>
      <c r="W6098" s="47">
        <v>118.46326836981396</v>
      </c>
      <c r="X6098" s="47">
        <v>9.9250000000000007</v>
      </c>
      <c r="Y6098" s="47">
        <v>3.9752812871052291E-2</v>
      </c>
      <c r="Z6098" s="47">
        <v>9.964752812871053</v>
      </c>
      <c r="AA6098" s="47">
        <v>9.8542328525605001</v>
      </c>
      <c r="AB6098" s="47">
        <v>129.23900000000003</v>
      </c>
      <c r="AC6098" s="47">
        <v>0.51764370605964005</v>
      </c>
      <c r="AD6098" s="47">
        <v>129.75664370605966</v>
      </c>
      <c r="AE6098" s="47">
        <v>128.31750122237446</v>
      </c>
    </row>
    <row r="6099" spans="1:31" ht="13" x14ac:dyDescent="0.3">
      <c r="A6099" s="46">
        <v>45180</v>
      </c>
      <c r="B6099" s="44">
        <v>24</v>
      </c>
      <c r="C6099" s="44" t="s">
        <v>3</v>
      </c>
      <c r="D6099" s="45">
        <v>19.883659000000002</v>
      </c>
      <c r="E6099" s="43">
        <v>1.0957148999999999E-2</v>
      </c>
      <c r="F6099" s="43"/>
      <c r="G6099" s="47">
        <v>29.167999999999999</v>
      </c>
      <c r="H6099" s="47">
        <v>0.22228299328594331</v>
      </c>
      <c r="I6099" s="47">
        <v>29.390282993285943</v>
      </c>
      <c r="J6099" s="47">
        <v>29.068249283376343</v>
      </c>
      <c r="K6099" s="47">
        <v>3.0639999999999992</v>
      </c>
      <c r="L6099" s="47">
        <v>2.3350078559658878E-2</v>
      </c>
      <c r="M6099" s="47">
        <v>3.0873500785596582</v>
      </c>
      <c r="N6099" s="47">
        <v>3.0535215237337181</v>
      </c>
      <c r="O6099" s="47">
        <v>32.231999999999999</v>
      </c>
      <c r="P6099" s="47">
        <v>0.24563307184560218</v>
      </c>
      <c r="Q6099" s="47">
        <v>32.477633071845602</v>
      </c>
      <c r="R6099" s="47">
        <v>32.12177080711006</v>
      </c>
      <c r="S6099" s="47"/>
      <c r="T6099" s="47">
        <v>109.90599999999998</v>
      </c>
      <c r="U6099" s="47">
        <v>0.83756975658546629</v>
      </c>
      <c r="V6099" s="47">
        <v>110.74356975658544</v>
      </c>
      <c r="W6099" s="47">
        <v>109.53013596197064</v>
      </c>
      <c r="X6099" s="47">
        <v>9.1290000000000013</v>
      </c>
      <c r="Y6099" s="47">
        <v>6.9570126361333542E-2</v>
      </c>
      <c r="Z6099" s="47">
        <v>9.1985701263613358</v>
      </c>
      <c r="AA6099" s="47">
        <v>9.0977800228998458</v>
      </c>
      <c r="AB6099" s="47">
        <v>119.03499999999998</v>
      </c>
      <c r="AC6099" s="47">
        <v>0.90713988294679981</v>
      </c>
      <c r="AD6099" s="47">
        <v>119.94213988294678</v>
      </c>
      <c r="AE6099" s="47">
        <v>118.62791598487048</v>
      </c>
    </row>
    <row r="6100" spans="1:31" ht="13" x14ac:dyDescent="0.3">
      <c r="A6100" s="46">
        <v>45181</v>
      </c>
      <c r="B6100" s="44">
        <v>1</v>
      </c>
      <c r="C6100" s="44" t="s">
        <v>3</v>
      </c>
      <c r="D6100" s="45">
        <v>35.825854999999997</v>
      </c>
      <c r="E6100" s="43">
        <v>1.2053748E-2</v>
      </c>
      <c r="F6100" s="43"/>
      <c r="G6100" s="47">
        <v>27.795999999999999</v>
      </c>
      <c r="H6100" s="47">
        <v>0.27048623321645648</v>
      </c>
      <c r="I6100" s="47">
        <v>28.066486233216455</v>
      </c>
      <c r="J6100" s="47">
        <v>27.728179880915793</v>
      </c>
      <c r="K6100" s="47">
        <v>2.8679999999999994</v>
      </c>
      <c r="L6100" s="47">
        <v>2.7908854398647185E-2</v>
      </c>
      <c r="M6100" s="47">
        <v>2.8959088543986464</v>
      </c>
      <c r="N6100" s="47">
        <v>2.8610022988367563</v>
      </c>
      <c r="O6100" s="47">
        <v>30.663999999999998</v>
      </c>
      <c r="P6100" s="47">
        <v>0.29839508761510369</v>
      </c>
      <c r="Q6100" s="47">
        <v>30.9623950876151</v>
      </c>
      <c r="R6100" s="47">
        <v>30.589182179752548</v>
      </c>
      <c r="S6100" s="47"/>
      <c r="T6100" s="47">
        <v>104.22999999999999</v>
      </c>
      <c r="U6100" s="47">
        <v>1.014274718957809</v>
      </c>
      <c r="V6100" s="47">
        <v>105.2442747189578</v>
      </c>
      <c r="W6100" s="47">
        <v>103.9756867530527</v>
      </c>
      <c r="X6100" s="47">
        <v>8.645999999999999</v>
      </c>
      <c r="Y6100" s="47">
        <v>8.4135270268725082E-2</v>
      </c>
      <c r="Z6100" s="47">
        <v>8.7301352702687236</v>
      </c>
      <c r="AA6100" s="47">
        <v>8.6249044197149924</v>
      </c>
      <c r="AB6100" s="47">
        <v>112.87599999999999</v>
      </c>
      <c r="AC6100" s="47">
        <v>1.098409989226534</v>
      </c>
      <c r="AD6100" s="47">
        <v>113.97440998922652</v>
      </c>
      <c r="AE6100" s="47">
        <v>112.60059117276769</v>
      </c>
    </row>
    <row r="6101" spans="1:31" ht="13" x14ac:dyDescent="0.3">
      <c r="A6101" s="46">
        <v>45181</v>
      </c>
      <c r="B6101" s="44">
        <v>2</v>
      </c>
      <c r="C6101" s="44" t="s">
        <v>3</v>
      </c>
      <c r="D6101" s="45">
        <v>23.025811999999998</v>
      </c>
      <c r="E6101" s="43">
        <v>1.2399383E-2</v>
      </c>
      <c r="F6101" s="43"/>
      <c r="G6101" s="47">
        <v>26.875999999999994</v>
      </c>
      <c r="H6101" s="47">
        <v>0.23723112795661189</v>
      </c>
      <c r="I6101" s="47">
        <v>27.113231127956606</v>
      </c>
      <c r="J6101" s="47">
        <v>26.777043790833549</v>
      </c>
      <c r="K6101" s="47">
        <v>2.7799999999999994</v>
      </c>
      <c r="L6101" s="47">
        <v>2.4538716167561436E-2</v>
      </c>
      <c r="M6101" s="47">
        <v>2.8045387161675608</v>
      </c>
      <c r="N6101" s="47">
        <v>2.7697641664874708</v>
      </c>
      <c r="O6101" s="47">
        <v>29.655999999999992</v>
      </c>
      <c r="P6101" s="47">
        <v>0.26176984412417331</v>
      </c>
      <c r="Q6101" s="47">
        <v>29.917769844124166</v>
      </c>
      <c r="R6101" s="47">
        <v>29.546807957321018</v>
      </c>
      <c r="S6101" s="47"/>
      <c r="T6101" s="47">
        <v>100.72599999999998</v>
      </c>
      <c r="U6101" s="47">
        <v>0.88909594413445803</v>
      </c>
      <c r="V6101" s="47">
        <v>101.61509594413444</v>
      </c>
      <c r="W6101" s="47">
        <v>100.35513145094137</v>
      </c>
      <c r="X6101" s="47">
        <v>8.360000000000003</v>
      </c>
      <c r="Y6101" s="47">
        <v>7.3792686029069687E-2</v>
      </c>
      <c r="Z6101" s="47">
        <v>8.4337926860290722</v>
      </c>
      <c r="AA6101" s="47">
        <v>8.3292188603723982</v>
      </c>
      <c r="AB6101" s="47">
        <v>109.08599999999998</v>
      </c>
      <c r="AC6101" s="47">
        <v>0.96288863016352777</v>
      </c>
      <c r="AD6101" s="47">
        <v>110.0488886301635</v>
      </c>
      <c r="AE6101" s="47">
        <v>108.68435031131376</v>
      </c>
    </row>
    <row r="6102" spans="1:31" ht="13" x14ac:dyDescent="0.3">
      <c r="A6102" s="46">
        <v>45181</v>
      </c>
      <c r="B6102" s="44">
        <v>3</v>
      </c>
      <c r="C6102" s="44" t="s">
        <v>3</v>
      </c>
      <c r="D6102" s="45">
        <v>16.096335</v>
      </c>
      <c r="E6102" s="43">
        <v>1.2010695E-2</v>
      </c>
      <c r="F6102" s="43"/>
      <c r="G6102" s="47">
        <v>26.304000000000006</v>
      </c>
      <c r="H6102" s="47">
        <v>0.2828998297333713</v>
      </c>
      <c r="I6102" s="47">
        <v>26.586899829733376</v>
      </c>
      <c r="J6102" s="47">
        <v>26.267572684882897</v>
      </c>
      <c r="K6102" s="47">
        <v>2.7720000000000002</v>
      </c>
      <c r="L6102" s="47">
        <v>2.9812892640697433E-2</v>
      </c>
      <c r="M6102" s="47">
        <v>2.8018128926406978</v>
      </c>
      <c r="N6102" s="47">
        <v>2.7681611725401227</v>
      </c>
      <c r="O6102" s="47">
        <v>29.076000000000008</v>
      </c>
      <c r="P6102" s="47">
        <v>0.31271272237406872</v>
      </c>
      <c r="Q6102" s="47">
        <v>29.388712722374073</v>
      </c>
      <c r="R6102" s="47">
        <v>29.035733857423018</v>
      </c>
      <c r="S6102" s="47"/>
      <c r="T6102" s="47">
        <v>98.935999999999979</v>
      </c>
      <c r="U6102" s="47">
        <v>1.0640578449855844</v>
      </c>
      <c r="V6102" s="47">
        <v>100.00005784498556</v>
      </c>
      <c r="W6102" s="47">
        <v>98.79898765022709</v>
      </c>
      <c r="X6102" s="47">
        <v>8.1829999999999998</v>
      </c>
      <c r="Y6102" s="47">
        <v>8.8008261355998221E-2</v>
      </c>
      <c r="Z6102" s="47">
        <v>8.2710082613559983</v>
      </c>
      <c r="AA6102" s="47">
        <v>8.1716677037863708</v>
      </c>
      <c r="AB6102" s="47">
        <v>107.11899999999997</v>
      </c>
      <c r="AC6102" s="47">
        <v>1.1520661063415827</v>
      </c>
      <c r="AD6102" s="47">
        <v>108.27106610634156</v>
      </c>
      <c r="AE6102" s="47">
        <v>106.97065535401346</v>
      </c>
    </row>
    <row r="6103" spans="1:31" ht="13" x14ac:dyDescent="0.3">
      <c r="A6103" s="46">
        <v>45181</v>
      </c>
      <c r="B6103" s="44">
        <v>4</v>
      </c>
      <c r="C6103" s="44" t="s">
        <v>3</v>
      </c>
      <c r="D6103" s="45">
        <v>15.486383</v>
      </c>
      <c r="E6103" s="43">
        <v>1.1817342999999999E-2</v>
      </c>
      <c r="F6103" s="43"/>
      <c r="G6103" s="47">
        <v>26.116</v>
      </c>
      <c r="H6103" s="47">
        <v>0.29755766291417285</v>
      </c>
      <c r="I6103" s="47">
        <v>26.413557662914172</v>
      </c>
      <c r="J6103" s="47">
        <v>26.101419592161236</v>
      </c>
      <c r="K6103" s="47">
        <v>2.7679999999999998</v>
      </c>
      <c r="L6103" s="47">
        <v>3.1537739736040377E-2</v>
      </c>
      <c r="M6103" s="47">
        <v>2.7995377397360404</v>
      </c>
      <c r="N6103" s="47">
        <v>2.7664546420241347</v>
      </c>
      <c r="O6103" s="47">
        <v>28.884</v>
      </c>
      <c r="P6103" s="47">
        <v>0.3290954026502132</v>
      </c>
      <c r="Q6103" s="47">
        <v>29.213095402650211</v>
      </c>
      <c r="R6103" s="47">
        <v>28.867874234185372</v>
      </c>
      <c r="S6103" s="47"/>
      <c r="T6103" s="47">
        <v>98.73599999999999</v>
      </c>
      <c r="U6103" s="47">
        <v>1.1249675833011858</v>
      </c>
      <c r="V6103" s="47">
        <v>99.860967583301175</v>
      </c>
      <c r="W6103" s="47">
        <v>98.680876277057422</v>
      </c>
      <c r="X6103" s="47">
        <v>8.1059999999999981</v>
      </c>
      <c r="Y6103" s="47">
        <v>9.2357268172089321E-2</v>
      </c>
      <c r="Z6103" s="47">
        <v>8.1983572681720869</v>
      </c>
      <c r="AA6103" s="47">
        <v>8.1014744682975532</v>
      </c>
      <c r="AB6103" s="47">
        <v>106.84199999999998</v>
      </c>
      <c r="AC6103" s="47">
        <v>1.2173248514732751</v>
      </c>
      <c r="AD6103" s="47">
        <v>108.05932485147326</v>
      </c>
      <c r="AE6103" s="47">
        <v>106.78235074535498</v>
      </c>
    </row>
    <row r="6104" spans="1:31" ht="13" x14ac:dyDescent="0.3">
      <c r="A6104" s="46">
        <v>45181</v>
      </c>
      <c r="B6104" s="44">
        <v>5</v>
      </c>
      <c r="C6104" s="44" t="s">
        <v>3</v>
      </c>
      <c r="D6104" s="45">
        <v>15.65269</v>
      </c>
      <c r="E6104" s="43">
        <v>1.1521803000000001E-2</v>
      </c>
      <c r="F6104" s="43"/>
      <c r="G6104" s="47">
        <v>26.943999999999999</v>
      </c>
      <c r="H6104" s="47">
        <v>0.31766228102247596</v>
      </c>
      <c r="I6104" s="47">
        <v>27.261662281022474</v>
      </c>
      <c r="J6104" s="47">
        <v>26.947558778768002</v>
      </c>
      <c r="K6104" s="47">
        <v>2.8279999999999994</v>
      </c>
      <c r="L6104" s="47">
        <v>3.3341335018243837E-2</v>
      </c>
      <c r="M6104" s="47">
        <v>2.8613413350182433</v>
      </c>
      <c r="N6104" s="47">
        <v>2.8283735238404057</v>
      </c>
      <c r="O6104" s="47">
        <v>29.771999999999998</v>
      </c>
      <c r="P6104" s="47">
        <v>0.35100361604071978</v>
      </c>
      <c r="Q6104" s="47">
        <v>30.123003616040716</v>
      </c>
      <c r="R6104" s="47">
        <v>29.775932302608407</v>
      </c>
      <c r="S6104" s="47"/>
      <c r="T6104" s="47">
        <v>102.03799999999997</v>
      </c>
      <c r="U6104" s="47">
        <v>1.202999696814556</v>
      </c>
      <c r="V6104" s="47">
        <v>103.24099969681453</v>
      </c>
      <c r="W6104" s="47">
        <v>102.05147723678476</v>
      </c>
      <c r="X6104" s="47">
        <v>8.343</v>
      </c>
      <c r="Y6104" s="47">
        <v>9.8361654192789374E-2</v>
      </c>
      <c r="Z6104" s="47">
        <v>8.4413616541927894</v>
      </c>
      <c r="AA6104" s="47">
        <v>8.3441019481614251</v>
      </c>
      <c r="AB6104" s="47">
        <v>110.38099999999997</v>
      </c>
      <c r="AC6104" s="47">
        <v>1.3013613510073454</v>
      </c>
      <c r="AD6104" s="47">
        <v>111.68236135100732</v>
      </c>
      <c r="AE6104" s="47">
        <v>110.39557918494619</v>
      </c>
    </row>
    <row r="6105" spans="1:31" ht="13" x14ac:dyDescent="0.3">
      <c r="A6105" s="46">
        <v>45181</v>
      </c>
      <c r="B6105" s="44">
        <v>6</v>
      </c>
      <c r="C6105" s="44" t="s">
        <v>3</v>
      </c>
      <c r="D6105" s="45">
        <v>18.519373999999999</v>
      </c>
      <c r="E6105" s="43">
        <v>1.1657318999999999E-2</v>
      </c>
      <c r="F6105" s="43"/>
      <c r="G6105" s="47">
        <v>28.779999999999998</v>
      </c>
      <c r="H6105" s="47">
        <v>0.38663979273212573</v>
      </c>
      <c r="I6105" s="47">
        <v>29.166639792732123</v>
      </c>
      <c r="J6105" s="47">
        <v>28.826634968510152</v>
      </c>
      <c r="K6105" s="47">
        <v>2.9559999999999991</v>
      </c>
      <c r="L6105" s="47">
        <v>3.9711856404314232E-2</v>
      </c>
      <c r="M6105" s="47">
        <v>2.9957118564043133</v>
      </c>
      <c r="N6105" s="47">
        <v>2.9607898876621261</v>
      </c>
      <c r="O6105" s="47">
        <v>31.735999999999997</v>
      </c>
      <c r="P6105" s="47">
        <v>0.42635164913643997</v>
      </c>
      <c r="Q6105" s="47">
        <v>32.16235164913644</v>
      </c>
      <c r="R6105" s="47">
        <v>31.787424856172279</v>
      </c>
      <c r="S6105" s="47"/>
      <c r="T6105" s="47">
        <v>111.42300000000002</v>
      </c>
      <c r="U6105" s="47">
        <v>1.4968924817787232</v>
      </c>
      <c r="V6105" s="47">
        <v>112.91989248177875</v>
      </c>
      <c r="W6105" s="47">
        <v>111.60354927367295</v>
      </c>
      <c r="X6105" s="47">
        <v>8.9939999999999962</v>
      </c>
      <c r="Y6105" s="47">
        <v>0.12082829380933766</v>
      </c>
      <c r="Z6105" s="47">
        <v>9.1148282938093335</v>
      </c>
      <c r="AA6105" s="47">
        <v>9.0085738327581719</v>
      </c>
      <c r="AB6105" s="47">
        <v>120.41700000000002</v>
      </c>
      <c r="AC6105" s="47">
        <v>1.6177207755880609</v>
      </c>
      <c r="AD6105" s="47">
        <v>122.03472077558808</v>
      </c>
      <c r="AE6105" s="47">
        <v>120.61212310643113</v>
      </c>
    </row>
    <row r="6106" spans="1:31" ht="13" x14ac:dyDescent="0.3">
      <c r="A6106" s="46">
        <v>45181</v>
      </c>
      <c r="B6106" s="44">
        <v>7</v>
      </c>
      <c r="C6106" s="44" t="s">
        <v>3</v>
      </c>
      <c r="D6106" s="45">
        <v>26.781133000000001</v>
      </c>
      <c r="E6106" s="43">
        <v>1.1808492E-2</v>
      </c>
      <c r="F6106" s="43"/>
      <c r="G6106" s="47">
        <v>32.295999999999992</v>
      </c>
      <c r="H6106" s="47">
        <v>0.32291931088191261</v>
      </c>
      <c r="I6106" s="47">
        <v>32.618919310881907</v>
      </c>
      <c r="J6106" s="47">
        <v>32.233739063150715</v>
      </c>
      <c r="K6106" s="47">
        <v>3.2439999999999998</v>
      </c>
      <c r="L6106" s="47">
        <v>3.2435912945904283E-2</v>
      </c>
      <c r="M6106" s="47">
        <v>3.276435912945904</v>
      </c>
      <c r="N6106" s="47">
        <v>3.2377461456793695</v>
      </c>
      <c r="O6106" s="47">
        <v>35.539999999999992</v>
      </c>
      <c r="P6106" s="47">
        <v>0.35535522382781692</v>
      </c>
      <c r="Q6106" s="47">
        <v>35.895355223827814</v>
      </c>
      <c r="R6106" s="47">
        <v>35.471485208830082</v>
      </c>
      <c r="S6106" s="47"/>
      <c r="T6106" s="47">
        <v>126.01499999999997</v>
      </c>
      <c r="U6106" s="47">
        <v>1.2599912360906682</v>
      </c>
      <c r="V6106" s="47">
        <v>127.27499123609064</v>
      </c>
      <c r="W6106" s="47">
        <v>125.7720655202792</v>
      </c>
      <c r="X6106" s="47">
        <v>10.102</v>
      </c>
      <c r="Y6106" s="47">
        <v>0.10100727268172784</v>
      </c>
      <c r="Z6106" s="47">
        <v>10.203007272681727</v>
      </c>
      <c r="AA6106" s="47">
        <v>10.082525142926324</v>
      </c>
      <c r="AB6106" s="47">
        <v>136.11699999999996</v>
      </c>
      <c r="AC6106" s="47">
        <v>1.3609985087723961</v>
      </c>
      <c r="AD6106" s="47">
        <v>137.47799850877237</v>
      </c>
      <c r="AE6106" s="47">
        <v>135.85459066320553</v>
      </c>
    </row>
    <row r="6107" spans="1:31" ht="13" x14ac:dyDescent="0.3">
      <c r="A6107" s="46">
        <v>45181</v>
      </c>
      <c r="B6107" s="44">
        <v>8</v>
      </c>
      <c r="C6107" s="44" t="s">
        <v>5</v>
      </c>
      <c r="D6107" s="45">
        <v>24.177305</v>
      </c>
      <c r="E6107" s="43">
        <v>1.1700198E-2</v>
      </c>
      <c r="F6107" s="43"/>
      <c r="G6107" s="47">
        <v>35.835999999999999</v>
      </c>
      <c r="H6107" s="47">
        <v>0.42549840829188756</v>
      </c>
      <c r="I6107" s="47">
        <v>36.261498408291885</v>
      </c>
      <c r="J6107" s="47">
        <v>35.837231697138186</v>
      </c>
      <c r="K6107" s="47">
        <v>3.6920000000000002</v>
      </c>
      <c r="L6107" s="47">
        <v>4.3836927207658472E-2</v>
      </c>
      <c r="M6107" s="47">
        <v>3.7358369272076586</v>
      </c>
      <c r="N6107" s="47">
        <v>3.6921268954636175</v>
      </c>
      <c r="O6107" s="47">
        <v>39.527999999999999</v>
      </c>
      <c r="P6107" s="47">
        <v>0.46933533549954604</v>
      </c>
      <c r="Q6107" s="47">
        <v>39.997335335499542</v>
      </c>
      <c r="R6107" s="47">
        <v>39.529358592601803</v>
      </c>
      <c r="S6107" s="47"/>
      <c r="T6107" s="47">
        <v>139.238</v>
      </c>
      <c r="U6107" s="47">
        <v>1.6532410808613085</v>
      </c>
      <c r="V6107" s="47">
        <v>140.89124108086131</v>
      </c>
      <c r="W6107" s="47">
        <v>139.24278566374949</v>
      </c>
      <c r="X6107" s="47">
        <v>10.728</v>
      </c>
      <c r="Y6107" s="47">
        <v>0.12737880690242689</v>
      </c>
      <c r="Z6107" s="47">
        <v>10.855378806902428</v>
      </c>
      <c r="AA6107" s="47">
        <v>10.728368725496665</v>
      </c>
      <c r="AB6107" s="47">
        <v>149.96600000000001</v>
      </c>
      <c r="AC6107" s="47">
        <v>1.7806198877637354</v>
      </c>
      <c r="AD6107" s="47">
        <v>151.74661988776373</v>
      </c>
      <c r="AE6107" s="47">
        <v>149.97115438924615</v>
      </c>
    </row>
    <row r="6108" spans="1:31" ht="13" x14ac:dyDescent="0.3">
      <c r="A6108" s="46">
        <v>45181</v>
      </c>
      <c r="B6108" s="44">
        <v>9</v>
      </c>
      <c r="C6108" s="44" t="s">
        <v>5</v>
      </c>
      <c r="D6108" s="45">
        <v>26.466342000000001</v>
      </c>
      <c r="E6108" s="43">
        <v>1.1407987E-2</v>
      </c>
      <c r="F6108" s="43"/>
      <c r="G6108" s="47">
        <v>40.087999999999994</v>
      </c>
      <c r="H6108" s="47">
        <v>0.41113233555154227</v>
      </c>
      <c r="I6108" s="47">
        <v>40.499132335551536</v>
      </c>
      <c r="J6108" s="47">
        <v>40.037118760356286</v>
      </c>
      <c r="K6108" s="47">
        <v>4.0280000000000005</v>
      </c>
      <c r="L6108" s="47">
        <v>4.1310143873518577E-2</v>
      </c>
      <c r="M6108" s="47">
        <v>4.0693101438735191</v>
      </c>
      <c r="N6108" s="47">
        <v>4.0228875066532419</v>
      </c>
      <c r="O6108" s="47">
        <v>44.115999999999993</v>
      </c>
      <c r="P6108" s="47">
        <v>0.45244247942506083</v>
      </c>
      <c r="Q6108" s="47">
        <v>44.568442479425059</v>
      </c>
      <c r="R6108" s="47">
        <v>44.060006267009527</v>
      </c>
      <c r="S6108" s="47"/>
      <c r="T6108" s="47">
        <v>155.74000000000009</v>
      </c>
      <c r="U6108" s="47">
        <v>1.5972298428157363</v>
      </c>
      <c r="V6108" s="47">
        <v>157.33722984281584</v>
      </c>
      <c r="W6108" s="47">
        <v>155.54232877015298</v>
      </c>
      <c r="X6108" s="47">
        <v>11.732999999999999</v>
      </c>
      <c r="Y6108" s="47">
        <v>0.12033066486295765</v>
      </c>
      <c r="Z6108" s="47">
        <v>11.853330664862957</v>
      </c>
      <c r="AA6108" s="47">
        <v>11.718108022731499</v>
      </c>
      <c r="AB6108" s="47">
        <v>167.4730000000001</v>
      </c>
      <c r="AC6108" s="47">
        <v>1.7175605076786939</v>
      </c>
      <c r="AD6108" s="47">
        <v>169.19056050767881</v>
      </c>
      <c r="AE6108" s="47">
        <v>167.26043679288449</v>
      </c>
    </row>
    <row r="6109" spans="1:31" ht="13" x14ac:dyDescent="0.3">
      <c r="A6109" s="46">
        <v>45181</v>
      </c>
      <c r="B6109" s="44">
        <v>10</v>
      </c>
      <c r="C6109" s="44" t="s">
        <v>5</v>
      </c>
      <c r="D6109" s="45">
        <v>24.736637999999999</v>
      </c>
      <c r="E6109" s="43">
        <v>1.1288546E-2</v>
      </c>
      <c r="F6109" s="43"/>
      <c r="G6109" s="47">
        <v>44.351999999999997</v>
      </c>
      <c r="H6109" s="47">
        <v>0.40724581326189951</v>
      </c>
      <c r="I6109" s="47">
        <v>44.759245813261899</v>
      </c>
      <c r="J6109" s="47">
        <v>44.253979007973584</v>
      </c>
      <c r="K6109" s="47">
        <v>4.468</v>
      </c>
      <c r="L6109" s="47">
        <v>4.1025755177988982E-2</v>
      </c>
      <c r="M6109" s="47">
        <v>4.5090257551779889</v>
      </c>
      <c r="N6109" s="47">
        <v>4.4581254105254775</v>
      </c>
      <c r="O6109" s="47">
        <v>48.819999999999993</v>
      </c>
      <c r="P6109" s="47">
        <v>0.44827156843988847</v>
      </c>
      <c r="Q6109" s="47">
        <v>49.268271568439886</v>
      </c>
      <c r="R6109" s="47">
        <v>48.712104418499059</v>
      </c>
      <c r="S6109" s="47"/>
      <c r="T6109" s="47">
        <v>170.89000000000007</v>
      </c>
      <c r="U6109" s="47">
        <v>1.569134132132171</v>
      </c>
      <c r="V6109" s="47">
        <v>172.45913413213225</v>
      </c>
      <c r="W6109" s="47">
        <v>170.51232126336151</v>
      </c>
      <c r="X6109" s="47">
        <v>12.811999999999999</v>
      </c>
      <c r="Y6109" s="47">
        <v>0.11764144479417968</v>
      </c>
      <c r="Z6109" s="47">
        <v>12.929641444794179</v>
      </c>
      <c r="AA6109" s="47">
        <v>12.783684592581114</v>
      </c>
      <c r="AB6109" s="47">
        <v>183.70200000000008</v>
      </c>
      <c r="AC6109" s="47">
        <v>1.6867755769263506</v>
      </c>
      <c r="AD6109" s="47">
        <v>185.38877557692643</v>
      </c>
      <c r="AE6109" s="47">
        <v>183.29600585594264</v>
      </c>
    </row>
    <row r="6110" spans="1:31" ht="13" x14ac:dyDescent="0.3">
      <c r="A6110" s="46">
        <v>45181</v>
      </c>
      <c r="B6110" s="44">
        <v>11</v>
      </c>
      <c r="C6110" s="44" t="s">
        <v>5</v>
      </c>
      <c r="D6110" s="45">
        <v>21.567626000000001</v>
      </c>
      <c r="E6110" s="43">
        <v>1.1529572E-2</v>
      </c>
      <c r="F6110" s="43"/>
      <c r="G6110" s="47">
        <v>48.375999999999991</v>
      </c>
      <c r="H6110" s="47">
        <v>0.38272957272782487</v>
      </c>
      <c r="I6110" s="47">
        <v>48.758729572727816</v>
      </c>
      <c r="J6110" s="47">
        <v>48.196562289490522</v>
      </c>
      <c r="K6110" s="47">
        <v>4.7399999999999984</v>
      </c>
      <c r="L6110" s="47">
        <v>3.7500789125390475E-2</v>
      </c>
      <c r="M6110" s="47">
        <v>4.7775007891253889</v>
      </c>
      <c r="N6110" s="47">
        <v>4.7224182497971103</v>
      </c>
      <c r="O6110" s="47">
        <v>53.115999999999985</v>
      </c>
      <c r="P6110" s="47">
        <v>0.42023036185321533</v>
      </c>
      <c r="Q6110" s="47">
        <v>53.536230361853207</v>
      </c>
      <c r="R6110" s="47">
        <v>52.918980539287631</v>
      </c>
      <c r="S6110" s="47"/>
      <c r="T6110" s="47">
        <v>182.65799999999993</v>
      </c>
      <c r="U6110" s="47">
        <v>1.4451095232205851</v>
      </c>
      <c r="V6110" s="47">
        <v>184.10310952322052</v>
      </c>
      <c r="W6110" s="47">
        <v>181.98047946654867</v>
      </c>
      <c r="X6110" s="47">
        <v>13.710999999999997</v>
      </c>
      <c r="Y6110" s="47">
        <v>0.10847538390257994</v>
      </c>
      <c r="Z6110" s="47">
        <v>13.819475383902576</v>
      </c>
      <c r="AA6110" s="47">
        <v>13.660142747461643</v>
      </c>
      <c r="AB6110" s="47">
        <v>196.36899999999991</v>
      </c>
      <c r="AC6110" s="47">
        <v>1.5535849071231649</v>
      </c>
      <c r="AD6110" s="47">
        <v>197.92258490712311</v>
      </c>
      <c r="AE6110" s="47">
        <v>195.64062221401031</v>
      </c>
    </row>
    <row r="6111" spans="1:31" ht="13" x14ac:dyDescent="0.3">
      <c r="A6111" s="46">
        <v>45181</v>
      </c>
      <c r="B6111" s="44">
        <v>12</v>
      </c>
      <c r="C6111" s="44" t="s">
        <v>5</v>
      </c>
      <c r="D6111" s="45">
        <v>24.698654000000001</v>
      </c>
      <c r="E6111" s="43">
        <v>1.2520534E-2</v>
      </c>
      <c r="F6111" s="43"/>
      <c r="G6111" s="47">
        <v>51.151999999999994</v>
      </c>
      <c r="H6111" s="47">
        <v>0.46105270773252732</v>
      </c>
      <c r="I6111" s="47">
        <v>51.613052707732521</v>
      </c>
      <c r="J6111" s="47">
        <v>50.966829726461569</v>
      </c>
      <c r="K6111" s="47">
        <v>4.8999999999999995</v>
      </c>
      <c r="L6111" s="47">
        <v>4.4165590160489987E-2</v>
      </c>
      <c r="M6111" s="47">
        <v>4.9441655901604893</v>
      </c>
      <c r="N6111" s="47">
        <v>4.8822619967872551</v>
      </c>
      <c r="O6111" s="47">
        <v>56.051999999999992</v>
      </c>
      <c r="P6111" s="47">
        <v>0.50521829789301731</v>
      </c>
      <c r="Q6111" s="47">
        <v>56.557218297893009</v>
      </c>
      <c r="R6111" s="47">
        <v>55.849091723248826</v>
      </c>
      <c r="S6111" s="47"/>
      <c r="T6111" s="47">
        <v>191.64299999999994</v>
      </c>
      <c r="U6111" s="47">
        <v>1.7273522847197513</v>
      </c>
      <c r="V6111" s="47">
        <v>193.3703522847197</v>
      </c>
      <c r="W6111" s="47">
        <v>190.9492522143469</v>
      </c>
      <c r="X6111" s="47">
        <v>14.513999999999998</v>
      </c>
      <c r="Y6111" s="47">
        <v>0.13082028073252072</v>
      </c>
      <c r="Z6111" s="47">
        <v>14.644820280732517</v>
      </c>
      <c r="AA6111" s="47">
        <v>14.461459310483717</v>
      </c>
      <c r="AB6111" s="47">
        <v>206.15699999999995</v>
      </c>
      <c r="AC6111" s="47">
        <v>1.8581725654522721</v>
      </c>
      <c r="AD6111" s="47">
        <v>208.01517256545222</v>
      </c>
      <c r="AE6111" s="47">
        <v>205.41071152483062</v>
      </c>
    </row>
    <row r="6112" spans="1:31" ht="13" x14ac:dyDescent="0.3">
      <c r="A6112" s="46">
        <v>45181</v>
      </c>
      <c r="B6112" s="44">
        <v>13</v>
      </c>
      <c r="C6112" s="44" t="s">
        <v>5</v>
      </c>
      <c r="D6112" s="45">
        <v>62.702399999999997</v>
      </c>
      <c r="E6112" s="43">
        <v>1.3667802E-2</v>
      </c>
      <c r="F6112" s="43"/>
      <c r="G6112" s="47">
        <v>52.803999999999995</v>
      </c>
      <c r="H6112" s="47">
        <v>0.55578579448068233</v>
      </c>
      <c r="I6112" s="47">
        <v>53.359785794480679</v>
      </c>
      <c r="J6112" s="47">
        <v>52.63047480747931</v>
      </c>
      <c r="K6112" s="47">
        <v>5.0520000000000005</v>
      </c>
      <c r="L6112" s="47">
        <v>5.3174566959253239E-2</v>
      </c>
      <c r="M6112" s="47">
        <v>5.1051745669592536</v>
      </c>
      <c r="N6112" s="47">
        <v>5.0353980518026189</v>
      </c>
      <c r="O6112" s="47">
        <v>57.855999999999995</v>
      </c>
      <c r="P6112" s="47">
        <v>0.60896036143993559</v>
      </c>
      <c r="Q6112" s="47">
        <v>58.464960361439935</v>
      </c>
      <c r="R6112" s="47">
        <v>57.665872859281926</v>
      </c>
      <c r="S6112" s="47"/>
      <c r="T6112" s="47">
        <v>197.03299999999993</v>
      </c>
      <c r="U6112" s="47">
        <v>2.0738607386545009</v>
      </c>
      <c r="V6112" s="47">
        <v>199.10686073865443</v>
      </c>
      <c r="W6112" s="47">
        <v>196.38550758923694</v>
      </c>
      <c r="X6112" s="47">
        <v>15.034000000000002</v>
      </c>
      <c r="Y6112" s="47">
        <v>0.15823959613329636</v>
      </c>
      <c r="Z6112" s="47">
        <v>15.192239596133298</v>
      </c>
      <c r="AA6112" s="47">
        <v>14.98459507339679</v>
      </c>
      <c r="AB6112" s="47">
        <v>212.06699999999992</v>
      </c>
      <c r="AC6112" s="47">
        <v>2.2321003347877975</v>
      </c>
      <c r="AD6112" s="47">
        <v>214.29910033478774</v>
      </c>
      <c r="AE6112" s="47">
        <v>211.37010266263371</v>
      </c>
    </row>
    <row r="6113" spans="1:31" ht="13" x14ac:dyDescent="0.3">
      <c r="A6113" s="46">
        <v>45181</v>
      </c>
      <c r="B6113" s="44">
        <v>14</v>
      </c>
      <c r="C6113" s="44" t="s">
        <v>5</v>
      </c>
      <c r="D6113" s="45">
        <v>61.047562999999997</v>
      </c>
      <c r="E6113" s="43">
        <v>1.3052355999999999E-2</v>
      </c>
      <c r="F6113" s="43"/>
      <c r="G6113" s="47">
        <v>54.064</v>
      </c>
      <c r="H6113" s="47">
        <v>0.47025694023375814</v>
      </c>
      <c r="I6113" s="47">
        <v>54.53425694023376</v>
      </c>
      <c r="J6113" s="47">
        <v>53.822456404454357</v>
      </c>
      <c r="K6113" s="47">
        <v>5.1239999999999988</v>
      </c>
      <c r="L6113" s="47">
        <v>4.4569335634762064E-2</v>
      </c>
      <c r="M6113" s="47">
        <v>5.1685693356347606</v>
      </c>
      <c r="N6113" s="47">
        <v>5.1011073286553721</v>
      </c>
      <c r="O6113" s="47">
        <v>59.188000000000002</v>
      </c>
      <c r="P6113" s="47">
        <v>0.51482627586852026</v>
      </c>
      <c r="Q6113" s="47">
        <v>59.702826275868517</v>
      </c>
      <c r="R6113" s="47">
        <v>58.923563733109731</v>
      </c>
      <c r="S6113" s="47"/>
      <c r="T6113" s="47">
        <v>199.50299999999996</v>
      </c>
      <c r="U6113" s="47">
        <v>1.7353076048286369</v>
      </c>
      <c r="V6113" s="47">
        <v>201.23830760482861</v>
      </c>
      <c r="W6113" s="47">
        <v>198.61167357313289</v>
      </c>
      <c r="X6113" s="47">
        <v>15.013000000000005</v>
      </c>
      <c r="Y6113" s="47">
        <v>0.13058537000091397</v>
      </c>
      <c r="Z6113" s="47">
        <v>15.143585370000919</v>
      </c>
      <c r="AA6113" s="47">
        <v>14.945925902635276</v>
      </c>
      <c r="AB6113" s="47">
        <v>214.51599999999996</v>
      </c>
      <c r="AC6113" s="47">
        <v>1.865892974829551</v>
      </c>
      <c r="AD6113" s="47">
        <v>216.38189297482953</v>
      </c>
      <c r="AE6113" s="47">
        <v>213.55759947576817</v>
      </c>
    </row>
    <row r="6114" spans="1:31" ht="13" x14ac:dyDescent="0.3">
      <c r="A6114" s="46">
        <v>45181</v>
      </c>
      <c r="B6114" s="44">
        <v>15</v>
      </c>
      <c r="C6114" s="44" t="s">
        <v>5</v>
      </c>
      <c r="D6114" s="45">
        <v>38.794116000000002</v>
      </c>
      <c r="E6114" s="43">
        <v>1.3147219999999999E-2</v>
      </c>
      <c r="F6114" s="43"/>
      <c r="G6114" s="47">
        <v>53.051999999999992</v>
      </c>
      <c r="H6114" s="47">
        <v>0.52976425839901775</v>
      </c>
      <c r="I6114" s="47">
        <v>53.581764258399012</v>
      </c>
      <c r="J6114" s="47">
        <v>52.877313015705703</v>
      </c>
      <c r="K6114" s="47">
        <v>5.0839999999999996</v>
      </c>
      <c r="L6114" s="47">
        <v>5.0767576900034042E-2</v>
      </c>
      <c r="M6114" s="47">
        <v>5.1347675769000336</v>
      </c>
      <c r="N6114" s="47">
        <v>5.0672596579176616</v>
      </c>
      <c r="O6114" s="47">
        <v>58.135999999999996</v>
      </c>
      <c r="P6114" s="47">
        <v>0.58053183529905183</v>
      </c>
      <c r="Q6114" s="47">
        <v>58.716531835299044</v>
      </c>
      <c r="R6114" s="47">
        <v>57.944572673623362</v>
      </c>
      <c r="S6114" s="47"/>
      <c r="T6114" s="47">
        <v>195.89699999999993</v>
      </c>
      <c r="U6114" s="47">
        <v>1.956179388667578</v>
      </c>
      <c r="V6114" s="47">
        <v>197.85317938866751</v>
      </c>
      <c r="W6114" s="47">
        <v>195.25196011154523</v>
      </c>
      <c r="X6114" s="47">
        <v>14.837000000000003</v>
      </c>
      <c r="Y6114" s="47">
        <v>0.14815864249917493</v>
      </c>
      <c r="Z6114" s="47">
        <v>14.985158642499178</v>
      </c>
      <c r="AA6114" s="47">
        <v>14.78814546509134</v>
      </c>
      <c r="AB6114" s="47">
        <v>210.73399999999992</v>
      </c>
      <c r="AC6114" s="47">
        <v>2.104338031166753</v>
      </c>
      <c r="AD6114" s="47">
        <v>212.8383380311667</v>
      </c>
      <c r="AE6114" s="47">
        <v>210.04010557663656</v>
      </c>
    </row>
    <row r="6115" spans="1:31" ht="13" x14ac:dyDescent="0.3">
      <c r="A6115" s="46">
        <v>45181</v>
      </c>
      <c r="B6115" s="44">
        <v>16</v>
      </c>
      <c r="C6115" s="44" t="s">
        <v>5</v>
      </c>
      <c r="D6115" s="45">
        <v>41.217728000000001</v>
      </c>
      <c r="E6115" s="43">
        <v>1.3665137000000001E-2</v>
      </c>
      <c r="F6115" s="43"/>
      <c r="G6115" s="47">
        <v>49.795999999999999</v>
      </c>
      <c r="H6115" s="47">
        <v>0.54917208732266298</v>
      </c>
      <c r="I6115" s="47">
        <v>50.345172087322659</v>
      </c>
      <c r="J6115" s="47">
        <v>49.657198413460819</v>
      </c>
      <c r="K6115" s="47">
        <v>4.9239999999999995</v>
      </c>
      <c r="L6115" s="47">
        <v>5.4304027592111663E-2</v>
      </c>
      <c r="M6115" s="47">
        <v>4.9783040275921113</v>
      </c>
      <c r="N6115" s="47">
        <v>4.9102748210274134</v>
      </c>
      <c r="O6115" s="47">
        <v>54.72</v>
      </c>
      <c r="P6115" s="47">
        <v>0.6034761149147746</v>
      </c>
      <c r="Q6115" s="47">
        <v>55.323476114914769</v>
      </c>
      <c r="R6115" s="47">
        <v>54.567473234488233</v>
      </c>
      <c r="S6115" s="47"/>
      <c r="T6115" s="47">
        <v>183.50799999999998</v>
      </c>
      <c r="U6115" s="47">
        <v>2.0238065587679177</v>
      </c>
      <c r="V6115" s="47">
        <v>185.5318065587679</v>
      </c>
      <c r="W6115" s="47">
        <v>182.99648900428483</v>
      </c>
      <c r="X6115" s="47">
        <v>14.290000000000001</v>
      </c>
      <c r="Y6115" s="47">
        <v>0.15759637576995852</v>
      </c>
      <c r="Z6115" s="47">
        <v>14.44759637576996</v>
      </c>
      <c r="AA6115" s="47">
        <v>14.25016799197436</v>
      </c>
      <c r="AB6115" s="47">
        <v>197.79799999999997</v>
      </c>
      <c r="AC6115" s="47">
        <v>2.1814029345378763</v>
      </c>
      <c r="AD6115" s="47">
        <v>199.97940293453786</v>
      </c>
      <c r="AE6115" s="47">
        <v>197.24665699625919</v>
      </c>
    </row>
    <row r="6116" spans="1:31" ht="13" x14ac:dyDescent="0.3">
      <c r="A6116" s="46">
        <v>45181</v>
      </c>
      <c r="B6116" s="44">
        <v>17</v>
      </c>
      <c r="C6116" s="44" t="s">
        <v>5</v>
      </c>
      <c r="D6116" s="45">
        <v>62.407296000000002</v>
      </c>
      <c r="E6116" s="43">
        <v>1.4379036E-2</v>
      </c>
      <c r="F6116" s="43"/>
      <c r="G6116" s="47">
        <v>44.868000000000009</v>
      </c>
      <c r="H6116" s="47">
        <v>0.37169165474673838</v>
      </c>
      <c r="I6116" s="47">
        <v>45.23969165474675</v>
      </c>
      <c r="J6116" s="47">
        <v>44.589188499814249</v>
      </c>
      <c r="K6116" s="47">
        <v>4.5</v>
      </c>
      <c r="L6116" s="47">
        <v>3.7278515787650936E-2</v>
      </c>
      <c r="M6116" s="47">
        <v>4.5372785157876505</v>
      </c>
      <c r="N6116" s="47">
        <v>4.4720368246671134</v>
      </c>
      <c r="O6116" s="47">
        <v>49.368000000000009</v>
      </c>
      <c r="P6116" s="47">
        <v>0.40897017053438933</v>
      </c>
      <c r="Q6116" s="47">
        <v>49.776970170534398</v>
      </c>
      <c r="R6116" s="47">
        <v>49.061225324481363</v>
      </c>
      <c r="S6116" s="47"/>
      <c r="T6116" s="47">
        <v>167.09000000000003</v>
      </c>
      <c r="U6116" s="47">
        <v>1.3841927117685768</v>
      </c>
      <c r="V6116" s="47">
        <v>168.47419271176861</v>
      </c>
      <c r="W6116" s="47">
        <v>166.05169622969515</v>
      </c>
      <c r="X6116" s="47">
        <v>13.546000000000003</v>
      </c>
      <c r="Y6116" s="47">
        <v>0.11221661663544881</v>
      </c>
      <c r="Z6116" s="47">
        <v>13.658216616635452</v>
      </c>
      <c r="AA6116" s="47">
        <v>13.461824628209053</v>
      </c>
      <c r="AB6116" s="47">
        <v>180.63600000000002</v>
      </c>
      <c r="AC6116" s="47">
        <v>1.4964093284040256</v>
      </c>
      <c r="AD6116" s="47">
        <v>182.13240932840407</v>
      </c>
      <c r="AE6116" s="47">
        <v>179.51352085790421</v>
      </c>
    </row>
    <row r="6117" spans="1:31" ht="13" x14ac:dyDescent="0.3">
      <c r="A6117" s="46">
        <v>45181</v>
      </c>
      <c r="B6117" s="44">
        <v>18</v>
      </c>
      <c r="C6117" s="44" t="s">
        <v>5</v>
      </c>
      <c r="D6117" s="45">
        <v>80.983613000000005</v>
      </c>
      <c r="E6117" s="43">
        <v>1.4160203999999999E-2</v>
      </c>
      <c r="F6117" s="43"/>
      <c r="G6117" s="47">
        <v>40.976000000000013</v>
      </c>
      <c r="H6117" s="47">
        <v>0.30130046411042644</v>
      </c>
      <c r="I6117" s="47">
        <v>41.277300464110439</v>
      </c>
      <c r="J6117" s="47">
        <v>40.69280546896934</v>
      </c>
      <c r="K6117" s="47">
        <v>4.2320000000000002</v>
      </c>
      <c r="L6117" s="47">
        <v>3.1118302521361878E-2</v>
      </c>
      <c r="M6117" s="47">
        <v>4.2631183025213621</v>
      </c>
      <c r="N6117" s="47">
        <v>4.2027516776815261</v>
      </c>
      <c r="O6117" s="47">
        <v>45.208000000000013</v>
      </c>
      <c r="P6117" s="47">
        <v>0.33241876663178832</v>
      </c>
      <c r="Q6117" s="47">
        <v>45.540418766631802</v>
      </c>
      <c r="R6117" s="47">
        <v>44.895557146650866</v>
      </c>
      <c r="S6117" s="47"/>
      <c r="T6117" s="47">
        <v>156.70100000000005</v>
      </c>
      <c r="U6117" s="47">
        <v>1.1522375055292837</v>
      </c>
      <c r="V6117" s="47">
        <v>157.85323750552934</v>
      </c>
      <c r="W6117" s="47">
        <v>155.61800346039058</v>
      </c>
      <c r="X6117" s="47">
        <v>12.885000000000002</v>
      </c>
      <c r="Y6117" s="47">
        <v>9.4744642719222061E-2</v>
      </c>
      <c r="Z6117" s="47">
        <v>12.979744642719224</v>
      </c>
      <c r="AA6117" s="47">
        <v>12.795948810710414</v>
      </c>
      <c r="AB6117" s="47">
        <v>169.58600000000004</v>
      </c>
      <c r="AC6117" s="47">
        <v>1.2469821482485057</v>
      </c>
      <c r="AD6117" s="47">
        <v>170.83298214824856</v>
      </c>
      <c r="AE6117" s="47">
        <v>168.41395227110098</v>
      </c>
    </row>
    <row r="6118" spans="1:31" ht="13" x14ac:dyDescent="0.3">
      <c r="A6118" s="46">
        <v>45181</v>
      </c>
      <c r="B6118" s="44">
        <v>19</v>
      </c>
      <c r="C6118" s="44" t="s">
        <v>5</v>
      </c>
      <c r="D6118" s="45">
        <v>48.917357000000003</v>
      </c>
      <c r="E6118" s="43">
        <v>1.3539501000000001E-2</v>
      </c>
      <c r="F6118" s="43"/>
      <c r="G6118" s="47">
        <v>38.636000000000003</v>
      </c>
      <c r="H6118" s="47">
        <v>0.18959643188120426</v>
      </c>
      <c r="I6118" s="47">
        <v>38.825596431881209</v>
      </c>
      <c r="J6118" s="47">
        <v>38.299917230166159</v>
      </c>
      <c r="K6118" s="47">
        <v>4.0879999999999983</v>
      </c>
      <c r="L6118" s="47">
        <v>2.0060829628594127E-2</v>
      </c>
      <c r="M6118" s="47">
        <v>4.1080608296285925</v>
      </c>
      <c r="N6118" s="47">
        <v>4.0524397359177753</v>
      </c>
      <c r="O6118" s="47">
        <v>42.724000000000004</v>
      </c>
      <c r="P6118" s="47">
        <v>0.20965726150979838</v>
      </c>
      <c r="Q6118" s="47">
        <v>42.933657261509801</v>
      </c>
      <c r="R6118" s="47">
        <v>42.352356966083931</v>
      </c>
      <c r="S6118" s="47"/>
      <c r="T6118" s="47">
        <v>151.03999999999996</v>
      </c>
      <c r="U6118" s="47">
        <v>0.7411907307003075</v>
      </c>
      <c r="V6118" s="47">
        <v>151.78119073070027</v>
      </c>
      <c r="W6118" s="47">
        <v>149.72614914702078</v>
      </c>
      <c r="X6118" s="47">
        <v>11.834999999999999</v>
      </c>
      <c r="Y6118" s="47">
        <v>5.8077279514288538E-2</v>
      </c>
      <c r="Z6118" s="47">
        <v>11.893077279514287</v>
      </c>
      <c r="AA6118" s="47">
        <v>11.732050947795226</v>
      </c>
      <c r="AB6118" s="47">
        <v>162.87499999999997</v>
      </c>
      <c r="AC6118" s="47">
        <v>0.79926801021459604</v>
      </c>
      <c r="AD6118" s="47">
        <v>163.67426801021458</v>
      </c>
      <c r="AE6118" s="47">
        <v>161.45820009481599</v>
      </c>
    </row>
    <row r="6119" spans="1:31" ht="13" x14ac:dyDescent="0.3">
      <c r="A6119" s="46">
        <v>45181</v>
      </c>
      <c r="B6119" s="44">
        <v>20</v>
      </c>
      <c r="C6119" s="44" t="s">
        <v>5</v>
      </c>
      <c r="D6119" s="45">
        <v>34.843400000000003</v>
      </c>
      <c r="E6119" s="43">
        <v>1.3735265999999999E-2</v>
      </c>
      <c r="F6119" s="43"/>
      <c r="G6119" s="47">
        <v>37.392000000000003</v>
      </c>
      <c r="H6119" s="47">
        <v>0.16109230635179037</v>
      </c>
      <c r="I6119" s="47">
        <v>37.553092306351793</v>
      </c>
      <c r="J6119" s="47">
        <v>37.037290594401497</v>
      </c>
      <c r="K6119" s="47">
        <v>3.9799999999999991</v>
      </c>
      <c r="L6119" s="47">
        <v>1.7146645787337548E-2</v>
      </c>
      <c r="M6119" s="47">
        <v>3.9971466457873368</v>
      </c>
      <c r="N6119" s="47">
        <v>3.9422447733664403</v>
      </c>
      <c r="O6119" s="47">
        <v>41.372</v>
      </c>
      <c r="P6119" s="47">
        <v>0.17823895213912791</v>
      </c>
      <c r="Q6119" s="47">
        <v>41.550238952139132</v>
      </c>
      <c r="R6119" s="47">
        <v>40.979535367767937</v>
      </c>
      <c r="S6119" s="47"/>
      <c r="T6119" s="47">
        <v>149.53899999999996</v>
      </c>
      <c r="U6119" s="47">
        <v>0.6442442875358465</v>
      </c>
      <c r="V6119" s="47">
        <v>150.18324428753581</v>
      </c>
      <c r="W6119" s="47">
        <v>148.12043747850353</v>
      </c>
      <c r="X6119" s="47">
        <v>11.68</v>
      </c>
      <c r="Y6119" s="47">
        <v>5.031980472263884E-2</v>
      </c>
      <c r="Z6119" s="47">
        <v>11.730319804722638</v>
      </c>
      <c r="AA6119" s="47">
        <v>11.569200741939705</v>
      </c>
      <c r="AB6119" s="47">
        <v>161.21899999999997</v>
      </c>
      <c r="AC6119" s="47">
        <v>0.69456409225848537</v>
      </c>
      <c r="AD6119" s="47">
        <v>161.91356409225844</v>
      </c>
      <c r="AE6119" s="47">
        <v>159.68963822044324</v>
      </c>
    </row>
    <row r="6120" spans="1:31" ht="13" x14ac:dyDescent="0.3">
      <c r="A6120" s="46">
        <v>45181</v>
      </c>
      <c r="B6120" s="44">
        <v>21</v>
      </c>
      <c r="C6120" s="44" t="s">
        <v>5</v>
      </c>
      <c r="D6120" s="45">
        <v>40.615524999999998</v>
      </c>
      <c r="E6120" s="43">
        <v>1.3606531E-2</v>
      </c>
      <c r="F6120" s="43"/>
      <c r="G6120" s="47">
        <v>35.463999999999999</v>
      </c>
      <c r="H6120" s="47">
        <v>0.25291480753512235</v>
      </c>
      <c r="I6120" s="47">
        <v>35.716914807535119</v>
      </c>
      <c r="J6120" s="47">
        <v>35.230931498982031</v>
      </c>
      <c r="K6120" s="47">
        <v>3.7639999999999993</v>
      </c>
      <c r="L6120" s="47">
        <v>2.6843315349712397E-2</v>
      </c>
      <c r="M6120" s="47">
        <v>3.7908433153497119</v>
      </c>
      <c r="N6120" s="47">
        <v>3.7392630882632631</v>
      </c>
      <c r="O6120" s="47">
        <v>39.227999999999994</v>
      </c>
      <c r="P6120" s="47">
        <v>0.27975812288483476</v>
      </c>
      <c r="Q6120" s="47">
        <v>39.50775812288483</v>
      </c>
      <c r="R6120" s="47">
        <v>38.970194587245295</v>
      </c>
      <c r="S6120" s="47"/>
      <c r="T6120" s="47">
        <v>142.86599999999999</v>
      </c>
      <c r="U6120" s="47">
        <v>1.0188621388820434</v>
      </c>
      <c r="V6120" s="47">
        <v>143.88486213888203</v>
      </c>
      <c r="W6120" s="47">
        <v>141.9270883017586</v>
      </c>
      <c r="X6120" s="47">
        <v>11.337999999999997</v>
      </c>
      <c r="Y6120" s="47">
        <v>8.0857999318554502E-2</v>
      </c>
      <c r="Z6120" s="47">
        <v>11.418857999318552</v>
      </c>
      <c r="AA6120" s="47">
        <v>11.263486953966227</v>
      </c>
      <c r="AB6120" s="47">
        <v>154.20399999999998</v>
      </c>
      <c r="AC6120" s="47">
        <v>1.0997201382005979</v>
      </c>
      <c r="AD6120" s="47">
        <v>155.30372013820059</v>
      </c>
      <c r="AE6120" s="47">
        <v>153.19057525572484</v>
      </c>
    </row>
    <row r="6121" spans="1:31" ht="13" x14ac:dyDescent="0.3">
      <c r="A6121" s="46">
        <v>45181</v>
      </c>
      <c r="B6121" s="44">
        <v>22</v>
      </c>
      <c r="C6121" s="44" t="s">
        <v>5</v>
      </c>
      <c r="D6121" s="45">
        <v>36.61956</v>
      </c>
      <c r="E6121" s="43">
        <v>1.3749010000000001E-2</v>
      </c>
      <c r="F6121" s="43"/>
      <c r="G6121" s="47">
        <v>32.723999999999997</v>
      </c>
      <c r="H6121" s="47">
        <v>0.29043051079270321</v>
      </c>
      <c r="I6121" s="47">
        <v>33.0144305107927</v>
      </c>
      <c r="J6121" s="47">
        <v>32.560514775555511</v>
      </c>
      <c r="K6121" s="47">
        <v>3.5399999999999996</v>
      </c>
      <c r="L6121" s="47">
        <v>3.1418042054949559E-2</v>
      </c>
      <c r="M6121" s="47">
        <v>3.5714180420549493</v>
      </c>
      <c r="N6121" s="47">
        <v>3.5223145796805557</v>
      </c>
      <c r="O6121" s="47">
        <v>36.263999999999996</v>
      </c>
      <c r="P6121" s="47">
        <v>0.32184855284765279</v>
      </c>
      <c r="Q6121" s="47">
        <v>36.585848552847651</v>
      </c>
      <c r="R6121" s="47">
        <v>36.082829355236065</v>
      </c>
      <c r="S6121" s="47"/>
      <c r="T6121" s="47">
        <v>130.32799999999995</v>
      </c>
      <c r="U6121" s="47">
        <v>1.1566809561970239</v>
      </c>
      <c r="V6121" s="47">
        <v>131.48468095619697</v>
      </c>
      <c r="W6121" s="47">
        <v>129.67689676288342</v>
      </c>
      <c r="X6121" s="47">
        <v>10.399000000000001</v>
      </c>
      <c r="Y6121" s="47">
        <v>9.2292717324695059E-2</v>
      </c>
      <c r="Z6121" s="47">
        <v>10.491292717324695</v>
      </c>
      <c r="AA6121" s="47">
        <v>10.347047828841271</v>
      </c>
      <c r="AB6121" s="47">
        <v>140.72699999999995</v>
      </c>
      <c r="AC6121" s="47">
        <v>1.248973673521719</v>
      </c>
      <c r="AD6121" s="47">
        <v>141.97597367352165</v>
      </c>
      <c r="AE6121" s="47">
        <v>140.0239445917247</v>
      </c>
    </row>
    <row r="6122" spans="1:31" ht="13" x14ac:dyDescent="0.3">
      <c r="A6122" s="46">
        <v>45181</v>
      </c>
      <c r="B6122" s="44">
        <v>23</v>
      </c>
      <c r="C6122" s="44" t="s">
        <v>5</v>
      </c>
      <c r="D6122" s="45">
        <v>23.010525000000001</v>
      </c>
      <c r="E6122" s="43">
        <v>1.3216014999999999E-2</v>
      </c>
      <c r="F6122" s="43"/>
      <c r="G6122" s="47">
        <v>30.332000000000001</v>
      </c>
      <c r="H6122" s="47">
        <v>0.18439829158565843</v>
      </c>
      <c r="I6122" s="47">
        <v>30.516398291585659</v>
      </c>
      <c r="J6122" s="47">
        <v>30.113093114018088</v>
      </c>
      <c r="K6122" s="47">
        <v>3.1960000000000002</v>
      </c>
      <c r="L6122" s="47">
        <v>1.9429544372536078E-2</v>
      </c>
      <c r="M6122" s="47">
        <v>3.2154295443725363</v>
      </c>
      <c r="N6122" s="47">
        <v>3.1729343792826654</v>
      </c>
      <c r="O6122" s="47">
        <v>33.527999999999999</v>
      </c>
      <c r="P6122" s="47">
        <v>0.20382783595819451</v>
      </c>
      <c r="Q6122" s="47">
        <v>33.731827835958192</v>
      </c>
      <c r="R6122" s="47">
        <v>33.28602749330075</v>
      </c>
      <c r="S6122" s="47"/>
      <c r="T6122" s="47">
        <v>118.58400000000002</v>
      </c>
      <c r="U6122" s="47">
        <v>0.72091147993517479</v>
      </c>
      <c r="V6122" s="47">
        <v>119.30491147993519</v>
      </c>
      <c r="W6122" s="47">
        <v>117.72817598024268</v>
      </c>
      <c r="X6122" s="47">
        <v>9.5569999999999986</v>
      </c>
      <c r="Y6122" s="47">
        <v>5.8100173832392757E-2</v>
      </c>
      <c r="Z6122" s="47">
        <v>9.615100173832392</v>
      </c>
      <c r="AA6122" s="47">
        <v>9.4880268657085196</v>
      </c>
      <c r="AB6122" s="47">
        <v>128.14100000000002</v>
      </c>
      <c r="AC6122" s="47">
        <v>0.77901165376756754</v>
      </c>
      <c r="AD6122" s="47">
        <v>128.92001165376757</v>
      </c>
      <c r="AE6122" s="47">
        <v>127.2162028459512</v>
      </c>
    </row>
    <row r="6123" spans="1:31" ht="13" x14ac:dyDescent="0.3">
      <c r="A6123" s="46">
        <v>45181</v>
      </c>
      <c r="B6123" s="44">
        <v>24</v>
      </c>
      <c r="C6123" s="44" t="s">
        <v>3</v>
      </c>
      <c r="D6123" s="45">
        <v>21.841840000000001</v>
      </c>
      <c r="E6123" s="43">
        <v>1.3547328000000001E-2</v>
      </c>
      <c r="F6123" s="43"/>
      <c r="G6123" s="47">
        <v>28.755999999999993</v>
      </c>
      <c r="H6123" s="47">
        <v>0.28171638523482007</v>
      </c>
      <c r="I6123" s="47">
        <v>29.037716385234813</v>
      </c>
      <c r="J6123" s="47">
        <v>28.644332916993061</v>
      </c>
      <c r="K6123" s="47">
        <v>3.0159999999999996</v>
      </c>
      <c r="L6123" s="47">
        <v>2.9547107312151117E-2</v>
      </c>
      <c r="M6123" s="47">
        <v>3.0455471073121507</v>
      </c>
      <c r="N6123" s="47">
        <v>3.0042880817099418</v>
      </c>
      <c r="O6123" s="47">
        <v>31.771999999999991</v>
      </c>
      <c r="P6123" s="47">
        <v>0.31126349254697117</v>
      </c>
      <c r="Q6123" s="47">
        <v>32.083263492546962</v>
      </c>
      <c r="R6123" s="47">
        <v>31.648620998703002</v>
      </c>
      <c r="S6123" s="47"/>
      <c r="T6123" s="47">
        <v>109.28200000000001</v>
      </c>
      <c r="U6123" s="47">
        <v>1.0706123943257622</v>
      </c>
      <c r="V6123" s="47">
        <v>110.35261239432577</v>
      </c>
      <c r="W6123" s="47">
        <v>108.85762935856297</v>
      </c>
      <c r="X6123" s="47">
        <v>8.9390000000000018</v>
      </c>
      <c r="Y6123" s="47">
        <v>8.7573472235848451E-2</v>
      </c>
      <c r="Z6123" s="47">
        <v>9.0265734722358495</v>
      </c>
      <c r="AA6123" s="47">
        <v>8.904287520691371</v>
      </c>
      <c r="AB6123" s="47">
        <v>118.22100000000002</v>
      </c>
      <c r="AC6123" s="47">
        <v>1.1581858665616107</v>
      </c>
      <c r="AD6123" s="47">
        <v>119.37918586656163</v>
      </c>
      <c r="AE6123" s="47">
        <v>117.76191687925434</v>
      </c>
    </row>
    <row r="6124" spans="1:31" ht="13" x14ac:dyDescent="0.3">
      <c r="A6124" s="46">
        <v>45182</v>
      </c>
      <c r="B6124" s="44">
        <v>1</v>
      </c>
      <c r="C6124" s="44" t="s">
        <v>3</v>
      </c>
      <c r="D6124" s="45">
        <v>22.773913</v>
      </c>
      <c r="E6124" s="43">
        <v>1.4659118E-2</v>
      </c>
      <c r="F6124" s="43"/>
      <c r="G6124" s="47">
        <v>27.575999999999997</v>
      </c>
      <c r="H6124" s="47">
        <v>0.37820552784061306</v>
      </c>
      <c r="I6124" s="47">
        <v>27.95420552784061</v>
      </c>
      <c r="J6124" s="47">
        <v>27.544421530411743</v>
      </c>
      <c r="K6124" s="47">
        <v>2.8919999999999995</v>
      </c>
      <c r="L6124" s="47">
        <v>3.9663852136461161E-2</v>
      </c>
      <c r="M6124" s="47">
        <v>2.9316638521364604</v>
      </c>
      <c r="N6124" s="47">
        <v>2.8886882457916574</v>
      </c>
      <c r="O6124" s="47">
        <v>30.467999999999996</v>
      </c>
      <c r="P6124" s="47">
        <v>0.41786937997707424</v>
      </c>
      <c r="Q6124" s="47">
        <v>30.88586937997707</v>
      </c>
      <c r="R6124" s="47">
        <v>30.433109776203402</v>
      </c>
      <c r="S6124" s="47"/>
      <c r="T6124" s="47">
        <v>104.19099999999997</v>
      </c>
      <c r="U6124" s="47">
        <v>1.4289821638831344</v>
      </c>
      <c r="V6124" s="47">
        <v>105.61998216388311</v>
      </c>
      <c r="W6124" s="47">
        <v>104.07168638218485</v>
      </c>
      <c r="X6124" s="47">
        <v>8.4199999999999964</v>
      </c>
      <c r="Y6124" s="47">
        <v>0.11548051002385992</v>
      </c>
      <c r="Z6124" s="47">
        <v>8.5354805100238558</v>
      </c>
      <c r="AA6124" s="47">
        <v>8.4103578940407164</v>
      </c>
      <c r="AB6124" s="47">
        <v>112.61099999999998</v>
      </c>
      <c r="AC6124" s="47">
        <v>1.5444626739069942</v>
      </c>
      <c r="AD6124" s="47">
        <v>114.15546267390697</v>
      </c>
      <c r="AE6124" s="47">
        <v>112.48204427622557</v>
      </c>
    </row>
    <row r="6125" spans="1:31" ht="13" x14ac:dyDescent="0.3">
      <c r="A6125" s="46">
        <v>45182</v>
      </c>
      <c r="B6125" s="44">
        <v>2</v>
      </c>
      <c r="C6125" s="44" t="s">
        <v>3</v>
      </c>
      <c r="D6125" s="45">
        <v>24.770963999999999</v>
      </c>
      <c r="E6125" s="43">
        <v>1.3978890000000001E-2</v>
      </c>
      <c r="F6125" s="43"/>
      <c r="G6125" s="47">
        <v>26.867999999999999</v>
      </c>
      <c r="H6125" s="47">
        <v>0.31984281587038116</v>
      </c>
      <c r="I6125" s="47">
        <v>27.187842815870379</v>
      </c>
      <c r="J6125" s="47">
        <v>26.807786951810037</v>
      </c>
      <c r="K6125" s="47">
        <v>2.8199999999999994</v>
      </c>
      <c r="L6125" s="47">
        <v>3.3569924845707713E-2</v>
      </c>
      <c r="M6125" s="47">
        <v>2.8535699248457069</v>
      </c>
      <c r="N6125" s="47">
        <v>2.8136801847589807</v>
      </c>
      <c r="O6125" s="47">
        <v>29.687999999999999</v>
      </c>
      <c r="P6125" s="47">
        <v>0.35341274071608886</v>
      </c>
      <c r="Q6125" s="47">
        <v>30.041412740716087</v>
      </c>
      <c r="R6125" s="47">
        <v>29.621467136569017</v>
      </c>
      <c r="S6125" s="47"/>
      <c r="T6125" s="47">
        <v>101.41500000000003</v>
      </c>
      <c r="U6125" s="47">
        <v>1.2072673504352656</v>
      </c>
      <c r="V6125" s="47">
        <v>102.62226735043529</v>
      </c>
      <c r="W6125" s="47">
        <v>101.18772196359298</v>
      </c>
      <c r="X6125" s="47">
        <v>8.2370000000000019</v>
      </c>
      <c r="Y6125" s="47">
        <v>9.805513154400515E-2</v>
      </c>
      <c r="Z6125" s="47">
        <v>8.3350551315440065</v>
      </c>
      <c r="AA6125" s="47">
        <v>8.2185403127162182</v>
      </c>
      <c r="AB6125" s="47">
        <v>109.65200000000004</v>
      </c>
      <c r="AC6125" s="47">
        <v>1.3053224819792708</v>
      </c>
      <c r="AD6125" s="47">
        <v>110.9573224819793</v>
      </c>
      <c r="AE6125" s="47">
        <v>109.40626227630919</v>
      </c>
    </row>
    <row r="6126" spans="1:31" ht="13" x14ac:dyDescent="0.3">
      <c r="A6126" s="46">
        <v>45182</v>
      </c>
      <c r="B6126" s="44">
        <v>3</v>
      </c>
      <c r="C6126" s="44" t="s">
        <v>3</v>
      </c>
      <c r="D6126" s="45">
        <v>21.018511</v>
      </c>
      <c r="E6126" s="43">
        <v>1.3996356E-2</v>
      </c>
      <c r="F6126" s="43"/>
      <c r="G6126" s="47">
        <v>26.252000000000002</v>
      </c>
      <c r="H6126" s="47">
        <v>0.35594318162233318</v>
      </c>
      <c r="I6126" s="47">
        <v>26.607943181622336</v>
      </c>
      <c r="J6126" s="47">
        <v>26.235528936424576</v>
      </c>
      <c r="K6126" s="47">
        <v>2.7920000000000003</v>
      </c>
      <c r="L6126" s="47">
        <v>3.7855910524514487E-2</v>
      </c>
      <c r="M6126" s="47">
        <v>2.8298559105245147</v>
      </c>
      <c r="N6126" s="47">
        <v>2.7902482397721093</v>
      </c>
      <c r="O6126" s="47">
        <v>29.044000000000004</v>
      </c>
      <c r="P6126" s="47">
        <v>0.39379909214684766</v>
      </c>
      <c r="Q6126" s="47">
        <v>29.43779909214685</v>
      </c>
      <c r="R6126" s="47">
        <v>29.025777176196684</v>
      </c>
      <c r="S6126" s="47"/>
      <c r="T6126" s="47">
        <v>100.20600000000005</v>
      </c>
      <c r="U6126" s="47">
        <v>1.3586638144768983</v>
      </c>
      <c r="V6126" s="47">
        <v>101.56466381447694</v>
      </c>
      <c r="W6126" s="47">
        <v>100.1431286227092</v>
      </c>
      <c r="X6126" s="47">
        <v>8.1049999999999986</v>
      </c>
      <c r="Y6126" s="47">
        <v>0.10989332192019693</v>
      </c>
      <c r="Z6126" s="47">
        <v>8.2148933219201954</v>
      </c>
      <c r="AA6126" s="47">
        <v>8.0999147504845777</v>
      </c>
      <c r="AB6126" s="47">
        <v>108.31100000000005</v>
      </c>
      <c r="AC6126" s="47">
        <v>1.4685571363970953</v>
      </c>
      <c r="AD6126" s="47">
        <v>109.77955713639714</v>
      </c>
      <c r="AE6126" s="47">
        <v>108.24304337319377</v>
      </c>
    </row>
    <row r="6127" spans="1:31" ht="13" x14ac:dyDescent="0.3">
      <c r="A6127" s="46">
        <v>45182</v>
      </c>
      <c r="B6127" s="44">
        <v>4</v>
      </c>
      <c r="C6127" s="44" t="s">
        <v>3</v>
      </c>
      <c r="D6127" s="45">
        <v>17.309135999999999</v>
      </c>
      <c r="E6127" s="43">
        <v>1.4285061E-2</v>
      </c>
      <c r="F6127" s="43"/>
      <c r="G6127" s="47">
        <v>26.031999999999996</v>
      </c>
      <c r="H6127" s="47">
        <v>0.40542136812909585</v>
      </c>
      <c r="I6127" s="47">
        <v>26.437421368129094</v>
      </c>
      <c r="J6127" s="47">
        <v>26.059761191202664</v>
      </c>
      <c r="K6127" s="47">
        <v>2.8040000000000003</v>
      </c>
      <c r="L6127" s="47">
        <v>4.3669388300322104E-2</v>
      </c>
      <c r="M6127" s="47">
        <v>2.8476693883003223</v>
      </c>
      <c r="N6127" s="47">
        <v>2.8069902573806194</v>
      </c>
      <c r="O6127" s="47">
        <v>28.835999999999999</v>
      </c>
      <c r="P6127" s="47">
        <v>0.44909075642941798</v>
      </c>
      <c r="Q6127" s="47">
        <v>29.285090756429415</v>
      </c>
      <c r="R6127" s="47">
        <v>28.866751448583283</v>
      </c>
      <c r="S6127" s="47"/>
      <c r="T6127" s="47">
        <v>100.29400000000001</v>
      </c>
      <c r="U6127" s="47">
        <v>1.5619749037776409</v>
      </c>
      <c r="V6127" s="47">
        <v>101.85597490377765</v>
      </c>
      <c r="W6127" s="47">
        <v>100.40095608906272</v>
      </c>
      <c r="X6127" s="47">
        <v>8.0830000000000002</v>
      </c>
      <c r="Y6127" s="47">
        <v>0.1258843315376261</v>
      </c>
      <c r="Z6127" s="47">
        <v>8.208884331537627</v>
      </c>
      <c r="AA6127" s="47">
        <v>8.0916199181196671</v>
      </c>
      <c r="AB6127" s="47">
        <v>108.37700000000001</v>
      </c>
      <c r="AC6127" s="47">
        <v>1.687859235315267</v>
      </c>
      <c r="AD6127" s="47">
        <v>110.06485923531528</v>
      </c>
      <c r="AE6127" s="47">
        <v>108.49257600718238</v>
      </c>
    </row>
    <row r="6128" spans="1:31" ht="13" x14ac:dyDescent="0.3">
      <c r="A6128" s="46">
        <v>45182</v>
      </c>
      <c r="B6128" s="44">
        <v>5</v>
      </c>
      <c r="C6128" s="44" t="s">
        <v>3</v>
      </c>
      <c r="D6128" s="45">
        <v>17.538326000000001</v>
      </c>
      <c r="E6128" s="43">
        <v>1.374416E-2</v>
      </c>
      <c r="F6128" s="43"/>
      <c r="G6128" s="47">
        <v>26.96</v>
      </c>
      <c r="H6128" s="47">
        <v>0.37785864844751116</v>
      </c>
      <c r="I6128" s="47">
        <v>27.337858648447511</v>
      </c>
      <c r="J6128" s="47">
        <v>26.962122745125864</v>
      </c>
      <c r="K6128" s="47">
        <v>2.8559999999999999</v>
      </c>
      <c r="L6128" s="47">
        <v>4.0028349405270468E-2</v>
      </c>
      <c r="M6128" s="47">
        <v>2.8960283494052703</v>
      </c>
      <c r="N6128" s="47">
        <v>2.8562248724065085</v>
      </c>
      <c r="O6128" s="47">
        <v>29.816000000000003</v>
      </c>
      <c r="P6128" s="47">
        <v>0.41788699785278161</v>
      </c>
      <c r="Q6128" s="47">
        <v>30.233886997852782</v>
      </c>
      <c r="R6128" s="47">
        <v>29.818347617532371</v>
      </c>
      <c r="S6128" s="47"/>
      <c r="T6128" s="47">
        <v>103.26400000000002</v>
      </c>
      <c r="U6128" s="47">
        <v>1.4472995353591915</v>
      </c>
      <c r="V6128" s="47">
        <v>104.71129953535922</v>
      </c>
      <c r="W6128" s="47">
        <v>103.27213068073732</v>
      </c>
      <c r="X6128" s="47">
        <v>8.407</v>
      </c>
      <c r="Y6128" s="47">
        <v>0.11782854812678881</v>
      </c>
      <c r="Z6128" s="47">
        <v>8.5248285481267896</v>
      </c>
      <c r="AA6128" s="47">
        <v>8.4076619405887669</v>
      </c>
      <c r="AB6128" s="47">
        <v>111.67100000000002</v>
      </c>
      <c r="AC6128" s="47">
        <v>1.5651280834859804</v>
      </c>
      <c r="AD6128" s="47">
        <v>113.23612808348601</v>
      </c>
      <c r="AE6128" s="47">
        <v>111.67979262132609</v>
      </c>
    </row>
    <row r="6129" spans="1:31" ht="13" x14ac:dyDescent="0.3">
      <c r="A6129" s="46">
        <v>45182</v>
      </c>
      <c r="B6129" s="44">
        <v>6</v>
      </c>
      <c r="C6129" s="44" t="s">
        <v>3</v>
      </c>
      <c r="D6129" s="45">
        <v>19.970965</v>
      </c>
      <c r="E6129" s="43">
        <v>1.3275398000000001E-2</v>
      </c>
      <c r="F6129" s="43"/>
      <c r="G6129" s="47">
        <v>29.048000000000002</v>
      </c>
      <c r="H6129" s="47">
        <v>0.48892814142288393</v>
      </c>
      <c r="I6129" s="47">
        <v>29.536928141422887</v>
      </c>
      <c r="J6129" s="47">
        <v>29.144813664648098</v>
      </c>
      <c r="K6129" s="47">
        <v>2.9639999999999991</v>
      </c>
      <c r="L6129" s="47">
        <v>4.9889252656892979E-2</v>
      </c>
      <c r="M6129" s="47">
        <v>3.0138892526568921</v>
      </c>
      <c r="N6129" s="47">
        <v>2.9738786732999491</v>
      </c>
      <c r="O6129" s="47">
        <v>32.012</v>
      </c>
      <c r="P6129" s="47">
        <v>0.53881739407977691</v>
      </c>
      <c r="Q6129" s="47">
        <v>32.550817394079779</v>
      </c>
      <c r="R6129" s="47">
        <v>32.118692337948048</v>
      </c>
      <c r="S6129" s="47"/>
      <c r="T6129" s="47">
        <v>112.32799999999996</v>
      </c>
      <c r="U6129" s="47">
        <v>1.8906747545355853</v>
      </c>
      <c r="V6129" s="47">
        <v>114.21867475453554</v>
      </c>
      <c r="W6129" s="47">
        <v>112.70237638813653</v>
      </c>
      <c r="X6129" s="47">
        <v>8.955999999999996</v>
      </c>
      <c r="Y6129" s="47">
        <v>0.15074498879727852</v>
      </c>
      <c r="Z6129" s="47">
        <v>9.1067449887972742</v>
      </c>
      <c r="AA6129" s="47">
        <v>8.9858493245864857</v>
      </c>
      <c r="AB6129" s="47">
        <v>121.28399999999996</v>
      </c>
      <c r="AC6129" s="47">
        <v>2.041419743332864</v>
      </c>
      <c r="AD6129" s="47">
        <v>123.32541974333282</v>
      </c>
      <c r="AE6129" s="47">
        <v>121.68822571272301</v>
      </c>
    </row>
    <row r="6130" spans="1:31" ht="13" x14ac:dyDescent="0.3">
      <c r="A6130" s="46">
        <v>45182</v>
      </c>
      <c r="B6130" s="44">
        <v>7</v>
      </c>
      <c r="C6130" s="44" t="s">
        <v>3</v>
      </c>
      <c r="D6130" s="45">
        <v>33.642265000000002</v>
      </c>
      <c r="E6130" s="43">
        <v>1.2981583E-2</v>
      </c>
      <c r="F6130" s="43"/>
      <c r="G6130" s="47">
        <v>32.475999999999999</v>
      </c>
      <c r="H6130" s="47">
        <v>0.46586209236360065</v>
      </c>
      <c r="I6130" s="47">
        <v>32.9418620923636</v>
      </c>
      <c r="J6130" s="47">
        <v>32.514224575437026</v>
      </c>
      <c r="K6130" s="47">
        <v>3.2840000000000003</v>
      </c>
      <c r="L6130" s="47">
        <v>4.7108360368335524E-2</v>
      </c>
      <c r="M6130" s="47">
        <v>3.3311083603683356</v>
      </c>
      <c r="N6130" s="47">
        <v>3.2878653007062204</v>
      </c>
      <c r="O6130" s="47">
        <v>35.76</v>
      </c>
      <c r="P6130" s="47">
        <v>0.5129704527319362</v>
      </c>
      <c r="Q6130" s="47">
        <v>36.272970452731933</v>
      </c>
      <c r="R6130" s="47">
        <v>35.802089876143249</v>
      </c>
      <c r="S6130" s="47"/>
      <c r="T6130" s="47">
        <v>126.16199999999999</v>
      </c>
      <c r="U6130" s="47">
        <v>1.8097700855024197</v>
      </c>
      <c r="V6130" s="47">
        <v>127.97177008550241</v>
      </c>
      <c r="W6130" s="47">
        <v>126.31049393048055</v>
      </c>
      <c r="X6130" s="47">
        <v>9.8680000000000003</v>
      </c>
      <c r="Y6130" s="47">
        <v>0.14155459808609469</v>
      </c>
      <c r="Z6130" s="47">
        <v>10.009554598086096</v>
      </c>
      <c r="AA6130" s="47">
        <v>9.8796147342780092</v>
      </c>
      <c r="AB6130" s="47">
        <v>136.03</v>
      </c>
      <c r="AC6130" s="47">
        <v>1.9513246835885143</v>
      </c>
      <c r="AD6130" s="47">
        <v>137.9813246835885</v>
      </c>
      <c r="AE6130" s="47">
        <v>136.19010866475855</v>
      </c>
    </row>
    <row r="6131" spans="1:31" ht="13" x14ac:dyDescent="0.3">
      <c r="A6131" s="46">
        <v>45182</v>
      </c>
      <c r="B6131" s="44">
        <v>8</v>
      </c>
      <c r="C6131" s="44" t="s">
        <v>5</v>
      </c>
      <c r="D6131" s="45">
        <v>26.856870000000001</v>
      </c>
      <c r="E6131" s="43">
        <v>1.309541E-2</v>
      </c>
      <c r="F6131" s="43"/>
      <c r="G6131" s="47">
        <v>35.548000000000002</v>
      </c>
      <c r="H6131" s="47">
        <v>0.46441073291459939</v>
      </c>
      <c r="I6131" s="47">
        <v>36.012410732914603</v>
      </c>
      <c r="J6131" s="47">
        <v>35.540813449278687</v>
      </c>
      <c r="K6131" s="47">
        <v>3.6679999999999997</v>
      </c>
      <c r="L6131" s="47">
        <v>4.7919955224787626E-2</v>
      </c>
      <c r="M6131" s="47">
        <v>3.7159199552247872</v>
      </c>
      <c r="N6131" s="47">
        <v>3.6672584598839371</v>
      </c>
      <c r="O6131" s="47">
        <v>39.216000000000001</v>
      </c>
      <c r="P6131" s="47">
        <v>0.51233068813938698</v>
      </c>
      <c r="Q6131" s="47">
        <v>39.728330688139387</v>
      </c>
      <c r="R6131" s="47">
        <v>39.208071909162626</v>
      </c>
      <c r="S6131" s="47"/>
      <c r="T6131" s="47">
        <v>138.89199999999997</v>
      </c>
      <c r="U6131" s="47">
        <v>1.8145306491497277</v>
      </c>
      <c r="V6131" s="47">
        <v>140.7065306491497</v>
      </c>
      <c r="W6131" s="47">
        <v>138.86392094062151</v>
      </c>
      <c r="X6131" s="47">
        <v>10.703000000000001</v>
      </c>
      <c r="Y6131" s="47">
        <v>0.13982750293645094</v>
      </c>
      <c r="Z6131" s="47">
        <v>10.842827502936451</v>
      </c>
      <c r="AA6131" s="47">
        <v>10.700836231226223</v>
      </c>
      <c r="AB6131" s="47">
        <v>149.59499999999997</v>
      </c>
      <c r="AC6131" s="47">
        <v>1.9543581520861786</v>
      </c>
      <c r="AD6131" s="47">
        <v>151.54935815208614</v>
      </c>
      <c r="AE6131" s="47">
        <v>149.56475717184773</v>
      </c>
    </row>
    <row r="6132" spans="1:31" ht="13" x14ac:dyDescent="0.3">
      <c r="A6132" s="46">
        <v>45182</v>
      </c>
      <c r="B6132" s="44">
        <v>9</v>
      </c>
      <c r="C6132" s="44" t="s">
        <v>5</v>
      </c>
      <c r="D6132" s="45">
        <v>23.832097000000001</v>
      </c>
      <c r="E6132" s="43">
        <v>1.2833676E-2</v>
      </c>
      <c r="F6132" s="43"/>
      <c r="G6132" s="47">
        <v>39.659999999999997</v>
      </c>
      <c r="H6132" s="47">
        <v>0.60893253204620912</v>
      </c>
      <c r="I6132" s="47">
        <v>40.268932532046207</v>
      </c>
      <c r="J6132" s="47">
        <v>39.752134099064065</v>
      </c>
      <c r="K6132" s="47">
        <v>3.9840000000000009</v>
      </c>
      <c r="L6132" s="47">
        <v>6.116962197862072E-2</v>
      </c>
      <c r="M6132" s="47">
        <v>4.045169621978622</v>
      </c>
      <c r="N6132" s="47">
        <v>3.9932552256851062</v>
      </c>
      <c r="O6132" s="47">
        <v>43.643999999999998</v>
      </c>
      <c r="P6132" s="47">
        <v>0.67010215402482987</v>
      </c>
      <c r="Q6132" s="47">
        <v>44.31410215402483</v>
      </c>
      <c r="R6132" s="47">
        <v>43.745389324749169</v>
      </c>
      <c r="S6132" s="47"/>
      <c r="T6132" s="47">
        <v>154.55000000000004</v>
      </c>
      <c r="U6132" s="47">
        <v>2.3729330012037733</v>
      </c>
      <c r="V6132" s="47">
        <v>156.9229330012038</v>
      </c>
      <c r="W6132" s="47">
        <v>154.90903492209665</v>
      </c>
      <c r="X6132" s="47">
        <v>11.850999999999999</v>
      </c>
      <c r="Y6132" s="47">
        <v>0.18195813003730771</v>
      </c>
      <c r="Z6132" s="47">
        <v>12.032958130037306</v>
      </c>
      <c r="AA6132" s="47">
        <v>11.878531044074842</v>
      </c>
      <c r="AB6132" s="47">
        <v>166.40100000000004</v>
      </c>
      <c r="AC6132" s="47">
        <v>2.5548911312410811</v>
      </c>
      <c r="AD6132" s="47">
        <v>168.95589113124112</v>
      </c>
      <c r="AE6132" s="47">
        <v>166.78756596617148</v>
      </c>
    </row>
    <row r="6133" spans="1:31" ht="13" x14ac:dyDescent="0.3">
      <c r="A6133" s="46">
        <v>45182</v>
      </c>
      <c r="B6133" s="44">
        <v>10</v>
      </c>
      <c r="C6133" s="44" t="s">
        <v>5</v>
      </c>
      <c r="D6133" s="45">
        <v>29.395377</v>
      </c>
      <c r="E6133" s="43">
        <v>1.3351815E-2</v>
      </c>
      <c r="F6133" s="43"/>
      <c r="G6133" s="47">
        <v>42.912000000000006</v>
      </c>
      <c r="H6133" s="47">
        <v>0.55239931039758217</v>
      </c>
      <c r="I6133" s="47">
        <v>43.464399310397589</v>
      </c>
      <c r="J6133" s="47">
        <v>42.884070691719032</v>
      </c>
      <c r="K6133" s="47">
        <v>4.3519999999999994</v>
      </c>
      <c r="L6133" s="47">
        <v>5.6022599712208167E-2</v>
      </c>
      <c r="M6133" s="47">
        <v>4.4080225997122078</v>
      </c>
      <c r="N6133" s="47">
        <v>4.3491674974450314</v>
      </c>
      <c r="O6133" s="47">
        <v>47.264000000000003</v>
      </c>
      <c r="P6133" s="47">
        <v>0.6084219101097903</v>
      </c>
      <c r="Q6133" s="47">
        <v>47.872421910109793</v>
      </c>
      <c r="R6133" s="47">
        <v>47.233238189164062</v>
      </c>
      <c r="S6133" s="47"/>
      <c r="T6133" s="47">
        <v>165.68699999999998</v>
      </c>
      <c r="U6133" s="47">
        <v>2.1328622423062118</v>
      </c>
      <c r="V6133" s="47">
        <v>167.81986224230619</v>
      </c>
      <c r="W6133" s="47">
        <v>165.57916248832143</v>
      </c>
      <c r="X6133" s="47">
        <v>12.549000000000001</v>
      </c>
      <c r="Y6133" s="47">
        <v>0.16154126925287232</v>
      </c>
      <c r="Z6133" s="47">
        <v>12.710541269252873</v>
      </c>
      <c r="AA6133" s="47">
        <v>12.540832473675943</v>
      </c>
      <c r="AB6133" s="47">
        <v>178.23599999999999</v>
      </c>
      <c r="AC6133" s="47">
        <v>2.294403511559084</v>
      </c>
      <c r="AD6133" s="47">
        <v>180.53040351155906</v>
      </c>
      <c r="AE6133" s="47">
        <v>178.11999496199738</v>
      </c>
    </row>
    <row r="6134" spans="1:31" ht="13" x14ac:dyDescent="0.3">
      <c r="A6134" s="46">
        <v>45182</v>
      </c>
      <c r="B6134" s="44">
        <v>11</v>
      </c>
      <c r="C6134" s="44" t="s">
        <v>5</v>
      </c>
      <c r="D6134" s="45">
        <v>19.289594000000001</v>
      </c>
      <c r="E6134" s="43">
        <v>1.2436589E-2</v>
      </c>
      <c r="F6134" s="43"/>
      <c r="G6134" s="47">
        <v>45.612000000000002</v>
      </c>
      <c r="H6134" s="47">
        <v>0.42837246590062728</v>
      </c>
      <c r="I6134" s="47">
        <v>46.040372465900631</v>
      </c>
      <c r="J6134" s="47">
        <v>45.467787276135311</v>
      </c>
      <c r="K6134" s="47">
        <v>4.4800000000000004</v>
      </c>
      <c r="L6134" s="47">
        <v>4.2074643673480891E-2</v>
      </c>
      <c r="M6134" s="47">
        <v>4.5220746436734816</v>
      </c>
      <c r="N6134" s="47">
        <v>4.4658354599027934</v>
      </c>
      <c r="O6134" s="47">
        <v>50.091999999999999</v>
      </c>
      <c r="P6134" s="47">
        <v>0.47044710957410818</v>
      </c>
      <c r="Q6134" s="47">
        <v>50.562447109574116</v>
      </c>
      <c r="R6134" s="47">
        <v>49.933622736038103</v>
      </c>
      <c r="S6134" s="47"/>
      <c r="T6134" s="47">
        <v>172.89599999999996</v>
      </c>
      <c r="U6134" s="47">
        <v>1.6237807126272654</v>
      </c>
      <c r="V6134" s="47">
        <v>174.51978071262721</v>
      </c>
      <c r="W6134" s="47">
        <v>172.34934992753415</v>
      </c>
      <c r="X6134" s="47">
        <v>13.082000000000003</v>
      </c>
      <c r="Y6134" s="47">
        <v>0.12286171619117792</v>
      </c>
      <c r="Z6134" s="47">
        <v>13.20486171619118</v>
      </c>
      <c r="AA6134" s="47">
        <v>13.040638278225076</v>
      </c>
      <c r="AB6134" s="47">
        <v>185.97799999999995</v>
      </c>
      <c r="AC6134" s="47">
        <v>1.7466424288184434</v>
      </c>
      <c r="AD6134" s="47">
        <v>187.72464242881838</v>
      </c>
      <c r="AE6134" s="47">
        <v>185.38998820575924</v>
      </c>
    </row>
    <row r="6135" spans="1:31" ht="13" x14ac:dyDescent="0.3">
      <c r="A6135" s="46">
        <v>45182</v>
      </c>
      <c r="B6135" s="44">
        <v>12</v>
      </c>
      <c r="C6135" s="44" t="s">
        <v>5</v>
      </c>
      <c r="D6135" s="45">
        <v>31.990532999999999</v>
      </c>
      <c r="E6135" s="43">
        <v>1.2486638E-2</v>
      </c>
      <c r="F6135" s="43"/>
      <c r="G6135" s="47">
        <v>46.875999999999998</v>
      </c>
      <c r="H6135" s="47">
        <v>0.42889727352222445</v>
      </c>
      <c r="I6135" s="47">
        <v>47.304897273522222</v>
      </c>
      <c r="J6135" s="47">
        <v>46.714218145640558</v>
      </c>
      <c r="K6135" s="47">
        <v>4.6359999999999992</v>
      </c>
      <c r="L6135" s="47">
        <v>4.2417607305423509E-2</v>
      </c>
      <c r="M6135" s="47">
        <v>4.6784176073054224</v>
      </c>
      <c r="N6135" s="47">
        <v>4.619999900230173</v>
      </c>
      <c r="O6135" s="47">
        <v>51.512</v>
      </c>
      <c r="P6135" s="47">
        <v>0.47131488082764794</v>
      </c>
      <c r="Q6135" s="47">
        <v>51.983314880827642</v>
      </c>
      <c r="R6135" s="47">
        <v>51.334218045870728</v>
      </c>
      <c r="S6135" s="47"/>
      <c r="T6135" s="47">
        <v>177.20799999999997</v>
      </c>
      <c r="U6135" s="47">
        <v>1.6213846754485524</v>
      </c>
      <c r="V6135" s="47">
        <v>178.82938467544852</v>
      </c>
      <c r="W6135" s="47">
        <v>176.59640688524345</v>
      </c>
      <c r="X6135" s="47">
        <v>13.430000000000003</v>
      </c>
      <c r="Y6135" s="47">
        <v>0.12287930675406342</v>
      </c>
      <c r="Z6135" s="47">
        <v>13.552879306754066</v>
      </c>
      <c r="AA6135" s="47">
        <v>13.383649408992937</v>
      </c>
      <c r="AB6135" s="47">
        <v>190.63799999999998</v>
      </c>
      <c r="AC6135" s="47">
        <v>1.7442639822026158</v>
      </c>
      <c r="AD6135" s="47">
        <v>192.3822639822026</v>
      </c>
      <c r="AE6135" s="47">
        <v>189.98005629423639</v>
      </c>
    </row>
    <row r="6136" spans="1:31" ht="13" x14ac:dyDescent="0.3">
      <c r="A6136" s="46">
        <v>45182</v>
      </c>
      <c r="B6136" s="44">
        <v>13</v>
      </c>
      <c r="C6136" s="44" t="s">
        <v>5</v>
      </c>
      <c r="D6136" s="45">
        <v>29.907454000000001</v>
      </c>
      <c r="E6136" s="43">
        <v>1.2965941E-2</v>
      </c>
      <c r="F6136" s="43"/>
      <c r="G6136" s="47">
        <v>47.915999999999983</v>
      </c>
      <c r="H6136" s="47">
        <v>0.50071139363105399</v>
      </c>
      <c r="I6136" s="47">
        <v>48.41671139363104</v>
      </c>
      <c r="J6136" s="47">
        <v>47.78894317028719</v>
      </c>
      <c r="K6136" s="47">
        <v>4.6440000000000001</v>
      </c>
      <c r="L6136" s="47">
        <v>4.8528752650943641E-2</v>
      </c>
      <c r="M6136" s="47">
        <v>4.6925287526509436</v>
      </c>
      <c r="N6136" s="47">
        <v>4.631685701703268</v>
      </c>
      <c r="O6136" s="47">
        <v>52.559999999999981</v>
      </c>
      <c r="P6136" s="47">
        <v>0.54924014628199758</v>
      </c>
      <c r="Q6136" s="47">
        <v>53.109240146281984</v>
      </c>
      <c r="R6136" s="47">
        <v>52.420628871990459</v>
      </c>
      <c r="S6136" s="47"/>
      <c r="T6136" s="47">
        <v>180.79600000000011</v>
      </c>
      <c r="U6136" s="47">
        <v>1.889277425555558</v>
      </c>
      <c r="V6136" s="47">
        <v>182.68527742555565</v>
      </c>
      <c r="W6136" s="47">
        <v>180.31659089688725</v>
      </c>
      <c r="X6136" s="47">
        <v>13.714</v>
      </c>
      <c r="Y6136" s="47">
        <v>0.14330820711779524</v>
      </c>
      <c r="Z6136" s="47">
        <v>13.857308207117796</v>
      </c>
      <c r="AA6136" s="47">
        <v>13.677635166485491</v>
      </c>
      <c r="AB6136" s="47">
        <v>194.5100000000001</v>
      </c>
      <c r="AC6136" s="47">
        <v>2.0325856326733533</v>
      </c>
      <c r="AD6136" s="47">
        <v>196.54258563267345</v>
      </c>
      <c r="AE6136" s="47">
        <v>193.99422606337274</v>
      </c>
    </row>
    <row r="6137" spans="1:31" ht="13" x14ac:dyDescent="0.3">
      <c r="A6137" s="46">
        <v>45182</v>
      </c>
      <c r="B6137" s="44">
        <v>14</v>
      </c>
      <c r="C6137" s="44" t="s">
        <v>5</v>
      </c>
      <c r="D6137" s="45">
        <v>27.612867999999999</v>
      </c>
      <c r="E6137" s="43">
        <v>1.3378312E-2</v>
      </c>
      <c r="F6137" s="43"/>
      <c r="G6137" s="47">
        <v>49.032000000000011</v>
      </c>
      <c r="H6137" s="47">
        <v>0.5190672894542393</v>
      </c>
      <c r="I6137" s="47">
        <v>49.551067289454252</v>
      </c>
      <c r="J6137" s="47">
        <v>48.888157651322942</v>
      </c>
      <c r="K6137" s="47">
        <v>4.7200000000000015</v>
      </c>
      <c r="L6137" s="47">
        <v>4.9967319428618248E-2</v>
      </c>
      <c r="M6137" s="47">
        <v>4.7699673194286198</v>
      </c>
      <c r="N6137" s="47">
        <v>4.7061532083995008</v>
      </c>
      <c r="O6137" s="47">
        <v>53.75200000000001</v>
      </c>
      <c r="P6137" s="47">
        <v>0.56903460888285751</v>
      </c>
      <c r="Q6137" s="47">
        <v>54.321034608882869</v>
      </c>
      <c r="R6137" s="47">
        <v>53.594310859722441</v>
      </c>
      <c r="S6137" s="47"/>
      <c r="T6137" s="47">
        <v>183.45999999999995</v>
      </c>
      <c r="U6137" s="47">
        <v>1.9421619538928596</v>
      </c>
      <c r="V6137" s="47">
        <v>185.4021619538928</v>
      </c>
      <c r="W6137" s="47">
        <v>182.9217939857991</v>
      </c>
      <c r="X6137" s="47">
        <v>13.81</v>
      </c>
      <c r="Y6137" s="47">
        <v>0.14619675451466477</v>
      </c>
      <c r="Z6137" s="47">
        <v>13.956196754514666</v>
      </c>
      <c r="AA6137" s="47">
        <v>13.769486399999382</v>
      </c>
      <c r="AB6137" s="47">
        <v>197.26999999999995</v>
      </c>
      <c r="AC6137" s="47">
        <v>2.0883587084075246</v>
      </c>
      <c r="AD6137" s="47">
        <v>199.35835870840748</v>
      </c>
      <c r="AE6137" s="47">
        <v>196.69128038579848</v>
      </c>
    </row>
    <row r="6138" spans="1:31" ht="13" x14ac:dyDescent="0.3">
      <c r="A6138" s="46">
        <v>45182</v>
      </c>
      <c r="B6138" s="44">
        <v>15</v>
      </c>
      <c r="C6138" s="44" t="s">
        <v>5</v>
      </c>
      <c r="D6138" s="45">
        <v>38.861243999999999</v>
      </c>
      <c r="E6138" s="43">
        <v>1.4136322999999999E-2</v>
      </c>
      <c r="F6138" s="43"/>
      <c r="G6138" s="47">
        <v>49.052000000000007</v>
      </c>
      <c r="H6138" s="47">
        <v>0.56596153686278472</v>
      </c>
      <c r="I6138" s="47">
        <v>49.617961536862794</v>
      </c>
      <c r="J6138" s="47">
        <v>48.916546005976123</v>
      </c>
      <c r="K6138" s="47">
        <v>4.7680000000000016</v>
      </c>
      <c r="L6138" s="47">
        <v>5.5013141314559207E-2</v>
      </c>
      <c r="M6138" s="47">
        <v>4.8230131413145605</v>
      </c>
      <c r="N6138" s="47">
        <v>4.7548334697156935</v>
      </c>
      <c r="O6138" s="47">
        <v>53.820000000000007</v>
      </c>
      <c r="P6138" s="47">
        <v>0.62097467817734397</v>
      </c>
      <c r="Q6138" s="47">
        <v>54.440974678177355</v>
      </c>
      <c r="R6138" s="47">
        <v>53.671379475691815</v>
      </c>
      <c r="S6138" s="47"/>
      <c r="T6138" s="47">
        <v>184.00399999999999</v>
      </c>
      <c r="U6138" s="47">
        <v>2.1230365047072461</v>
      </c>
      <c r="V6138" s="47">
        <v>186.12703650470723</v>
      </c>
      <c r="W6138" s="47">
        <v>183.49588459764391</v>
      </c>
      <c r="X6138" s="47">
        <v>13.93</v>
      </c>
      <c r="Y6138" s="47">
        <v>0.16072421529190636</v>
      </c>
      <c r="Z6138" s="47">
        <v>14.090724215291907</v>
      </c>
      <c r="AA6138" s="47">
        <v>13.891533186480618</v>
      </c>
      <c r="AB6138" s="47">
        <v>197.934</v>
      </c>
      <c r="AC6138" s="47">
        <v>2.2837607199991523</v>
      </c>
      <c r="AD6138" s="47">
        <v>200.21776071999915</v>
      </c>
      <c r="AE6138" s="47">
        <v>197.38741778412452</v>
      </c>
    </row>
    <row r="6139" spans="1:31" ht="13" x14ac:dyDescent="0.3">
      <c r="A6139" s="46">
        <v>45182</v>
      </c>
      <c r="B6139" s="44">
        <v>16</v>
      </c>
      <c r="C6139" s="44" t="s">
        <v>5</v>
      </c>
      <c r="D6139" s="45">
        <v>32.014709000000003</v>
      </c>
      <c r="E6139" s="43">
        <v>1.4978625000000001E-2</v>
      </c>
      <c r="F6139" s="43"/>
      <c r="G6139" s="47">
        <v>48.2</v>
      </c>
      <c r="H6139" s="47">
        <v>0.58304994096516483</v>
      </c>
      <c r="I6139" s="47">
        <v>48.783049940965171</v>
      </c>
      <c r="J6139" s="47">
        <v>48.052346929543184</v>
      </c>
      <c r="K6139" s="47">
        <v>4.8279999999999994</v>
      </c>
      <c r="L6139" s="47">
        <v>5.8401765870950528E-2</v>
      </c>
      <c r="M6139" s="47">
        <v>4.88640176587095</v>
      </c>
      <c r="N6139" s="47">
        <v>4.8132101862206307</v>
      </c>
      <c r="O6139" s="47">
        <v>53.028000000000006</v>
      </c>
      <c r="P6139" s="47">
        <v>0.64145170683611541</v>
      </c>
      <c r="Q6139" s="47">
        <v>53.669451706836121</v>
      </c>
      <c r="R6139" s="47">
        <v>52.865557115763814</v>
      </c>
      <c r="S6139" s="47"/>
      <c r="T6139" s="47">
        <v>179.23900000000003</v>
      </c>
      <c r="U6139" s="47">
        <v>2.1681595097231368</v>
      </c>
      <c r="V6139" s="47">
        <v>181.40715950972316</v>
      </c>
      <c r="W6139" s="47">
        <v>178.68992969511183</v>
      </c>
      <c r="X6139" s="47">
        <v>14.033000000000001</v>
      </c>
      <c r="Y6139" s="47">
        <v>0.16974978882913191</v>
      </c>
      <c r="Z6139" s="47">
        <v>14.202749788829133</v>
      </c>
      <c r="AA6139" s="47">
        <v>13.990012125773431</v>
      </c>
      <c r="AB6139" s="47">
        <v>193.27200000000005</v>
      </c>
      <c r="AC6139" s="47">
        <v>2.3379092985522685</v>
      </c>
      <c r="AD6139" s="47">
        <v>195.60990929855228</v>
      </c>
      <c r="AE6139" s="47">
        <v>192.67994182088526</v>
      </c>
    </row>
    <row r="6140" spans="1:31" ht="13" x14ac:dyDescent="0.3">
      <c r="A6140" s="46">
        <v>45182</v>
      </c>
      <c r="B6140" s="44">
        <v>17</v>
      </c>
      <c r="C6140" s="44" t="s">
        <v>5</v>
      </c>
      <c r="D6140" s="45">
        <v>45.918685000000004</v>
      </c>
      <c r="E6140" s="43">
        <v>1.4747213E-2</v>
      </c>
      <c r="F6140" s="43"/>
      <c r="G6140" s="47">
        <v>45.800000000000004</v>
      </c>
      <c r="H6140" s="47">
        <v>0.4390635086665382</v>
      </c>
      <c r="I6140" s="47">
        <v>46.23906350866654</v>
      </c>
      <c r="J6140" s="47">
        <v>45.557166190183707</v>
      </c>
      <c r="K6140" s="47">
        <v>4.68</v>
      </c>
      <c r="L6140" s="47">
        <v>4.4865004815707391E-2</v>
      </c>
      <c r="M6140" s="47">
        <v>4.7248650048157073</v>
      </c>
      <c r="N6140" s="47">
        <v>4.6551864141934436</v>
      </c>
      <c r="O6140" s="47">
        <v>50.480000000000004</v>
      </c>
      <c r="P6140" s="47">
        <v>0.48392851348224558</v>
      </c>
      <c r="Q6140" s="47">
        <v>50.963928513482244</v>
      </c>
      <c r="R6140" s="47">
        <v>50.212352604377152</v>
      </c>
      <c r="S6140" s="47"/>
      <c r="T6140" s="47">
        <v>170.13499999999999</v>
      </c>
      <c r="U6140" s="47">
        <v>1.6310058962223026</v>
      </c>
      <c r="V6140" s="47">
        <v>171.76600589622228</v>
      </c>
      <c r="W6140" s="47">
        <v>169.23293602111144</v>
      </c>
      <c r="X6140" s="47">
        <v>13.616</v>
      </c>
      <c r="Y6140" s="47">
        <v>0.130530321703135</v>
      </c>
      <c r="Z6140" s="47">
        <v>13.746530321703135</v>
      </c>
      <c r="AA6140" s="47">
        <v>13.543807311038019</v>
      </c>
      <c r="AB6140" s="47">
        <v>183.75099999999998</v>
      </c>
      <c r="AC6140" s="47">
        <v>1.7615362179254377</v>
      </c>
      <c r="AD6140" s="47">
        <v>185.51253621792543</v>
      </c>
      <c r="AE6140" s="47">
        <v>182.77674333214947</v>
      </c>
    </row>
    <row r="6141" spans="1:31" ht="13" x14ac:dyDescent="0.3">
      <c r="A6141" s="46">
        <v>45182</v>
      </c>
      <c r="B6141" s="44">
        <v>18</v>
      </c>
      <c r="C6141" s="44" t="s">
        <v>5</v>
      </c>
      <c r="D6141" s="45">
        <v>49.97195</v>
      </c>
      <c r="E6141" s="43">
        <v>1.4699294999999999E-2</v>
      </c>
      <c r="F6141" s="43"/>
      <c r="G6141" s="47">
        <v>42.432000000000009</v>
      </c>
      <c r="H6141" s="47">
        <v>0.30186305336322966</v>
      </c>
      <c r="I6141" s="47">
        <v>42.733863053363237</v>
      </c>
      <c r="J6141" s="47">
        <v>42.105705393852247</v>
      </c>
      <c r="K6141" s="47">
        <v>4.4600000000000009</v>
      </c>
      <c r="L6141" s="47">
        <v>3.1728629760558173E-2</v>
      </c>
      <c r="M6141" s="47">
        <v>4.4917286297605594</v>
      </c>
      <c r="N6141" s="47">
        <v>4.4257033855717633</v>
      </c>
      <c r="O6141" s="47">
        <v>46.89200000000001</v>
      </c>
      <c r="P6141" s="47">
        <v>0.33359168312378784</v>
      </c>
      <c r="Q6141" s="47">
        <v>47.225591683123795</v>
      </c>
      <c r="R6141" s="47">
        <v>46.531408779424012</v>
      </c>
      <c r="S6141" s="47"/>
      <c r="T6141" s="47">
        <v>160.55999999999995</v>
      </c>
      <c r="U6141" s="47">
        <v>1.1422306713800934</v>
      </c>
      <c r="V6141" s="47">
        <v>161.70223067138005</v>
      </c>
      <c r="W6141" s="47">
        <v>159.32532188058337</v>
      </c>
      <c r="X6141" s="47">
        <v>13.180000000000001</v>
      </c>
      <c r="Y6141" s="47">
        <v>9.3763080772232429E-2</v>
      </c>
      <c r="Z6141" s="47">
        <v>13.273763080772234</v>
      </c>
      <c r="AA6141" s="47">
        <v>13.078648121487854</v>
      </c>
      <c r="AB6141" s="47">
        <v>173.73999999999995</v>
      </c>
      <c r="AC6141" s="47">
        <v>1.2359937521523259</v>
      </c>
      <c r="AD6141" s="47">
        <v>174.97599375215228</v>
      </c>
      <c r="AE6141" s="47">
        <v>172.40397000207122</v>
      </c>
    </row>
    <row r="6142" spans="1:31" ht="13" x14ac:dyDescent="0.3">
      <c r="A6142" s="46">
        <v>45182</v>
      </c>
      <c r="B6142" s="44">
        <v>19</v>
      </c>
      <c r="C6142" s="44" t="s">
        <v>5</v>
      </c>
      <c r="D6142" s="45">
        <v>54.721051000000003</v>
      </c>
      <c r="E6142" s="43">
        <v>1.4381349E-2</v>
      </c>
      <c r="F6142" s="43"/>
      <c r="G6142" s="47">
        <v>39.904000000000011</v>
      </c>
      <c r="H6142" s="47">
        <v>0.20071453055831473</v>
      </c>
      <c r="I6142" s="47">
        <v>40.104714530558326</v>
      </c>
      <c r="J6142" s="47">
        <v>39.527954634348994</v>
      </c>
      <c r="K6142" s="47">
        <v>4.3239999999999998</v>
      </c>
      <c r="L6142" s="47">
        <v>2.1749439407932857E-2</v>
      </c>
      <c r="M6142" s="47">
        <v>4.3457494394079328</v>
      </c>
      <c r="N6142" s="47">
        <v>4.2832517000532526</v>
      </c>
      <c r="O6142" s="47">
        <v>44.228000000000009</v>
      </c>
      <c r="P6142" s="47">
        <v>0.22246396996624759</v>
      </c>
      <c r="Q6142" s="47">
        <v>44.450463969966258</v>
      </c>
      <c r="R6142" s="47">
        <v>43.811206334402243</v>
      </c>
      <c r="S6142" s="47"/>
      <c r="T6142" s="47">
        <v>153.108</v>
      </c>
      <c r="U6142" s="47">
        <v>0.77012330454897859</v>
      </c>
      <c r="V6142" s="47">
        <v>153.87812330454898</v>
      </c>
      <c r="W6142" s="47">
        <v>151.66514830984121</v>
      </c>
      <c r="X6142" s="47">
        <v>12.114000000000001</v>
      </c>
      <c r="Y6142" s="47">
        <v>6.0932633900947879E-2</v>
      </c>
      <c r="Z6142" s="47">
        <v>12.174932633900948</v>
      </c>
      <c r="AA6142" s="47">
        <v>11.999840678641329</v>
      </c>
      <c r="AB6142" s="47">
        <v>165.22200000000001</v>
      </c>
      <c r="AC6142" s="47">
        <v>0.83105593844992642</v>
      </c>
      <c r="AD6142" s="47">
        <v>166.05305593844992</v>
      </c>
      <c r="AE6142" s="47">
        <v>163.66498898848255</v>
      </c>
    </row>
    <row r="6143" spans="1:31" ht="13" x14ac:dyDescent="0.3">
      <c r="A6143" s="46">
        <v>45182</v>
      </c>
      <c r="B6143" s="44">
        <v>20</v>
      </c>
      <c r="C6143" s="44" t="s">
        <v>5</v>
      </c>
      <c r="D6143" s="45">
        <v>48.381875999999998</v>
      </c>
      <c r="E6143" s="43">
        <v>1.4174111E-2</v>
      </c>
      <c r="F6143" s="43"/>
      <c r="G6143" s="47">
        <v>37.555999999999997</v>
      </c>
      <c r="H6143" s="47">
        <v>0.21895747470869767</v>
      </c>
      <c r="I6143" s="47">
        <v>37.774957474708692</v>
      </c>
      <c r="J6143" s="47">
        <v>37.239531034441889</v>
      </c>
      <c r="K6143" s="47">
        <v>4.1039999999999992</v>
      </c>
      <c r="L6143" s="47">
        <v>2.3926975082663091E-2</v>
      </c>
      <c r="M6143" s="47">
        <v>4.1279269750826622</v>
      </c>
      <c r="N6143" s="47">
        <v>4.0694172799379462</v>
      </c>
      <c r="O6143" s="47">
        <v>41.66</v>
      </c>
      <c r="P6143" s="47">
        <v>0.24288444979136076</v>
      </c>
      <c r="Q6143" s="47">
        <v>41.902884449791358</v>
      </c>
      <c r="R6143" s="47">
        <v>41.308948314379833</v>
      </c>
      <c r="S6143" s="47"/>
      <c r="T6143" s="47">
        <v>147.88400000000007</v>
      </c>
      <c r="U6143" s="47">
        <v>0.86218732532274645</v>
      </c>
      <c r="V6143" s="47">
        <v>148.74618732532281</v>
      </c>
      <c r="W6143" s="47">
        <v>146.63784235534689</v>
      </c>
      <c r="X6143" s="47">
        <v>11.682999999999998</v>
      </c>
      <c r="Y6143" s="47">
        <v>6.8113754846674687E-2</v>
      </c>
      <c r="Z6143" s="47">
        <v>11.751113754846672</v>
      </c>
      <c r="AA6143" s="47">
        <v>11.58455216411185</v>
      </c>
      <c r="AB6143" s="47">
        <v>159.56700000000006</v>
      </c>
      <c r="AC6143" s="47">
        <v>0.93030108016942115</v>
      </c>
      <c r="AD6143" s="47">
        <v>160.49730108016948</v>
      </c>
      <c r="AE6143" s="47">
        <v>158.22239451945873</v>
      </c>
    </row>
    <row r="6144" spans="1:31" ht="13" x14ac:dyDescent="0.3">
      <c r="A6144" s="46">
        <v>45182</v>
      </c>
      <c r="B6144" s="44">
        <v>21</v>
      </c>
      <c r="C6144" s="44" t="s">
        <v>5</v>
      </c>
      <c r="D6144" s="45">
        <v>37.613627999999999</v>
      </c>
      <c r="E6144" s="43">
        <v>1.3686744000000001E-2</v>
      </c>
      <c r="F6144" s="43"/>
      <c r="G6144" s="47">
        <v>34.728000000000002</v>
      </c>
      <c r="H6144" s="47">
        <v>0.29539655146189281</v>
      </c>
      <c r="I6144" s="47">
        <v>35.023396551461893</v>
      </c>
      <c r="J6144" s="47">
        <v>34.544040288851548</v>
      </c>
      <c r="K6144" s="47">
        <v>3.7480000000000002</v>
      </c>
      <c r="L6144" s="47">
        <v>3.1880507800022301E-2</v>
      </c>
      <c r="M6144" s="47">
        <v>3.7798805078000224</v>
      </c>
      <c r="N6144" s="47">
        <v>3.7281462509391732</v>
      </c>
      <c r="O6144" s="47">
        <v>38.475999999999999</v>
      </c>
      <c r="P6144" s="47">
        <v>0.32727705926191508</v>
      </c>
      <c r="Q6144" s="47">
        <v>38.803277059261916</v>
      </c>
      <c r="R6144" s="47">
        <v>38.272186539790724</v>
      </c>
      <c r="S6144" s="47"/>
      <c r="T6144" s="47">
        <v>139.96299999999997</v>
      </c>
      <c r="U6144" s="47">
        <v>1.1905260173998182</v>
      </c>
      <c r="V6144" s="47">
        <v>141.15352601739977</v>
      </c>
      <c r="W6144" s="47">
        <v>139.22159384210227</v>
      </c>
      <c r="X6144" s="47">
        <v>11.116</v>
      </c>
      <c r="Y6144" s="47">
        <v>9.455275472386547E-2</v>
      </c>
      <c r="Z6144" s="47">
        <v>11.210552754723865</v>
      </c>
      <c r="AA6144" s="47">
        <v>11.057116789071465</v>
      </c>
      <c r="AB6144" s="47">
        <v>151.07899999999995</v>
      </c>
      <c r="AC6144" s="47">
        <v>1.2850787721236836</v>
      </c>
      <c r="AD6144" s="47">
        <v>152.36407877212363</v>
      </c>
      <c r="AE6144" s="47">
        <v>150.27871063117374</v>
      </c>
    </row>
    <row r="6145" spans="1:31" ht="13" x14ac:dyDescent="0.3">
      <c r="A6145" s="46">
        <v>45182</v>
      </c>
      <c r="B6145" s="44">
        <v>22</v>
      </c>
      <c r="C6145" s="44" t="s">
        <v>5</v>
      </c>
      <c r="D6145" s="45">
        <v>30.042984000000001</v>
      </c>
      <c r="E6145" s="43">
        <v>1.3287937999999999E-2</v>
      </c>
      <c r="F6145" s="43"/>
      <c r="G6145" s="47">
        <v>31.591999999999992</v>
      </c>
      <c r="H6145" s="47">
        <v>0.30218260448431111</v>
      </c>
      <c r="I6145" s="47">
        <v>31.894182604484303</v>
      </c>
      <c r="J6145" s="47">
        <v>31.470374683475239</v>
      </c>
      <c r="K6145" s="47">
        <v>3.5</v>
      </c>
      <c r="L6145" s="47">
        <v>3.34780677290165E-2</v>
      </c>
      <c r="M6145" s="47">
        <v>3.5334780677290163</v>
      </c>
      <c r="N6145" s="47">
        <v>3.4865254302406736</v>
      </c>
      <c r="O6145" s="47">
        <v>35.091999999999992</v>
      </c>
      <c r="P6145" s="47">
        <v>0.33566067221332763</v>
      </c>
      <c r="Q6145" s="47">
        <v>35.427660672213321</v>
      </c>
      <c r="R6145" s="47">
        <v>34.956900113715911</v>
      </c>
      <c r="S6145" s="47"/>
      <c r="T6145" s="47">
        <v>125.49400000000004</v>
      </c>
      <c r="U6145" s="47">
        <v>1.2003704661671994</v>
      </c>
      <c r="V6145" s="47">
        <v>126.69437046616724</v>
      </c>
      <c r="W6145" s="47">
        <v>125.01086352646379</v>
      </c>
      <c r="X6145" s="47">
        <v>10.283999999999999</v>
      </c>
      <c r="Y6145" s="47">
        <v>9.8368128150058742E-2</v>
      </c>
      <c r="Z6145" s="47">
        <v>10.382368128150057</v>
      </c>
      <c r="AA6145" s="47">
        <v>10.244407864170023</v>
      </c>
      <c r="AB6145" s="47">
        <v>135.77800000000005</v>
      </c>
      <c r="AC6145" s="47">
        <v>1.2987385943172582</v>
      </c>
      <c r="AD6145" s="47">
        <v>137.07673859431731</v>
      </c>
      <c r="AE6145" s="47">
        <v>135.25527139063382</v>
      </c>
    </row>
    <row r="6146" spans="1:31" ht="13" x14ac:dyDescent="0.3">
      <c r="A6146" s="46">
        <v>45182</v>
      </c>
      <c r="B6146" s="44">
        <v>23</v>
      </c>
      <c r="C6146" s="44" t="s">
        <v>5</v>
      </c>
      <c r="D6146" s="45">
        <v>27.075347000000001</v>
      </c>
      <c r="E6146" s="43">
        <v>1.3439741999999999E-2</v>
      </c>
      <c r="F6146" s="43"/>
      <c r="G6146" s="47">
        <v>29.008000000000003</v>
      </c>
      <c r="H6146" s="47">
        <v>0.32793903423854209</v>
      </c>
      <c r="I6146" s="47">
        <v>29.335939034238546</v>
      </c>
      <c r="J6146" s="47">
        <v>28.941671582290653</v>
      </c>
      <c r="K6146" s="47">
        <v>3.1320000000000001</v>
      </c>
      <c r="L6146" s="47">
        <v>3.5407648070708557E-2</v>
      </c>
      <c r="M6146" s="47">
        <v>3.1674076480707085</v>
      </c>
      <c r="N6146" s="47">
        <v>3.1248385064718116</v>
      </c>
      <c r="O6146" s="47">
        <v>32.14</v>
      </c>
      <c r="P6146" s="47">
        <v>0.36334668230925066</v>
      </c>
      <c r="Q6146" s="47">
        <v>32.503346682309257</v>
      </c>
      <c r="R6146" s="47">
        <v>32.066510088762463</v>
      </c>
      <c r="S6146" s="47"/>
      <c r="T6146" s="47">
        <v>113.23700000000001</v>
      </c>
      <c r="U6146" s="47">
        <v>1.2801583156394716</v>
      </c>
      <c r="V6146" s="47">
        <v>114.51715831563948</v>
      </c>
      <c r="W6146" s="47">
        <v>112.97807725330414</v>
      </c>
      <c r="X6146" s="47">
        <v>9.2199999999999989</v>
      </c>
      <c r="Y6146" s="47">
        <v>0.10423324240483167</v>
      </c>
      <c r="Z6146" s="47">
        <v>9.32423324240483</v>
      </c>
      <c r="AA6146" s="47">
        <v>9.1989179532790857</v>
      </c>
      <c r="AB6146" s="47">
        <v>122.45700000000001</v>
      </c>
      <c r="AC6146" s="47">
        <v>1.3843915580443031</v>
      </c>
      <c r="AD6146" s="47">
        <v>123.84139155804431</v>
      </c>
      <c r="AE6146" s="47">
        <v>122.17699520658323</v>
      </c>
    </row>
    <row r="6147" spans="1:31" ht="13" x14ac:dyDescent="0.3">
      <c r="A6147" s="46">
        <v>45182</v>
      </c>
      <c r="B6147" s="44">
        <v>24</v>
      </c>
      <c r="C6147" s="44" t="s">
        <v>3</v>
      </c>
      <c r="D6147" s="45">
        <v>22.460307</v>
      </c>
      <c r="E6147" s="43">
        <v>1.2989374999999999E-2</v>
      </c>
      <c r="F6147" s="43"/>
      <c r="G6147" s="47">
        <v>27.175999999999998</v>
      </c>
      <c r="H6147" s="47">
        <v>0.31928623433134451</v>
      </c>
      <c r="I6147" s="47">
        <v>27.495286234331342</v>
      </c>
      <c r="J6147" s="47">
        <v>27.138139650701277</v>
      </c>
      <c r="K6147" s="47">
        <v>2.8919999999999999</v>
      </c>
      <c r="L6147" s="47">
        <v>3.397761957927025E-2</v>
      </c>
      <c r="M6147" s="47">
        <v>2.9259776195792702</v>
      </c>
      <c r="N6147" s="47">
        <v>2.887970999036948</v>
      </c>
      <c r="O6147" s="47">
        <v>30.067999999999998</v>
      </c>
      <c r="P6147" s="47">
        <v>0.35326385391061477</v>
      </c>
      <c r="Q6147" s="47">
        <v>30.421263853910613</v>
      </c>
      <c r="R6147" s="47">
        <v>30.026110649738225</v>
      </c>
      <c r="S6147" s="47"/>
      <c r="T6147" s="47">
        <v>103.62399999999997</v>
      </c>
      <c r="U6147" s="47">
        <v>1.2174608752705047</v>
      </c>
      <c r="V6147" s="47">
        <v>104.84146087527047</v>
      </c>
      <c r="W6147" s="47">
        <v>103.47963582441376</v>
      </c>
      <c r="X6147" s="47">
        <v>8.5579999999999998</v>
      </c>
      <c r="Y6147" s="47">
        <v>0.1005464966664574</v>
      </c>
      <c r="Z6147" s="47">
        <v>8.6585464966664567</v>
      </c>
      <c r="AA6147" s="47">
        <v>8.5460773892663209</v>
      </c>
      <c r="AB6147" s="47">
        <v>112.18199999999996</v>
      </c>
      <c r="AC6147" s="47">
        <v>1.318007371936962</v>
      </c>
      <c r="AD6147" s="47">
        <v>113.50000737193693</v>
      </c>
      <c r="AE6147" s="47">
        <v>112.02571321368008</v>
      </c>
    </row>
    <row r="6148" spans="1:31" ht="13" x14ac:dyDescent="0.3">
      <c r="A6148" s="46">
        <v>45183</v>
      </c>
      <c r="B6148" s="44">
        <v>1</v>
      </c>
      <c r="C6148" s="44" t="s">
        <v>3</v>
      </c>
      <c r="D6148" s="45">
        <v>27.378778000000001</v>
      </c>
      <c r="E6148" s="43">
        <v>1.3374001E-2</v>
      </c>
      <c r="F6148" s="43"/>
      <c r="G6148" s="47">
        <v>25.988000000000003</v>
      </c>
      <c r="H6148" s="47">
        <v>0.27440717552608224</v>
      </c>
      <c r="I6148" s="47">
        <v>26.262407175526086</v>
      </c>
      <c r="J6148" s="47">
        <v>25.911173715698194</v>
      </c>
      <c r="K6148" s="47">
        <v>2.7759999999999998</v>
      </c>
      <c r="L6148" s="47">
        <v>2.9311771558427124E-2</v>
      </c>
      <c r="M6148" s="47">
        <v>2.805311771558427</v>
      </c>
      <c r="N6148" s="47">
        <v>2.7677935291202931</v>
      </c>
      <c r="O6148" s="47">
        <v>28.764000000000003</v>
      </c>
      <c r="P6148" s="47">
        <v>0.30371894708450936</v>
      </c>
      <c r="Q6148" s="47">
        <v>29.067718947084511</v>
      </c>
      <c r="R6148" s="47">
        <v>28.678967244818487</v>
      </c>
      <c r="S6148" s="47"/>
      <c r="T6148" s="47">
        <v>98.075999999999979</v>
      </c>
      <c r="U6148" s="47">
        <v>1.0355840444395887</v>
      </c>
      <c r="V6148" s="47">
        <v>99.111584044439567</v>
      </c>
      <c r="W6148" s="47">
        <v>97.786065620317657</v>
      </c>
      <c r="X6148" s="47">
        <v>8.1019999999999985</v>
      </c>
      <c r="Y6148" s="47">
        <v>8.5548981688175985E-2</v>
      </c>
      <c r="Z6148" s="47">
        <v>8.1875489816881739</v>
      </c>
      <c r="AA6148" s="47">
        <v>8.078048693419527</v>
      </c>
      <c r="AB6148" s="47">
        <v>106.17799999999998</v>
      </c>
      <c r="AC6148" s="47">
        <v>1.1211330261277648</v>
      </c>
      <c r="AD6148" s="47">
        <v>107.29913302612775</v>
      </c>
      <c r="AE6148" s="47">
        <v>105.86411431373719</v>
      </c>
    </row>
    <row r="6149" spans="1:31" ht="13" x14ac:dyDescent="0.3">
      <c r="A6149" s="46">
        <v>45183</v>
      </c>
      <c r="B6149" s="44">
        <v>2</v>
      </c>
      <c r="C6149" s="44" t="s">
        <v>3</v>
      </c>
      <c r="D6149" s="45">
        <v>18.744171999999999</v>
      </c>
      <c r="E6149" s="43">
        <v>1.4013794E-2</v>
      </c>
      <c r="F6149" s="43"/>
      <c r="G6149" s="47">
        <v>25.152000000000015</v>
      </c>
      <c r="H6149" s="47">
        <v>0.4158821190232464</v>
      </c>
      <c r="I6149" s="47">
        <v>25.567882119023263</v>
      </c>
      <c r="J6149" s="47">
        <v>25.209579085990988</v>
      </c>
      <c r="K6149" s="47">
        <v>2.7119999999999989</v>
      </c>
      <c r="L6149" s="47">
        <v>4.4842251383231675E-2</v>
      </c>
      <c r="M6149" s="47">
        <v>2.7568422513832305</v>
      </c>
      <c r="N6149" s="47">
        <v>2.7182084319818496</v>
      </c>
      <c r="O6149" s="47">
        <v>27.864000000000015</v>
      </c>
      <c r="P6149" s="47">
        <v>0.46072437040647807</v>
      </c>
      <c r="Q6149" s="47">
        <v>28.324724370406493</v>
      </c>
      <c r="R6149" s="47">
        <v>27.927787517972838</v>
      </c>
      <c r="S6149" s="47"/>
      <c r="T6149" s="47">
        <v>94.442999999999969</v>
      </c>
      <c r="U6149" s="47">
        <v>1.5615917210127397</v>
      </c>
      <c r="V6149" s="47">
        <v>96.004591721012716</v>
      </c>
      <c r="W6149" s="47">
        <v>94.659203149580335</v>
      </c>
      <c r="X6149" s="47">
        <v>7.7819999999999983</v>
      </c>
      <c r="Y6149" s="47">
        <v>0.1286734514248927</v>
      </c>
      <c r="Z6149" s="47">
        <v>7.9106734514248913</v>
      </c>
      <c r="AA6149" s="47">
        <v>7.7998149032753537</v>
      </c>
      <c r="AB6149" s="47">
        <v>102.22499999999997</v>
      </c>
      <c r="AC6149" s="47">
        <v>1.6902651724376323</v>
      </c>
      <c r="AD6149" s="47">
        <v>103.91526517243761</v>
      </c>
      <c r="AE6149" s="47">
        <v>102.45901805285568</v>
      </c>
    </row>
    <row r="6150" spans="1:31" ht="13" x14ac:dyDescent="0.3">
      <c r="A6150" s="46">
        <v>45183</v>
      </c>
      <c r="B6150" s="44">
        <v>3</v>
      </c>
      <c r="C6150" s="44" t="s">
        <v>3</v>
      </c>
      <c r="D6150" s="45">
        <v>15.979310999999999</v>
      </c>
      <c r="E6150" s="43">
        <v>1.5159666E-2</v>
      </c>
      <c r="F6150" s="43"/>
      <c r="G6150" s="47">
        <v>24.476000000000006</v>
      </c>
      <c r="H6150" s="47">
        <v>0.45920454471182959</v>
      </c>
      <c r="I6150" s="47">
        <v>24.935204544711837</v>
      </c>
      <c r="J6150" s="47">
        <v>24.557195172172325</v>
      </c>
      <c r="K6150" s="47">
        <v>2.6599999999999997</v>
      </c>
      <c r="L6150" s="47">
        <v>4.9905380329035229E-2</v>
      </c>
      <c r="M6150" s="47">
        <v>2.7099053803290349</v>
      </c>
      <c r="N6150" s="47">
        <v>2.668824119871644</v>
      </c>
      <c r="O6150" s="47">
        <v>27.136000000000006</v>
      </c>
      <c r="P6150" s="47">
        <v>0.50910992504086483</v>
      </c>
      <c r="Q6150" s="47">
        <v>27.64510992504087</v>
      </c>
      <c r="R6150" s="47">
        <v>27.226019292043969</v>
      </c>
      <c r="S6150" s="47"/>
      <c r="T6150" s="47">
        <v>92.406000000000034</v>
      </c>
      <c r="U6150" s="47">
        <v>1.7336678852198615</v>
      </c>
      <c r="V6150" s="47">
        <v>94.139667885219893</v>
      </c>
      <c r="W6150" s="47">
        <v>92.712541962729034</v>
      </c>
      <c r="X6150" s="47">
        <v>7.7140000000000004</v>
      </c>
      <c r="Y6150" s="47">
        <v>0.1447256029542022</v>
      </c>
      <c r="Z6150" s="47">
        <v>7.8587256029542027</v>
      </c>
      <c r="AA6150" s="47">
        <v>7.7395899476277688</v>
      </c>
      <c r="AB6150" s="47">
        <v>100.12000000000003</v>
      </c>
      <c r="AC6150" s="47">
        <v>1.8783934881740636</v>
      </c>
      <c r="AD6150" s="47">
        <v>101.9983934881741</v>
      </c>
      <c r="AE6150" s="47">
        <v>100.4521319103568</v>
      </c>
    </row>
    <row r="6151" spans="1:31" ht="13" x14ac:dyDescent="0.3">
      <c r="A6151" s="46">
        <v>45183</v>
      </c>
      <c r="B6151" s="44">
        <v>4</v>
      </c>
      <c r="C6151" s="44" t="s">
        <v>3</v>
      </c>
      <c r="D6151" s="45">
        <v>15.891266</v>
      </c>
      <c r="E6151" s="43">
        <v>1.4861958999999999E-2</v>
      </c>
      <c r="F6151" s="43"/>
      <c r="G6151" s="47">
        <v>24.336000000000002</v>
      </c>
      <c r="H6151" s="47">
        <v>0.45665031838504072</v>
      </c>
      <c r="I6151" s="47">
        <v>24.792650318385043</v>
      </c>
      <c r="J6151" s="47">
        <v>24.42418296585187</v>
      </c>
      <c r="K6151" s="47">
        <v>2.6919999999999993</v>
      </c>
      <c r="L6151" s="47">
        <v>5.0513751524183477E-2</v>
      </c>
      <c r="M6151" s="47">
        <v>2.7425137515241826</v>
      </c>
      <c r="N6151" s="47">
        <v>2.7017546245920943</v>
      </c>
      <c r="O6151" s="47">
        <v>27.028000000000002</v>
      </c>
      <c r="P6151" s="47">
        <v>0.50716406990922425</v>
      </c>
      <c r="Q6151" s="47">
        <v>27.535164069909225</v>
      </c>
      <c r="R6151" s="47">
        <v>27.125937590443964</v>
      </c>
      <c r="S6151" s="47"/>
      <c r="T6151" s="47">
        <v>92.391000000000034</v>
      </c>
      <c r="U6151" s="47">
        <v>1.7336612247662848</v>
      </c>
      <c r="V6151" s="47">
        <v>94.124661224766314</v>
      </c>
      <c r="W6151" s="47">
        <v>92.725784368754944</v>
      </c>
      <c r="X6151" s="47">
        <v>7.6059999999999999</v>
      </c>
      <c r="Y6151" s="47">
        <v>0.14272198889039361</v>
      </c>
      <c r="Z6151" s="47">
        <v>7.7487219888903933</v>
      </c>
      <c r="AA6151" s="47">
        <v>7.6335608003891062</v>
      </c>
      <c r="AB6151" s="47">
        <v>99.997000000000028</v>
      </c>
      <c r="AC6151" s="47">
        <v>1.8763832136566785</v>
      </c>
      <c r="AD6151" s="47">
        <v>101.87338321365671</v>
      </c>
      <c r="AE6151" s="47">
        <v>100.35934516914405</v>
      </c>
    </row>
    <row r="6152" spans="1:31" ht="13" x14ac:dyDescent="0.3">
      <c r="A6152" s="46">
        <v>45183</v>
      </c>
      <c r="B6152" s="44">
        <v>5</v>
      </c>
      <c r="C6152" s="44" t="s">
        <v>3</v>
      </c>
      <c r="D6152" s="45">
        <v>16.578935999999999</v>
      </c>
      <c r="E6152" s="43">
        <v>1.4057358000000001E-2</v>
      </c>
      <c r="F6152" s="43"/>
      <c r="G6152" s="47">
        <v>25.099999999999998</v>
      </c>
      <c r="H6152" s="47">
        <v>0.42309662075470483</v>
      </c>
      <c r="I6152" s="47">
        <v>25.523096620754703</v>
      </c>
      <c r="J6152" s="47">
        <v>25.164309314288165</v>
      </c>
      <c r="K6152" s="47">
        <v>2.8040000000000003</v>
      </c>
      <c r="L6152" s="47">
        <v>4.7265455163194921E-2</v>
      </c>
      <c r="M6152" s="47">
        <v>2.8512654551631953</v>
      </c>
      <c r="N6152" s="47">
        <v>2.8111841959069332</v>
      </c>
      <c r="O6152" s="47">
        <v>27.903999999999996</v>
      </c>
      <c r="P6152" s="47">
        <v>0.47036207591789975</v>
      </c>
      <c r="Q6152" s="47">
        <v>28.374362075917897</v>
      </c>
      <c r="R6152" s="47">
        <v>27.975493510195097</v>
      </c>
      <c r="S6152" s="47"/>
      <c r="T6152" s="47">
        <v>94.878999999999991</v>
      </c>
      <c r="U6152" s="47">
        <v>1.599322082891858</v>
      </c>
      <c r="V6152" s="47">
        <v>96.47832208289185</v>
      </c>
      <c r="W6152" s="47">
        <v>95.122091770133338</v>
      </c>
      <c r="X6152" s="47">
        <v>8.0359999999999978</v>
      </c>
      <c r="Y6152" s="47">
        <v>0.13545834439780108</v>
      </c>
      <c r="Z6152" s="47">
        <v>8.1714583443977986</v>
      </c>
      <c r="AA6152" s="47">
        <v>8.0565892290685124</v>
      </c>
      <c r="AB6152" s="47">
        <v>102.91499999999999</v>
      </c>
      <c r="AC6152" s="47">
        <v>1.734780427289659</v>
      </c>
      <c r="AD6152" s="47">
        <v>104.64978042728964</v>
      </c>
      <c r="AE6152" s="47">
        <v>103.17868099920184</v>
      </c>
    </row>
    <row r="6153" spans="1:31" ht="13" x14ac:dyDescent="0.3">
      <c r="A6153" s="46">
        <v>45183</v>
      </c>
      <c r="B6153" s="44">
        <v>6</v>
      </c>
      <c r="C6153" s="44" t="s">
        <v>3</v>
      </c>
      <c r="D6153" s="45">
        <v>24.344097000000001</v>
      </c>
      <c r="E6153" s="43">
        <v>1.3913897E-2</v>
      </c>
      <c r="F6153" s="43"/>
      <c r="G6153" s="47">
        <v>26.824000000000002</v>
      </c>
      <c r="H6153" s="47">
        <v>0.51859936087210778</v>
      </c>
      <c r="I6153" s="47">
        <v>27.342599360872111</v>
      </c>
      <c r="J6153" s="47">
        <v>26.96215724965267</v>
      </c>
      <c r="K6153" s="47">
        <v>2.8679999999999994</v>
      </c>
      <c r="L6153" s="47">
        <v>5.5448216782776796E-2</v>
      </c>
      <c r="M6153" s="47">
        <v>2.9234482167827762</v>
      </c>
      <c r="N6153" s="47">
        <v>2.8827716594096269</v>
      </c>
      <c r="O6153" s="47">
        <v>29.692</v>
      </c>
      <c r="P6153" s="47">
        <v>0.57404757765488457</v>
      </c>
      <c r="Q6153" s="47">
        <v>30.266047577654888</v>
      </c>
      <c r="R6153" s="47">
        <v>29.844928909062297</v>
      </c>
      <c r="S6153" s="47"/>
      <c r="T6153" s="47">
        <v>102.70299999999999</v>
      </c>
      <c r="U6153" s="47">
        <v>1.9855990963185237</v>
      </c>
      <c r="V6153" s="47">
        <v>104.68859909631851</v>
      </c>
      <c r="W6153" s="47">
        <v>103.23197271141804</v>
      </c>
      <c r="X6153" s="47">
        <v>8.5569999999999986</v>
      </c>
      <c r="Y6153" s="47">
        <v>0.16543598012908683</v>
      </c>
      <c r="Z6153" s="47">
        <v>8.7224359801290863</v>
      </c>
      <c r="AA6153" s="47">
        <v>8.6010729043124758</v>
      </c>
      <c r="AB6153" s="47">
        <v>111.25999999999999</v>
      </c>
      <c r="AC6153" s="47">
        <v>2.1510350764476107</v>
      </c>
      <c r="AD6153" s="47">
        <v>113.4110350764476</v>
      </c>
      <c r="AE6153" s="47">
        <v>111.83304561573051</v>
      </c>
    </row>
    <row r="6154" spans="1:31" ht="13" x14ac:dyDescent="0.3">
      <c r="A6154" s="46">
        <v>45183</v>
      </c>
      <c r="B6154" s="44">
        <v>7</v>
      </c>
      <c r="C6154" s="44" t="s">
        <v>3</v>
      </c>
      <c r="D6154" s="45">
        <v>36.365129000000003</v>
      </c>
      <c r="E6154" s="43">
        <v>1.3469828E-2</v>
      </c>
      <c r="F6154" s="43"/>
      <c r="G6154" s="47">
        <v>30.080000000000009</v>
      </c>
      <c r="H6154" s="47">
        <v>0.51774622814770432</v>
      </c>
      <c r="I6154" s="47">
        <v>30.597746228147713</v>
      </c>
      <c r="J6154" s="47">
        <v>30.185599849266914</v>
      </c>
      <c r="K6154" s="47">
        <v>3.1199999999999997</v>
      </c>
      <c r="L6154" s="47">
        <v>5.3702401323831014E-2</v>
      </c>
      <c r="M6154" s="47">
        <v>3.1737024013238306</v>
      </c>
      <c r="N6154" s="47">
        <v>3.1309531758548119</v>
      </c>
      <c r="O6154" s="47">
        <v>33.20000000000001</v>
      </c>
      <c r="P6154" s="47">
        <v>0.5714486294715353</v>
      </c>
      <c r="Q6154" s="47">
        <v>33.771448629471543</v>
      </c>
      <c r="R6154" s="47">
        <v>33.316553025121728</v>
      </c>
      <c r="S6154" s="47"/>
      <c r="T6154" s="47">
        <v>116.22500000000002</v>
      </c>
      <c r="U6154" s="47">
        <v>2.0005005108532887</v>
      </c>
      <c r="V6154" s="47">
        <v>118.22550051085331</v>
      </c>
      <c r="W6154" s="47">
        <v>116.6330233537582</v>
      </c>
      <c r="X6154" s="47">
        <v>9.5309999999999988</v>
      </c>
      <c r="Y6154" s="47">
        <v>0.16405050865943377</v>
      </c>
      <c r="Z6154" s="47">
        <v>9.695050508659433</v>
      </c>
      <c r="AA6154" s="47">
        <v>9.5644598458564776</v>
      </c>
      <c r="AB6154" s="47">
        <v>125.75600000000003</v>
      </c>
      <c r="AC6154" s="47">
        <v>2.1645510195127224</v>
      </c>
      <c r="AD6154" s="47">
        <v>127.92055101951274</v>
      </c>
      <c r="AE6154" s="47">
        <v>126.19748319961468</v>
      </c>
    </row>
    <row r="6155" spans="1:31" ht="13" x14ac:dyDescent="0.3">
      <c r="A6155" s="46">
        <v>45183</v>
      </c>
      <c r="B6155" s="44">
        <v>8</v>
      </c>
      <c r="C6155" s="44" t="s">
        <v>5</v>
      </c>
      <c r="D6155" s="45">
        <v>25.938379999999999</v>
      </c>
      <c r="E6155" s="43">
        <v>1.2860121E-2</v>
      </c>
      <c r="F6155" s="43"/>
      <c r="G6155" s="47">
        <v>33.368000000000002</v>
      </c>
      <c r="H6155" s="47">
        <v>0.4393931106837356</v>
      </c>
      <c r="I6155" s="47">
        <v>33.807393110683741</v>
      </c>
      <c r="J6155" s="47">
        <v>33.372625944585778</v>
      </c>
      <c r="K6155" s="47">
        <v>3.5039999999999996</v>
      </c>
      <c r="L6155" s="47">
        <v>4.6141017137251529E-2</v>
      </c>
      <c r="M6155" s="47">
        <v>3.5501410171372512</v>
      </c>
      <c r="N6155" s="47">
        <v>3.5044857740898032</v>
      </c>
      <c r="O6155" s="47">
        <v>36.872</v>
      </c>
      <c r="P6155" s="47">
        <v>0.48553412782098715</v>
      </c>
      <c r="Q6155" s="47">
        <v>37.35753412782099</v>
      </c>
      <c r="R6155" s="47">
        <v>36.877111718675579</v>
      </c>
      <c r="S6155" s="47"/>
      <c r="T6155" s="47">
        <v>128.04500000000002</v>
      </c>
      <c r="U6155" s="47">
        <v>1.6861091721858943</v>
      </c>
      <c r="V6155" s="47">
        <v>129.73110917218591</v>
      </c>
      <c r="W6155" s="47">
        <v>128.06275141076739</v>
      </c>
      <c r="X6155" s="47">
        <v>10.376999999999997</v>
      </c>
      <c r="Y6155" s="47">
        <v>0.13664535811451459</v>
      </c>
      <c r="Z6155" s="47">
        <v>10.513645358114511</v>
      </c>
      <c r="AA6155" s="47">
        <v>10.37843860665807</v>
      </c>
      <c r="AB6155" s="47">
        <v>138.42200000000003</v>
      </c>
      <c r="AC6155" s="47">
        <v>1.8227545303004089</v>
      </c>
      <c r="AD6155" s="47">
        <v>140.24475453030041</v>
      </c>
      <c r="AE6155" s="47">
        <v>138.44119001742547</v>
      </c>
    </row>
    <row r="6156" spans="1:31" ht="13" x14ac:dyDescent="0.3">
      <c r="A6156" s="46">
        <v>45183</v>
      </c>
      <c r="B6156" s="44">
        <v>9</v>
      </c>
      <c r="C6156" s="44" t="s">
        <v>5</v>
      </c>
      <c r="D6156" s="45">
        <v>22.735465999999999</v>
      </c>
      <c r="E6156" s="43">
        <v>1.1326601E-2</v>
      </c>
      <c r="F6156" s="43"/>
      <c r="G6156" s="47">
        <v>36.855999999999987</v>
      </c>
      <c r="H6156" s="47">
        <v>0.38090925841511308</v>
      </c>
      <c r="I6156" s="47">
        <v>37.236909258415103</v>
      </c>
      <c r="J6156" s="47">
        <v>36.815141644771828</v>
      </c>
      <c r="K6156" s="47">
        <v>3.8320000000000016</v>
      </c>
      <c r="L6156" s="47">
        <v>3.9603979765756303E-2</v>
      </c>
      <c r="M6156" s="47">
        <v>3.8716039797657578</v>
      </c>
      <c r="N6156" s="47">
        <v>3.8277518662569388</v>
      </c>
      <c r="O6156" s="47">
        <v>40.687999999999988</v>
      </c>
      <c r="P6156" s="47">
        <v>0.42051323818086939</v>
      </c>
      <c r="Q6156" s="47">
        <v>41.108513238180862</v>
      </c>
      <c r="R6156" s="47">
        <v>40.642893511028767</v>
      </c>
      <c r="S6156" s="47"/>
      <c r="T6156" s="47">
        <v>141.93200000000002</v>
      </c>
      <c r="U6156" s="47">
        <v>1.4668768413656894</v>
      </c>
      <c r="V6156" s="47">
        <v>143.39887684136571</v>
      </c>
      <c r="W6156" s="47">
        <v>141.7746549795354</v>
      </c>
      <c r="X6156" s="47">
        <v>11.273999999999999</v>
      </c>
      <c r="Y6156" s="47">
        <v>0.11651755424820887</v>
      </c>
      <c r="Z6156" s="47">
        <v>11.390517554248207</v>
      </c>
      <c r="AA6156" s="47">
        <v>11.261501706727742</v>
      </c>
      <c r="AB6156" s="47">
        <v>153.20600000000002</v>
      </c>
      <c r="AC6156" s="47">
        <v>1.5833943956138983</v>
      </c>
      <c r="AD6156" s="47">
        <v>154.78939439561393</v>
      </c>
      <c r="AE6156" s="47">
        <v>153.03615668626315</v>
      </c>
    </row>
    <row r="6157" spans="1:31" ht="13" x14ac:dyDescent="0.3">
      <c r="A6157" s="46">
        <v>45183</v>
      </c>
      <c r="B6157" s="44">
        <v>10</v>
      </c>
      <c r="C6157" s="44" t="s">
        <v>5</v>
      </c>
      <c r="D6157" s="45">
        <v>25.826550000000001</v>
      </c>
      <c r="E6157" s="43">
        <v>1.0693197E-2</v>
      </c>
      <c r="F6157" s="43"/>
      <c r="G6157" s="47">
        <v>40.179999999999993</v>
      </c>
      <c r="H6157" s="47">
        <v>0.53359390335431856</v>
      </c>
      <c r="I6157" s="47">
        <v>40.713593903354308</v>
      </c>
      <c r="J6157" s="47">
        <v>40.278235423167743</v>
      </c>
      <c r="K6157" s="47">
        <v>4.24</v>
      </c>
      <c r="L6157" s="47">
        <v>5.6307569691944032E-2</v>
      </c>
      <c r="M6157" s="47">
        <v>4.2963075696919439</v>
      </c>
      <c r="N6157" s="47">
        <v>4.2503663064766366</v>
      </c>
      <c r="O6157" s="47">
        <v>44.419999999999995</v>
      </c>
      <c r="P6157" s="47">
        <v>0.58990147304626261</v>
      </c>
      <c r="Q6157" s="47">
        <v>45.009901473046256</v>
      </c>
      <c r="R6157" s="47">
        <v>44.528601729644379</v>
      </c>
      <c r="S6157" s="47"/>
      <c r="T6157" s="47">
        <v>154.80399999999995</v>
      </c>
      <c r="U6157" s="47">
        <v>2.0558106175923823</v>
      </c>
      <c r="V6157" s="47">
        <v>156.85981061759233</v>
      </c>
      <c r="W6157" s="47">
        <v>155.18247776127572</v>
      </c>
      <c r="X6157" s="47">
        <v>11.960999999999999</v>
      </c>
      <c r="Y6157" s="47">
        <v>0.15884312289748642</v>
      </c>
      <c r="Z6157" s="47">
        <v>12.119843122897485</v>
      </c>
      <c r="AA6157" s="47">
        <v>11.990243252775247</v>
      </c>
      <c r="AB6157" s="47">
        <v>166.76499999999993</v>
      </c>
      <c r="AC6157" s="47">
        <v>2.2146537404898687</v>
      </c>
      <c r="AD6157" s="47">
        <v>168.97965374048982</v>
      </c>
      <c r="AE6157" s="47">
        <v>167.17272101405098</v>
      </c>
    </row>
    <row r="6158" spans="1:31" ht="13" x14ac:dyDescent="0.3">
      <c r="A6158" s="46">
        <v>45183</v>
      </c>
      <c r="B6158" s="44">
        <v>11</v>
      </c>
      <c r="C6158" s="44" t="s">
        <v>5</v>
      </c>
      <c r="D6158" s="45">
        <v>26.708023000000001</v>
      </c>
      <c r="E6158" s="43">
        <v>1.0783675E-2</v>
      </c>
      <c r="F6158" s="43"/>
      <c r="G6158" s="47">
        <v>43.067999999999998</v>
      </c>
      <c r="H6158" s="47">
        <v>0.41317162727914925</v>
      </c>
      <c r="I6158" s="47">
        <v>43.481171627279146</v>
      </c>
      <c r="J6158" s="47">
        <v>43.012284803831349</v>
      </c>
      <c r="K6158" s="47">
        <v>4.3040000000000003</v>
      </c>
      <c r="L6158" s="47">
        <v>4.1290301007928361E-2</v>
      </c>
      <c r="M6158" s="47">
        <v>4.3452903010079282</v>
      </c>
      <c r="N6158" s="47">
        <v>4.2984321026212067</v>
      </c>
      <c r="O6158" s="47">
        <v>47.372</v>
      </c>
      <c r="P6158" s="47">
        <v>0.4544619282870776</v>
      </c>
      <c r="Q6158" s="47">
        <v>47.826461928287074</v>
      </c>
      <c r="R6158" s="47">
        <v>47.310716906452555</v>
      </c>
      <c r="S6158" s="47"/>
      <c r="T6158" s="47">
        <v>163.26500000000004</v>
      </c>
      <c r="U6158" s="47">
        <v>1.5662781120026545</v>
      </c>
      <c r="V6158" s="47">
        <v>164.83127811200271</v>
      </c>
      <c r="W6158" s="47">
        <v>163.05379117900824</v>
      </c>
      <c r="X6158" s="47">
        <v>12.481999999999998</v>
      </c>
      <c r="Y6158" s="47">
        <v>0.11974571031156173</v>
      </c>
      <c r="Z6158" s="47">
        <v>12.60174571031156</v>
      </c>
      <c r="AA6158" s="47">
        <v>12.465852580138916</v>
      </c>
      <c r="AB6158" s="47">
        <v>175.74700000000004</v>
      </c>
      <c r="AC6158" s="47">
        <v>1.6860238223142163</v>
      </c>
      <c r="AD6158" s="47">
        <v>177.43302382231425</v>
      </c>
      <c r="AE6158" s="47">
        <v>175.51964375914716</v>
      </c>
    </row>
    <row r="6159" spans="1:31" ht="13" x14ac:dyDescent="0.3">
      <c r="A6159" s="46">
        <v>45183</v>
      </c>
      <c r="B6159" s="44">
        <v>12</v>
      </c>
      <c r="C6159" s="44" t="s">
        <v>5</v>
      </c>
      <c r="D6159" s="45">
        <v>31.191984999999999</v>
      </c>
      <c r="E6159" s="43">
        <v>1.1100862E-2</v>
      </c>
      <c r="F6159" s="43"/>
      <c r="G6159" s="47">
        <v>44.376000000000005</v>
      </c>
      <c r="H6159" s="47">
        <v>0.46509501887506677</v>
      </c>
      <c r="I6159" s="47">
        <v>44.841095018875073</v>
      </c>
      <c r="J6159" s="47">
        <v>44.343320211141652</v>
      </c>
      <c r="K6159" s="47">
        <v>4.4080000000000004</v>
      </c>
      <c r="L6159" s="47">
        <v>4.6199270849136782E-2</v>
      </c>
      <c r="M6159" s="47">
        <v>4.4541992708491369</v>
      </c>
      <c r="N6159" s="47">
        <v>4.4047538194229396</v>
      </c>
      <c r="O6159" s="47">
        <v>48.784000000000006</v>
      </c>
      <c r="P6159" s="47">
        <v>0.51129428972420354</v>
      </c>
      <c r="Q6159" s="47">
        <v>49.295294289724211</v>
      </c>
      <c r="R6159" s="47">
        <v>48.748074030564595</v>
      </c>
      <c r="S6159" s="47"/>
      <c r="T6159" s="47">
        <v>167.18800000000002</v>
      </c>
      <c r="U6159" s="47">
        <v>1.7522603663170329</v>
      </c>
      <c r="V6159" s="47">
        <v>168.94026036631706</v>
      </c>
      <c r="W6159" s="47">
        <v>167.06487784974649</v>
      </c>
      <c r="X6159" s="47">
        <v>12.674999999999997</v>
      </c>
      <c r="Y6159" s="47">
        <v>0.13284386524791483</v>
      </c>
      <c r="Z6159" s="47">
        <v>12.807843865247913</v>
      </c>
      <c r="AA6159" s="47">
        <v>12.665665757982248</v>
      </c>
      <c r="AB6159" s="47">
        <v>179.863</v>
      </c>
      <c r="AC6159" s="47">
        <v>1.8851042315649478</v>
      </c>
      <c r="AD6159" s="47">
        <v>181.74810423156498</v>
      </c>
      <c r="AE6159" s="47">
        <v>179.73054360772875</v>
      </c>
    </row>
    <row r="6160" spans="1:31" ht="13" x14ac:dyDescent="0.3">
      <c r="A6160" s="46">
        <v>45183</v>
      </c>
      <c r="B6160" s="44">
        <v>13</v>
      </c>
      <c r="C6160" s="44" t="s">
        <v>5</v>
      </c>
      <c r="D6160" s="45">
        <v>21.947486000000001</v>
      </c>
      <c r="E6160" s="43">
        <v>1.1750795E-2</v>
      </c>
      <c r="F6160" s="43"/>
      <c r="G6160" s="47">
        <v>44.923999999999985</v>
      </c>
      <c r="H6160" s="47">
        <v>0.47476707158400627</v>
      </c>
      <c r="I6160" s="47">
        <v>45.39876707158399</v>
      </c>
      <c r="J6160" s="47">
        <v>44.865295466473057</v>
      </c>
      <c r="K6160" s="47">
        <v>4.4039999999999999</v>
      </c>
      <c r="L6160" s="47">
        <v>4.6542475809277097E-2</v>
      </c>
      <c r="M6160" s="47">
        <v>4.4505424758092769</v>
      </c>
      <c r="N6160" s="47">
        <v>4.3982450635372494</v>
      </c>
      <c r="O6160" s="47">
        <v>49.327999999999989</v>
      </c>
      <c r="P6160" s="47">
        <v>0.52130954739328339</v>
      </c>
      <c r="Q6160" s="47">
        <v>49.849309547393268</v>
      </c>
      <c r="R6160" s="47">
        <v>49.263540530010303</v>
      </c>
      <c r="S6160" s="47"/>
      <c r="T6160" s="47">
        <v>169.53899999999996</v>
      </c>
      <c r="U6160" s="47">
        <v>1.791726795238199</v>
      </c>
      <c r="V6160" s="47">
        <v>171.33072679523815</v>
      </c>
      <c r="W6160" s="47">
        <v>169.3174545474663</v>
      </c>
      <c r="X6160" s="47">
        <v>12.882999999999999</v>
      </c>
      <c r="Y6160" s="47">
        <v>0.13615048043844613</v>
      </c>
      <c r="Z6160" s="47">
        <v>13.019150480438444</v>
      </c>
      <c r="AA6160" s="47">
        <v>12.866165112068661</v>
      </c>
      <c r="AB6160" s="47">
        <v>182.42199999999997</v>
      </c>
      <c r="AC6160" s="47">
        <v>1.9278772756766451</v>
      </c>
      <c r="AD6160" s="47">
        <v>184.34987727567659</v>
      </c>
      <c r="AE6160" s="47">
        <v>182.18361965953497</v>
      </c>
    </row>
    <row r="6161" spans="1:31" ht="13" x14ac:dyDescent="0.3">
      <c r="A6161" s="46">
        <v>45183</v>
      </c>
      <c r="B6161" s="44">
        <v>14</v>
      </c>
      <c r="C6161" s="44" t="s">
        <v>5</v>
      </c>
      <c r="D6161" s="45">
        <v>26.337873999999999</v>
      </c>
      <c r="E6161" s="43">
        <v>1.1862279999999999E-2</v>
      </c>
      <c r="F6161" s="43"/>
      <c r="G6161" s="47">
        <v>45.931999999999988</v>
      </c>
      <c r="H6161" s="47">
        <v>0.4988921377664276</v>
      </c>
      <c r="I6161" s="47">
        <v>46.430892137766413</v>
      </c>
      <c r="J6161" s="47">
        <v>45.880115894578431</v>
      </c>
      <c r="K6161" s="47">
        <v>4.4840000000000009</v>
      </c>
      <c r="L6161" s="47">
        <v>4.8703133888022776E-2</v>
      </c>
      <c r="M6161" s="47">
        <v>4.5327031338880239</v>
      </c>
      <c r="N6161" s="47">
        <v>4.4789349401569662</v>
      </c>
      <c r="O6161" s="47">
        <v>50.41599999999999</v>
      </c>
      <c r="P6161" s="47">
        <v>0.54759527165445032</v>
      </c>
      <c r="Q6161" s="47">
        <v>50.963595271654441</v>
      </c>
      <c r="R6161" s="47">
        <v>50.359050834735399</v>
      </c>
      <c r="S6161" s="47"/>
      <c r="T6161" s="47">
        <v>172.49699999999996</v>
      </c>
      <c r="U6161" s="47">
        <v>1.8735826240593805</v>
      </c>
      <c r="V6161" s="47">
        <v>174.37058262405932</v>
      </c>
      <c r="W6161" s="47">
        <v>172.30214994920959</v>
      </c>
      <c r="X6161" s="47">
        <v>13.093</v>
      </c>
      <c r="Y6161" s="47">
        <v>0.14221010972254283</v>
      </c>
      <c r="Z6161" s="47">
        <v>13.235210109722543</v>
      </c>
      <c r="AA6161" s="47">
        <v>13.078210341542183</v>
      </c>
      <c r="AB6161" s="47">
        <v>185.58999999999995</v>
      </c>
      <c r="AC6161" s="47">
        <v>2.0157927337819235</v>
      </c>
      <c r="AD6161" s="47">
        <v>187.60579273378187</v>
      </c>
      <c r="AE6161" s="47">
        <v>185.38036029075178</v>
      </c>
    </row>
    <row r="6162" spans="1:31" ht="13" x14ac:dyDescent="0.3">
      <c r="A6162" s="46">
        <v>45183</v>
      </c>
      <c r="B6162" s="44">
        <v>15</v>
      </c>
      <c r="C6162" s="44" t="s">
        <v>5</v>
      </c>
      <c r="D6162" s="45">
        <v>27.874918000000001</v>
      </c>
      <c r="E6162" s="43">
        <v>1.2277962999999999E-2</v>
      </c>
      <c r="F6162" s="43"/>
      <c r="G6162" s="47">
        <v>46.076000000000015</v>
      </c>
      <c r="H6162" s="47">
        <v>0.40489527351013604</v>
      </c>
      <c r="I6162" s="47">
        <v>46.48089527351015</v>
      </c>
      <c r="J6162" s="47">
        <v>45.910204561135117</v>
      </c>
      <c r="K6162" s="47">
        <v>4.508</v>
      </c>
      <c r="L6162" s="47">
        <v>3.9614287112242651E-2</v>
      </c>
      <c r="M6162" s="47">
        <v>4.5476142871122427</v>
      </c>
      <c r="N6162" s="47">
        <v>4.4917788471568079</v>
      </c>
      <c r="O6162" s="47">
        <v>50.584000000000017</v>
      </c>
      <c r="P6162" s="47">
        <v>0.44450956062237867</v>
      </c>
      <c r="Q6162" s="47">
        <v>51.028509560622396</v>
      </c>
      <c r="R6162" s="47">
        <v>50.401983408291926</v>
      </c>
      <c r="S6162" s="47"/>
      <c r="T6162" s="47">
        <v>172.88499999999999</v>
      </c>
      <c r="U6162" s="47">
        <v>1.5192360309228197</v>
      </c>
      <c r="V6162" s="47">
        <v>174.40423603092282</v>
      </c>
      <c r="W6162" s="47">
        <v>172.2629072738919</v>
      </c>
      <c r="X6162" s="47">
        <v>13.134999999999994</v>
      </c>
      <c r="Y6162" s="47">
        <v>0.11542450337606633</v>
      </c>
      <c r="Z6162" s="47">
        <v>13.250424503376061</v>
      </c>
      <c r="AA6162" s="47">
        <v>13.087736281589317</v>
      </c>
      <c r="AB6162" s="47">
        <v>186.01999999999998</v>
      </c>
      <c r="AC6162" s="47">
        <v>1.634660534298886</v>
      </c>
      <c r="AD6162" s="47">
        <v>187.65466053429887</v>
      </c>
      <c r="AE6162" s="47">
        <v>185.35064355548121</v>
      </c>
    </row>
    <row r="6163" spans="1:31" ht="13" x14ac:dyDescent="0.3">
      <c r="A6163" s="46">
        <v>45183</v>
      </c>
      <c r="B6163" s="44">
        <v>16</v>
      </c>
      <c r="C6163" s="44" t="s">
        <v>5</v>
      </c>
      <c r="D6163" s="45">
        <v>29.514765000000001</v>
      </c>
      <c r="E6163" s="43">
        <v>1.3216614999999999E-2</v>
      </c>
      <c r="F6163" s="43"/>
      <c r="G6163" s="47">
        <v>45.1</v>
      </c>
      <c r="H6163" s="47">
        <v>0.43536244384452577</v>
      </c>
      <c r="I6163" s="47">
        <v>45.535362443844527</v>
      </c>
      <c r="J6163" s="47">
        <v>44.933539089538769</v>
      </c>
      <c r="K6163" s="47">
        <v>4.548</v>
      </c>
      <c r="L6163" s="47">
        <v>4.3903068616516702E-2</v>
      </c>
      <c r="M6163" s="47">
        <v>4.5919030686165163</v>
      </c>
      <c r="N6163" s="47">
        <v>4.5312136536412932</v>
      </c>
      <c r="O6163" s="47">
        <v>49.648000000000003</v>
      </c>
      <c r="P6163" s="47">
        <v>0.47926551246104249</v>
      </c>
      <c r="Q6163" s="47">
        <v>50.127265512461044</v>
      </c>
      <c r="R6163" s="47">
        <v>49.464752743180064</v>
      </c>
      <c r="S6163" s="47"/>
      <c r="T6163" s="47">
        <v>169.01399999999984</v>
      </c>
      <c r="U6163" s="47">
        <v>1.6315376515285722</v>
      </c>
      <c r="V6163" s="47">
        <v>170.6455376515284</v>
      </c>
      <c r="W6163" s="47">
        <v>168.39018127892012</v>
      </c>
      <c r="X6163" s="47">
        <v>13.143999999999998</v>
      </c>
      <c r="Y6163" s="47">
        <v>0.1268825712171274</v>
      </c>
      <c r="Z6163" s="47">
        <v>13.270882571217125</v>
      </c>
      <c r="AA6163" s="47">
        <v>13.095486425563138</v>
      </c>
      <c r="AB6163" s="47">
        <v>182.15799999999984</v>
      </c>
      <c r="AC6163" s="47">
        <v>1.7584202227456995</v>
      </c>
      <c r="AD6163" s="47">
        <v>183.91642022274553</v>
      </c>
      <c r="AE6163" s="47">
        <v>181.48566770448326</v>
      </c>
    </row>
    <row r="6164" spans="1:31" ht="13" x14ac:dyDescent="0.3">
      <c r="A6164" s="46">
        <v>45183</v>
      </c>
      <c r="B6164" s="44">
        <v>17</v>
      </c>
      <c r="C6164" s="44" t="s">
        <v>5</v>
      </c>
      <c r="D6164" s="45">
        <v>32.651336000000001</v>
      </c>
      <c r="E6164" s="43">
        <v>1.3558941999999999E-2</v>
      </c>
      <c r="F6164" s="43"/>
      <c r="G6164" s="47">
        <v>43.076000000000015</v>
      </c>
      <c r="H6164" s="47">
        <v>0.38087694247735532</v>
      </c>
      <c r="I6164" s="47">
        <v>43.456876942477372</v>
      </c>
      <c r="J6164" s="47">
        <v>42.867647668513186</v>
      </c>
      <c r="K6164" s="47">
        <v>4.4160000000000004</v>
      </c>
      <c r="L6164" s="47">
        <v>3.9046164406630154E-2</v>
      </c>
      <c r="M6164" s="47">
        <v>4.4550461644066308</v>
      </c>
      <c r="N6164" s="47">
        <v>4.3946404518561186</v>
      </c>
      <c r="O6164" s="47">
        <v>47.492000000000019</v>
      </c>
      <c r="P6164" s="47">
        <v>0.41992310688398549</v>
      </c>
      <c r="Q6164" s="47">
        <v>47.911923106884004</v>
      </c>
      <c r="R6164" s="47">
        <v>47.262288120369305</v>
      </c>
      <c r="S6164" s="47"/>
      <c r="T6164" s="47">
        <v>160.92999999999995</v>
      </c>
      <c r="U6164" s="47">
        <v>1.4229391390305681</v>
      </c>
      <c r="V6164" s="47">
        <v>162.35293913903052</v>
      </c>
      <c r="W6164" s="47">
        <v>160.15160505371489</v>
      </c>
      <c r="X6164" s="47">
        <v>12.960999999999999</v>
      </c>
      <c r="Y6164" s="47">
        <v>0.11460084621248491</v>
      </c>
      <c r="Z6164" s="47">
        <v>13.075600846212483</v>
      </c>
      <c r="AA6164" s="47">
        <v>12.898309532723538</v>
      </c>
      <c r="AB6164" s="47">
        <v>173.89099999999996</v>
      </c>
      <c r="AC6164" s="47">
        <v>1.5375399852430531</v>
      </c>
      <c r="AD6164" s="47">
        <v>175.42853998524302</v>
      </c>
      <c r="AE6164" s="47">
        <v>173.04991458643843</v>
      </c>
    </row>
    <row r="6165" spans="1:31" ht="13" x14ac:dyDescent="0.3">
      <c r="A6165" s="46">
        <v>45183</v>
      </c>
      <c r="B6165" s="44">
        <v>18</v>
      </c>
      <c r="C6165" s="44" t="s">
        <v>5</v>
      </c>
      <c r="D6165" s="45">
        <v>43.169786999999999</v>
      </c>
      <c r="E6165" s="43">
        <v>1.4144136999999999E-2</v>
      </c>
      <c r="F6165" s="43"/>
      <c r="G6165" s="47">
        <v>40.1</v>
      </c>
      <c r="H6165" s="47">
        <v>0.24685434344529758</v>
      </c>
      <c r="I6165" s="47">
        <v>40.346854343445301</v>
      </c>
      <c r="J6165" s="47">
        <v>39.776182908092565</v>
      </c>
      <c r="K6165" s="47">
        <v>4.2799999999999994</v>
      </c>
      <c r="L6165" s="47">
        <v>2.6347545883936993E-2</v>
      </c>
      <c r="M6165" s="47">
        <v>4.306347545883936</v>
      </c>
      <c r="N6165" s="47">
        <v>4.2454379762253405</v>
      </c>
      <c r="O6165" s="47">
        <v>44.38</v>
      </c>
      <c r="P6165" s="47">
        <v>0.27320188932923456</v>
      </c>
      <c r="Q6165" s="47">
        <v>44.653201889329239</v>
      </c>
      <c r="R6165" s="47">
        <v>44.021620884317905</v>
      </c>
      <c r="S6165" s="47"/>
      <c r="T6165" s="47">
        <v>153.05200000000002</v>
      </c>
      <c r="U6165" s="47">
        <v>0.94218331603465555</v>
      </c>
      <c r="V6165" s="47">
        <v>153.99418331603468</v>
      </c>
      <c r="W6165" s="47">
        <v>151.81606849000957</v>
      </c>
      <c r="X6165" s="47">
        <v>12.571999999999999</v>
      </c>
      <c r="Y6165" s="47">
        <v>7.7392838049732682E-2</v>
      </c>
      <c r="Z6165" s="47">
        <v>12.649392838049732</v>
      </c>
      <c r="AA6165" s="47">
        <v>12.470478092781539</v>
      </c>
      <c r="AB6165" s="47">
        <v>165.62400000000002</v>
      </c>
      <c r="AC6165" s="47">
        <v>1.0195761540843882</v>
      </c>
      <c r="AD6165" s="47">
        <v>166.6435761540844</v>
      </c>
      <c r="AE6165" s="47">
        <v>164.28654658279112</v>
      </c>
    </row>
    <row r="6166" spans="1:31" ht="13" x14ac:dyDescent="0.3">
      <c r="A6166" s="46">
        <v>45183</v>
      </c>
      <c r="B6166" s="44">
        <v>19</v>
      </c>
      <c r="C6166" s="44" t="s">
        <v>5</v>
      </c>
      <c r="D6166" s="45">
        <v>29.878520999999999</v>
      </c>
      <c r="E6166" s="43">
        <v>1.3983084999999999E-2</v>
      </c>
      <c r="F6166" s="43"/>
      <c r="G6166" s="47">
        <v>37.800000000000011</v>
      </c>
      <c r="H6166" s="47">
        <v>0.23849632901953899</v>
      </c>
      <c r="I6166" s="47">
        <v>38.038496329019551</v>
      </c>
      <c r="J6166" s="47">
        <v>37.506600801578685</v>
      </c>
      <c r="K6166" s="47">
        <v>4.1679999999999993</v>
      </c>
      <c r="L6166" s="47">
        <v>2.629769045908566E-2</v>
      </c>
      <c r="M6166" s="47">
        <v>4.1942976904590852</v>
      </c>
      <c r="N6166" s="47">
        <v>4.1356484693380917</v>
      </c>
      <c r="O6166" s="47">
        <v>41.968000000000011</v>
      </c>
      <c r="P6166" s="47">
        <v>0.26479401947862463</v>
      </c>
      <c r="Q6166" s="47">
        <v>42.232794019478639</v>
      </c>
      <c r="R6166" s="47">
        <v>41.642249270916778</v>
      </c>
      <c r="S6166" s="47"/>
      <c r="T6166" s="47">
        <v>146.25300000000001</v>
      </c>
      <c r="U6166" s="47">
        <v>0.92277258222472569</v>
      </c>
      <c r="V6166" s="47">
        <v>147.17577258222474</v>
      </c>
      <c r="W6166" s="47">
        <v>145.11780124426681</v>
      </c>
      <c r="X6166" s="47">
        <v>11.598999999999998</v>
      </c>
      <c r="Y6166" s="47">
        <v>7.3183040219514064E-2</v>
      </c>
      <c r="Z6166" s="47">
        <v>11.672183040219512</v>
      </c>
      <c r="AA6166" s="47">
        <v>11.508969912632564</v>
      </c>
      <c r="AB6166" s="47">
        <v>157.852</v>
      </c>
      <c r="AC6166" s="47">
        <v>0.99595562244423974</v>
      </c>
      <c r="AD6166" s="47">
        <v>158.84795562244426</v>
      </c>
      <c r="AE6166" s="47">
        <v>156.62677115689937</v>
      </c>
    </row>
    <row r="6167" spans="1:31" ht="13" x14ac:dyDescent="0.3">
      <c r="A6167" s="46">
        <v>45183</v>
      </c>
      <c r="B6167" s="44">
        <v>20</v>
      </c>
      <c r="C6167" s="44" t="s">
        <v>5</v>
      </c>
      <c r="D6167" s="45">
        <v>28.156818999999999</v>
      </c>
      <c r="E6167" s="43">
        <v>1.3390157999999999E-2</v>
      </c>
      <c r="F6167" s="43"/>
      <c r="G6167" s="47">
        <v>35.815999999999995</v>
      </c>
      <c r="H6167" s="47">
        <v>0.2150177108178157</v>
      </c>
      <c r="I6167" s="47">
        <v>36.031017710817814</v>
      </c>
      <c r="J6167" s="47">
        <v>35.548556690769168</v>
      </c>
      <c r="K6167" s="47">
        <v>4.0080000000000009</v>
      </c>
      <c r="L6167" s="47">
        <v>2.4061620084816996E-2</v>
      </c>
      <c r="M6167" s="47">
        <v>4.0320616200848178</v>
      </c>
      <c r="N6167" s="47">
        <v>3.9780716779261462</v>
      </c>
      <c r="O6167" s="47">
        <v>39.823999999999998</v>
      </c>
      <c r="P6167" s="47">
        <v>0.2390793309026327</v>
      </c>
      <c r="Q6167" s="47">
        <v>40.063079330902632</v>
      </c>
      <c r="R6167" s="47">
        <v>39.526628368695313</v>
      </c>
      <c r="S6167" s="47"/>
      <c r="T6167" s="47">
        <v>141.73699999999999</v>
      </c>
      <c r="U6167" s="47">
        <v>0.85090365418206237</v>
      </c>
      <c r="V6167" s="47">
        <v>142.58790365418207</v>
      </c>
      <c r="W6167" s="47">
        <v>140.67862909536379</v>
      </c>
      <c r="X6167" s="47">
        <v>11.243</v>
      </c>
      <c r="Y6167" s="47">
        <v>6.7496206240917525E-2</v>
      </c>
      <c r="Z6167" s="47">
        <v>11.310496206240918</v>
      </c>
      <c r="AA6167" s="47">
        <v>11.159046874980952</v>
      </c>
      <c r="AB6167" s="47">
        <v>152.97999999999999</v>
      </c>
      <c r="AC6167" s="47">
        <v>0.91839986042297994</v>
      </c>
      <c r="AD6167" s="47">
        <v>153.89839986042298</v>
      </c>
      <c r="AE6167" s="47">
        <v>151.83767597034475</v>
      </c>
    </row>
    <row r="6168" spans="1:31" ht="13" x14ac:dyDescent="0.3">
      <c r="A6168" s="46">
        <v>45183</v>
      </c>
      <c r="B6168" s="44">
        <v>21</v>
      </c>
      <c r="C6168" s="44" t="s">
        <v>5</v>
      </c>
      <c r="D6168" s="45">
        <v>42.540545000000002</v>
      </c>
      <c r="E6168" s="43">
        <v>1.3156846999999999E-2</v>
      </c>
      <c r="F6168" s="43"/>
      <c r="G6168" s="47">
        <v>33.248000000000005</v>
      </c>
      <c r="H6168" s="47">
        <v>0.22702294707913678</v>
      </c>
      <c r="I6168" s="47">
        <v>33.47502294707914</v>
      </c>
      <c r="J6168" s="47">
        <v>33.034597191842934</v>
      </c>
      <c r="K6168" s="47">
        <v>3.6399999999999988</v>
      </c>
      <c r="L6168" s="47">
        <v>2.4854533426613853E-2</v>
      </c>
      <c r="M6168" s="47">
        <v>3.6648545334266127</v>
      </c>
      <c r="N6168" s="47">
        <v>3.6166366030530623</v>
      </c>
      <c r="O6168" s="47">
        <v>36.888000000000005</v>
      </c>
      <c r="P6168" s="47">
        <v>0.25187748050575065</v>
      </c>
      <c r="Q6168" s="47">
        <v>37.139877480505753</v>
      </c>
      <c r="R6168" s="47">
        <v>36.651233794895994</v>
      </c>
      <c r="S6168" s="47"/>
      <c r="T6168" s="47">
        <v>133.72400000000005</v>
      </c>
      <c r="U6168" s="47">
        <v>0.91309000767596527</v>
      </c>
      <c r="V6168" s="47">
        <v>134.63709000767602</v>
      </c>
      <c r="W6168" s="47">
        <v>132.86569041391979</v>
      </c>
      <c r="X6168" s="47">
        <v>10.771999999999998</v>
      </c>
      <c r="Y6168" s="47">
        <v>7.3553031338319919E-2</v>
      </c>
      <c r="Z6168" s="47">
        <v>10.845553031338319</v>
      </c>
      <c r="AA6168" s="47">
        <v>10.702859749474616</v>
      </c>
      <c r="AB6168" s="47">
        <v>144.49600000000004</v>
      </c>
      <c r="AC6168" s="47">
        <v>0.98664303901428518</v>
      </c>
      <c r="AD6168" s="47">
        <v>145.48264303901433</v>
      </c>
      <c r="AE6168" s="47">
        <v>143.56855016339441</v>
      </c>
    </row>
    <row r="6169" spans="1:31" ht="13" x14ac:dyDescent="0.3">
      <c r="A6169" s="46">
        <v>45183</v>
      </c>
      <c r="B6169" s="44">
        <v>22</v>
      </c>
      <c r="C6169" s="44" t="s">
        <v>5</v>
      </c>
      <c r="D6169" s="45">
        <v>31.999534000000001</v>
      </c>
      <c r="E6169" s="43">
        <v>1.3033759000000001E-2</v>
      </c>
      <c r="F6169" s="43"/>
      <c r="G6169" s="47">
        <v>30.28</v>
      </c>
      <c r="H6169" s="47">
        <v>0.30050074665501014</v>
      </c>
      <c r="I6169" s="47">
        <v>30.580500746655012</v>
      </c>
      <c r="J6169" s="47">
        <v>30.181921869823789</v>
      </c>
      <c r="K6169" s="47">
        <v>3.411999999999999</v>
      </c>
      <c r="L6169" s="47">
        <v>3.3860916366806285E-2</v>
      </c>
      <c r="M6169" s="47">
        <v>3.4458609163668052</v>
      </c>
      <c r="N6169" s="47">
        <v>3.400948395635361</v>
      </c>
      <c r="O6169" s="47">
        <v>33.692</v>
      </c>
      <c r="P6169" s="47">
        <v>0.33436166302181641</v>
      </c>
      <c r="Q6169" s="47">
        <v>34.026361663021817</v>
      </c>
      <c r="R6169" s="47">
        <v>33.58287026545915</v>
      </c>
      <c r="S6169" s="47"/>
      <c r="T6169" s="47">
        <v>120.58399999999999</v>
      </c>
      <c r="U6169" s="47">
        <v>1.1966836867453019</v>
      </c>
      <c r="V6169" s="47">
        <v>121.78068368674529</v>
      </c>
      <c r="W6169" s="47">
        <v>120.19342360471701</v>
      </c>
      <c r="X6169" s="47">
        <v>9.8790000000000013</v>
      </c>
      <c r="Y6169" s="47">
        <v>9.8039857206236661E-2</v>
      </c>
      <c r="Z6169" s="47">
        <v>9.977039857206238</v>
      </c>
      <c r="AA6169" s="47">
        <v>9.8470015241740168</v>
      </c>
      <c r="AB6169" s="47">
        <v>130.46299999999999</v>
      </c>
      <c r="AC6169" s="47">
        <v>1.2947235439515385</v>
      </c>
      <c r="AD6169" s="47">
        <v>131.75772354395153</v>
      </c>
      <c r="AE6169" s="47">
        <v>130.04042512889103</v>
      </c>
    </row>
    <row r="6170" spans="1:31" ht="13" x14ac:dyDescent="0.3">
      <c r="A6170" s="46">
        <v>45183</v>
      </c>
      <c r="B6170" s="44">
        <v>23</v>
      </c>
      <c r="C6170" s="44" t="s">
        <v>5</v>
      </c>
      <c r="D6170" s="45">
        <v>28.223506</v>
      </c>
      <c r="E6170" s="43">
        <v>1.3278208999999999E-2</v>
      </c>
      <c r="F6170" s="43"/>
      <c r="G6170" s="47">
        <v>27.935999999999986</v>
      </c>
      <c r="H6170" s="47">
        <v>0.30872891505558975</v>
      </c>
      <c r="I6170" s="47">
        <v>28.244728915055575</v>
      </c>
      <c r="J6170" s="47">
        <v>27.869689501373124</v>
      </c>
      <c r="K6170" s="47">
        <v>3.1159999999999997</v>
      </c>
      <c r="L6170" s="47">
        <v>3.4435828297294462E-2</v>
      </c>
      <c r="M6170" s="47">
        <v>3.1504358282972942</v>
      </c>
      <c r="N6170" s="47">
        <v>3.1086036829280745</v>
      </c>
      <c r="O6170" s="47">
        <v>31.051999999999985</v>
      </c>
      <c r="P6170" s="47">
        <v>0.34316474335288422</v>
      </c>
      <c r="Q6170" s="47">
        <v>31.395164743352868</v>
      </c>
      <c r="R6170" s="47">
        <v>30.978293184301197</v>
      </c>
      <c r="S6170" s="47"/>
      <c r="T6170" s="47">
        <v>108.22800000000002</v>
      </c>
      <c r="U6170" s="47">
        <v>1.1960593148137311</v>
      </c>
      <c r="V6170" s="47">
        <v>109.42405931481376</v>
      </c>
      <c r="W6170" s="47">
        <v>107.97110378560326</v>
      </c>
      <c r="X6170" s="47">
        <v>8.9999999999999982</v>
      </c>
      <c r="Y6170" s="47">
        <v>9.9461635005022503E-2</v>
      </c>
      <c r="Z6170" s="47">
        <v>9.0994616350050208</v>
      </c>
      <c r="AA6170" s="47">
        <v>8.9786370816279426</v>
      </c>
      <c r="AB6170" s="47">
        <v>117.22800000000002</v>
      </c>
      <c r="AC6170" s="47">
        <v>1.2955209498187537</v>
      </c>
      <c r="AD6170" s="47">
        <v>118.52352094981879</v>
      </c>
      <c r="AE6170" s="47">
        <v>116.9497408672312</v>
      </c>
    </row>
    <row r="6171" spans="1:31" ht="13" x14ac:dyDescent="0.3">
      <c r="A6171" s="46">
        <v>45183</v>
      </c>
      <c r="B6171" s="44">
        <v>24</v>
      </c>
      <c r="C6171" s="44" t="s">
        <v>3</v>
      </c>
      <c r="D6171" s="45">
        <v>18.442667</v>
      </c>
      <c r="E6171" s="43">
        <v>1.3467155E-2</v>
      </c>
      <c r="F6171" s="43"/>
      <c r="G6171" s="47">
        <v>26.267999999999994</v>
      </c>
      <c r="H6171" s="47">
        <v>0.36289355936197493</v>
      </c>
      <c r="I6171" s="47">
        <v>26.630893559361969</v>
      </c>
      <c r="J6171" s="47">
        <v>26.272251188009541</v>
      </c>
      <c r="K6171" s="47">
        <v>2.903999999999999</v>
      </c>
      <c r="L6171" s="47">
        <v>4.0118885959615318E-2</v>
      </c>
      <c r="M6171" s="47">
        <v>2.9441188859596141</v>
      </c>
      <c r="N6171" s="47">
        <v>2.9044699805839689</v>
      </c>
      <c r="O6171" s="47">
        <v>29.171999999999993</v>
      </c>
      <c r="P6171" s="47">
        <v>0.40301244532159025</v>
      </c>
      <c r="Q6171" s="47">
        <v>29.575012445321583</v>
      </c>
      <c r="R6171" s="47">
        <v>29.17672116859351</v>
      </c>
      <c r="S6171" s="47"/>
      <c r="T6171" s="47">
        <v>99.742999999999981</v>
      </c>
      <c r="U6171" s="47">
        <v>1.3779538713050656</v>
      </c>
      <c r="V6171" s="47">
        <v>101.12095387130505</v>
      </c>
      <c r="W6171" s="47">
        <v>99.759142311772337</v>
      </c>
      <c r="X6171" s="47">
        <v>8.4029999999999987</v>
      </c>
      <c r="Y6171" s="47">
        <v>0.1160878094761183</v>
      </c>
      <c r="Z6171" s="47">
        <v>8.5190878094761171</v>
      </c>
      <c r="AA6171" s="47">
        <v>8.4043599334872923</v>
      </c>
      <c r="AB6171" s="47">
        <v>108.14599999999999</v>
      </c>
      <c r="AC6171" s="47">
        <v>1.494041680781184</v>
      </c>
      <c r="AD6171" s="47">
        <v>109.64004168078117</v>
      </c>
      <c r="AE6171" s="47">
        <v>108.16350224525962</v>
      </c>
    </row>
    <row r="6172" spans="1:31" ht="13" x14ac:dyDescent="0.3">
      <c r="A6172" s="46">
        <v>45184</v>
      </c>
      <c r="B6172" s="44">
        <v>1</v>
      </c>
      <c r="C6172" s="44" t="s">
        <v>3</v>
      </c>
      <c r="D6172" s="45">
        <v>18.909261999999998</v>
      </c>
      <c r="E6172" s="43">
        <v>1.3452528E-2</v>
      </c>
      <c r="F6172" s="43"/>
      <c r="G6172" s="47">
        <v>25.267999999999997</v>
      </c>
      <c r="H6172" s="47">
        <v>0.35843073847358831</v>
      </c>
      <c r="I6172" s="47">
        <v>25.626430738473587</v>
      </c>
      <c r="J6172" s="47">
        <v>25.281690461424212</v>
      </c>
      <c r="K6172" s="47">
        <v>2.7439999999999998</v>
      </c>
      <c r="L6172" s="47">
        <v>3.8924091592984267E-2</v>
      </c>
      <c r="M6172" s="47">
        <v>2.7829240915929843</v>
      </c>
      <c r="N6172" s="47">
        <v>2.7454867273289554</v>
      </c>
      <c r="O6172" s="47">
        <v>28.011999999999997</v>
      </c>
      <c r="P6172" s="47">
        <v>0.39735483006657257</v>
      </c>
      <c r="Q6172" s="47">
        <v>28.409354830066572</v>
      </c>
      <c r="R6172" s="47">
        <v>28.027177188753168</v>
      </c>
      <c r="S6172" s="47"/>
      <c r="T6172" s="47">
        <v>94.722000000000051</v>
      </c>
      <c r="U6172" s="47">
        <v>1.3436471588449919</v>
      </c>
      <c r="V6172" s="47">
        <v>96.065647158845039</v>
      </c>
      <c r="W6172" s="47">
        <v>94.773321350602558</v>
      </c>
      <c r="X6172" s="47">
        <v>7.905999999999997</v>
      </c>
      <c r="Y6172" s="47">
        <v>0.11214791112759967</v>
      </c>
      <c r="Z6172" s="47">
        <v>8.0181479111275973</v>
      </c>
      <c r="AA6172" s="47">
        <v>7.9102835518450121</v>
      </c>
      <c r="AB6172" s="47">
        <v>102.62800000000004</v>
      </c>
      <c r="AC6172" s="47">
        <v>1.4557950699725914</v>
      </c>
      <c r="AD6172" s="47">
        <v>104.08379506997264</v>
      </c>
      <c r="AE6172" s="47">
        <v>102.68360490244757</v>
      </c>
    </row>
    <row r="6173" spans="1:31" ht="13" x14ac:dyDescent="0.3">
      <c r="A6173" s="46">
        <v>45184</v>
      </c>
      <c r="B6173" s="44">
        <v>2</v>
      </c>
      <c r="C6173" s="44" t="s">
        <v>3</v>
      </c>
      <c r="D6173" s="45">
        <v>54.174942999999999</v>
      </c>
      <c r="E6173" s="43">
        <v>1.3327317E-2</v>
      </c>
      <c r="F6173" s="43"/>
      <c r="G6173" s="47">
        <v>24.519999999999996</v>
      </c>
      <c r="H6173" s="47">
        <v>0.40486528303191011</v>
      </c>
      <c r="I6173" s="47">
        <v>24.924865283031906</v>
      </c>
      <c r="J6173" s="47">
        <v>24.592683702222644</v>
      </c>
      <c r="K6173" s="47">
        <v>2.6679999999999997</v>
      </c>
      <c r="L6173" s="47">
        <v>4.4053041400046337E-2</v>
      </c>
      <c r="M6173" s="47">
        <v>2.7120530414000461</v>
      </c>
      <c r="N6173" s="47">
        <v>2.6759086507964938</v>
      </c>
      <c r="O6173" s="47">
        <v>27.187999999999995</v>
      </c>
      <c r="P6173" s="47">
        <v>0.44891832443195645</v>
      </c>
      <c r="Q6173" s="47">
        <v>27.636918324431953</v>
      </c>
      <c r="R6173" s="47">
        <v>27.268592353019137</v>
      </c>
      <c r="S6173" s="47"/>
      <c r="T6173" s="47">
        <v>91.316000000000031</v>
      </c>
      <c r="U6173" s="47">
        <v>1.5077764349650049</v>
      </c>
      <c r="V6173" s="47">
        <v>92.82377643496504</v>
      </c>
      <c r="W6173" s="47">
        <v>91.586684541279126</v>
      </c>
      <c r="X6173" s="47">
        <v>7.7129999999999974</v>
      </c>
      <c r="Y6173" s="47">
        <v>0.12735423850020888</v>
      </c>
      <c r="Z6173" s="47">
        <v>7.8403542385002059</v>
      </c>
      <c r="AA6173" s="47">
        <v>7.7358633521714202</v>
      </c>
      <c r="AB6173" s="47">
        <v>99.029000000000025</v>
      </c>
      <c r="AC6173" s="47">
        <v>1.6351306734652138</v>
      </c>
      <c r="AD6173" s="47">
        <v>100.66413067346525</v>
      </c>
      <c r="AE6173" s="47">
        <v>99.322547893450547</v>
      </c>
    </row>
    <row r="6174" spans="1:31" ht="13" x14ac:dyDescent="0.3">
      <c r="A6174" s="46">
        <v>45184</v>
      </c>
      <c r="B6174" s="44">
        <v>3</v>
      </c>
      <c r="C6174" s="44" t="s">
        <v>3</v>
      </c>
      <c r="D6174" s="45">
        <v>15.484232</v>
      </c>
      <c r="E6174" s="43">
        <v>1.3036448000000001E-2</v>
      </c>
      <c r="F6174" s="43"/>
      <c r="G6174" s="47">
        <v>24.080000000000002</v>
      </c>
      <c r="H6174" s="47">
        <v>0.43151915821031417</v>
      </c>
      <c r="I6174" s="47">
        <v>24.511519158210316</v>
      </c>
      <c r="J6174" s="47">
        <v>24.191976013303304</v>
      </c>
      <c r="K6174" s="47">
        <v>2.6520000000000001</v>
      </c>
      <c r="L6174" s="47">
        <v>4.7524452141767155E-2</v>
      </c>
      <c r="M6174" s="47">
        <v>2.6995244521417674</v>
      </c>
      <c r="N6174" s="47">
        <v>2.6643322419966928</v>
      </c>
      <c r="O6174" s="47">
        <v>26.732000000000003</v>
      </c>
      <c r="P6174" s="47">
        <v>0.47904361035208132</v>
      </c>
      <c r="Q6174" s="47">
        <v>27.211043610352082</v>
      </c>
      <c r="R6174" s="47">
        <v>26.856308255299997</v>
      </c>
      <c r="S6174" s="47"/>
      <c r="T6174" s="47">
        <v>89.710999999999999</v>
      </c>
      <c r="U6174" s="47">
        <v>1.6076418273341151</v>
      </c>
      <c r="V6174" s="47">
        <v>91.318641827334119</v>
      </c>
      <c r="W6174" s="47">
        <v>90.128171101721449</v>
      </c>
      <c r="X6174" s="47">
        <v>7.6659999999999995</v>
      </c>
      <c r="Y6174" s="47">
        <v>0.1373764894867221</v>
      </c>
      <c r="Z6174" s="47">
        <v>7.8033764894867215</v>
      </c>
      <c r="AA6174" s="47">
        <v>7.7016481776571046</v>
      </c>
      <c r="AB6174" s="47">
        <v>97.376999999999995</v>
      </c>
      <c r="AC6174" s="47">
        <v>1.7450183168208371</v>
      </c>
      <c r="AD6174" s="47">
        <v>99.122018316820842</v>
      </c>
      <c r="AE6174" s="47">
        <v>97.829819279378555</v>
      </c>
    </row>
    <row r="6175" spans="1:31" ht="13" x14ac:dyDescent="0.3">
      <c r="A6175" s="46">
        <v>45184</v>
      </c>
      <c r="B6175" s="44">
        <v>4</v>
      </c>
      <c r="C6175" s="44" t="s">
        <v>3</v>
      </c>
      <c r="D6175" s="45">
        <v>15.703564999999999</v>
      </c>
      <c r="E6175" s="43">
        <v>1.2835058E-2</v>
      </c>
      <c r="F6175" s="43"/>
      <c r="G6175" s="47">
        <v>24.055999999999997</v>
      </c>
      <c r="H6175" s="47">
        <v>0.40100436328701955</v>
      </c>
      <c r="I6175" s="47">
        <v>24.457004363287016</v>
      </c>
      <c r="J6175" s="47">
        <v>24.143097293777974</v>
      </c>
      <c r="K6175" s="47">
        <v>2.6280000000000001</v>
      </c>
      <c r="L6175" s="47">
        <v>4.3807759674022596E-2</v>
      </c>
      <c r="M6175" s="47">
        <v>2.6718077596740226</v>
      </c>
      <c r="N6175" s="47">
        <v>2.6375149521137566</v>
      </c>
      <c r="O6175" s="47">
        <v>26.683999999999997</v>
      </c>
      <c r="P6175" s="47">
        <v>0.44481212296104217</v>
      </c>
      <c r="Q6175" s="47">
        <v>27.128812122961037</v>
      </c>
      <c r="R6175" s="47">
        <v>26.780612245891732</v>
      </c>
      <c r="S6175" s="47"/>
      <c r="T6175" s="47">
        <v>89.859999999999985</v>
      </c>
      <c r="U6175" s="47">
        <v>1.4979319955508639</v>
      </c>
      <c r="V6175" s="47">
        <v>91.357931995550842</v>
      </c>
      <c r="W6175" s="47">
        <v>90.185347639627892</v>
      </c>
      <c r="X6175" s="47">
        <v>7.6289999999999978</v>
      </c>
      <c r="Y6175" s="47">
        <v>0.12717252608566146</v>
      </c>
      <c r="Z6175" s="47">
        <v>7.7561725260856589</v>
      </c>
      <c r="AA6175" s="47">
        <v>7.6566216018553437</v>
      </c>
      <c r="AB6175" s="47">
        <v>97.488999999999976</v>
      </c>
      <c r="AC6175" s="47">
        <v>1.6251045216365254</v>
      </c>
      <c r="AD6175" s="47">
        <v>99.114104521636506</v>
      </c>
      <c r="AE6175" s="47">
        <v>97.841969241483241</v>
      </c>
    </row>
    <row r="6176" spans="1:31" ht="13" x14ac:dyDescent="0.3">
      <c r="A6176" s="46">
        <v>45184</v>
      </c>
      <c r="B6176" s="44">
        <v>5</v>
      </c>
      <c r="C6176" s="44" t="s">
        <v>3</v>
      </c>
      <c r="D6176" s="45">
        <v>15.563926</v>
      </c>
      <c r="E6176" s="43">
        <v>1.2918262E-2</v>
      </c>
      <c r="F6176" s="43"/>
      <c r="G6176" s="47">
        <v>24.876000000000001</v>
      </c>
      <c r="H6176" s="47">
        <v>0.45439576422139538</v>
      </c>
      <c r="I6176" s="47">
        <v>25.330395764221397</v>
      </c>
      <c r="J6176" s="47">
        <v>25.003171075175494</v>
      </c>
      <c r="K6176" s="47">
        <v>2.6560000000000001</v>
      </c>
      <c r="L6176" s="47">
        <v>4.8515643583052985E-2</v>
      </c>
      <c r="M6176" s="47">
        <v>2.7045156435830533</v>
      </c>
      <c r="N6176" s="47">
        <v>2.6695780019161486</v>
      </c>
      <c r="O6176" s="47">
        <v>27.532</v>
      </c>
      <c r="P6176" s="47">
        <v>0.50291140780444832</v>
      </c>
      <c r="Q6176" s="47">
        <v>28.034911407804451</v>
      </c>
      <c r="R6176" s="47">
        <v>27.672749077091645</v>
      </c>
      <c r="S6176" s="47"/>
      <c r="T6176" s="47">
        <v>92.176000000000045</v>
      </c>
      <c r="U6176" s="47">
        <v>1.6837266426624602</v>
      </c>
      <c r="V6176" s="47">
        <v>93.859726642662508</v>
      </c>
      <c r="W6176" s="47">
        <v>92.647222102644207</v>
      </c>
      <c r="X6176" s="47">
        <v>7.9219999999999997</v>
      </c>
      <c r="Y6176" s="47">
        <v>0.14470667487385006</v>
      </c>
      <c r="Z6176" s="47">
        <v>8.0667066748738492</v>
      </c>
      <c r="AA6176" s="47">
        <v>7.9624988445706801</v>
      </c>
      <c r="AB6176" s="47">
        <v>100.09800000000004</v>
      </c>
      <c r="AC6176" s="47">
        <v>1.8284333175363103</v>
      </c>
      <c r="AD6176" s="47">
        <v>101.92643331753635</v>
      </c>
      <c r="AE6176" s="47">
        <v>100.60972094721488</v>
      </c>
    </row>
    <row r="6177" spans="1:31" ht="13" x14ac:dyDescent="0.3">
      <c r="A6177" s="46">
        <v>45184</v>
      </c>
      <c r="B6177" s="44">
        <v>6</v>
      </c>
      <c r="C6177" s="44" t="s">
        <v>3</v>
      </c>
      <c r="D6177" s="45">
        <v>20.779623000000001</v>
      </c>
      <c r="E6177" s="43">
        <v>1.2753497000000001E-2</v>
      </c>
      <c r="F6177" s="43"/>
      <c r="G6177" s="47">
        <v>26.456</v>
      </c>
      <c r="H6177" s="47">
        <v>0.4562007528406955</v>
      </c>
      <c r="I6177" s="47">
        <v>26.912200752840697</v>
      </c>
      <c r="J6177" s="47">
        <v>26.568976081275945</v>
      </c>
      <c r="K6177" s="47">
        <v>2.8040000000000003</v>
      </c>
      <c r="L6177" s="47">
        <v>4.8351485899807617E-2</v>
      </c>
      <c r="M6177" s="47">
        <v>2.852351485899808</v>
      </c>
      <c r="N6177" s="47">
        <v>2.8159740297814393</v>
      </c>
      <c r="O6177" s="47">
        <v>29.259999999999998</v>
      </c>
      <c r="P6177" s="47">
        <v>0.50455223874050315</v>
      </c>
      <c r="Q6177" s="47">
        <v>29.764552238740507</v>
      </c>
      <c r="R6177" s="47">
        <v>29.384950111057385</v>
      </c>
      <c r="S6177" s="47"/>
      <c r="T6177" s="47">
        <v>100.107</v>
      </c>
      <c r="U6177" s="47">
        <v>1.7262204703894581</v>
      </c>
      <c r="V6177" s="47">
        <v>101.83322047038946</v>
      </c>
      <c r="W6177" s="47">
        <v>100.53449079862001</v>
      </c>
      <c r="X6177" s="47">
        <v>8.5389999999999979</v>
      </c>
      <c r="Y6177" s="47">
        <v>0.14724441444310168</v>
      </c>
      <c r="Z6177" s="47">
        <v>8.6862444144430988</v>
      </c>
      <c r="AA6177" s="47">
        <v>8.5754644223622325</v>
      </c>
      <c r="AB6177" s="47">
        <v>108.646</v>
      </c>
      <c r="AC6177" s="47">
        <v>1.8734648848325599</v>
      </c>
      <c r="AD6177" s="47">
        <v>110.51946488483256</v>
      </c>
      <c r="AE6177" s="47">
        <v>109.10995522098224</v>
      </c>
    </row>
    <row r="6178" spans="1:31" ht="13" x14ac:dyDescent="0.3">
      <c r="A6178" s="46">
        <v>45184</v>
      </c>
      <c r="B6178" s="44">
        <v>7</v>
      </c>
      <c r="C6178" s="44" t="s">
        <v>3</v>
      </c>
      <c r="D6178" s="45">
        <v>27.037918000000001</v>
      </c>
      <c r="E6178" s="43">
        <v>1.241193E-2</v>
      </c>
      <c r="F6178" s="43"/>
      <c r="G6178" s="47">
        <v>29.600000000000005</v>
      </c>
      <c r="H6178" s="47">
        <v>0.42355006587615734</v>
      </c>
      <c r="I6178" s="47">
        <v>30.023550065876162</v>
      </c>
      <c r="J6178" s="47">
        <v>29.650899864107011</v>
      </c>
      <c r="K6178" s="47">
        <v>3.1279999999999997</v>
      </c>
      <c r="L6178" s="47">
        <v>4.4758939393939857E-2</v>
      </c>
      <c r="M6178" s="47">
        <v>3.1727589393939395</v>
      </c>
      <c r="N6178" s="47">
        <v>3.1333788775313076</v>
      </c>
      <c r="O6178" s="47">
        <v>32.728000000000002</v>
      </c>
      <c r="P6178" s="47">
        <v>0.46830900527009722</v>
      </c>
      <c r="Q6178" s="47">
        <v>33.196309005270102</v>
      </c>
      <c r="R6178" s="47">
        <v>32.784278741638317</v>
      </c>
      <c r="S6178" s="47"/>
      <c r="T6178" s="47">
        <v>113.48800000000001</v>
      </c>
      <c r="U6178" s="47">
        <v>1.6239138471673427</v>
      </c>
      <c r="V6178" s="47">
        <v>115.11191384716736</v>
      </c>
      <c r="W6178" s="47">
        <v>113.68315283033029</v>
      </c>
      <c r="X6178" s="47">
        <v>9.5349999999999966</v>
      </c>
      <c r="Y6178" s="47">
        <v>0.13643749588274182</v>
      </c>
      <c r="Z6178" s="47">
        <v>9.6714374958827385</v>
      </c>
      <c r="AA6178" s="47">
        <v>9.5513962906844672</v>
      </c>
      <c r="AB6178" s="47">
        <v>123.02300000000001</v>
      </c>
      <c r="AC6178" s="47">
        <v>1.7603513430500846</v>
      </c>
      <c r="AD6178" s="47">
        <v>124.7833513430501</v>
      </c>
      <c r="AE6178" s="47">
        <v>123.23454912101475</v>
      </c>
    </row>
    <row r="6179" spans="1:31" ht="13" x14ac:dyDescent="0.3">
      <c r="A6179" s="46">
        <v>45184</v>
      </c>
      <c r="B6179" s="44">
        <v>8</v>
      </c>
      <c r="C6179" s="44" t="s">
        <v>5</v>
      </c>
      <c r="D6179" s="45">
        <v>38.531882000000003</v>
      </c>
      <c r="E6179" s="43">
        <v>1.20231E-2</v>
      </c>
      <c r="F6179" s="43"/>
      <c r="G6179" s="47">
        <v>32.484000000000009</v>
      </c>
      <c r="H6179" s="47">
        <v>0.41104992001886431</v>
      </c>
      <c r="I6179" s="47">
        <v>32.89504992001887</v>
      </c>
      <c r="J6179" s="47">
        <v>32.499549445325492</v>
      </c>
      <c r="K6179" s="47">
        <v>3.548</v>
      </c>
      <c r="L6179" s="47">
        <v>4.4896106274686931E-2</v>
      </c>
      <c r="M6179" s="47">
        <v>3.5928961062746869</v>
      </c>
      <c r="N6179" s="47">
        <v>3.5496983570993357</v>
      </c>
      <c r="O6179" s="47">
        <v>36.032000000000011</v>
      </c>
      <c r="P6179" s="47">
        <v>0.45594602629355124</v>
      </c>
      <c r="Q6179" s="47">
        <v>36.487946026293557</v>
      </c>
      <c r="R6179" s="47">
        <v>36.04924780242483</v>
      </c>
      <c r="S6179" s="47"/>
      <c r="T6179" s="47">
        <v>124.52100000000002</v>
      </c>
      <c r="U6179" s="47">
        <v>1.5756787061528446</v>
      </c>
      <c r="V6179" s="47">
        <v>126.09667870615286</v>
      </c>
      <c r="W6179" s="47">
        <v>124.58060572840091</v>
      </c>
      <c r="X6179" s="47">
        <v>10.350000000000001</v>
      </c>
      <c r="Y6179" s="47">
        <v>0.13096806650028461</v>
      </c>
      <c r="Z6179" s="47">
        <v>10.480968066500287</v>
      </c>
      <c r="AA6179" s="47">
        <v>10.354954339339947</v>
      </c>
      <c r="AB6179" s="47">
        <v>134.87100000000001</v>
      </c>
      <c r="AC6179" s="47">
        <v>1.7066467726531291</v>
      </c>
      <c r="AD6179" s="47">
        <v>136.57764677265314</v>
      </c>
      <c r="AE6179" s="47">
        <v>134.93556006774085</v>
      </c>
    </row>
    <row r="6180" spans="1:31" ht="13" x14ac:dyDescent="0.3">
      <c r="A6180" s="46">
        <v>45184</v>
      </c>
      <c r="B6180" s="44">
        <v>9</v>
      </c>
      <c r="C6180" s="44" t="s">
        <v>5</v>
      </c>
      <c r="D6180" s="45">
        <v>17.456185999999999</v>
      </c>
      <c r="E6180" s="43">
        <v>1.1904361E-2</v>
      </c>
      <c r="F6180" s="43"/>
      <c r="G6180" s="47">
        <v>35.768000000000008</v>
      </c>
      <c r="H6180" s="47">
        <v>0.45361245278838513</v>
      </c>
      <c r="I6180" s="47">
        <v>36.221612452788392</v>
      </c>
      <c r="J6180" s="47">
        <v>35.790417302148299</v>
      </c>
      <c r="K6180" s="47">
        <v>3.7680000000000007</v>
      </c>
      <c r="L6180" s="47">
        <v>4.7786057987772176E-2</v>
      </c>
      <c r="M6180" s="47">
        <v>3.8157860579877729</v>
      </c>
      <c r="N6180" s="47">
        <v>3.7703615632547196</v>
      </c>
      <c r="O6180" s="47">
        <v>39.536000000000008</v>
      </c>
      <c r="P6180" s="47">
        <v>0.50139851077615727</v>
      </c>
      <c r="Q6180" s="47">
        <v>40.037398510776164</v>
      </c>
      <c r="R6180" s="47">
        <v>39.560778865403016</v>
      </c>
      <c r="S6180" s="47"/>
      <c r="T6180" s="47">
        <v>138.01299999999998</v>
      </c>
      <c r="U6180" s="47">
        <v>1.7502911945505306</v>
      </c>
      <c r="V6180" s="47">
        <v>139.7632911945505</v>
      </c>
      <c r="W6180" s="47">
        <v>138.09949852162245</v>
      </c>
      <c r="X6180" s="47">
        <v>11.127999999999998</v>
      </c>
      <c r="Y6180" s="47">
        <v>0.14112612879191311</v>
      </c>
      <c r="Z6180" s="47">
        <v>11.269126128791912</v>
      </c>
      <c r="AA6180" s="47">
        <v>11.134974383200241</v>
      </c>
      <c r="AB6180" s="47">
        <v>149.14099999999996</v>
      </c>
      <c r="AC6180" s="47">
        <v>1.8914173233424436</v>
      </c>
      <c r="AD6180" s="47">
        <v>151.03241732334243</v>
      </c>
      <c r="AE6180" s="47">
        <v>149.2344729048227</v>
      </c>
    </row>
    <row r="6181" spans="1:31" ht="13" x14ac:dyDescent="0.3">
      <c r="A6181" s="46">
        <v>45184</v>
      </c>
      <c r="B6181" s="44">
        <v>10</v>
      </c>
      <c r="C6181" s="44" t="s">
        <v>5</v>
      </c>
      <c r="D6181" s="45">
        <v>20.387905</v>
      </c>
      <c r="E6181" s="43">
        <v>1.1191787E-2</v>
      </c>
      <c r="F6181" s="43"/>
      <c r="G6181" s="47">
        <v>38.784000000000006</v>
      </c>
      <c r="H6181" s="47">
        <v>0.50230836505934362</v>
      </c>
      <c r="I6181" s="47">
        <v>39.286308365059348</v>
      </c>
      <c r="J6181" s="47">
        <v>38.846624369821285</v>
      </c>
      <c r="K6181" s="47">
        <v>4.1120000000000001</v>
      </c>
      <c r="L6181" s="47">
        <v>5.3256291179971653E-2</v>
      </c>
      <c r="M6181" s="47">
        <v>4.165256291179972</v>
      </c>
      <c r="N6181" s="47">
        <v>4.1186396299686754</v>
      </c>
      <c r="O6181" s="47">
        <v>42.896000000000008</v>
      </c>
      <c r="P6181" s="47">
        <v>0.55556465623931528</v>
      </c>
      <c r="Q6181" s="47">
        <v>43.45156465623932</v>
      </c>
      <c r="R6181" s="47">
        <v>42.965263999789961</v>
      </c>
      <c r="S6181" s="47"/>
      <c r="T6181" s="47">
        <v>148.24800000000005</v>
      </c>
      <c r="U6181" s="47">
        <v>1.9200239919378501</v>
      </c>
      <c r="V6181" s="47">
        <v>150.1680239919379</v>
      </c>
      <c r="W6181" s="47">
        <v>148.48737545320924</v>
      </c>
      <c r="X6181" s="47">
        <v>11.608000000000001</v>
      </c>
      <c r="Y6181" s="47">
        <v>0.15034023054890833</v>
      </c>
      <c r="Z6181" s="47">
        <v>11.758340230548908</v>
      </c>
      <c r="AA6181" s="47">
        <v>11.626743391215074</v>
      </c>
      <c r="AB6181" s="47">
        <v>159.85600000000005</v>
      </c>
      <c r="AC6181" s="47">
        <v>2.0703642224867584</v>
      </c>
      <c r="AD6181" s="47">
        <v>161.9263642224868</v>
      </c>
      <c r="AE6181" s="47">
        <v>160.11411884442433</v>
      </c>
    </row>
    <row r="6182" spans="1:31" ht="13" x14ac:dyDescent="0.3">
      <c r="A6182" s="46">
        <v>45184</v>
      </c>
      <c r="B6182" s="44">
        <v>11</v>
      </c>
      <c r="C6182" s="44" t="s">
        <v>5</v>
      </c>
      <c r="D6182" s="45">
        <v>20.254553999999999</v>
      </c>
      <c r="E6182" s="43">
        <v>1.1344435E-2</v>
      </c>
      <c r="F6182" s="43"/>
      <c r="G6182" s="47">
        <v>41.036000000000001</v>
      </c>
      <c r="H6182" s="47">
        <v>0.39040063950844534</v>
      </c>
      <c r="I6182" s="47">
        <v>41.426400639508444</v>
      </c>
      <c r="J6182" s="47">
        <v>40.956441530169577</v>
      </c>
      <c r="K6182" s="47">
        <v>4.18</v>
      </c>
      <c r="L6182" s="47">
        <v>3.9766904014653021E-2</v>
      </c>
      <c r="M6182" s="47">
        <v>4.2197669040146524</v>
      </c>
      <c r="N6182" s="47">
        <v>4.1718960326569068</v>
      </c>
      <c r="O6182" s="47">
        <v>45.216000000000001</v>
      </c>
      <c r="P6182" s="47">
        <v>0.43016754352309838</v>
      </c>
      <c r="Q6182" s="47">
        <v>45.646167543523099</v>
      </c>
      <c r="R6182" s="47">
        <v>45.128337562826488</v>
      </c>
      <c r="S6182" s="47"/>
      <c r="T6182" s="47">
        <v>156.39800000000002</v>
      </c>
      <c r="U6182" s="47">
        <v>1.4879101086324651</v>
      </c>
      <c r="V6182" s="47">
        <v>157.88591010863249</v>
      </c>
      <c r="W6182" s="47">
        <v>156.09478366398926</v>
      </c>
      <c r="X6182" s="47">
        <v>12.234</v>
      </c>
      <c r="Y6182" s="47">
        <v>0.11638954634336486</v>
      </c>
      <c r="Z6182" s="47">
        <v>12.350389546343365</v>
      </c>
      <c r="AA6182" s="47">
        <v>12.210281354910192</v>
      </c>
      <c r="AB6182" s="47">
        <v>168.63200000000003</v>
      </c>
      <c r="AC6182" s="47">
        <v>1.6042996549758299</v>
      </c>
      <c r="AD6182" s="47">
        <v>170.23629965497585</v>
      </c>
      <c r="AE6182" s="47">
        <v>168.30506501889946</v>
      </c>
    </row>
    <row r="6183" spans="1:31" ht="13" x14ac:dyDescent="0.3">
      <c r="A6183" s="46">
        <v>45184</v>
      </c>
      <c r="B6183" s="44">
        <v>12</v>
      </c>
      <c r="C6183" s="44" t="s">
        <v>5</v>
      </c>
      <c r="D6183" s="45">
        <v>21.425063000000002</v>
      </c>
      <c r="E6183" s="43">
        <v>1.1672633E-2</v>
      </c>
      <c r="F6183" s="43"/>
      <c r="G6183" s="47">
        <v>42.448</v>
      </c>
      <c r="H6183" s="47">
        <v>0.40248718176370268</v>
      </c>
      <c r="I6183" s="47">
        <v>42.850487181763704</v>
      </c>
      <c r="J6183" s="47">
        <v>42.350309171019774</v>
      </c>
      <c r="K6183" s="47">
        <v>4.2720000000000002</v>
      </c>
      <c r="L6183" s="47">
        <v>4.0506625529931631E-2</v>
      </c>
      <c r="M6183" s="47">
        <v>4.3125066255299318</v>
      </c>
      <c r="N6183" s="47">
        <v>4.2621683183800529</v>
      </c>
      <c r="O6183" s="47">
        <v>46.72</v>
      </c>
      <c r="P6183" s="47">
        <v>0.4429938072936343</v>
      </c>
      <c r="Q6183" s="47">
        <v>47.162993807293638</v>
      </c>
      <c r="R6183" s="47">
        <v>46.612477489399829</v>
      </c>
      <c r="S6183" s="47"/>
      <c r="T6183" s="47">
        <v>161.71599999999995</v>
      </c>
      <c r="U6183" s="47">
        <v>1.5333729995782823</v>
      </c>
      <c r="V6183" s="47">
        <v>163.24937299957824</v>
      </c>
      <c r="W6183" s="47">
        <v>161.34382298107406</v>
      </c>
      <c r="X6183" s="47">
        <v>12.419</v>
      </c>
      <c r="Y6183" s="47">
        <v>0.11775556705435884</v>
      </c>
      <c r="Z6183" s="47">
        <v>12.536755567054358</v>
      </c>
      <c r="AA6183" s="47">
        <v>12.390418620309426</v>
      </c>
      <c r="AB6183" s="47">
        <v>174.13499999999996</v>
      </c>
      <c r="AC6183" s="47">
        <v>1.6511285666326412</v>
      </c>
      <c r="AD6183" s="47">
        <v>175.78612856663261</v>
      </c>
      <c r="AE6183" s="47">
        <v>173.73424160138347</v>
      </c>
    </row>
    <row r="6184" spans="1:31" ht="13" x14ac:dyDescent="0.3">
      <c r="A6184" s="46">
        <v>45184</v>
      </c>
      <c r="B6184" s="44">
        <v>13</v>
      </c>
      <c r="C6184" s="44" t="s">
        <v>5</v>
      </c>
      <c r="D6184" s="45">
        <v>21.829457999999999</v>
      </c>
      <c r="E6184" s="43">
        <v>1.2001167E-2</v>
      </c>
      <c r="F6184" s="43"/>
      <c r="G6184" s="47">
        <v>43.143999999999991</v>
      </c>
      <c r="H6184" s="47">
        <v>0.43208198265815606</v>
      </c>
      <c r="I6184" s="47">
        <v>43.576081982658145</v>
      </c>
      <c r="J6184" s="47">
        <v>43.053118145578573</v>
      </c>
      <c r="K6184" s="47">
        <v>4.3120000000000003</v>
      </c>
      <c r="L6184" s="47">
        <v>4.3184162553819058E-2</v>
      </c>
      <c r="M6184" s="47">
        <v>4.3551841625538197</v>
      </c>
      <c r="N6184" s="47">
        <v>4.3029168701032559</v>
      </c>
      <c r="O6184" s="47">
        <v>47.455999999999989</v>
      </c>
      <c r="P6184" s="47">
        <v>0.47526614521197513</v>
      </c>
      <c r="Q6184" s="47">
        <v>47.931266145211964</v>
      </c>
      <c r="R6184" s="47">
        <v>47.356035015681826</v>
      </c>
      <c r="S6184" s="47"/>
      <c r="T6184" s="47">
        <v>164.54899999999992</v>
      </c>
      <c r="U6184" s="47">
        <v>1.64793848888413</v>
      </c>
      <c r="V6184" s="47">
        <v>166.19693848888406</v>
      </c>
      <c r="W6184" s="47">
        <v>164.20238127519025</v>
      </c>
      <c r="X6184" s="47">
        <v>12.671999999999997</v>
      </c>
      <c r="Y6184" s="47">
        <v>0.12690855934183554</v>
      </c>
      <c r="Z6184" s="47">
        <v>12.798908559341832</v>
      </c>
      <c r="AA6184" s="47">
        <v>12.645306720303441</v>
      </c>
      <c r="AB6184" s="47">
        <v>177.22099999999992</v>
      </c>
      <c r="AC6184" s="47">
        <v>1.7748470482259655</v>
      </c>
      <c r="AD6184" s="47">
        <v>178.9958470482259</v>
      </c>
      <c r="AE6184" s="47">
        <v>176.84768799549369</v>
      </c>
    </row>
    <row r="6185" spans="1:31" ht="13" x14ac:dyDescent="0.3">
      <c r="A6185" s="46">
        <v>45184</v>
      </c>
      <c r="B6185" s="44">
        <v>14</v>
      </c>
      <c r="C6185" s="44" t="s">
        <v>5</v>
      </c>
      <c r="D6185" s="45">
        <v>25.493324000000001</v>
      </c>
      <c r="E6185" s="43">
        <v>1.2193707999999999E-2</v>
      </c>
      <c r="F6185" s="43"/>
      <c r="G6185" s="47">
        <v>44.584000000000003</v>
      </c>
      <c r="H6185" s="47">
        <v>0.51135707756115556</v>
      </c>
      <c r="I6185" s="47">
        <v>45.095357077561161</v>
      </c>
      <c r="J6185" s="47">
        <v>44.545477461201649</v>
      </c>
      <c r="K6185" s="47">
        <v>4.444</v>
      </c>
      <c r="L6185" s="47">
        <v>5.097054666879991E-2</v>
      </c>
      <c r="M6185" s="47">
        <v>4.4949705466687995</v>
      </c>
      <c r="N6185" s="47">
        <v>4.4401601883541195</v>
      </c>
      <c r="O6185" s="47">
        <v>49.028000000000006</v>
      </c>
      <c r="P6185" s="47">
        <v>0.56232762422995552</v>
      </c>
      <c r="Q6185" s="47">
        <v>49.590327624229957</v>
      </c>
      <c r="R6185" s="47">
        <v>48.98563764955577</v>
      </c>
      <c r="S6185" s="47"/>
      <c r="T6185" s="47">
        <v>167.476</v>
      </c>
      <c r="U6185" s="47">
        <v>1.9208693235607412</v>
      </c>
      <c r="V6185" s="47">
        <v>169.39686932356074</v>
      </c>
      <c r="W6185" s="47">
        <v>167.33129336291509</v>
      </c>
      <c r="X6185" s="47">
        <v>12.795999999999998</v>
      </c>
      <c r="Y6185" s="47">
        <v>0.14676397731187299</v>
      </c>
      <c r="Z6185" s="47">
        <v>12.94276397731187</v>
      </c>
      <c r="AA6185" s="47">
        <v>12.78494369265961</v>
      </c>
      <c r="AB6185" s="47">
        <v>180.27199999999999</v>
      </c>
      <c r="AC6185" s="47">
        <v>2.0676333008726142</v>
      </c>
      <c r="AD6185" s="47">
        <v>182.33963330087261</v>
      </c>
      <c r="AE6185" s="47">
        <v>180.11623705557469</v>
      </c>
    </row>
    <row r="6186" spans="1:31" ht="13" x14ac:dyDescent="0.3">
      <c r="A6186" s="46">
        <v>45184</v>
      </c>
      <c r="B6186" s="44">
        <v>15</v>
      </c>
      <c r="C6186" s="44" t="s">
        <v>5</v>
      </c>
      <c r="D6186" s="45">
        <v>25.355719000000001</v>
      </c>
      <c r="E6186" s="43">
        <v>1.2437721000000001E-2</v>
      </c>
      <c r="F6186" s="43"/>
      <c r="G6186" s="47">
        <v>44.695999999999998</v>
      </c>
      <c r="H6186" s="47">
        <v>0.41283686591349067</v>
      </c>
      <c r="I6186" s="47">
        <v>45.108836865913489</v>
      </c>
      <c r="J6186" s="47">
        <v>44.547785738340743</v>
      </c>
      <c r="K6186" s="47">
        <v>4.4200000000000008</v>
      </c>
      <c r="L6186" s="47">
        <v>4.0825553681260722E-2</v>
      </c>
      <c r="M6186" s="47">
        <v>4.4608255536812615</v>
      </c>
      <c r="N6186" s="47">
        <v>4.4053430500149036</v>
      </c>
      <c r="O6186" s="47">
        <v>49.116</v>
      </c>
      <c r="P6186" s="47">
        <v>0.4536624195947514</v>
      </c>
      <c r="Q6186" s="47">
        <v>49.569662419594749</v>
      </c>
      <c r="R6186" s="47">
        <v>48.953128788355649</v>
      </c>
      <c r="S6186" s="47"/>
      <c r="T6186" s="47">
        <v>167.03299999999999</v>
      </c>
      <c r="U6186" s="47">
        <v>1.5428087574755702</v>
      </c>
      <c r="V6186" s="47">
        <v>168.57580875747556</v>
      </c>
      <c r="W6186" s="47">
        <v>166.47910988080073</v>
      </c>
      <c r="X6186" s="47">
        <v>12.874000000000001</v>
      </c>
      <c r="Y6186" s="47">
        <v>0.11891135250962681</v>
      </c>
      <c r="Z6186" s="47">
        <v>12.992911352509628</v>
      </c>
      <c r="AA6186" s="47">
        <v>12.831309146129382</v>
      </c>
      <c r="AB6186" s="47">
        <v>179.90699999999998</v>
      </c>
      <c r="AC6186" s="47">
        <v>1.661720109985197</v>
      </c>
      <c r="AD6186" s="47">
        <v>181.56872010998518</v>
      </c>
      <c r="AE6186" s="47">
        <v>179.31041902693011</v>
      </c>
    </row>
    <row r="6187" spans="1:31" ht="13" x14ac:dyDescent="0.3">
      <c r="A6187" s="46">
        <v>45184</v>
      </c>
      <c r="B6187" s="44">
        <v>16</v>
      </c>
      <c r="C6187" s="44" t="s">
        <v>5</v>
      </c>
      <c r="D6187" s="45">
        <v>29.990902999999999</v>
      </c>
      <c r="E6187" s="43">
        <v>1.2834356E-2</v>
      </c>
      <c r="F6187" s="43"/>
      <c r="G6187" s="47">
        <v>43.475999999999999</v>
      </c>
      <c r="H6187" s="47">
        <v>0.43694848341435383</v>
      </c>
      <c r="I6187" s="47">
        <v>43.912948483414354</v>
      </c>
      <c r="J6187" s="47">
        <v>43.349354069568555</v>
      </c>
      <c r="K6187" s="47">
        <v>4.4159999999999995</v>
      </c>
      <c r="L6187" s="47">
        <v>4.4382291442584092E-2</v>
      </c>
      <c r="M6187" s="47">
        <v>4.4603822914425839</v>
      </c>
      <c r="N6187" s="47">
        <v>4.403136157218114</v>
      </c>
      <c r="O6187" s="47">
        <v>47.891999999999996</v>
      </c>
      <c r="P6187" s="47">
        <v>0.48133077485693793</v>
      </c>
      <c r="Q6187" s="47">
        <v>48.373330774856939</v>
      </c>
      <c r="R6187" s="47">
        <v>47.752490226786669</v>
      </c>
      <c r="S6187" s="47"/>
      <c r="T6187" s="47">
        <v>163.88200000000006</v>
      </c>
      <c r="U6187" s="47">
        <v>1.6470694488662976</v>
      </c>
      <c r="V6187" s="47">
        <v>165.52906944886635</v>
      </c>
      <c r="W6187" s="47">
        <v>163.40461044321086</v>
      </c>
      <c r="X6187" s="47">
        <v>13.010999999999999</v>
      </c>
      <c r="Y6187" s="47">
        <v>0.13076494428429838</v>
      </c>
      <c r="Z6187" s="47">
        <v>13.141764944284297</v>
      </c>
      <c r="AA6187" s="47">
        <v>12.973098854521032</v>
      </c>
      <c r="AB6187" s="47">
        <v>176.89300000000006</v>
      </c>
      <c r="AC6187" s="47">
        <v>1.777834393150596</v>
      </c>
      <c r="AD6187" s="47">
        <v>178.67083439315064</v>
      </c>
      <c r="AE6187" s="47">
        <v>176.37770929773188</v>
      </c>
    </row>
    <row r="6188" spans="1:31" ht="13" x14ac:dyDescent="0.3">
      <c r="A6188" s="46">
        <v>45184</v>
      </c>
      <c r="B6188" s="44">
        <v>17</v>
      </c>
      <c r="C6188" s="44" t="s">
        <v>5</v>
      </c>
      <c r="D6188" s="45">
        <v>25.987345999999999</v>
      </c>
      <c r="E6188" s="43">
        <v>1.2826654999999999E-2</v>
      </c>
      <c r="F6188" s="43"/>
      <c r="G6188" s="47">
        <v>41.955999999999996</v>
      </c>
      <c r="H6188" s="47">
        <v>0.32445081066466047</v>
      </c>
      <c r="I6188" s="47">
        <v>42.280450810664654</v>
      </c>
      <c r="J6188" s="47">
        <v>41.738134054871786</v>
      </c>
      <c r="K6188" s="47">
        <v>4.2960000000000003</v>
      </c>
      <c r="L6188" s="47">
        <v>3.3221486381337151E-2</v>
      </c>
      <c r="M6188" s="47">
        <v>4.3292214863813374</v>
      </c>
      <c r="N6188" s="47">
        <v>4.2736920559569365</v>
      </c>
      <c r="O6188" s="47">
        <v>46.251999999999995</v>
      </c>
      <c r="P6188" s="47">
        <v>0.35767229704599762</v>
      </c>
      <c r="Q6188" s="47">
        <v>46.609672297045989</v>
      </c>
      <c r="R6188" s="47">
        <v>46.011826110828721</v>
      </c>
      <c r="S6188" s="47"/>
      <c r="T6188" s="47">
        <v>157.31700000000009</v>
      </c>
      <c r="U6188" s="47">
        <v>1.2165513438204889</v>
      </c>
      <c r="V6188" s="47">
        <v>158.53355134382059</v>
      </c>
      <c r="W6188" s="47">
        <v>156.50009617480862</v>
      </c>
      <c r="X6188" s="47">
        <v>12.827999999999999</v>
      </c>
      <c r="Y6188" s="47">
        <v>9.920047190404864E-2</v>
      </c>
      <c r="Z6188" s="47">
        <v>12.927200471904047</v>
      </c>
      <c r="AA6188" s="47">
        <v>12.761387731335097</v>
      </c>
      <c r="AB6188" s="47">
        <v>170.1450000000001</v>
      </c>
      <c r="AC6188" s="47">
        <v>1.3157518157245376</v>
      </c>
      <c r="AD6188" s="47">
        <v>171.46075181572465</v>
      </c>
      <c r="AE6188" s="47">
        <v>169.26148390614372</v>
      </c>
    </row>
    <row r="6189" spans="1:31" ht="13" x14ac:dyDescent="0.3">
      <c r="A6189" s="46">
        <v>45184</v>
      </c>
      <c r="B6189" s="44">
        <v>18</v>
      </c>
      <c r="C6189" s="44" t="s">
        <v>5</v>
      </c>
      <c r="D6189" s="45">
        <v>43.047964</v>
      </c>
      <c r="E6189" s="43">
        <v>1.1545003999999999E-2</v>
      </c>
      <c r="F6189" s="43"/>
      <c r="G6189" s="47">
        <v>39.627999999999993</v>
      </c>
      <c r="H6189" s="47">
        <v>0.21012576057054796</v>
      </c>
      <c r="I6189" s="47">
        <v>39.838125760570541</v>
      </c>
      <c r="J6189" s="47">
        <v>39.378194439312253</v>
      </c>
      <c r="K6189" s="47">
        <v>4.1959999999999988</v>
      </c>
      <c r="L6189" s="47">
        <v>2.2249108997527484E-2</v>
      </c>
      <c r="M6189" s="47">
        <v>4.2182491089975267</v>
      </c>
      <c r="N6189" s="47">
        <v>4.1695494061611535</v>
      </c>
      <c r="O6189" s="47">
        <v>43.823999999999991</v>
      </c>
      <c r="P6189" s="47">
        <v>0.23237486956807546</v>
      </c>
      <c r="Q6189" s="47">
        <v>44.056374869568067</v>
      </c>
      <c r="R6189" s="47">
        <v>43.547743845473406</v>
      </c>
      <c r="S6189" s="47"/>
      <c r="T6189" s="47">
        <v>150.71300000000005</v>
      </c>
      <c r="U6189" s="47">
        <v>0.79914918120694989</v>
      </c>
      <c r="V6189" s="47">
        <v>151.51214918120701</v>
      </c>
      <c r="W6189" s="47">
        <v>149.76294081286136</v>
      </c>
      <c r="X6189" s="47">
        <v>12.469999999999999</v>
      </c>
      <c r="Y6189" s="47">
        <v>6.61216370827378E-2</v>
      </c>
      <c r="Z6189" s="47">
        <v>12.536121637082736</v>
      </c>
      <c r="AA6189" s="47">
        <v>12.391392062638129</v>
      </c>
      <c r="AB6189" s="47">
        <v>163.18300000000005</v>
      </c>
      <c r="AC6189" s="47">
        <v>0.86527081828968766</v>
      </c>
      <c r="AD6189" s="47">
        <v>164.04827081828975</v>
      </c>
      <c r="AE6189" s="47">
        <v>162.15433287549948</v>
      </c>
    </row>
    <row r="6190" spans="1:31" ht="13" x14ac:dyDescent="0.3">
      <c r="A6190" s="46">
        <v>45184</v>
      </c>
      <c r="B6190" s="44">
        <v>19</v>
      </c>
      <c r="C6190" s="44" t="s">
        <v>5</v>
      </c>
      <c r="D6190" s="45">
        <v>41.326745000000003</v>
      </c>
      <c r="E6190" s="43">
        <v>1.154146E-2</v>
      </c>
      <c r="F6190" s="43"/>
      <c r="G6190" s="47">
        <v>37.259999999999991</v>
      </c>
      <c r="H6190" s="47">
        <v>0.21925590379388821</v>
      </c>
      <c r="I6190" s="47">
        <v>37.479255903793877</v>
      </c>
      <c r="J6190" s="47">
        <v>37.046690570950474</v>
      </c>
      <c r="K6190" s="47">
        <v>4.1319999999999997</v>
      </c>
      <c r="L6190" s="47">
        <v>2.4314691209778479E-2</v>
      </c>
      <c r="M6190" s="47">
        <v>4.1563146912097784</v>
      </c>
      <c r="N6190" s="47">
        <v>4.1083447514537683</v>
      </c>
      <c r="O6190" s="47">
        <v>41.391999999999989</v>
      </c>
      <c r="P6190" s="47">
        <v>0.24357059500366668</v>
      </c>
      <c r="Q6190" s="47">
        <v>41.635570595003657</v>
      </c>
      <c r="R6190" s="47">
        <v>41.155035322404245</v>
      </c>
      <c r="S6190" s="47"/>
      <c r="T6190" s="47">
        <v>142.82000000000002</v>
      </c>
      <c r="U6190" s="47">
        <v>0.84042211969519931</v>
      </c>
      <c r="V6190" s="47">
        <v>143.66042211969523</v>
      </c>
      <c r="W6190" s="47">
        <v>142.00237110421764</v>
      </c>
      <c r="X6190" s="47">
        <v>11.756</v>
      </c>
      <c r="Y6190" s="47">
        <v>6.9178003354829584E-2</v>
      </c>
      <c r="Z6190" s="47">
        <v>11.82517800335483</v>
      </c>
      <c r="AA6190" s="47">
        <v>11.68869818443623</v>
      </c>
      <c r="AB6190" s="47">
        <v>154.57600000000002</v>
      </c>
      <c r="AC6190" s="47">
        <v>0.90960012305002891</v>
      </c>
      <c r="AD6190" s="47">
        <v>155.48560012305006</v>
      </c>
      <c r="AE6190" s="47">
        <v>153.69106928865386</v>
      </c>
    </row>
    <row r="6191" spans="1:31" ht="13" x14ac:dyDescent="0.3">
      <c r="A6191" s="46">
        <v>45184</v>
      </c>
      <c r="B6191" s="44">
        <v>20</v>
      </c>
      <c r="C6191" s="44" t="s">
        <v>5</v>
      </c>
      <c r="D6191" s="45">
        <v>28.159344000000001</v>
      </c>
      <c r="E6191" s="43">
        <v>1.1322077999999999E-2</v>
      </c>
      <c r="F6191" s="43"/>
      <c r="G6191" s="47">
        <v>35.327999999999996</v>
      </c>
      <c r="H6191" s="47">
        <v>0.12540532009338701</v>
      </c>
      <c r="I6191" s="47">
        <v>35.453405320093381</v>
      </c>
      <c r="J6191" s="47">
        <v>35.051999099693667</v>
      </c>
      <c r="K6191" s="47">
        <v>3.9079999999999995</v>
      </c>
      <c r="L6191" s="47">
        <v>1.3872395576453703E-2</v>
      </c>
      <c r="M6191" s="47">
        <v>3.9218723955764534</v>
      </c>
      <c r="N6191" s="47">
        <v>3.8774686504076903</v>
      </c>
      <c r="O6191" s="47">
        <v>39.235999999999997</v>
      </c>
      <c r="P6191" s="47">
        <v>0.13927771566984071</v>
      </c>
      <c r="Q6191" s="47">
        <v>39.375277715669831</v>
      </c>
      <c r="R6191" s="47">
        <v>38.92946775010136</v>
      </c>
      <c r="S6191" s="47"/>
      <c r="T6191" s="47">
        <v>137.714</v>
      </c>
      <c r="U6191" s="47">
        <v>0.48884930512173635</v>
      </c>
      <c r="V6191" s="47">
        <v>138.20284930512173</v>
      </c>
      <c r="W6191" s="47">
        <v>136.63810586546691</v>
      </c>
      <c r="X6191" s="47">
        <v>11.326000000000001</v>
      </c>
      <c r="Y6191" s="47">
        <v>4.0204389022240196E-2</v>
      </c>
      <c r="Z6191" s="47">
        <v>11.36620438902224</v>
      </c>
      <c r="AA6191" s="47">
        <v>11.237515336365789</v>
      </c>
      <c r="AB6191" s="47">
        <v>149.04</v>
      </c>
      <c r="AC6191" s="47">
        <v>0.52905369414397652</v>
      </c>
      <c r="AD6191" s="47">
        <v>149.56905369414397</v>
      </c>
      <c r="AE6191" s="47">
        <v>147.8756212018327</v>
      </c>
    </row>
    <row r="6192" spans="1:31" ht="13" x14ac:dyDescent="0.3">
      <c r="A6192" s="46">
        <v>45184</v>
      </c>
      <c r="B6192" s="44">
        <v>21</v>
      </c>
      <c r="C6192" s="44" t="s">
        <v>5</v>
      </c>
      <c r="D6192" s="45">
        <v>33.690497999999998</v>
      </c>
      <c r="E6192" s="43">
        <v>1.0806542000000001E-2</v>
      </c>
      <c r="F6192" s="43"/>
      <c r="G6192" s="47">
        <v>33.164000000000001</v>
      </c>
      <c r="H6192" s="47">
        <v>0.28972294385614383</v>
      </c>
      <c r="I6192" s="47">
        <v>33.453722943856143</v>
      </c>
      <c r="J6192" s="47">
        <v>33.092203881806995</v>
      </c>
      <c r="K6192" s="47">
        <v>3.6319999999999997</v>
      </c>
      <c r="L6192" s="47">
        <v>3.1729397300853765E-2</v>
      </c>
      <c r="M6192" s="47">
        <v>3.6637293973008536</v>
      </c>
      <c r="N6192" s="47">
        <v>3.6241371516922873</v>
      </c>
      <c r="O6192" s="47">
        <v>36.795999999999999</v>
      </c>
      <c r="P6192" s="47">
        <v>0.32145234115699761</v>
      </c>
      <c r="Q6192" s="47">
        <v>37.117452341156998</v>
      </c>
      <c r="R6192" s="47">
        <v>36.716341033499283</v>
      </c>
      <c r="S6192" s="47"/>
      <c r="T6192" s="47">
        <v>130.81399999999999</v>
      </c>
      <c r="U6192" s="47">
        <v>1.14279993901814</v>
      </c>
      <c r="V6192" s="47">
        <v>131.95679993901814</v>
      </c>
      <c r="W6192" s="47">
        <v>130.53080323829155</v>
      </c>
      <c r="X6192" s="47">
        <v>10.854999999999999</v>
      </c>
      <c r="Y6192" s="47">
        <v>9.4830013133471253E-2</v>
      </c>
      <c r="Z6192" s="47">
        <v>10.94983001313347</v>
      </c>
      <c r="AA6192" s="47">
        <v>10.831500215203683</v>
      </c>
      <c r="AB6192" s="47">
        <v>141.66899999999998</v>
      </c>
      <c r="AC6192" s="47">
        <v>1.2376299521516112</v>
      </c>
      <c r="AD6192" s="47">
        <v>142.9066299521516</v>
      </c>
      <c r="AE6192" s="47">
        <v>141.36230345349523</v>
      </c>
    </row>
    <row r="6193" spans="1:31" ht="13" x14ac:dyDescent="0.3">
      <c r="A6193" s="46">
        <v>45184</v>
      </c>
      <c r="B6193" s="44">
        <v>22</v>
      </c>
      <c r="C6193" s="44" t="s">
        <v>5</v>
      </c>
      <c r="D6193" s="45">
        <v>21.908542000000001</v>
      </c>
      <c r="E6193" s="43">
        <v>1.0626759E-2</v>
      </c>
      <c r="F6193" s="43"/>
      <c r="G6193" s="47">
        <v>30.547999999999995</v>
      </c>
      <c r="H6193" s="47">
        <v>0.23838757143416855</v>
      </c>
      <c r="I6193" s="47">
        <v>30.786387571434162</v>
      </c>
      <c r="J6193" s="47">
        <v>30.459228050231935</v>
      </c>
      <c r="K6193" s="47">
        <v>3.3999999999999995</v>
      </c>
      <c r="L6193" s="47">
        <v>2.653259600877874E-2</v>
      </c>
      <c r="M6193" s="47">
        <v>3.4265325960087782</v>
      </c>
      <c r="N6193" s="47">
        <v>3.3901196599053485</v>
      </c>
      <c r="O6193" s="47">
        <v>33.947999999999993</v>
      </c>
      <c r="P6193" s="47">
        <v>0.26492016744294727</v>
      </c>
      <c r="Q6193" s="47">
        <v>34.212920167442938</v>
      </c>
      <c r="R6193" s="47">
        <v>33.84934771013728</v>
      </c>
      <c r="S6193" s="47"/>
      <c r="T6193" s="47">
        <v>119.46399999999998</v>
      </c>
      <c r="U6193" s="47">
        <v>0.93226177929198362</v>
      </c>
      <c r="V6193" s="47">
        <v>120.39626177929196</v>
      </c>
      <c r="W6193" s="47">
        <v>119.11683972086252</v>
      </c>
      <c r="X6193" s="47">
        <v>9.9950000000000028</v>
      </c>
      <c r="Y6193" s="47">
        <v>7.7998028561101079E-2</v>
      </c>
      <c r="Z6193" s="47">
        <v>10.072998028561104</v>
      </c>
      <c r="AA6193" s="47">
        <v>9.9659547061041103</v>
      </c>
      <c r="AB6193" s="47">
        <v>129.45899999999997</v>
      </c>
      <c r="AC6193" s="47">
        <v>1.0102598078530847</v>
      </c>
      <c r="AD6193" s="47">
        <v>130.46925980785306</v>
      </c>
      <c r="AE6193" s="47">
        <v>129.08279442696661</v>
      </c>
    </row>
    <row r="6194" spans="1:31" ht="13" x14ac:dyDescent="0.3">
      <c r="A6194" s="46">
        <v>45184</v>
      </c>
      <c r="B6194" s="44">
        <v>23</v>
      </c>
      <c r="C6194" s="44" t="s">
        <v>5</v>
      </c>
      <c r="D6194" s="45">
        <v>55.358490000000003</v>
      </c>
      <c r="E6194" s="43">
        <v>1.0580964E-2</v>
      </c>
      <c r="F6194" s="43"/>
      <c r="G6194" s="47">
        <v>28.132000000000001</v>
      </c>
      <c r="H6194" s="47">
        <v>0.25054038920749749</v>
      </c>
      <c r="I6194" s="47">
        <v>28.382540389207499</v>
      </c>
      <c r="J6194" s="47">
        <v>28.082225751120749</v>
      </c>
      <c r="K6194" s="47">
        <v>3.1199999999999997</v>
      </c>
      <c r="L6194" s="47">
        <v>2.7786364791959055E-2</v>
      </c>
      <c r="M6194" s="47">
        <v>3.1477863647919588</v>
      </c>
      <c r="N6194" s="47">
        <v>3.1144797505864044</v>
      </c>
      <c r="O6194" s="47">
        <v>31.252000000000002</v>
      </c>
      <c r="P6194" s="47">
        <v>0.27832675399945656</v>
      </c>
      <c r="Q6194" s="47">
        <v>31.530326753999457</v>
      </c>
      <c r="R6194" s="47">
        <v>31.196705501707154</v>
      </c>
      <c r="S6194" s="47"/>
      <c r="T6194" s="47">
        <v>109.253</v>
      </c>
      <c r="U6194" s="47">
        <v>0.97299477968458425</v>
      </c>
      <c r="V6194" s="47">
        <v>110.22599477968458</v>
      </c>
      <c r="W6194" s="47">
        <v>109.05969749705656</v>
      </c>
      <c r="X6194" s="47">
        <v>9.1869999999999994</v>
      </c>
      <c r="Y6194" s="47">
        <v>8.1818376071707638E-2</v>
      </c>
      <c r="Z6194" s="47">
        <v>9.2688183760717067</v>
      </c>
      <c r="AA6194" s="47">
        <v>9.1707453425119532</v>
      </c>
      <c r="AB6194" s="47">
        <v>118.44</v>
      </c>
      <c r="AC6194" s="47">
        <v>1.0548131557562919</v>
      </c>
      <c r="AD6194" s="47">
        <v>119.49481315575629</v>
      </c>
      <c r="AE6194" s="47">
        <v>118.23044283956851</v>
      </c>
    </row>
    <row r="6195" spans="1:31" ht="13" x14ac:dyDescent="0.3">
      <c r="A6195" s="46">
        <v>45184</v>
      </c>
      <c r="B6195" s="44">
        <v>24</v>
      </c>
      <c r="C6195" s="44" t="s">
        <v>3</v>
      </c>
      <c r="D6195" s="45">
        <v>20.026602</v>
      </c>
      <c r="E6195" s="43">
        <v>1.0125818999999999E-2</v>
      </c>
      <c r="F6195" s="43"/>
      <c r="G6195" s="47">
        <v>26.484000000000002</v>
      </c>
      <c r="H6195" s="47">
        <v>0.30697530982661603</v>
      </c>
      <c r="I6195" s="47">
        <v>26.790975309826617</v>
      </c>
      <c r="J6195" s="47">
        <v>26.519694743005843</v>
      </c>
      <c r="K6195" s="47">
        <v>2.9239999999999995</v>
      </c>
      <c r="L6195" s="47">
        <v>3.3892002942645563E-2</v>
      </c>
      <c r="M6195" s="47">
        <v>2.957892002942645</v>
      </c>
      <c r="N6195" s="47">
        <v>2.9279409238993002</v>
      </c>
      <c r="O6195" s="47">
        <v>29.408000000000001</v>
      </c>
      <c r="P6195" s="47">
        <v>0.34086731276926158</v>
      </c>
      <c r="Q6195" s="47">
        <v>29.748867312769264</v>
      </c>
      <c r="R6195" s="47">
        <v>29.447635666905143</v>
      </c>
      <c r="S6195" s="47"/>
      <c r="T6195" s="47">
        <v>99.745000000000033</v>
      </c>
      <c r="U6195" s="47">
        <v>1.1561415299296112</v>
      </c>
      <c r="V6195" s="47">
        <v>100.90114152992965</v>
      </c>
      <c r="W6195" s="47">
        <v>99.879434833904199</v>
      </c>
      <c r="X6195" s="47">
        <v>8.4509999999999987</v>
      </c>
      <c r="Y6195" s="47">
        <v>9.7955306726503974E-2</v>
      </c>
      <c r="Z6195" s="47">
        <v>8.5489553067265032</v>
      </c>
      <c r="AA6195" s="47">
        <v>8.4623901326515014</v>
      </c>
      <c r="AB6195" s="47">
        <v>108.19600000000003</v>
      </c>
      <c r="AC6195" s="47">
        <v>1.2540968366561152</v>
      </c>
      <c r="AD6195" s="47">
        <v>109.45009683665614</v>
      </c>
      <c r="AE6195" s="47">
        <v>108.34182496655571</v>
      </c>
    </row>
    <row r="6196" spans="1:31" ht="13" x14ac:dyDescent="0.3">
      <c r="A6196" s="46">
        <v>45185</v>
      </c>
      <c r="B6196" s="44">
        <v>1</v>
      </c>
      <c r="C6196" s="44" t="s">
        <v>3</v>
      </c>
      <c r="D6196" s="45">
        <v>14.383884</v>
      </c>
      <c r="E6196" s="43">
        <v>1.0010299E-2</v>
      </c>
      <c r="F6196" s="43"/>
      <c r="G6196" s="47">
        <v>25.247999999999994</v>
      </c>
      <c r="H6196" s="47">
        <v>0.26543962277748395</v>
      </c>
      <c r="I6196" s="47">
        <v>25.513439622777479</v>
      </c>
      <c r="J6196" s="47">
        <v>25.258042463635032</v>
      </c>
      <c r="K6196" s="47">
        <v>2.7680000000000002</v>
      </c>
      <c r="L6196" s="47">
        <v>2.9100795146073978E-2</v>
      </c>
      <c r="M6196" s="47">
        <v>2.7971007951460742</v>
      </c>
      <c r="N6196" s="47">
        <v>2.7691009798535244</v>
      </c>
      <c r="O6196" s="47">
        <v>28.015999999999995</v>
      </c>
      <c r="P6196" s="47">
        <v>0.29454041792355795</v>
      </c>
      <c r="Q6196" s="47">
        <v>28.310540417923555</v>
      </c>
      <c r="R6196" s="47">
        <v>28.027143443488555</v>
      </c>
      <c r="S6196" s="47"/>
      <c r="T6196" s="47">
        <v>93.926000000000016</v>
      </c>
      <c r="U6196" s="47">
        <v>0.98747156246031242</v>
      </c>
      <c r="V6196" s="47">
        <v>94.91347156246033</v>
      </c>
      <c r="W6196" s="47">
        <v>93.963359332992113</v>
      </c>
      <c r="X6196" s="47">
        <v>7.9369999999999985</v>
      </c>
      <c r="Y6196" s="47">
        <v>8.3444006891036523E-2</v>
      </c>
      <c r="Z6196" s="47">
        <v>8.0204440068910348</v>
      </c>
      <c r="AA6196" s="47">
        <v>7.9401569642692982</v>
      </c>
      <c r="AB6196" s="47">
        <v>101.86300000000001</v>
      </c>
      <c r="AC6196" s="47">
        <v>1.070915569351349</v>
      </c>
      <c r="AD6196" s="47">
        <v>102.93391556935137</v>
      </c>
      <c r="AE6196" s="47">
        <v>101.9035162972614</v>
      </c>
    </row>
    <row r="6197" spans="1:31" ht="13" x14ac:dyDescent="0.3">
      <c r="A6197" s="46">
        <v>45185</v>
      </c>
      <c r="B6197" s="44">
        <v>2</v>
      </c>
      <c r="C6197" s="44" t="s">
        <v>3</v>
      </c>
      <c r="D6197" s="45">
        <v>50.420239000000002</v>
      </c>
      <c r="E6197" s="43">
        <v>1.0355227999999999E-2</v>
      </c>
      <c r="F6197" s="43"/>
      <c r="G6197" s="47">
        <v>24.515999999999998</v>
      </c>
      <c r="H6197" s="47">
        <v>0.33212369386879537</v>
      </c>
      <c r="I6197" s="47">
        <v>24.848123693868793</v>
      </c>
      <c r="J6197" s="47">
        <v>24.590815707646581</v>
      </c>
      <c r="K6197" s="47">
        <v>2.7440000000000002</v>
      </c>
      <c r="L6197" s="47">
        <v>3.7173577091531025E-2</v>
      </c>
      <c r="M6197" s="47">
        <v>2.7811735770915313</v>
      </c>
      <c r="N6197" s="47">
        <v>2.7523738905931729</v>
      </c>
      <c r="O6197" s="47">
        <v>27.259999999999998</v>
      </c>
      <c r="P6197" s="47">
        <v>0.36929727096032638</v>
      </c>
      <c r="Q6197" s="47">
        <v>27.629297270960326</v>
      </c>
      <c r="R6197" s="47">
        <v>27.343189598239753</v>
      </c>
      <c r="S6197" s="47"/>
      <c r="T6197" s="47">
        <v>90.443000000000026</v>
      </c>
      <c r="U6197" s="47">
        <v>1.2252513968255616</v>
      </c>
      <c r="V6197" s="47">
        <v>91.668251396825582</v>
      </c>
      <c r="W6197" s="47">
        <v>90.71900575325013</v>
      </c>
      <c r="X6197" s="47">
        <v>7.8329999999999993</v>
      </c>
      <c r="Y6197" s="47">
        <v>0.10611538970771227</v>
      </c>
      <c r="Z6197" s="47">
        <v>7.9391153897077116</v>
      </c>
      <c r="AA6197" s="47">
        <v>7.8569040397289793</v>
      </c>
      <c r="AB6197" s="47">
        <v>98.276000000000025</v>
      </c>
      <c r="AC6197" s="47">
        <v>1.3313667865332739</v>
      </c>
      <c r="AD6197" s="47">
        <v>99.607366786533291</v>
      </c>
      <c r="AE6197" s="47">
        <v>98.575909792979104</v>
      </c>
    </row>
    <row r="6198" spans="1:31" ht="13" x14ac:dyDescent="0.3">
      <c r="A6198" s="46">
        <v>45185</v>
      </c>
      <c r="B6198" s="44">
        <v>3</v>
      </c>
      <c r="C6198" s="44" t="s">
        <v>3</v>
      </c>
      <c r="D6198" s="45">
        <v>16.277778999999999</v>
      </c>
      <c r="E6198" s="43">
        <v>1.0552452E-2</v>
      </c>
      <c r="F6198" s="43"/>
      <c r="G6198" s="47">
        <v>23.74</v>
      </c>
      <c r="H6198" s="47">
        <v>0.37641663740087</v>
      </c>
      <c r="I6198" s="47">
        <v>24.116416637400867</v>
      </c>
      <c r="J6198" s="47">
        <v>23.861929308422692</v>
      </c>
      <c r="K6198" s="47">
        <v>2.6359999999999997</v>
      </c>
      <c r="L6198" s="47">
        <v>4.1795882737518671E-2</v>
      </c>
      <c r="M6198" s="47">
        <v>2.6777958827375183</v>
      </c>
      <c r="N6198" s="47">
        <v>2.649538570219133</v>
      </c>
      <c r="O6198" s="47">
        <v>26.375999999999998</v>
      </c>
      <c r="P6198" s="47">
        <v>0.41821252013838867</v>
      </c>
      <c r="Q6198" s="47">
        <v>26.794212520138387</v>
      </c>
      <c r="R6198" s="47">
        <v>26.511467878641824</v>
      </c>
      <c r="S6198" s="47"/>
      <c r="T6198" s="47">
        <v>88.440999999999988</v>
      </c>
      <c r="U6198" s="47">
        <v>1.4023026043963918</v>
      </c>
      <c r="V6198" s="47">
        <v>89.843302604396385</v>
      </c>
      <c r="W6198" s="47">
        <v>88.895235466142012</v>
      </c>
      <c r="X6198" s="47">
        <v>7.6329999999999982</v>
      </c>
      <c r="Y6198" s="47">
        <v>0.12102730384502276</v>
      </c>
      <c r="Z6198" s="47">
        <v>7.7540273038450209</v>
      </c>
      <c r="AA6198" s="47">
        <v>7.6722033029145074</v>
      </c>
      <c r="AB6198" s="47">
        <v>96.073999999999984</v>
      </c>
      <c r="AC6198" s="47">
        <v>1.5233299082414145</v>
      </c>
      <c r="AD6198" s="47">
        <v>97.597329908241406</v>
      </c>
      <c r="AE6198" s="47">
        <v>96.567438769056523</v>
      </c>
    </row>
    <row r="6199" spans="1:31" ht="13" x14ac:dyDescent="0.3">
      <c r="A6199" s="46">
        <v>45185</v>
      </c>
      <c r="B6199" s="44">
        <v>4</v>
      </c>
      <c r="C6199" s="44" t="s">
        <v>3</v>
      </c>
      <c r="D6199" s="45">
        <v>15.553895000000001</v>
      </c>
      <c r="E6199" s="43">
        <v>1.0216592E-2</v>
      </c>
      <c r="F6199" s="43"/>
      <c r="G6199" s="47">
        <v>23.332000000000001</v>
      </c>
      <c r="H6199" s="47">
        <v>0.36185364026658323</v>
      </c>
      <c r="I6199" s="47">
        <v>23.693853640266585</v>
      </c>
      <c r="J6199" s="47">
        <v>23.451783204716268</v>
      </c>
      <c r="K6199" s="47">
        <v>2.6079999999999997</v>
      </c>
      <c r="L6199" s="47">
        <v>4.0447209575486406E-2</v>
      </c>
      <c r="M6199" s="47">
        <v>2.6484472095754859</v>
      </c>
      <c r="N6199" s="47">
        <v>2.6213891050017146</v>
      </c>
      <c r="O6199" s="47">
        <v>25.94</v>
      </c>
      <c r="P6199" s="47">
        <v>0.40230084984206965</v>
      </c>
      <c r="Q6199" s="47">
        <v>26.342300849842072</v>
      </c>
      <c r="R6199" s="47">
        <v>26.073172309717982</v>
      </c>
      <c r="S6199" s="47"/>
      <c r="T6199" s="47">
        <v>87.521999999999977</v>
      </c>
      <c r="U6199" s="47">
        <v>1.3573698912828684</v>
      </c>
      <c r="V6199" s="47">
        <v>88.879369891282849</v>
      </c>
      <c r="W6199" s="47">
        <v>87.971325631886529</v>
      </c>
      <c r="X6199" s="47">
        <v>7.5459999999999994</v>
      </c>
      <c r="Y6199" s="47">
        <v>0.1170301546996244</v>
      </c>
      <c r="Z6199" s="47">
        <v>7.6630301546996238</v>
      </c>
      <c r="AA6199" s="47">
        <v>7.5847401021253607</v>
      </c>
      <c r="AB6199" s="47">
        <v>95.067999999999984</v>
      </c>
      <c r="AC6199" s="47">
        <v>1.4744000459824929</v>
      </c>
      <c r="AD6199" s="47">
        <v>96.542400045982475</v>
      </c>
      <c r="AE6199" s="47">
        <v>95.556065734011895</v>
      </c>
    </row>
    <row r="6200" spans="1:31" ht="13" x14ac:dyDescent="0.3">
      <c r="A6200" s="46">
        <v>45185</v>
      </c>
      <c r="B6200" s="44">
        <v>5</v>
      </c>
      <c r="C6200" s="44" t="s">
        <v>3</v>
      </c>
      <c r="D6200" s="45">
        <v>16.483616999999999</v>
      </c>
      <c r="E6200" s="43">
        <v>1.0222007999999999E-2</v>
      </c>
      <c r="F6200" s="43"/>
      <c r="G6200" s="47">
        <v>23.572000000000003</v>
      </c>
      <c r="H6200" s="47">
        <v>0.42415414460618489</v>
      </c>
      <c r="I6200" s="47">
        <v>23.996154144606187</v>
      </c>
      <c r="J6200" s="47">
        <v>23.750865264970791</v>
      </c>
      <c r="K6200" s="47">
        <v>2.6639999999999997</v>
      </c>
      <c r="L6200" s="47">
        <v>4.7935968149960817E-2</v>
      </c>
      <c r="M6200" s="47">
        <v>2.7119359681499606</v>
      </c>
      <c r="N6200" s="47">
        <v>2.6842145369880441</v>
      </c>
      <c r="O6200" s="47">
        <v>26.236000000000004</v>
      </c>
      <c r="P6200" s="47">
        <v>0.47209011275614571</v>
      </c>
      <c r="Q6200" s="47">
        <v>26.708090112756146</v>
      </c>
      <c r="R6200" s="47">
        <v>26.435079801958835</v>
      </c>
      <c r="S6200" s="47"/>
      <c r="T6200" s="47">
        <v>88.868000000000009</v>
      </c>
      <c r="U6200" s="47">
        <v>1.5990891957772968</v>
      </c>
      <c r="V6200" s="47">
        <v>90.467089195777305</v>
      </c>
      <c r="W6200" s="47">
        <v>89.542333886281355</v>
      </c>
      <c r="X6200" s="47">
        <v>7.8190000000000008</v>
      </c>
      <c r="Y6200" s="47">
        <v>0.14069494555726117</v>
      </c>
      <c r="Z6200" s="47">
        <v>7.9596949455572616</v>
      </c>
      <c r="AA6200" s="47">
        <v>7.8783308801462164</v>
      </c>
      <c r="AB6200" s="47">
        <v>96.687000000000012</v>
      </c>
      <c r="AC6200" s="47">
        <v>1.7397841413345581</v>
      </c>
      <c r="AD6200" s="47">
        <v>98.426784141334565</v>
      </c>
      <c r="AE6200" s="47">
        <v>97.420664766427578</v>
      </c>
    </row>
    <row r="6201" spans="1:31" ht="13" x14ac:dyDescent="0.3">
      <c r="A6201" s="46">
        <v>45185</v>
      </c>
      <c r="B6201" s="44">
        <v>6</v>
      </c>
      <c r="C6201" s="44" t="s">
        <v>3</v>
      </c>
      <c r="D6201" s="45">
        <v>17.525946000000001</v>
      </c>
      <c r="E6201" s="43">
        <v>1.0201013E-2</v>
      </c>
      <c r="F6201" s="43"/>
      <c r="G6201" s="47">
        <v>24.283999999999999</v>
      </c>
      <c r="H6201" s="47">
        <v>0.37879951279894275</v>
      </c>
      <c r="I6201" s="47">
        <v>24.662799512798941</v>
      </c>
      <c r="J6201" s="47">
        <v>24.411213974352485</v>
      </c>
      <c r="K6201" s="47">
        <v>2.7080000000000002</v>
      </c>
      <c r="L6201" s="47">
        <v>4.224135565226228E-2</v>
      </c>
      <c r="M6201" s="47">
        <v>2.7502413556522622</v>
      </c>
      <c r="N6201" s="47">
        <v>2.7221861078301162</v>
      </c>
      <c r="O6201" s="47">
        <v>26.991999999999997</v>
      </c>
      <c r="P6201" s="47">
        <v>0.42104086845120503</v>
      </c>
      <c r="Q6201" s="47">
        <v>27.413040868451205</v>
      </c>
      <c r="R6201" s="47">
        <v>27.1334000821826</v>
      </c>
      <c r="S6201" s="47"/>
      <c r="T6201" s="47">
        <v>92.639000000000038</v>
      </c>
      <c r="U6201" s="47">
        <v>1.4450505710007113</v>
      </c>
      <c r="V6201" s="47">
        <v>94.084050571000745</v>
      </c>
      <c r="W6201" s="47">
        <v>93.124297948033316</v>
      </c>
      <c r="X6201" s="47">
        <v>8.0899999999999981</v>
      </c>
      <c r="Y6201" s="47">
        <v>0.12619371020192088</v>
      </c>
      <c r="Z6201" s="47">
        <v>8.2161937102019191</v>
      </c>
      <c r="AA6201" s="47">
        <v>8.132380211353631</v>
      </c>
      <c r="AB6201" s="47">
        <v>100.72900000000004</v>
      </c>
      <c r="AC6201" s="47">
        <v>1.5712442812026322</v>
      </c>
      <c r="AD6201" s="47">
        <v>102.30024428120267</v>
      </c>
      <c r="AE6201" s="47">
        <v>101.25667815938695</v>
      </c>
    </row>
    <row r="6202" spans="1:31" ht="13" x14ac:dyDescent="0.3">
      <c r="A6202" s="46">
        <v>45185</v>
      </c>
      <c r="B6202" s="44">
        <v>7</v>
      </c>
      <c r="C6202" s="44" t="s">
        <v>3</v>
      </c>
      <c r="D6202" s="45">
        <v>35.536225999999999</v>
      </c>
      <c r="E6202" s="43">
        <v>1.0189481E-2</v>
      </c>
      <c r="F6202" s="43"/>
      <c r="G6202" s="47">
        <v>25.360000000000007</v>
      </c>
      <c r="H6202" s="47">
        <v>0.40044173147831563</v>
      </c>
      <c r="I6202" s="47">
        <v>25.760441731478323</v>
      </c>
      <c r="J6202" s="47">
        <v>25.497956199903818</v>
      </c>
      <c r="K6202" s="47">
        <v>2.919999999999999</v>
      </c>
      <c r="L6202" s="47">
        <v>4.6107644160752401E-2</v>
      </c>
      <c r="M6202" s="47">
        <v>2.9661076441607515</v>
      </c>
      <c r="N6202" s="47">
        <v>2.9358845466766206</v>
      </c>
      <c r="O6202" s="47">
        <v>28.280000000000005</v>
      </c>
      <c r="P6202" s="47">
        <v>0.44654937563906805</v>
      </c>
      <c r="Q6202" s="47">
        <v>28.726549375639074</v>
      </c>
      <c r="R6202" s="47">
        <v>28.43384074658044</v>
      </c>
      <c r="S6202" s="47"/>
      <c r="T6202" s="47">
        <v>98.622999999999976</v>
      </c>
      <c r="U6202" s="47">
        <v>1.5572856815294125</v>
      </c>
      <c r="V6202" s="47">
        <v>100.18028568152938</v>
      </c>
      <c r="W6202" s="47">
        <v>99.159500564002869</v>
      </c>
      <c r="X6202" s="47">
        <v>8.5939999999999976</v>
      </c>
      <c r="Y6202" s="47">
        <v>0.13570174449229663</v>
      </c>
      <c r="Z6202" s="47">
        <v>8.729701744492294</v>
      </c>
      <c r="AA6202" s="47">
        <v>8.6407506144311217</v>
      </c>
      <c r="AB6202" s="47">
        <v>107.21699999999997</v>
      </c>
      <c r="AC6202" s="47">
        <v>1.692987426021709</v>
      </c>
      <c r="AD6202" s="47">
        <v>108.90998742602167</v>
      </c>
      <c r="AE6202" s="47">
        <v>107.800251178434</v>
      </c>
    </row>
    <row r="6203" spans="1:31" ht="13" x14ac:dyDescent="0.3">
      <c r="A6203" s="46">
        <v>45185</v>
      </c>
      <c r="B6203" s="44">
        <v>8</v>
      </c>
      <c r="C6203" s="44" t="s">
        <v>3</v>
      </c>
      <c r="D6203" s="45">
        <v>21.493100999999999</v>
      </c>
      <c r="E6203" s="43">
        <v>1.0287462000000001E-2</v>
      </c>
      <c r="F6203" s="43"/>
      <c r="G6203" s="47">
        <v>25.976000000000003</v>
      </c>
      <c r="H6203" s="47">
        <v>0.45326744254495815</v>
      </c>
      <c r="I6203" s="47">
        <v>26.429267442544962</v>
      </c>
      <c r="J6203" s="47">
        <v>26.157377358041945</v>
      </c>
      <c r="K6203" s="47">
        <v>3.1640000000000001</v>
      </c>
      <c r="L6203" s="47">
        <v>5.5210124276726502E-2</v>
      </c>
      <c r="M6203" s="47">
        <v>3.2192101242767266</v>
      </c>
      <c r="N6203" s="47">
        <v>3.1860926224532147</v>
      </c>
      <c r="O6203" s="47">
        <v>29.140000000000004</v>
      </c>
      <c r="P6203" s="47">
        <v>0.50847756682168466</v>
      </c>
      <c r="Q6203" s="47">
        <v>29.64847756682169</v>
      </c>
      <c r="R6203" s="47">
        <v>29.343469980495158</v>
      </c>
      <c r="S6203" s="47"/>
      <c r="T6203" s="47">
        <v>100.72400000000002</v>
      </c>
      <c r="U6203" s="47">
        <v>1.7575804543770546</v>
      </c>
      <c r="V6203" s="47">
        <v>102.48158045437707</v>
      </c>
      <c r="W6203" s="47">
        <v>101.42730508975272</v>
      </c>
      <c r="X6203" s="47">
        <v>8.8349999999999973</v>
      </c>
      <c r="Y6203" s="47">
        <v>0.15416607079168093</v>
      </c>
      <c r="Z6203" s="47">
        <v>8.9891660707916774</v>
      </c>
      <c r="AA6203" s="47">
        <v>8.8966903664267196</v>
      </c>
      <c r="AB6203" s="47">
        <v>109.55900000000001</v>
      </c>
      <c r="AC6203" s="47">
        <v>1.9117465251687356</v>
      </c>
      <c r="AD6203" s="47">
        <v>111.47074652516875</v>
      </c>
      <c r="AE6203" s="47">
        <v>110.32399545617945</v>
      </c>
    </row>
    <row r="6204" spans="1:31" ht="13" x14ac:dyDescent="0.3">
      <c r="A6204" s="46">
        <v>45185</v>
      </c>
      <c r="B6204" s="44">
        <v>9</v>
      </c>
      <c r="C6204" s="44" t="s">
        <v>3</v>
      </c>
      <c r="D6204" s="45">
        <v>14.106764999999999</v>
      </c>
      <c r="E6204" s="43">
        <v>9.4392509999999992E-3</v>
      </c>
      <c r="F6204" s="43"/>
      <c r="G6204" s="47">
        <v>27.347999999999992</v>
      </c>
      <c r="H6204" s="47">
        <v>0.48074433167890501</v>
      </c>
      <c r="I6204" s="47">
        <v>27.828744331678898</v>
      </c>
      <c r="J6204" s="47">
        <v>27.566061828917356</v>
      </c>
      <c r="K6204" s="47">
        <v>3.3120000000000003</v>
      </c>
      <c r="L6204" s="47">
        <v>5.8220901949705056E-2</v>
      </c>
      <c r="M6204" s="47">
        <v>3.3702209019497054</v>
      </c>
      <c r="N6204" s="47">
        <v>3.3384085409307556</v>
      </c>
      <c r="O6204" s="47">
        <v>30.659999999999993</v>
      </c>
      <c r="P6204" s="47">
        <v>0.53896523362861004</v>
      </c>
      <c r="Q6204" s="47">
        <v>31.198965233628602</v>
      </c>
      <c r="R6204" s="47">
        <v>30.904470369848113</v>
      </c>
      <c r="S6204" s="47"/>
      <c r="T6204" s="47">
        <v>107.39099999999998</v>
      </c>
      <c r="U6204" s="47">
        <v>1.8878021984543403</v>
      </c>
      <c r="V6204" s="47">
        <v>109.27880219845431</v>
      </c>
      <c r="W6204" s="47">
        <v>108.24729215552375</v>
      </c>
      <c r="X6204" s="47">
        <v>9.4929999999999986</v>
      </c>
      <c r="Y6204" s="47">
        <v>0.16687530863784725</v>
      </c>
      <c r="Z6204" s="47">
        <v>9.6598753086378455</v>
      </c>
      <c r="AA6204" s="47">
        <v>9.56869332097091</v>
      </c>
      <c r="AB6204" s="47">
        <v>116.88399999999997</v>
      </c>
      <c r="AC6204" s="47">
        <v>2.0546775070921877</v>
      </c>
      <c r="AD6204" s="47">
        <v>118.93867750709217</v>
      </c>
      <c r="AE6204" s="47">
        <v>117.81598547649466</v>
      </c>
    </row>
    <row r="6205" spans="1:31" ht="13" x14ac:dyDescent="0.3">
      <c r="A6205" s="46">
        <v>45185</v>
      </c>
      <c r="B6205" s="44">
        <v>10</v>
      </c>
      <c r="C6205" s="44" t="s">
        <v>3</v>
      </c>
      <c r="D6205" s="45">
        <v>16.380313000000001</v>
      </c>
      <c r="E6205" s="43">
        <v>9.1128449999999996E-3</v>
      </c>
      <c r="F6205" s="43"/>
      <c r="G6205" s="47">
        <v>29.595999999999997</v>
      </c>
      <c r="H6205" s="47">
        <v>0.30565438977274517</v>
      </c>
      <c r="I6205" s="47">
        <v>29.901654389772741</v>
      </c>
      <c r="J6205" s="47">
        <v>29.629165248075171</v>
      </c>
      <c r="K6205" s="47">
        <v>3.6239999999999997</v>
      </c>
      <c r="L6205" s="47">
        <v>3.7427068135438189E-2</v>
      </c>
      <c r="M6205" s="47">
        <v>3.6614270681354379</v>
      </c>
      <c r="N6205" s="47">
        <v>3.6280610507847153</v>
      </c>
      <c r="O6205" s="47">
        <v>33.22</v>
      </c>
      <c r="P6205" s="47">
        <v>0.34308145790818334</v>
      </c>
      <c r="Q6205" s="47">
        <v>33.563081457908176</v>
      </c>
      <c r="R6205" s="47">
        <v>33.257226298859884</v>
      </c>
      <c r="S6205" s="47"/>
      <c r="T6205" s="47">
        <v>116.43199999999993</v>
      </c>
      <c r="U6205" s="47">
        <v>1.2024581669827088</v>
      </c>
      <c r="V6205" s="47">
        <v>117.63445816698264</v>
      </c>
      <c r="W6205" s="47">
        <v>116.56247358304795</v>
      </c>
      <c r="X6205" s="47">
        <v>10.195</v>
      </c>
      <c r="Y6205" s="47">
        <v>0.10528944802450121</v>
      </c>
      <c r="Z6205" s="47">
        <v>10.300289448024502</v>
      </c>
      <c r="AA6205" s="47">
        <v>10.206424506829519</v>
      </c>
      <c r="AB6205" s="47">
        <v>126.62699999999992</v>
      </c>
      <c r="AC6205" s="47">
        <v>1.30774761500721</v>
      </c>
      <c r="AD6205" s="47">
        <v>127.93474761500714</v>
      </c>
      <c r="AE6205" s="47">
        <v>126.76889808987747</v>
      </c>
    </row>
    <row r="6206" spans="1:31" ht="13" x14ac:dyDescent="0.3">
      <c r="A6206" s="46">
        <v>45185</v>
      </c>
      <c r="B6206" s="44">
        <v>11</v>
      </c>
      <c r="C6206" s="44" t="s">
        <v>3</v>
      </c>
      <c r="D6206" s="45">
        <v>19.004643999999999</v>
      </c>
      <c r="E6206" s="43">
        <v>9.5678180000000005E-3</v>
      </c>
      <c r="F6206" s="43"/>
      <c r="G6206" s="47">
        <v>32.111999999999995</v>
      </c>
      <c r="H6206" s="47">
        <v>0.28536532980519586</v>
      </c>
      <c r="I6206" s="47">
        <v>32.39736532980519</v>
      </c>
      <c r="J6206" s="47">
        <v>32.087393234650108</v>
      </c>
      <c r="K6206" s="47">
        <v>3.8159999999999994</v>
      </c>
      <c r="L6206" s="47">
        <v>3.3911126636043454E-2</v>
      </c>
      <c r="M6206" s="47">
        <v>3.8499111266360426</v>
      </c>
      <c r="N6206" s="47">
        <v>3.8130758776602143</v>
      </c>
      <c r="O6206" s="47">
        <v>35.927999999999997</v>
      </c>
      <c r="P6206" s="47">
        <v>0.31927645644123931</v>
      </c>
      <c r="Q6206" s="47">
        <v>36.247276456441234</v>
      </c>
      <c r="R6206" s="47">
        <v>35.900469112310319</v>
      </c>
      <c r="S6206" s="47"/>
      <c r="T6206" s="47">
        <v>124.94700000000002</v>
      </c>
      <c r="U6206" s="47">
        <v>1.110349460113659</v>
      </c>
      <c r="V6206" s="47">
        <v>126.05734946011367</v>
      </c>
      <c r="W6206" s="47">
        <v>124.85125568291691</v>
      </c>
      <c r="X6206" s="47">
        <v>10.746999999999998</v>
      </c>
      <c r="Y6206" s="47">
        <v>9.5503898835838319E-2</v>
      </c>
      <c r="Z6206" s="47">
        <v>10.842503898835837</v>
      </c>
      <c r="AA6206" s="47">
        <v>10.738764794867485</v>
      </c>
      <c r="AB6206" s="47">
        <v>135.69400000000002</v>
      </c>
      <c r="AC6206" s="47">
        <v>1.2058533589494973</v>
      </c>
      <c r="AD6206" s="47">
        <v>136.89985335894951</v>
      </c>
      <c r="AE6206" s="47">
        <v>135.59002047778441</v>
      </c>
    </row>
    <row r="6207" spans="1:31" ht="13" x14ac:dyDescent="0.3">
      <c r="A6207" s="46">
        <v>45185</v>
      </c>
      <c r="B6207" s="44">
        <v>12</v>
      </c>
      <c r="C6207" s="44" t="s">
        <v>3</v>
      </c>
      <c r="D6207" s="45">
        <v>19.669772999999999</v>
      </c>
      <c r="E6207" s="43">
        <v>1.0031178999999999E-2</v>
      </c>
      <c r="F6207" s="43"/>
      <c r="G6207" s="47">
        <v>34.152000000000001</v>
      </c>
      <c r="H6207" s="47">
        <v>0.32662862761411882</v>
      </c>
      <c r="I6207" s="47">
        <v>34.478628627614121</v>
      </c>
      <c r="J6207" s="47">
        <v>34.132767332176002</v>
      </c>
      <c r="K6207" s="47">
        <v>4.016</v>
      </c>
      <c r="L6207" s="47">
        <v>3.8408894603487384E-2</v>
      </c>
      <c r="M6207" s="47">
        <v>4.0544088946034877</v>
      </c>
      <c r="N6207" s="47">
        <v>4.0137383932425283</v>
      </c>
      <c r="O6207" s="47">
        <v>38.167999999999999</v>
      </c>
      <c r="P6207" s="47">
        <v>0.36503752221760621</v>
      </c>
      <c r="Q6207" s="47">
        <v>38.533037522217612</v>
      </c>
      <c r="R6207" s="47">
        <v>38.146505725418528</v>
      </c>
      <c r="S6207" s="47"/>
      <c r="T6207" s="47">
        <v>131.56000000000009</v>
      </c>
      <c r="U6207" s="47">
        <v>1.2582356011042839</v>
      </c>
      <c r="V6207" s="47">
        <v>132.81823560110436</v>
      </c>
      <c r="W6207" s="47">
        <v>131.48591210532553</v>
      </c>
      <c r="X6207" s="47">
        <v>11.198000000000002</v>
      </c>
      <c r="Y6207" s="47">
        <v>0.10709731119767225</v>
      </c>
      <c r="Z6207" s="47">
        <v>11.305097311197674</v>
      </c>
      <c r="AA6207" s="47">
        <v>11.191693856456633</v>
      </c>
      <c r="AB6207" s="47">
        <v>142.7580000000001</v>
      </c>
      <c r="AC6207" s="47">
        <v>1.3653329123019562</v>
      </c>
      <c r="AD6207" s="47">
        <v>144.12333291230203</v>
      </c>
      <c r="AE6207" s="47">
        <v>142.67760596178215</v>
      </c>
    </row>
    <row r="6208" spans="1:31" ht="13" x14ac:dyDescent="0.3">
      <c r="A6208" s="46">
        <v>45185</v>
      </c>
      <c r="B6208" s="44">
        <v>13</v>
      </c>
      <c r="C6208" s="44" t="s">
        <v>3</v>
      </c>
      <c r="D6208" s="45">
        <v>24.597265</v>
      </c>
      <c r="E6208" s="43">
        <v>1.0377254000000001E-2</v>
      </c>
      <c r="F6208" s="43"/>
      <c r="G6208" s="47">
        <v>35.116</v>
      </c>
      <c r="H6208" s="47">
        <v>0.33905351992849198</v>
      </c>
      <c r="I6208" s="47">
        <v>35.455053519928491</v>
      </c>
      <c r="J6208" s="47">
        <v>35.087127423968596</v>
      </c>
      <c r="K6208" s="47">
        <v>4.0599999999999987</v>
      </c>
      <c r="L6208" s="47">
        <v>3.920028735931419E-2</v>
      </c>
      <c r="M6208" s="47">
        <v>4.099200287359313</v>
      </c>
      <c r="N6208" s="47">
        <v>4.0566618447805123</v>
      </c>
      <c r="O6208" s="47">
        <v>39.176000000000002</v>
      </c>
      <c r="P6208" s="47">
        <v>0.37825380728780617</v>
      </c>
      <c r="Q6208" s="47">
        <v>39.554253807287807</v>
      </c>
      <c r="R6208" s="47">
        <v>39.14378926874911</v>
      </c>
      <c r="S6208" s="47"/>
      <c r="T6208" s="47">
        <v>135.86000000000001</v>
      </c>
      <c r="U6208" s="47">
        <v>1.3117613400582335</v>
      </c>
      <c r="V6208" s="47">
        <v>137.17176134005825</v>
      </c>
      <c r="W6208" s="47">
        <v>135.74829513100508</v>
      </c>
      <c r="X6208" s="47">
        <v>11.217000000000002</v>
      </c>
      <c r="Y6208" s="47">
        <v>0.10830286288409544</v>
      </c>
      <c r="Z6208" s="47">
        <v>11.325302862884097</v>
      </c>
      <c r="AA6208" s="47">
        <v>11.207777318449022</v>
      </c>
      <c r="AB6208" s="47">
        <v>147.07700000000003</v>
      </c>
      <c r="AC6208" s="47">
        <v>1.4200642029423289</v>
      </c>
      <c r="AD6208" s="47">
        <v>148.49706420294234</v>
      </c>
      <c r="AE6208" s="47">
        <v>146.9560724494541</v>
      </c>
    </row>
    <row r="6209" spans="1:31" ht="13" x14ac:dyDescent="0.3">
      <c r="A6209" s="46">
        <v>45185</v>
      </c>
      <c r="B6209" s="44">
        <v>14</v>
      </c>
      <c r="C6209" s="44" t="s">
        <v>3</v>
      </c>
      <c r="D6209" s="45">
        <v>18.084150000000001</v>
      </c>
      <c r="E6209" s="43">
        <v>1.0645147000000001E-2</v>
      </c>
      <c r="F6209" s="43"/>
      <c r="G6209" s="47">
        <v>36.116000000000014</v>
      </c>
      <c r="H6209" s="47">
        <v>0.31773537346628478</v>
      </c>
      <c r="I6209" s="47">
        <v>36.433735373466298</v>
      </c>
      <c r="J6209" s="47">
        <v>36.045892904656654</v>
      </c>
      <c r="K6209" s="47">
        <v>4.1640000000000006</v>
      </c>
      <c r="L6209" s="47">
        <v>3.6633350734123639E-2</v>
      </c>
      <c r="M6209" s="47">
        <v>4.2006333507341242</v>
      </c>
      <c r="N6209" s="47">
        <v>4.1559169912224574</v>
      </c>
      <c r="O6209" s="47">
        <v>40.280000000000015</v>
      </c>
      <c r="P6209" s="47">
        <v>0.35436872420040844</v>
      </c>
      <c r="Q6209" s="47">
        <v>40.634368724200421</v>
      </c>
      <c r="R6209" s="47">
        <v>40.201809895879109</v>
      </c>
      <c r="S6209" s="47"/>
      <c r="T6209" s="47">
        <v>139.18299999999999</v>
      </c>
      <c r="U6209" s="47">
        <v>1.2244811852131436</v>
      </c>
      <c r="V6209" s="47">
        <v>140.40748118521313</v>
      </c>
      <c r="W6209" s="47">
        <v>138.91282290809681</v>
      </c>
      <c r="X6209" s="47">
        <v>11.429</v>
      </c>
      <c r="Y6209" s="47">
        <v>0.10054816655626779</v>
      </c>
      <c r="Z6209" s="47">
        <v>11.529548166556268</v>
      </c>
      <c r="AA6209" s="47">
        <v>11.406814431479695</v>
      </c>
      <c r="AB6209" s="47">
        <v>150.61199999999999</v>
      </c>
      <c r="AC6209" s="47">
        <v>1.3250293517694114</v>
      </c>
      <c r="AD6209" s="47">
        <v>151.93702935176941</v>
      </c>
      <c r="AE6209" s="47">
        <v>150.3196373395765</v>
      </c>
    </row>
    <row r="6210" spans="1:31" ht="13" x14ac:dyDescent="0.3">
      <c r="A6210" s="46">
        <v>45185</v>
      </c>
      <c r="B6210" s="44">
        <v>15</v>
      </c>
      <c r="C6210" s="44" t="s">
        <v>3</v>
      </c>
      <c r="D6210" s="45">
        <v>21.889140000000001</v>
      </c>
      <c r="E6210" s="43">
        <v>1.1199502E-2</v>
      </c>
      <c r="F6210" s="43"/>
      <c r="G6210" s="47">
        <v>36.744000000000007</v>
      </c>
      <c r="H6210" s="47">
        <v>0.34592363910821544</v>
      </c>
      <c r="I6210" s="47">
        <v>37.089923639108221</v>
      </c>
      <c r="J6210" s="47">
        <v>36.674534965132182</v>
      </c>
      <c r="K6210" s="47">
        <v>4.1879999999999997</v>
      </c>
      <c r="L6210" s="47">
        <v>3.9427612687383137E-2</v>
      </c>
      <c r="M6210" s="47">
        <v>4.2274276126873831</v>
      </c>
      <c r="N6210" s="47">
        <v>4.1800825286842356</v>
      </c>
      <c r="O6210" s="47">
        <v>40.932000000000009</v>
      </c>
      <c r="P6210" s="47">
        <v>0.38535125179559859</v>
      </c>
      <c r="Q6210" s="47">
        <v>41.317351251795607</v>
      </c>
      <c r="R6210" s="47">
        <v>40.85461749381642</v>
      </c>
      <c r="S6210" s="47"/>
      <c r="T6210" s="47">
        <v>141.67700000000002</v>
      </c>
      <c r="U6210" s="47">
        <v>1.3338075173616002</v>
      </c>
      <c r="V6210" s="47">
        <v>143.01080751736163</v>
      </c>
      <c r="W6210" s="47">
        <v>141.40915769254931</v>
      </c>
      <c r="X6210" s="47">
        <v>11.533000000000001</v>
      </c>
      <c r="Y6210" s="47">
        <v>0.10857656569331178</v>
      </c>
      <c r="Z6210" s="47">
        <v>11.641576565693313</v>
      </c>
      <c r="AA6210" s="47">
        <v>11.511196705662678</v>
      </c>
      <c r="AB6210" s="47">
        <v>153.21000000000004</v>
      </c>
      <c r="AC6210" s="47">
        <v>1.4423840830549119</v>
      </c>
      <c r="AD6210" s="47">
        <v>154.65238408305493</v>
      </c>
      <c r="AE6210" s="47">
        <v>152.920354398212</v>
      </c>
    </row>
    <row r="6211" spans="1:31" ht="13" x14ac:dyDescent="0.3">
      <c r="A6211" s="46">
        <v>45185</v>
      </c>
      <c r="B6211" s="44">
        <v>16</v>
      </c>
      <c r="C6211" s="44" t="s">
        <v>3</v>
      </c>
      <c r="D6211" s="45">
        <v>20.187232999999999</v>
      </c>
      <c r="E6211" s="43">
        <v>1.1523693E-2</v>
      </c>
      <c r="F6211" s="43"/>
      <c r="G6211" s="47">
        <v>37.568000000000005</v>
      </c>
      <c r="H6211" s="47">
        <v>0.3219993145330734</v>
      </c>
      <c r="I6211" s="47">
        <v>37.889999314533078</v>
      </c>
      <c r="J6211" s="47">
        <v>37.453366594662185</v>
      </c>
      <c r="K6211" s="47">
        <v>4.2799999999999994</v>
      </c>
      <c r="L6211" s="47">
        <v>3.6684334172741528E-2</v>
      </c>
      <c r="M6211" s="47">
        <v>4.3166843341727406</v>
      </c>
      <c r="N6211" s="47">
        <v>4.2669401891278245</v>
      </c>
      <c r="O6211" s="47">
        <v>41.848000000000006</v>
      </c>
      <c r="P6211" s="47">
        <v>0.35868364870581493</v>
      </c>
      <c r="Q6211" s="47">
        <v>42.20668364870582</v>
      </c>
      <c r="R6211" s="47">
        <v>41.720306783790008</v>
      </c>
      <c r="S6211" s="47"/>
      <c r="T6211" s="47">
        <v>143.339</v>
      </c>
      <c r="U6211" s="47">
        <v>1.2285737794361213</v>
      </c>
      <c r="V6211" s="47">
        <v>144.56757377943612</v>
      </c>
      <c r="W6211" s="47">
        <v>142.90162144144705</v>
      </c>
      <c r="X6211" s="47">
        <v>11.7</v>
      </c>
      <c r="Y6211" s="47">
        <v>0.10028194154698035</v>
      </c>
      <c r="Z6211" s="47">
        <v>11.800281941546979</v>
      </c>
      <c r="AA6211" s="47">
        <v>11.664299115139148</v>
      </c>
      <c r="AB6211" s="47">
        <v>155.03899999999999</v>
      </c>
      <c r="AC6211" s="47">
        <v>1.3288557209831018</v>
      </c>
      <c r="AD6211" s="47">
        <v>156.3678557209831</v>
      </c>
      <c r="AE6211" s="47">
        <v>154.56592055658621</v>
      </c>
    </row>
    <row r="6212" spans="1:31" ht="13" x14ac:dyDescent="0.3">
      <c r="A6212" s="46">
        <v>45185</v>
      </c>
      <c r="B6212" s="44">
        <v>17</v>
      </c>
      <c r="C6212" s="44" t="s">
        <v>3</v>
      </c>
      <c r="D6212" s="45">
        <v>30.188334000000001</v>
      </c>
      <c r="E6212" s="43">
        <v>1.2181752000000001E-2</v>
      </c>
      <c r="F6212" s="43"/>
      <c r="G6212" s="47">
        <v>37.323999999999998</v>
      </c>
      <c r="H6212" s="47">
        <v>0.34707772844299523</v>
      </c>
      <c r="I6212" s="47">
        <v>37.671077728442995</v>
      </c>
      <c r="J6212" s="47">
        <v>37.21217800198238</v>
      </c>
      <c r="K6212" s="47">
        <v>4.2679999999999998</v>
      </c>
      <c r="L6212" s="47">
        <v>3.9688343826886283E-2</v>
      </c>
      <c r="M6212" s="47">
        <v>4.3076883438268858</v>
      </c>
      <c r="N6212" s="47">
        <v>4.2552131527290955</v>
      </c>
      <c r="O6212" s="47">
        <v>41.591999999999999</v>
      </c>
      <c r="P6212" s="47">
        <v>0.38676607226988152</v>
      </c>
      <c r="Q6212" s="47">
        <v>41.978766072269877</v>
      </c>
      <c r="R6212" s="47">
        <v>41.467391154711478</v>
      </c>
      <c r="S6212" s="47"/>
      <c r="T6212" s="47">
        <v>142.12700000000004</v>
      </c>
      <c r="U6212" s="47">
        <v>1.3216460269643553</v>
      </c>
      <c r="V6212" s="47">
        <v>143.44864602696438</v>
      </c>
      <c r="W6212" s="47">
        <v>141.7011901963281</v>
      </c>
      <c r="X6212" s="47">
        <v>11.723000000000001</v>
      </c>
      <c r="Y6212" s="47">
        <v>0.10901275882909747</v>
      </c>
      <c r="Z6212" s="47">
        <v>11.832012758829098</v>
      </c>
      <c r="AA6212" s="47">
        <v>11.687878113740206</v>
      </c>
      <c r="AB6212" s="47">
        <v>153.85000000000005</v>
      </c>
      <c r="AC6212" s="47">
        <v>1.4306587857934527</v>
      </c>
      <c r="AD6212" s="47">
        <v>155.28065878579349</v>
      </c>
      <c r="AE6212" s="47">
        <v>153.3890683100683</v>
      </c>
    </row>
    <row r="6213" spans="1:31" ht="13" x14ac:dyDescent="0.3">
      <c r="A6213" s="46">
        <v>45185</v>
      </c>
      <c r="B6213" s="44">
        <v>18</v>
      </c>
      <c r="C6213" s="44" t="s">
        <v>3</v>
      </c>
      <c r="D6213" s="45">
        <v>26.710811</v>
      </c>
      <c r="E6213" s="43">
        <v>1.2715392000000001E-2</v>
      </c>
      <c r="F6213" s="43"/>
      <c r="G6213" s="47">
        <v>37.360000000000007</v>
      </c>
      <c r="H6213" s="47">
        <v>0.21885930073134258</v>
      </c>
      <c r="I6213" s="47">
        <v>37.578859300731352</v>
      </c>
      <c r="J6213" s="47">
        <v>37.101029373809709</v>
      </c>
      <c r="K6213" s="47">
        <v>4.2560000000000002</v>
      </c>
      <c r="L6213" s="47">
        <v>2.4932151603656152E-2</v>
      </c>
      <c r="M6213" s="47">
        <v>4.2809321516036567</v>
      </c>
      <c r="N6213" s="47">
        <v>4.2264984211706125</v>
      </c>
      <c r="O6213" s="47">
        <v>41.616000000000007</v>
      </c>
      <c r="P6213" s="47">
        <v>0.24379145233499872</v>
      </c>
      <c r="Q6213" s="47">
        <v>41.85979145233501</v>
      </c>
      <c r="R6213" s="47">
        <v>41.32752779498032</v>
      </c>
      <c r="S6213" s="47"/>
      <c r="T6213" s="47">
        <v>140.38600000000002</v>
      </c>
      <c r="U6213" s="47">
        <v>0.82239779958432169</v>
      </c>
      <c r="V6213" s="47">
        <v>141.20839779958433</v>
      </c>
      <c r="W6213" s="47">
        <v>139.41287766787067</v>
      </c>
      <c r="X6213" s="47">
        <v>11.645999999999997</v>
      </c>
      <c r="Y6213" s="47">
        <v>6.8223646047034653E-2</v>
      </c>
      <c r="Z6213" s="47">
        <v>11.714223646047031</v>
      </c>
      <c r="AA6213" s="47">
        <v>11.565272700411874</v>
      </c>
      <c r="AB6213" s="47">
        <v>152.03200000000001</v>
      </c>
      <c r="AC6213" s="47">
        <v>0.89062144563135637</v>
      </c>
      <c r="AD6213" s="47">
        <v>152.92262144563136</v>
      </c>
      <c r="AE6213" s="47">
        <v>150.97815036828254</v>
      </c>
    </row>
    <row r="6214" spans="1:31" ht="13" x14ac:dyDescent="0.3">
      <c r="A6214" s="46">
        <v>45185</v>
      </c>
      <c r="B6214" s="44">
        <v>19</v>
      </c>
      <c r="C6214" s="44" t="s">
        <v>3</v>
      </c>
      <c r="D6214" s="45">
        <v>33.938645999999999</v>
      </c>
      <c r="E6214" s="43">
        <v>1.3026256999999999E-2</v>
      </c>
      <c r="F6214" s="43"/>
      <c r="G6214" s="47">
        <v>35.943999999999988</v>
      </c>
      <c r="H6214" s="47">
        <v>0.24167717150118204</v>
      </c>
      <c r="I6214" s="47">
        <v>36.185677171501169</v>
      </c>
      <c r="J6214" s="47">
        <v>35.714313240946161</v>
      </c>
      <c r="K6214" s="47">
        <v>4.1039999999999992</v>
      </c>
      <c r="L6214" s="47">
        <v>2.7594121740508879E-2</v>
      </c>
      <c r="M6214" s="47">
        <v>4.1315941217405081</v>
      </c>
      <c r="N6214" s="47">
        <v>4.0777749148910267</v>
      </c>
      <c r="O6214" s="47">
        <v>40.047999999999988</v>
      </c>
      <c r="P6214" s="47">
        <v>0.26927129324169091</v>
      </c>
      <c r="Q6214" s="47">
        <v>40.317271293241674</v>
      </c>
      <c r="R6214" s="47">
        <v>39.792088155837192</v>
      </c>
      <c r="S6214" s="47"/>
      <c r="T6214" s="47">
        <v>134.86200000000002</v>
      </c>
      <c r="U6214" s="47">
        <v>0.90677350052838934</v>
      </c>
      <c r="V6214" s="47">
        <v>135.76877350052843</v>
      </c>
      <c r="W6214" s="47">
        <v>134.00021456433575</v>
      </c>
      <c r="X6214" s="47">
        <v>11.29</v>
      </c>
      <c r="Y6214" s="47">
        <v>7.5910729641897004E-2</v>
      </c>
      <c r="Z6214" s="47">
        <v>11.365910729641897</v>
      </c>
      <c r="AA6214" s="47">
        <v>11.217855455438523</v>
      </c>
      <c r="AB6214" s="47">
        <v>146.15200000000002</v>
      </c>
      <c r="AC6214" s="47">
        <v>0.98268423017028639</v>
      </c>
      <c r="AD6214" s="47">
        <v>147.13468423017031</v>
      </c>
      <c r="AE6214" s="47">
        <v>145.21807001977427</v>
      </c>
    </row>
    <row r="6215" spans="1:31" ht="13" x14ac:dyDescent="0.3">
      <c r="A6215" s="46">
        <v>45185</v>
      </c>
      <c r="B6215" s="44">
        <v>20</v>
      </c>
      <c r="C6215" s="44" t="s">
        <v>3</v>
      </c>
      <c r="D6215" s="45">
        <v>23.687828</v>
      </c>
      <c r="E6215" s="43">
        <v>1.2721605E-2</v>
      </c>
      <c r="F6215" s="43"/>
      <c r="G6215" s="47">
        <v>34.592000000000006</v>
      </c>
      <c r="H6215" s="47">
        <v>0.22864188321359349</v>
      </c>
      <c r="I6215" s="47">
        <v>34.820641883213597</v>
      </c>
      <c r="J6215" s="47">
        <v>34.377667431328895</v>
      </c>
      <c r="K6215" s="47">
        <v>3.9399999999999995</v>
      </c>
      <c r="L6215" s="47">
        <v>2.6042120139383618E-2</v>
      </c>
      <c r="M6215" s="47">
        <v>3.9660421201393832</v>
      </c>
      <c r="N6215" s="47">
        <v>3.9155876988736074</v>
      </c>
      <c r="O6215" s="47">
        <v>38.532000000000004</v>
      </c>
      <c r="P6215" s="47">
        <v>0.25468400335297714</v>
      </c>
      <c r="Q6215" s="47">
        <v>38.786684003352981</v>
      </c>
      <c r="R6215" s="47">
        <v>38.293255130202503</v>
      </c>
      <c r="S6215" s="47"/>
      <c r="T6215" s="47">
        <v>130.95300000000009</v>
      </c>
      <c r="U6215" s="47">
        <v>0.86555679152606735</v>
      </c>
      <c r="V6215" s="47">
        <v>131.81855679152616</v>
      </c>
      <c r="W6215" s="47">
        <v>130.14161318035431</v>
      </c>
      <c r="X6215" s="47">
        <v>10.956</v>
      </c>
      <c r="Y6215" s="47">
        <v>7.2415601077940844E-2</v>
      </c>
      <c r="Z6215" s="47">
        <v>11.02841560107794</v>
      </c>
      <c r="AA6215" s="47">
        <v>10.888116454025189</v>
      </c>
      <c r="AB6215" s="47">
        <v>141.90900000000008</v>
      </c>
      <c r="AC6215" s="47">
        <v>0.93797239260400822</v>
      </c>
      <c r="AD6215" s="47">
        <v>142.8469723926041</v>
      </c>
      <c r="AE6215" s="47">
        <v>141.02972963437949</v>
      </c>
    </row>
    <row r="6216" spans="1:31" ht="13" x14ac:dyDescent="0.3">
      <c r="A6216" s="46">
        <v>45185</v>
      </c>
      <c r="B6216" s="44">
        <v>21</v>
      </c>
      <c r="C6216" s="44" t="s">
        <v>3</v>
      </c>
      <c r="D6216" s="45">
        <v>22.436</v>
      </c>
      <c r="E6216" s="43">
        <v>1.2168325000000001E-2</v>
      </c>
      <c r="F6216" s="43"/>
      <c r="G6216" s="47">
        <v>32.832000000000008</v>
      </c>
      <c r="H6216" s="47">
        <v>0.26068495153001819</v>
      </c>
      <c r="I6216" s="47">
        <v>33.092684951530025</v>
      </c>
      <c r="J6216" s="47">
        <v>32.690002405917198</v>
      </c>
      <c r="K6216" s="47">
        <v>3.7039999999999997</v>
      </c>
      <c r="L6216" s="47">
        <v>2.940963268966822E-2</v>
      </c>
      <c r="M6216" s="47">
        <v>3.7334096326896677</v>
      </c>
      <c r="N6216" s="47">
        <v>3.6879802909209691</v>
      </c>
      <c r="O6216" s="47">
        <v>36.536000000000008</v>
      </c>
      <c r="P6216" s="47">
        <v>0.29009458421968642</v>
      </c>
      <c r="Q6216" s="47">
        <v>36.826094584219689</v>
      </c>
      <c r="R6216" s="47">
        <v>36.377982696838167</v>
      </c>
      <c r="S6216" s="47"/>
      <c r="T6216" s="47">
        <v>125.16599999999998</v>
      </c>
      <c r="U6216" s="47">
        <v>0.99381373791442018</v>
      </c>
      <c r="V6216" s="47">
        <v>126.1598137379144</v>
      </c>
      <c r="W6216" s="47">
        <v>124.624660122412</v>
      </c>
      <c r="X6216" s="47">
        <v>10.725</v>
      </c>
      <c r="Y6216" s="47">
        <v>8.5156131370597105E-2</v>
      </c>
      <c r="Z6216" s="47">
        <v>10.810156131370597</v>
      </c>
      <c r="AA6216" s="47">
        <v>10.678614638263337</v>
      </c>
      <c r="AB6216" s="47">
        <v>135.89099999999999</v>
      </c>
      <c r="AC6216" s="47">
        <v>1.0789698692850174</v>
      </c>
      <c r="AD6216" s="47">
        <v>136.96996986928499</v>
      </c>
      <c r="AE6216" s="47">
        <v>135.30327476067532</v>
      </c>
    </row>
    <row r="6217" spans="1:31" ht="13" x14ac:dyDescent="0.3">
      <c r="A6217" s="46">
        <v>45185</v>
      </c>
      <c r="B6217" s="44">
        <v>22</v>
      </c>
      <c r="C6217" s="44" t="s">
        <v>3</v>
      </c>
      <c r="D6217" s="45">
        <v>22.079352</v>
      </c>
      <c r="E6217" s="43">
        <v>1.2331175999999999E-2</v>
      </c>
      <c r="F6217" s="43"/>
      <c r="G6217" s="47">
        <v>30.119999999999994</v>
      </c>
      <c r="H6217" s="47">
        <v>0.32440073312581369</v>
      </c>
      <c r="I6217" s="47">
        <v>30.444400733125807</v>
      </c>
      <c r="J6217" s="47">
        <v>30.068985469471105</v>
      </c>
      <c r="K6217" s="47">
        <v>3.4519999999999991</v>
      </c>
      <c r="L6217" s="47">
        <v>3.7178995044830965E-2</v>
      </c>
      <c r="M6217" s="47">
        <v>3.48917899504483</v>
      </c>
      <c r="N6217" s="47">
        <v>3.4461533147614292</v>
      </c>
      <c r="O6217" s="47">
        <v>33.571999999999996</v>
      </c>
      <c r="P6217" s="47">
        <v>0.36157972817064465</v>
      </c>
      <c r="Q6217" s="47">
        <v>33.933579728170635</v>
      </c>
      <c r="R6217" s="47">
        <v>33.515138784232533</v>
      </c>
      <c r="S6217" s="47"/>
      <c r="T6217" s="47">
        <v>115.30899999999998</v>
      </c>
      <c r="U6217" s="47">
        <v>1.2419098318726578</v>
      </c>
      <c r="V6217" s="47">
        <v>116.55090983187264</v>
      </c>
      <c r="W6217" s="47">
        <v>115.11370004977569</v>
      </c>
      <c r="X6217" s="47">
        <v>9.9110000000000014</v>
      </c>
      <c r="Y6217" s="47">
        <v>0.10674421201892233</v>
      </c>
      <c r="Z6217" s="47">
        <v>10.017744212018924</v>
      </c>
      <c r="AA6217" s="47">
        <v>9.8942136450175369</v>
      </c>
      <c r="AB6217" s="47">
        <v>125.21999999999998</v>
      </c>
      <c r="AC6217" s="47">
        <v>1.3486540438915802</v>
      </c>
      <c r="AD6217" s="47">
        <v>126.56865404389157</v>
      </c>
      <c r="AE6217" s="47">
        <v>125.00791369479322</v>
      </c>
    </row>
    <row r="6218" spans="1:31" ht="13" x14ac:dyDescent="0.3">
      <c r="A6218" s="46">
        <v>45185</v>
      </c>
      <c r="B6218" s="44">
        <v>23</v>
      </c>
      <c r="C6218" s="44" t="s">
        <v>3</v>
      </c>
      <c r="D6218" s="45">
        <v>17.407761000000001</v>
      </c>
      <c r="E6218" s="43">
        <v>1.1837917999999999E-2</v>
      </c>
      <c r="F6218" s="43"/>
      <c r="G6218" s="47">
        <v>27.871999999999996</v>
      </c>
      <c r="H6218" s="47">
        <v>0.30870371585410078</v>
      </c>
      <c r="I6218" s="47">
        <v>28.180703715854097</v>
      </c>
      <c r="J6218" s="47">
        <v>27.84710285608352</v>
      </c>
      <c r="K6218" s="47">
        <v>3.1799999999999997</v>
      </c>
      <c r="L6218" s="47">
        <v>3.5220931989668511E-2</v>
      </c>
      <c r="M6218" s="47">
        <v>3.2152209319896681</v>
      </c>
      <c r="N6218" s="47">
        <v>3.177159410244891</v>
      </c>
      <c r="O6218" s="47">
        <v>31.051999999999996</v>
      </c>
      <c r="P6218" s="47">
        <v>0.3439246478437693</v>
      </c>
      <c r="Q6218" s="47">
        <v>31.395924647843763</v>
      </c>
      <c r="R6218" s="47">
        <v>31.02426226632841</v>
      </c>
      <c r="S6218" s="47"/>
      <c r="T6218" s="47">
        <v>106.572</v>
      </c>
      <c r="U6218" s="47">
        <v>1.1803664037745134</v>
      </c>
      <c r="V6218" s="47">
        <v>107.75236640377452</v>
      </c>
      <c r="W6218" s="47">
        <v>106.47680272598068</v>
      </c>
      <c r="X6218" s="47">
        <v>9.0819999999999972</v>
      </c>
      <c r="Y6218" s="47">
        <v>0.10059009570131111</v>
      </c>
      <c r="Z6218" s="47">
        <v>9.1825900957013076</v>
      </c>
      <c r="AA6218" s="47">
        <v>9.0738873471207828</v>
      </c>
      <c r="AB6218" s="47">
        <v>115.654</v>
      </c>
      <c r="AC6218" s="47">
        <v>1.2809564994758245</v>
      </c>
      <c r="AD6218" s="47">
        <v>116.93495649947582</v>
      </c>
      <c r="AE6218" s="47">
        <v>115.55069007310146</v>
      </c>
    </row>
    <row r="6219" spans="1:31" ht="13" x14ac:dyDescent="0.3">
      <c r="A6219" s="46">
        <v>45185</v>
      </c>
      <c r="B6219" s="44">
        <v>24</v>
      </c>
      <c r="C6219" s="44" t="s">
        <v>3</v>
      </c>
      <c r="D6219" s="45">
        <v>17.014330000000001</v>
      </c>
      <c r="E6219" s="43">
        <v>1.1545814E-2</v>
      </c>
      <c r="F6219" s="43"/>
      <c r="G6219" s="47">
        <v>26.284000000000006</v>
      </c>
      <c r="H6219" s="47">
        <v>0.32811903380814739</v>
      </c>
      <c r="I6219" s="47">
        <v>26.612119033808153</v>
      </c>
      <c r="J6219" s="47">
        <v>26.304860457297945</v>
      </c>
      <c r="K6219" s="47">
        <v>2.9359999999999986</v>
      </c>
      <c r="L6219" s="47">
        <v>3.6651859810558518E-2</v>
      </c>
      <c r="M6219" s="47">
        <v>2.9726518598105569</v>
      </c>
      <c r="N6219" s="47">
        <v>2.9383301743504302</v>
      </c>
      <c r="O6219" s="47">
        <v>29.220000000000006</v>
      </c>
      <c r="P6219" s="47">
        <v>0.3647708936187059</v>
      </c>
      <c r="Q6219" s="47">
        <v>29.58477089361871</v>
      </c>
      <c r="R6219" s="47">
        <v>29.243190631648375</v>
      </c>
      <c r="S6219" s="47"/>
      <c r="T6219" s="47">
        <v>99.531999999999982</v>
      </c>
      <c r="U6219" s="47">
        <v>1.2425180213434983</v>
      </c>
      <c r="V6219" s="47">
        <v>100.77451802134348</v>
      </c>
      <c r="W6219" s="47">
        <v>99.610994180329399</v>
      </c>
      <c r="X6219" s="47">
        <v>8.4059999999999988</v>
      </c>
      <c r="Y6219" s="47">
        <v>0.10493717083363589</v>
      </c>
      <c r="Z6219" s="47">
        <v>8.5109371708336354</v>
      </c>
      <c r="AA6219" s="47">
        <v>8.4126714732935035</v>
      </c>
      <c r="AB6219" s="47">
        <v>107.93799999999999</v>
      </c>
      <c r="AC6219" s="47">
        <v>1.3474551921771343</v>
      </c>
      <c r="AD6219" s="47">
        <v>109.28545519217712</v>
      </c>
      <c r="AE6219" s="47">
        <v>108.0236656536229</v>
      </c>
    </row>
    <row r="6220" spans="1:31" ht="13" x14ac:dyDescent="0.3">
      <c r="A6220" s="46">
        <v>45186</v>
      </c>
      <c r="B6220" s="44">
        <v>1</v>
      </c>
      <c r="C6220" s="44" t="s">
        <v>3</v>
      </c>
      <c r="D6220" s="45">
        <v>14.442076</v>
      </c>
      <c r="E6220" s="43">
        <v>1.1445788E-2</v>
      </c>
      <c r="F6220" s="43"/>
      <c r="G6220" s="47">
        <v>25.200000000000003</v>
      </c>
      <c r="H6220" s="47">
        <v>0.35887806394953137</v>
      </c>
      <c r="I6220" s="47">
        <v>25.558878063949535</v>
      </c>
      <c r="J6220" s="47">
        <v>25.266336564111718</v>
      </c>
      <c r="K6220" s="47">
        <v>2.7559999999999998</v>
      </c>
      <c r="L6220" s="47">
        <v>3.9248727946226518E-2</v>
      </c>
      <c r="M6220" s="47">
        <v>2.7952487279462264</v>
      </c>
      <c r="N6220" s="47">
        <v>2.7632549035988845</v>
      </c>
      <c r="O6220" s="47">
        <v>27.956000000000003</v>
      </c>
      <c r="P6220" s="47">
        <v>0.39812679189575789</v>
      </c>
      <c r="Q6220" s="47">
        <v>28.354126791895762</v>
      </c>
      <c r="R6220" s="47">
        <v>28.029591467710603</v>
      </c>
      <c r="S6220" s="47"/>
      <c r="T6220" s="47">
        <v>94.367000000000019</v>
      </c>
      <c r="U6220" s="47">
        <v>1.3438986611398982</v>
      </c>
      <c r="V6220" s="47">
        <v>95.710898661139922</v>
      </c>
      <c r="W6220" s="47">
        <v>94.615412005775028</v>
      </c>
      <c r="X6220" s="47">
        <v>7.9469999999999992</v>
      </c>
      <c r="Y6220" s="47">
        <v>0.1131747608812272</v>
      </c>
      <c r="Z6220" s="47">
        <v>8.0601747608812264</v>
      </c>
      <c r="AA6220" s="47">
        <v>7.9679197093252299</v>
      </c>
      <c r="AB6220" s="47">
        <v>102.31400000000002</v>
      </c>
      <c r="AC6220" s="47">
        <v>1.4570734220211254</v>
      </c>
      <c r="AD6220" s="47">
        <v>103.77107342202115</v>
      </c>
      <c r="AE6220" s="47">
        <v>102.58333171510026</v>
      </c>
    </row>
    <row r="6221" spans="1:31" ht="13" x14ac:dyDescent="0.3">
      <c r="A6221" s="46">
        <v>45186</v>
      </c>
      <c r="B6221" s="44">
        <v>2</v>
      </c>
      <c r="C6221" s="44" t="s">
        <v>3</v>
      </c>
      <c r="D6221" s="45">
        <v>14.801107</v>
      </c>
      <c r="E6221" s="43">
        <v>1.1005615999999999E-2</v>
      </c>
      <c r="F6221" s="43"/>
      <c r="G6221" s="47">
        <v>24.439999999999998</v>
      </c>
      <c r="H6221" s="47">
        <v>0.31918471739201326</v>
      </c>
      <c r="I6221" s="47">
        <v>24.75918471739201</v>
      </c>
      <c r="J6221" s="47">
        <v>24.486694637919324</v>
      </c>
      <c r="K6221" s="47">
        <v>2.7079999999999997</v>
      </c>
      <c r="L6221" s="47">
        <v>3.5366293563730437E-2</v>
      </c>
      <c r="M6221" s="47">
        <v>2.7433662935637302</v>
      </c>
      <c r="N6221" s="47">
        <v>2.7131738575894242</v>
      </c>
      <c r="O6221" s="47">
        <v>27.147999999999996</v>
      </c>
      <c r="P6221" s="47">
        <v>0.35455101095574371</v>
      </c>
      <c r="Q6221" s="47">
        <v>27.502551010955742</v>
      </c>
      <c r="R6221" s="47">
        <v>27.199868495508749</v>
      </c>
      <c r="S6221" s="47"/>
      <c r="T6221" s="47">
        <v>90.916000000000011</v>
      </c>
      <c r="U6221" s="47">
        <v>1.1873567007533667</v>
      </c>
      <c r="V6221" s="47">
        <v>92.10335670075338</v>
      </c>
      <c r="W6221" s="47">
        <v>91.089702524593861</v>
      </c>
      <c r="X6221" s="47">
        <v>7.7669999999999986</v>
      </c>
      <c r="Y6221" s="47">
        <v>0.10143648526938488</v>
      </c>
      <c r="Z6221" s="47">
        <v>7.8684364852693838</v>
      </c>
      <c r="AA6221" s="47">
        <v>7.781839494792119</v>
      </c>
      <c r="AB6221" s="47">
        <v>98.683000000000007</v>
      </c>
      <c r="AC6221" s="47">
        <v>1.2887931860227517</v>
      </c>
      <c r="AD6221" s="47">
        <v>99.971793186022765</v>
      </c>
      <c r="AE6221" s="47">
        <v>98.871542019385984</v>
      </c>
    </row>
    <row r="6222" spans="1:31" ht="13" x14ac:dyDescent="0.3">
      <c r="A6222" s="46">
        <v>45186</v>
      </c>
      <c r="B6222" s="44">
        <v>3</v>
      </c>
      <c r="C6222" s="44" t="s">
        <v>3</v>
      </c>
      <c r="D6222" s="45">
        <v>14.434343</v>
      </c>
      <c r="E6222" s="43">
        <v>1.0917011000000001E-2</v>
      </c>
      <c r="F6222" s="43"/>
      <c r="G6222" s="47">
        <v>23.803999999999998</v>
      </c>
      <c r="H6222" s="47">
        <v>0.39862084526535424</v>
      </c>
      <c r="I6222" s="47">
        <v>24.202620845265354</v>
      </c>
      <c r="J6222" s="47">
        <v>23.938400567268765</v>
      </c>
      <c r="K6222" s="47">
        <v>2.6360000000000001</v>
      </c>
      <c r="L6222" s="47">
        <v>4.4142352046692736E-2</v>
      </c>
      <c r="M6222" s="47">
        <v>2.6801423520466927</v>
      </c>
      <c r="N6222" s="47">
        <v>2.6508832085078331</v>
      </c>
      <c r="O6222" s="47">
        <v>26.439999999999998</v>
      </c>
      <c r="P6222" s="47">
        <v>0.442763197312047</v>
      </c>
      <c r="Q6222" s="47">
        <v>26.882763197312048</v>
      </c>
      <c r="R6222" s="47">
        <v>26.589283775776597</v>
      </c>
      <c r="S6222" s="47"/>
      <c r="T6222" s="47">
        <v>88.604000000000042</v>
      </c>
      <c r="U6222" s="47">
        <v>1.4837590898122781</v>
      </c>
      <c r="V6222" s="47">
        <v>90.087759089812323</v>
      </c>
      <c r="W6222" s="47">
        <v>89.104270032863496</v>
      </c>
      <c r="X6222" s="47">
        <v>7.5840000000000014</v>
      </c>
      <c r="Y6222" s="47">
        <v>0.12700136491734362</v>
      </c>
      <c r="Z6222" s="47">
        <v>7.7110013649173448</v>
      </c>
      <c r="AA6222" s="47">
        <v>7.6268202781955274</v>
      </c>
      <c r="AB6222" s="47">
        <v>96.188000000000045</v>
      </c>
      <c r="AC6222" s="47">
        <v>1.6107604547296217</v>
      </c>
      <c r="AD6222" s="47">
        <v>97.798760454729674</v>
      </c>
      <c r="AE6222" s="47">
        <v>96.73109031105902</v>
      </c>
    </row>
    <row r="6223" spans="1:31" ht="13" x14ac:dyDescent="0.3">
      <c r="A6223" s="46">
        <v>45186</v>
      </c>
      <c r="B6223" s="44">
        <v>4</v>
      </c>
      <c r="C6223" s="44" t="s">
        <v>3</v>
      </c>
      <c r="D6223" s="45">
        <v>14.242378</v>
      </c>
      <c r="E6223" s="43">
        <v>1.0734831E-2</v>
      </c>
      <c r="F6223" s="43"/>
      <c r="G6223" s="47">
        <v>23.360000000000007</v>
      </c>
      <c r="H6223" s="47">
        <v>0.38429400762347032</v>
      </c>
      <c r="I6223" s="47">
        <v>23.744294007623477</v>
      </c>
      <c r="J6223" s="47">
        <v>23.489403024237326</v>
      </c>
      <c r="K6223" s="47">
        <v>2.6120000000000001</v>
      </c>
      <c r="L6223" s="47">
        <v>4.2969860783925694E-2</v>
      </c>
      <c r="M6223" s="47">
        <v>2.6549698607839258</v>
      </c>
      <c r="N6223" s="47">
        <v>2.626469208018317</v>
      </c>
      <c r="O6223" s="47">
        <v>25.972000000000008</v>
      </c>
      <c r="P6223" s="47">
        <v>0.427263868407396</v>
      </c>
      <c r="Q6223" s="47">
        <v>26.399263868407402</v>
      </c>
      <c r="R6223" s="47">
        <v>26.115872232255644</v>
      </c>
      <c r="S6223" s="47"/>
      <c r="T6223" s="47">
        <v>87.92300000000003</v>
      </c>
      <c r="U6223" s="47">
        <v>1.4464161828886293</v>
      </c>
      <c r="V6223" s="47">
        <v>89.369416182888656</v>
      </c>
      <c r="W6223" s="47">
        <v>88.410050603596687</v>
      </c>
      <c r="X6223" s="47">
        <v>7.5209999999999981</v>
      </c>
      <c r="Y6223" s="47">
        <v>0.12372753558801877</v>
      </c>
      <c r="Z6223" s="47">
        <v>7.6447275355880171</v>
      </c>
      <c r="AA6223" s="47">
        <v>7.5626626774524333</v>
      </c>
      <c r="AB6223" s="47">
        <v>95.444000000000031</v>
      </c>
      <c r="AC6223" s="47">
        <v>1.570143718476648</v>
      </c>
      <c r="AD6223" s="47">
        <v>97.014143718476674</v>
      </c>
      <c r="AE6223" s="47">
        <v>95.972713281049124</v>
      </c>
    </row>
    <row r="6224" spans="1:31" ht="13" x14ac:dyDescent="0.3">
      <c r="A6224" s="46">
        <v>45186</v>
      </c>
      <c r="B6224" s="44">
        <v>5</v>
      </c>
      <c r="C6224" s="44" t="s">
        <v>3</v>
      </c>
      <c r="D6224" s="45">
        <v>14.255717000000001</v>
      </c>
      <c r="E6224" s="43">
        <v>1.0630585999999999E-2</v>
      </c>
      <c r="F6224" s="43"/>
      <c r="G6224" s="47">
        <v>23.448</v>
      </c>
      <c r="H6224" s="47">
        <v>0.452126581639473</v>
      </c>
      <c r="I6224" s="47">
        <v>23.900126581639473</v>
      </c>
      <c r="J6224" s="47">
        <v>23.64605423060247</v>
      </c>
      <c r="K6224" s="47">
        <v>2.6199999999999997</v>
      </c>
      <c r="L6224" s="47">
        <v>5.0519090920138995E-2</v>
      </c>
      <c r="M6224" s="47">
        <v>2.6705190909201386</v>
      </c>
      <c r="N6224" s="47">
        <v>2.6421299080594705</v>
      </c>
      <c r="O6224" s="47">
        <v>26.068000000000001</v>
      </c>
      <c r="P6224" s="47">
        <v>0.50264567255961201</v>
      </c>
      <c r="Q6224" s="47">
        <v>26.570645672559611</v>
      </c>
      <c r="R6224" s="47">
        <v>26.28818413866194</v>
      </c>
      <c r="S6224" s="47"/>
      <c r="T6224" s="47">
        <v>88.926000000000016</v>
      </c>
      <c r="U6224" s="47">
        <v>1.7146796485359854</v>
      </c>
      <c r="V6224" s="47">
        <v>90.640679648536008</v>
      </c>
      <c r="W6224" s="47">
        <v>89.677116108433793</v>
      </c>
      <c r="X6224" s="47">
        <v>7.6959999999999988</v>
      </c>
      <c r="Y6224" s="47">
        <v>0.14839500905396555</v>
      </c>
      <c r="Z6224" s="47">
        <v>7.8443950090539643</v>
      </c>
      <c r="AA6224" s="47">
        <v>7.7610044932922451</v>
      </c>
      <c r="AB6224" s="47">
        <v>96.622000000000014</v>
      </c>
      <c r="AC6224" s="47">
        <v>1.8630746575899511</v>
      </c>
      <c r="AD6224" s="47">
        <v>98.485074657589976</v>
      </c>
      <c r="AE6224" s="47">
        <v>97.438120601726041</v>
      </c>
    </row>
    <row r="6225" spans="1:31" ht="13" x14ac:dyDescent="0.3">
      <c r="A6225" s="46">
        <v>45186</v>
      </c>
      <c r="B6225" s="44">
        <v>6</v>
      </c>
      <c r="C6225" s="44" t="s">
        <v>3</v>
      </c>
      <c r="D6225" s="45">
        <v>16.053131</v>
      </c>
      <c r="E6225" s="43">
        <v>1.0627591E-2</v>
      </c>
      <c r="F6225" s="43"/>
      <c r="G6225" s="47">
        <v>23.903999999999996</v>
      </c>
      <c r="H6225" s="47">
        <v>0.38813282387459164</v>
      </c>
      <c r="I6225" s="47">
        <v>24.292132823874589</v>
      </c>
      <c r="J6225" s="47">
        <v>24.033965971704774</v>
      </c>
      <c r="K6225" s="47">
        <v>2.64</v>
      </c>
      <c r="L6225" s="47">
        <v>4.2866074925908722E-2</v>
      </c>
      <c r="M6225" s="47">
        <v>2.6828660749259088</v>
      </c>
      <c r="N6225" s="47">
        <v>2.654353671573821</v>
      </c>
      <c r="O6225" s="47">
        <v>26.543999999999997</v>
      </c>
      <c r="P6225" s="47">
        <v>0.43099889880050035</v>
      </c>
      <c r="Q6225" s="47">
        <v>26.974998898800497</v>
      </c>
      <c r="R6225" s="47">
        <v>26.688319643278597</v>
      </c>
      <c r="S6225" s="47"/>
      <c r="T6225" s="47">
        <v>91.903000000000006</v>
      </c>
      <c r="U6225" s="47">
        <v>1.492242759059011</v>
      </c>
      <c r="V6225" s="47">
        <v>93.395242759059016</v>
      </c>
      <c r="W6225" s="47">
        <v>92.402676317670029</v>
      </c>
      <c r="X6225" s="47">
        <v>7.8579999999999988</v>
      </c>
      <c r="Y6225" s="47">
        <v>0.12759152150295103</v>
      </c>
      <c r="Z6225" s="47">
        <v>7.9855915215029496</v>
      </c>
      <c r="AA6225" s="47">
        <v>7.9007239209193489</v>
      </c>
      <c r="AB6225" s="47">
        <v>99.76100000000001</v>
      </c>
      <c r="AC6225" s="47">
        <v>1.6198342805619621</v>
      </c>
      <c r="AD6225" s="47">
        <v>101.38083428056197</v>
      </c>
      <c r="AE6225" s="47">
        <v>100.30340023858938</v>
      </c>
    </row>
    <row r="6226" spans="1:31" ht="13" x14ac:dyDescent="0.3">
      <c r="A6226" s="46">
        <v>45186</v>
      </c>
      <c r="B6226" s="44">
        <v>7</v>
      </c>
      <c r="C6226" s="44" t="s">
        <v>3</v>
      </c>
      <c r="D6226" s="45">
        <v>18.208181</v>
      </c>
      <c r="E6226" s="43">
        <v>1.0558302E-2</v>
      </c>
      <c r="F6226" s="43"/>
      <c r="G6226" s="47">
        <v>24.560000000000002</v>
      </c>
      <c r="H6226" s="47">
        <v>0.40301652414909894</v>
      </c>
      <c r="I6226" s="47">
        <v>24.963016524149101</v>
      </c>
      <c r="J6226" s="47">
        <v>24.699449456856144</v>
      </c>
      <c r="K6226" s="47">
        <v>2.74</v>
      </c>
      <c r="L6226" s="47">
        <v>4.4961941212073746E-2</v>
      </c>
      <c r="M6226" s="47">
        <v>2.7849619412120741</v>
      </c>
      <c r="N6226" s="47">
        <v>2.7555574719782507</v>
      </c>
      <c r="O6226" s="47">
        <v>27.300000000000004</v>
      </c>
      <c r="P6226" s="47">
        <v>0.4479784653611727</v>
      </c>
      <c r="Q6226" s="47">
        <v>27.747978465361175</v>
      </c>
      <c r="R6226" s="47">
        <v>27.455006928834393</v>
      </c>
      <c r="S6226" s="47"/>
      <c r="T6226" s="47">
        <v>96.599000000000018</v>
      </c>
      <c r="U6226" s="47">
        <v>1.5851381602719388</v>
      </c>
      <c r="V6226" s="47">
        <v>98.184138160271957</v>
      </c>
      <c r="W6226" s="47">
        <v>97.14748037796609</v>
      </c>
      <c r="X6226" s="47">
        <v>8.327</v>
      </c>
      <c r="Y6226" s="47">
        <v>0.13664163666895549</v>
      </c>
      <c r="Z6226" s="47">
        <v>8.4636416366689549</v>
      </c>
      <c r="AA6226" s="47">
        <v>8.3742799522492302</v>
      </c>
      <c r="AB6226" s="47">
        <v>104.92600000000002</v>
      </c>
      <c r="AC6226" s="47">
        <v>1.7217797969408943</v>
      </c>
      <c r="AD6226" s="47">
        <v>106.64777979694091</v>
      </c>
      <c r="AE6226" s="47">
        <v>105.52176033021532</v>
      </c>
    </row>
    <row r="6227" spans="1:31" ht="13" x14ac:dyDescent="0.3">
      <c r="A6227" s="46">
        <v>45186</v>
      </c>
      <c r="B6227" s="44">
        <v>8</v>
      </c>
      <c r="C6227" s="44" t="s">
        <v>3</v>
      </c>
      <c r="D6227" s="45">
        <v>19.731013999999998</v>
      </c>
      <c r="E6227" s="43">
        <v>1.0496742999999999E-2</v>
      </c>
      <c r="F6227" s="43"/>
      <c r="G6227" s="47">
        <v>25.232000000000003</v>
      </c>
      <c r="H6227" s="47">
        <v>0.44013044290518322</v>
      </c>
      <c r="I6227" s="47">
        <v>25.672130442905186</v>
      </c>
      <c r="J6227" s="47">
        <v>25.402656687383534</v>
      </c>
      <c r="K6227" s="47">
        <v>3.056</v>
      </c>
      <c r="L6227" s="47">
        <v>5.3306857701261881E-2</v>
      </c>
      <c r="M6227" s="47">
        <v>3.1093068577012621</v>
      </c>
      <c r="N6227" s="47">
        <v>3.0766692627078345</v>
      </c>
      <c r="O6227" s="47">
        <v>28.288000000000004</v>
      </c>
      <c r="P6227" s="47">
        <v>0.49343730060644508</v>
      </c>
      <c r="Q6227" s="47">
        <v>28.781437300606449</v>
      </c>
      <c r="R6227" s="47">
        <v>28.479325950091368</v>
      </c>
      <c r="S6227" s="47"/>
      <c r="T6227" s="47">
        <v>99.476000000000042</v>
      </c>
      <c r="U6227" s="47">
        <v>1.7351940368752388</v>
      </c>
      <c r="V6227" s="47">
        <v>101.21119403687528</v>
      </c>
      <c r="W6227" s="47">
        <v>100.14880614434706</v>
      </c>
      <c r="X6227" s="47">
        <v>8.5020000000000007</v>
      </c>
      <c r="Y6227" s="47">
        <v>0.14830330634035621</v>
      </c>
      <c r="Z6227" s="47">
        <v>8.6503033063403567</v>
      </c>
      <c r="AA6227" s="47">
        <v>8.559503295661651</v>
      </c>
      <c r="AB6227" s="47">
        <v>107.97800000000004</v>
      </c>
      <c r="AC6227" s="47">
        <v>1.883497343215595</v>
      </c>
      <c r="AD6227" s="47">
        <v>109.86149734321565</v>
      </c>
      <c r="AE6227" s="47">
        <v>108.70830944000872</v>
      </c>
    </row>
    <row r="6228" spans="1:31" ht="13" x14ac:dyDescent="0.3">
      <c r="A6228" s="46">
        <v>45186</v>
      </c>
      <c r="B6228" s="44">
        <v>9</v>
      </c>
      <c r="C6228" s="44" t="s">
        <v>3</v>
      </c>
      <c r="D6228" s="45">
        <v>13.251659999999999</v>
      </c>
      <c r="E6228" s="43">
        <v>1.0188539E-2</v>
      </c>
      <c r="F6228" s="43"/>
      <c r="G6228" s="47">
        <v>26.08</v>
      </c>
      <c r="H6228" s="47">
        <v>0.38099103658215255</v>
      </c>
      <c r="I6228" s="47">
        <v>26.460991036582151</v>
      </c>
      <c r="J6228" s="47">
        <v>26.19139219742728</v>
      </c>
      <c r="K6228" s="47">
        <v>3.2319999999999993</v>
      </c>
      <c r="L6228" s="47">
        <v>4.7214840116315826E-2</v>
      </c>
      <c r="M6228" s="47">
        <v>3.2792148401163153</v>
      </c>
      <c r="N6228" s="47">
        <v>3.2458044318284114</v>
      </c>
      <c r="O6228" s="47">
        <v>29.311999999999998</v>
      </c>
      <c r="P6228" s="47">
        <v>0.42820587669846838</v>
      </c>
      <c r="Q6228" s="47">
        <v>29.740205876698464</v>
      </c>
      <c r="R6228" s="47">
        <v>29.437196629255691</v>
      </c>
      <c r="S6228" s="47"/>
      <c r="T6228" s="47">
        <v>103.83400000000005</v>
      </c>
      <c r="U6228" s="47">
        <v>1.516864390048744</v>
      </c>
      <c r="V6228" s="47">
        <v>105.35086439004878</v>
      </c>
      <c r="W6228" s="47">
        <v>104.27749299952706</v>
      </c>
      <c r="X6228" s="47">
        <v>8.8770000000000024</v>
      </c>
      <c r="Y6228" s="47">
        <v>0.12968011624769052</v>
      </c>
      <c r="Z6228" s="47">
        <v>9.0066801162476935</v>
      </c>
      <c r="AA6228" s="47">
        <v>8.914915204622778</v>
      </c>
      <c r="AB6228" s="47">
        <v>112.71100000000004</v>
      </c>
      <c r="AC6228" s="47">
        <v>1.6465445062964346</v>
      </c>
      <c r="AD6228" s="47">
        <v>114.35754450629648</v>
      </c>
      <c r="AE6228" s="47">
        <v>113.19240820414983</v>
      </c>
    </row>
    <row r="6229" spans="1:31" ht="13" x14ac:dyDescent="0.3">
      <c r="A6229" s="46">
        <v>45186</v>
      </c>
      <c r="B6229" s="44">
        <v>10</v>
      </c>
      <c r="C6229" s="44" t="s">
        <v>3</v>
      </c>
      <c r="D6229" s="45">
        <v>19.175979999999999</v>
      </c>
      <c r="E6229" s="43">
        <v>1.0546272000000001E-2</v>
      </c>
      <c r="F6229" s="43"/>
      <c r="G6229" s="47">
        <v>27.644000000000005</v>
      </c>
      <c r="H6229" s="47">
        <v>0.31989424198188987</v>
      </c>
      <c r="I6229" s="47">
        <v>27.963894241981894</v>
      </c>
      <c r="J6229" s="47">
        <v>27.66897940712672</v>
      </c>
      <c r="K6229" s="47">
        <v>3.472</v>
      </c>
      <c r="L6229" s="47">
        <v>4.017771697877013E-2</v>
      </c>
      <c r="M6229" s="47">
        <v>3.51217771697877</v>
      </c>
      <c r="N6229" s="47">
        <v>3.4751373354631729</v>
      </c>
      <c r="O6229" s="47">
        <v>31.116000000000007</v>
      </c>
      <c r="P6229" s="47">
        <v>0.36007195896066002</v>
      </c>
      <c r="Q6229" s="47">
        <v>31.476071958960663</v>
      </c>
      <c r="R6229" s="47">
        <v>31.144116742589894</v>
      </c>
      <c r="S6229" s="47"/>
      <c r="T6229" s="47">
        <v>110.54900000000004</v>
      </c>
      <c r="U6229" s="47">
        <v>1.2792645260040498</v>
      </c>
      <c r="V6229" s="47">
        <v>111.82826452600409</v>
      </c>
      <c r="W6229" s="47">
        <v>110.6488932310249</v>
      </c>
      <c r="X6229" s="47">
        <v>9.4039999999999981</v>
      </c>
      <c r="Y6229" s="47">
        <v>0.10882236476623107</v>
      </c>
      <c r="Z6229" s="47">
        <v>9.5128223647662296</v>
      </c>
      <c r="AA6229" s="47">
        <v>9.4124975526197208</v>
      </c>
      <c r="AB6229" s="47">
        <v>119.95300000000003</v>
      </c>
      <c r="AC6229" s="47">
        <v>1.3880868907702808</v>
      </c>
      <c r="AD6229" s="47">
        <v>121.34108689077033</v>
      </c>
      <c r="AE6229" s="47">
        <v>120.06139078364463</v>
      </c>
    </row>
    <row r="6230" spans="1:31" ht="13" x14ac:dyDescent="0.3">
      <c r="A6230" s="46">
        <v>45186</v>
      </c>
      <c r="B6230" s="44">
        <v>11</v>
      </c>
      <c r="C6230" s="44" t="s">
        <v>3</v>
      </c>
      <c r="D6230" s="45">
        <v>22.745459</v>
      </c>
      <c r="E6230" s="43">
        <v>1.0837355999999999E-2</v>
      </c>
      <c r="F6230" s="43"/>
      <c r="G6230" s="47">
        <v>29.463999999999999</v>
      </c>
      <c r="H6230" s="47">
        <v>0.28862188161800878</v>
      </c>
      <c r="I6230" s="47">
        <v>29.752621881618008</v>
      </c>
      <c r="J6230" s="47">
        <v>29.430182126353525</v>
      </c>
      <c r="K6230" s="47">
        <v>3.5879999999999996</v>
      </c>
      <c r="L6230" s="47">
        <v>3.5147139263013015E-2</v>
      </c>
      <c r="M6230" s="47">
        <v>3.6231471392630126</v>
      </c>
      <c r="N6230" s="47">
        <v>3.5838818038744376</v>
      </c>
      <c r="O6230" s="47">
        <v>33.052</v>
      </c>
      <c r="P6230" s="47">
        <v>0.32376902088102177</v>
      </c>
      <c r="Q6230" s="47">
        <v>33.375769020881023</v>
      </c>
      <c r="R6230" s="47">
        <v>33.014063930227962</v>
      </c>
      <c r="S6230" s="47"/>
      <c r="T6230" s="47">
        <v>116.94800000000001</v>
      </c>
      <c r="U6230" s="47">
        <v>1.1455929884422649</v>
      </c>
      <c r="V6230" s="47">
        <v>118.09359298844227</v>
      </c>
      <c r="W6230" s="47">
        <v>116.81377067990741</v>
      </c>
      <c r="X6230" s="47">
        <v>9.8720000000000017</v>
      </c>
      <c r="Y6230" s="47">
        <v>9.670361170692994E-2</v>
      </c>
      <c r="Z6230" s="47">
        <v>9.9687036117069319</v>
      </c>
      <c r="AA6230" s="47">
        <v>9.8606692218083776</v>
      </c>
      <c r="AB6230" s="47">
        <v>126.82000000000001</v>
      </c>
      <c r="AC6230" s="47">
        <v>1.2422966001491949</v>
      </c>
      <c r="AD6230" s="47">
        <v>128.06229660014921</v>
      </c>
      <c r="AE6230" s="47">
        <v>126.67443990171579</v>
      </c>
    </row>
    <row r="6231" spans="1:31" ht="13" x14ac:dyDescent="0.3">
      <c r="A6231" s="46">
        <v>45186</v>
      </c>
      <c r="B6231" s="44">
        <v>12</v>
      </c>
      <c r="C6231" s="44" t="s">
        <v>3</v>
      </c>
      <c r="D6231" s="45">
        <v>16.607885</v>
      </c>
      <c r="E6231" s="43">
        <v>1.1050195000000001E-2</v>
      </c>
      <c r="F6231" s="43"/>
      <c r="G6231" s="47">
        <v>30.728000000000005</v>
      </c>
      <c r="H6231" s="47">
        <v>0.36461615757022359</v>
      </c>
      <c r="I6231" s="47">
        <v>31.09261615757023</v>
      </c>
      <c r="J6231" s="47">
        <v>30.749036685968928</v>
      </c>
      <c r="K6231" s="47">
        <v>3.7720000000000002</v>
      </c>
      <c r="L6231" s="47">
        <v>4.4758270839458575E-2</v>
      </c>
      <c r="M6231" s="47">
        <v>3.816758270839459</v>
      </c>
      <c r="N6231" s="47">
        <v>3.7745823476788201</v>
      </c>
      <c r="O6231" s="47">
        <v>34.500000000000007</v>
      </c>
      <c r="P6231" s="47">
        <v>0.40937442840968219</v>
      </c>
      <c r="Q6231" s="47">
        <v>34.909374428409691</v>
      </c>
      <c r="R6231" s="47">
        <v>34.523619033647748</v>
      </c>
      <c r="S6231" s="47"/>
      <c r="T6231" s="47">
        <v>121.26200000000004</v>
      </c>
      <c r="U6231" s="47">
        <v>1.4388858532699966</v>
      </c>
      <c r="V6231" s="47">
        <v>122.70088585327004</v>
      </c>
      <c r="W6231" s="47">
        <v>121.34501713791866</v>
      </c>
      <c r="X6231" s="47">
        <v>10.268999999999998</v>
      </c>
      <c r="Y6231" s="47">
        <v>0.12185118856055144</v>
      </c>
      <c r="Z6231" s="47">
        <v>10.39085118856055</v>
      </c>
      <c r="AA6231" s="47">
        <v>10.276030256710973</v>
      </c>
      <c r="AB6231" s="47">
        <v>131.53100000000003</v>
      </c>
      <c r="AC6231" s="47">
        <v>1.560737041830548</v>
      </c>
      <c r="AD6231" s="47">
        <v>133.09173704183058</v>
      </c>
      <c r="AE6231" s="47">
        <v>131.62104739462964</v>
      </c>
    </row>
    <row r="6232" spans="1:31" ht="13" x14ac:dyDescent="0.3">
      <c r="A6232" s="46">
        <v>45186</v>
      </c>
      <c r="B6232" s="44">
        <v>13</v>
      </c>
      <c r="C6232" s="44" t="s">
        <v>3</v>
      </c>
      <c r="D6232" s="45">
        <v>24.651544000000001</v>
      </c>
      <c r="E6232" s="43">
        <v>1.1396105E-2</v>
      </c>
      <c r="F6232" s="43"/>
      <c r="G6232" s="47">
        <v>31.052</v>
      </c>
      <c r="H6232" s="47">
        <v>0.29459060798214443</v>
      </c>
      <c r="I6232" s="47">
        <v>31.346590607982144</v>
      </c>
      <c r="J6232" s="47">
        <v>30.989361570021565</v>
      </c>
      <c r="K6232" s="47">
        <v>3.7839999999999998</v>
      </c>
      <c r="L6232" s="47">
        <v>3.5898842606094113E-2</v>
      </c>
      <c r="M6232" s="47">
        <v>3.819898842606094</v>
      </c>
      <c r="N6232" s="47">
        <v>3.7763668743063765</v>
      </c>
      <c r="O6232" s="47">
        <v>34.835999999999999</v>
      </c>
      <c r="P6232" s="47">
        <v>0.33048945058823853</v>
      </c>
      <c r="Q6232" s="47">
        <v>35.166489450588237</v>
      </c>
      <c r="R6232" s="47">
        <v>34.765728444327941</v>
      </c>
      <c r="S6232" s="47"/>
      <c r="T6232" s="47">
        <v>121.901</v>
      </c>
      <c r="U6232" s="47">
        <v>1.1564759018302004</v>
      </c>
      <c r="V6232" s="47">
        <v>123.0574759018302</v>
      </c>
      <c r="W6232" s="47">
        <v>121.65509998541798</v>
      </c>
      <c r="X6232" s="47">
        <v>10.465000000000002</v>
      </c>
      <c r="Y6232" s="47">
        <v>9.9281550706335875E-2</v>
      </c>
      <c r="Z6232" s="47">
        <v>10.564281550706337</v>
      </c>
      <c r="AA6232" s="47">
        <v>10.443889888904925</v>
      </c>
      <c r="AB6232" s="47">
        <v>132.36599999999999</v>
      </c>
      <c r="AC6232" s="47">
        <v>1.2557574525365363</v>
      </c>
      <c r="AD6232" s="47">
        <v>133.62175745253654</v>
      </c>
      <c r="AE6232" s="47">
        <v>132.09898987432291</v>
      </c>
    </row>
    <row r="6233" spans="1:31" ht="13" x14ac:dyDescent="0.3">
      <c r="A6233" s="46">
        <v>45186</v>
      </c>
      <c r="B6233" s="44">
        <v>14</v>
      </c>
      <c r="C6233" s="44" t="s">
        <v>3</v>
      </c>
      <c r="D6233" s="45">
        <v>24.074321000000001</v>
      </c>
      <c r="E6233" s="43">
        <v>1.1868027999999999E-2</v>
      </c>
      <c r="F6233" s="43"/>
      <c r="G6233" s="47">
        <v>30.892000000000007</v>
      </c>
      <c r="H6233" s="47">
        <v>0.28788173597271466</v>
      </c>
      <c r="I6233" s="47">
        <v>31.179881735972721</v>
      </c>
      <c r="J6233" s="47">
        <v>30.809838026493509</v>
      </c>
      <c r="K6233" s="47">
        <v>3.7959999999999994</v>
      </c>
      <c r="L6233" s="47">
        <v>3.5374824218322692E-2</v>
      </c>
      <c r="M6233" s="47">
        <v>3.8313748242183219</v>
      </c>
      <c r="N6233" s="47">
        <v>3.7859039605260039</v>
      </c>
      <c r="O6233" s="47">
        <v>34.688000000000002</v>
      </c>
      <c r="P6233" s="47">
        <v>0.32325656019103732</v>
      </c>
      <c r="Q6233" s="47">
        <v>35.011256560191043</v>
      </c>
      <c r="R6233" s="47">
        <v>34.595741987019515</v>
      </c>
      <c r="S6233" s="47"/>
      <c r="T6233" s="47">
        <v>121.48400000000001</v>
      </c>
      <c r="U6233" s="47">
        <v>1.1321062026708943</v>
      </c>
      <c r="V6233" s="47">
        <v>122.61610620267091</v>
      </c>
      <c r="W6233" s="47">
        <v>121.16089482100664</v>
      </c>
      <c r="X6233" s="47">
        <v>10.347999999999997</v>
      </c>
      <c r="Y6233" s="47">
        <v>9.6432739992413904E-2</v>
      </c>
      <c r="Z6233" s="47">
        <v>10.444432739992411</v>
      </c>
      <c r="AA6233" s="47">
        <v>10.320477919790065</v>
      </c>
      <c r="AB6233" s="47">
        <v>131.83199999999999</v>
      </c>
      <c r="AC6233" s="47">
        <v>1.2285389426633082</v>
      </c>
      <c r="AD6233" s="47">
        <v>133.06053894266333</v>
      </c>
      <c r="AE6233" s="47">
        <v>131.4813727407967</v>
      </c>
    </row>
    <row r="6234" spans="1:31" ht="13" x14ac:dyDescent="0.3">
      <c r="A6234" s="46">
        <v>45186</v>
      </c>
      <c r="B6234" s="44">
        <v>15</v>
      </c>
      <c r="C6234" s="44" t="s">
        <v>3</v>
      </c>
      <c r="D6234" s="45">
        <v>22.555841999999998</v>
      </c>
      <c r="E6234" s="43">
        <v>1.2303204999999999E-2</v>
      </c>
      <c r="F6234" s="43"/>
      <c r="G6234" s="47">
        <v>31.251999999999999</v>
      </c>
      <c r="H6234" s="47">
        <v>0.35237519075155105</v>
      </c>
      <c r="I6234" s="47">
        <v>31.604375190751551</v>
      </c>
      <c r="J6234" s="47">
        <v>31.215540083882818</v>
      </c>
      <c r="K6234" s="47">
        <v>3.7519999999999998</v>
      </c>
      <c r="L6234" s="47">
        <v>4.2304867390881212E-2</v>
      </c>
      <c r="M6234" s="47">
        <v>3.7943048673908808</v>
      </c>
      <c r="N6234" s="47">
        <v>3.7476227567748728</v>
      </c>
      <c r="O6234" s="47">
        <v>35.003999999999998</v>
      </c>
      <c r="P6234" s="47">
        <v>0.39468005814243223</v>
      </c>
      <c r="Q6234" s="47">
        <v>35.398680058142432</v>
      </c>
      <c r="R6234" s="47">
        <v>34.963162840657688</v>
      </c>
      <c r="S6234" s="47"/>
      <c r="T6234" s="47">
        <v>124.43900000000001</v>
      </c>
      <c r="U6234" s="47">
        <v>1.40308512613376</v>
      </c>
      <c r="V6234" s="47">
        <v>125.84208512613377</v>
      </c>
      <c r="W6234" s="47">
        <v>124.29382415519949</v>
      </c>
      <c r="X6234" s="47">
        <v>10.503999999999998</v>
      </c>
      <c r="Y6234" s="47">
        <v>0.11843558823929003</v>
      </c>
      <c r="Z6234" s="47">
        <v>10.622435588239288</v>
      </c>
      <c r="AA6234" s="47">
        <v>10.491745585597883</v>
      </c>
      <c r="AB6234" s="47">
        <v>134.94300000000001</v>
      </c>
      <c r="AC6234" s="47">
        <v>1.52152071437305</v>
      </c>
      <c r="AD6234" s="47">
        <v>136.46452071437307</v>
      </c>
      <c r="AE6234" s="47">
        <v>134.78556974079737</v>
      </c>
    </row>
    <row r="6235" spans="1:31" ht="13" x14ac:dyDescent="0.3">
      <c r="A6235" s="46">
        <v>45186</v>
      </c>
      <c r="B6235" s="44">
        <v>16</v>
      </c>
      <c r="C6235" s="44" t="s">
        <v>3</v>
      </c>
      <c r="D6235" s="45">
        <v>18.659281</v>
      </c>
      <c r="E6235" s="43">
        <v>1.2514315999999999E-2</v>
      </c>
      <c r="F6235" s="43"/>
      <c r="G6235" s="47">
        <v>31.783999999999995</v>
      </c>
      <c r="H6235" s="47">
        <v>0.40145565183078691</v>
      </c>
      <c r="I6235" s="47">
        <v>32.185455651830779</v>
      </c>
      <c r="J6235" s="47">
        <v>31.782676689199782</v>
      </c>
      <c r="K6235" s="47">
        <v>3.8479999999999994</v>
      </c>
      <c r="L6235" s="47">
        <v>4.8603113146390264E-2</v>
      </c>
      <c r="M6235" s="47">
        <v>3.8966031131463899</v>
      </c>
      <c r="N6235" s="47">
        <v>3.8478397904618924</v>
      </c>
      <c r="O6235" s="47">
        <v>35.631999999999998</v>
      </c>
      <c r="P6235" s="47">
        <v>0.45005876497717717</v>
      </c>
      <c r="Q6235" s="47">
        <v>36.08205876497717</v>
      </c>
      <c r="R6235" s="47">
        <v>35.630516479661672</v>
      </c>
      <c r="S6235" s="47"/>
      <c r="T6235" s="47">
        <v>126.22400000000002</v>
      </c>
      <c r="U6235" s="47">
        <v>1.5943033663695336</v>
      </c>
      <c r="V6235" s="47">
        <v>127.81830336636955</v>
      </c>
      <c r="W6235" s="47">
        <v>126.21874472745894</v>
      </c>
      <c r="X6235" s="47">
        <v>10.590999999999999</v>
      </c>
      <c r="Y6235" s="47">
        <v>0.13377223787251019</v>
      </c>
      <c r="Z6235" s="47">
        <v>10.724772237872509</v>
      </c>
      <c r="AA6235" s="47">
        <v>10.590559049059745</v>
      </c>
      <c r="AB6235" s="47">
        <v>136.81500000000003</v>
      </c>
      <c r="AC6235" s="47">
        <v>1.7280756042420438</v>
      </c>
      <c r="AD6235" s="47">
        <v>138.54307560424206</v>
      </c>
      <c r="AE6235" s="47">
        <v>136.80930377651868</v>
      </c>
    </row>
    <row r="6236" spans="1:31" ht="13" x14ac:dyDescent="0.3">
      <c r="A6236" s="46">
        <v>45186</v>
      </c>
      <c r="B6236" s="44">
        <v>17</v>
      </c>
      <c r="C6236" s="44" t="s">
        <v>3</v>
      </c>
      <c r="D6236" s="45">
        <v>27.927341999999999</v>
      </c>
      <c r="E6236" s="43">
        <v>1.2647342000000001E-2</v>
      </c>
      <c r="F6236" s="43"/>
      <c r="G6236" s="47">
        <v>31.643999999999998</v>
      </c>
      <c r="H6236" s="47">
        <v>0.29296492093851784</v>
      </c>
      <c r="I6236" s="47">
        <v>31.936964920938514</v>
      </c>
      <c r="J6236" s="47">
        <v>31.533047203141404</v>
      </c>
      <c r="K6236" s="47">
        <v>3.8360000000000003</v>
      </c>
      <c r="L6236" s="47">
        <v>3.5514266107955841E-2</v>
      </c>
      <c r="M6236" s="47">
        <v>3.871514266107956</v>
      </c>
      <c r="N6236" s="47">
        <v>3.8225499011266098</v>
      </c>
      <c r="O6236" s="47">
        <v>35.479999999999997</v>
      </c>
      <c r="P6236" s="47">
        <v>0.32847918704647366</v>
      </c>
      <c r="Q6236" s="47">
        <v>35.808479187046473</v>
      </c>
      <c r="R6236" s="47">
        <v>35.355597104268014</v>
      </c>
      <c r="S6236" s="47"/>
      <c r="T6236" s="47">
        <v>124.09499999999998</v>
      </c>
      <c r="U6236" s="47">
        <v>1.1488902118526536</v>
      </c>
      <c r="V6236" s="47">
        <v>125.24389021185264</v>
      </c>
      <c r="W6236" s="47">
        <v>123.65988789893289</v>
      </c>
      <c r="X6236" s="47">
        <v>10.496999999999996</v>
      </c>
      <c r="Y6236" s="47">
        <v>9.7182807960170037E-2</v>
      </c>
      <c r="Z6236" s="47">
        <v>10.594182807960166</v>
      </c>
      <c r="AA6236" s="47">
        <v>10.460194554777374</v>
      </c>
      <c r="AB6236" s="47">
        <v>134.59199999999998</v>
      </c>
      <c r="AC6236" s="47">
        <v>1.2460730198128236</v>
      </c>
      <c r="AD6236" s="47">
        <v>135.83807301981281</v>
      </c>
      <c r="AE6236" s="47">
        <v>134.12008245371027</v>
      </c>
    </row>
    <row r="6237" spans="1:31" ht="13" x14ac:dyDescent="0.3">
      <c r="A6237" s="46">
        <v>45186</v>
      </c>
      <c r="B6237" s="44">
        <v>18</v>
      </c>
      <c r="C6237" s="44" t="s">
        <v>3</v>
      </c>
      <c r="D6237" s="45">
        <v>28.03023</v>
      </c>
      <c r="E6237" s="43">
        <v>1.2838296000000001E-2</v>
      </c>
      <c r="F6237" s="43"/>
      <c r="G6237" s="47">
        <v>31.147999999999996</v>
      </c>
      <c r="H6237" s="47">
        <v>0.16248050217164292</v>
      </c>
      <c r="I6237" s="47">
        <v>31.310480502171639</v>
      </c>
      <c r="J6237" s="47">
        <v>30.908507285582534</v>
      </c>
      <c r="K6237" s="47">
        <v>3.7680000000000002</v>
      </c>
      <c r="L6237" s="47">
        <v>1.9655404269383288E-2</v>
      </c>
      <c r="M6237" s="47">
        <v>3.7876554042693837</v>
      </c>
      <c r="N6237" s="47">
        <v>3.7390283630433738</v>
      </c>
      <c r="O6237" s="47">
        <v>34.915999999999997</v>
      </c>
      <c r="P6237" s="47">
        <v>0.1821359064410262</v>
      </c>
      <c r="Q6237" s="47">
        <v>35.098135906441023</v>
      </c>
      <c r="R6237" s="47">
        <v>34.647535648625905</v>
      </c>
      <c r="S6237" s="47"/>
      <c r="T6237" s="47">
        <v>122.277</v>
      </c>
      <c r="U6237" s="47">
        <v>0.63784603711448518</v>
      </c>
      <c r="V6237" s="47">
        <v>122.91484603711449</v>
      </c>
      <c r="W6237" s="47">
        <v>121.33682886089559</v>
      </c>
      <c r="X6237" s="47">
        <v>10.249000000000001</v>
      </c>
      <c r="Y6237" s="47">
        <v>5.3462908268818818E-2</v>
      </c>
      <c r="Z6237" s="47">
        <v>10.302462908268819</v>
      </c>
      <c r="AA6237" s="47">
        <v>10.170196839923443</v>
      </c>
      <c r="AB6237" s="47">
        <v>132.52600000000001</v>
      </c>
      <c r="AC6237" s="47">
        <v>0.69130894538330401</v>
      </c>
      <c r="AD6237" s="47">
        <v>133.21730894538331</v>
      </c>
      <c r="AE6237" s="47">
        <v>131.50702570081904</v>
      </c>
    </row>
    <row r="6238" spans="1:31" ht="13" x14ac:dyDescent="0.3">
      <c r="A6238" s="46">
        <v>45186</v>
      </c>
      <c r="B6238" s="44">
        <v>19</v>
      </c>
      <c r="C6238" s="44" t="s">
        <v>3</v>
      </c>
      <c r="D6238" s="45">
        <v>24.839195</v>
      </c>
      <c r="E6238" s="43">
        <v>1.2632272999999999E-2</v>
      </c>
      <c r="F6238" s="43"/>
      <c r="G6238" s="47">
        <v>30.556000000000008</v>
      </c>
      <c r="H6238" s="47">
        <v>0.16325826195675952</v>
      </c>
      <c r="I6238" s="47">
        <v>30.719258261956767</v>
      </c>
      <c r="J6238" s="47">
        <v>30.331204205234222</v>
      </c>
      <c r="K6238" s="47">
        <v>3.7519999999999998</v>
      </c>
      <c r="L6238" s="47">
        <v>2.0046635648048223E-2</v>
      </c>
      <c r="M6238" s="47">
        <v>3.772046635648048</v>
      </c>
      <c r="N6238" s="47">
        <v>3.7243971127778104</v>
      </c>
      <c r="O6238" s="47">
        <v>34.308000000000007</v>
      </c>
      <c r="P6238" s="47">
        <v>0.18330489760480775</v>
      </c>
      <c r="Q6238" s="47">
        <v>34.491304897604813</v>
      </c>
      <c r="R6238" s="47">
        <v>34.05560131801203</v>
      </c>
      <c r="S6238" s="47"/>
      <c r="T6238" s="47">
        <v>120.46900000000002</v>
      </c>
      <c r="U6238" s="47">
        <v>0.64365622331682359</v>
      </c>
      <c r="V6238" s="47">
        <v>121.11265622331685</v>
      </c>
      <c r="W6238" s="47">
        <v>119.58272808614876</v>
      </c>
      <c r="X6238" s="47">
        <v>10.094000000000001</v>
      </c>
      <c r="Y6238" s="47">
        <v>5.3931433963592429E-2</v>
      </c>
      <c r="Z6238" s="47">
        <v>10.147931433963594</v>
      </c>
      <c r="AA6238" s="47">
        <v>10.019739993704484</v>
      </c>
      <c r="AB6238" s="47">
        <v>130.56300000000002</v>
      </c>
      <c r="AC6238" s="47">
        <v>0.69758765728041605</v>
      </c>
      <c r="AD6238" s="47">
        <v>131.26058765728044</v>
      </c>
      <c r="AE6238" s="47">
        <v>129.60246807985325</v>
      </c>
    </row>
    <row r="6239" spans="1:31" ht="13" x14ac:dyDescent="0.3">
      <c r="A6239" s="46">
        <v>45186</v>
      </c>
      <c r="B6239" s="44">
        <v>20</v>
      </c>
      <c r="C6239" s="44" t="s">
        <v>3</v>
      </c>
      <c r="D6239" s="45">
        <v>41.724193</v>
      </c>
      <c r="E6239" s="43">
        <v>1.2592595999999999E-2</v>
      </c>
      <c r="F6239" s="43"/>
      <c r="G6239" s="47">
        <v>30.396000000000001</v>
      </c>
      <c r="H6239" s="47">
        <v>0.22049588118410895</v>
      </c>
      <c r="I6239" s="47">
        <v>30.616495881184111</v>
      </c>
      <c r="J6239" s="47">
        <v>30.230954717616697</v>
      </c>
      <c r="K6239" s="47">
        <v>3.6559999999999997</v>
      </c>
      <c r="L6239" s="47">
        <v>2.6521020581954935E-2</v>
      </c>
      <c r="M6239" s="47">
        <v>3.6825210205819547</v>
      </c>
      <c r="N6239" s="47">
        <v>3.6361485211082587</v>
      </c>
      <c r="O6239" s="47">
        <v>34.052</v>
      </c>
      <c r="P6239" s="47">
        <v>0.24701690176606389</v>
      </c>
      <c r="Q6239" s="47">
        <v>34.299016901766066</v>
      </c>
      <c r="R6239" s="47">
        <v>33.867103238724958</v>
      </c>
      <c r="S6239" s="47"/>
      <c r="T6239" s="47">
        <v>120.19999999999999</v>
      </c>
      <c r="U6239" s="47">
        <v>0.87194383860803693</v>
      </c>
      <c r="V6239" s="47">
        <v>121.07194383860802</v>
      </c>
      <c r="W6239" s="47">
        <v>119.54733376291375</v>
      </c>
      <c r="X6239" s="47">
        <v>10.123000000000001</v>
      </c>
      <c r="Y6239" s="47">
        <v>7.3433340085101176E-2</v>
      </c>
      <c r="Z6239" s="47">
        <v>10.196433340085102</v>
      </c>
      <c r="AA6239" s="47">
        <v>10.068033774392481</v>
      </c>
      <c r="AB6239" s="47">
        <v>130.32299999999998</v>
      </c>
      <c r="AC6239" s="47">
        <v>0.94537717869313809</v>
      </c>
      <c r="AD6239" s="47">
        <v>131.26837717869313</v>
      </c>
      <c r="AE6239" s="47">
        <v>129.61536753730624</v>
      </c>
    </row>
    <row r="6240" spans="1:31" ht="13" x14ac:dyDescent="0.3">
      <c r="A6240" s="46">
        <v>45186</v>
      </c>
      <c r="B6240" s="44">
        <v>21</v>
      </c>
      <c r="C6240" s="44" t="s">
        <v>3</v>
      </c>
      <c r="D6240" s="45">
        <v>36.611077000000002</v>
      </c>
      <c r="E6240" s="43">
        <v>1.2417032E-2</v>
      </c>
      <c r="F6240" s="43"/>
      <c r="G6240" s="47">
        <v>29.227999999999991</v>
      </c>
      <c r="H6240" s="47">
        <v>0.25102071990137448</v>
      </c>
      <c r="I6240" s="47">
        <v>29.479020719901364</v>
      </c>
      <c r="J6240" s="47">
        <v>29.112978776293687</v>
      </c>
      <c r="K6240" s="47">
        <v>3.4319999999999995</v>
      </c>
      <c r="L6240" s="47">
        <v>2.9475267233526666E-2</v>
      </c>
      <c r="M6240" s="47">
        <v>3.4614752672335261</v>
      </c>
      <c r="N6240" s="47">
        <v>3.418494018073079</v>
      </c>
      <c r="O6240" s="47">
        <v>32.659999999999989</v>
      </c>
      <c r="P6240" s="47">
        <v>0.28049598713490115</v>
      </c>
      <c r="Q6240" s="47">
        <v>32.940495987134888</v>
      </c>
      <c r="R6240" s="47">
        <v>32.531472794366763</v>
      </c>
      <c r="S6240" s="47"/>
      <c r="T6240" s="47">
        <v>115.81000000000004</v>
      </c>
      <c r="U6240" s="47">
        <v>0.99461850183995471</v>
      </c>
      <c r="V6240" s="47">
        <v>116.80461850184</v>
      </c>
      <c r="W6240" s="47">
        <v>115.35425181615486</v>
      </c>
      <c r="X6240" s="47">
        <v>9.8559999999999981</v>
      </c>
      <c r="Y6240" s="47">
        <v>8.4646921286025287E-2</v>
      </c>
      <c r="Z6240" s="47">
        <v>9.9406469212860227</v>
      </c>
      <c r="AA6240" s="47">
        <v>9.8172135903637123</v>
      </c>
      <c r="AB6240" s="47">
        <v>125.66600000000004</v>
      </c>
      <c r="AC6240" s="47">
        <v>1.07926542312598</v>
      </c>
      <c r="AD6240" s="47">
        <v>126.74526542312601</v>
      </c>
      <c r="AE6240" s="47">
        <v>125.17146540651856</v>
      </c>
    </row>
    <row r="6241" spans="1:31" ht="13" x14ac:dyDescent="0.3">
      <c r="A6241" s="46">
        <v>45186</v>
      </c>
      <c r="B6241" s="44">
        <v>22</v>
      </c>
      <c r="C6241" s="44" t="s">
        <v>3</v>
      </c>
      <c r="D6241" s="45">
        <v>28.669926</v>
      </c>
      <c r="E6241" s="43">
        <v>1.2516528000000001E-2</v>
      </c>
      <c r="F6241" s="43"/>
      <c r="G6241" s="47">
        <v>27.536000000000001</v>
      </c>
      <c r="H6241" s="47">
        <v>0.23038700802523776</v>
      </c>
      <c r="I6241" s="47">
        <v>27.766387008025241</v>
      </c>
      <c r="J6241" s="47">
        <v>27.418848247580456</v>
      </c>
      <c r="K6241" s="47">
        <v>3.2519999999999989</v>
      </c>
      <c r="L6241" s="47">
        <v>2.7208692260970106E-2</v>
      </c>
      <c r="M6241" s="47">
        <v>3.2792086922609691</v>
      </c>
      <c r="N6241" s="47">
        <v>3.2381643848464412</v>
      </c>
      <c r="O6241" s="47">
        <v>30.788</v>
      </c>
      <c r="P6241" s="47">
        <v>0.25759570028620787</v>
      </c>
      <c r="Q6241" s="47">
        <v>31.04559570028621</v>
      </c>
      <c r="R6241" s="47">
        <v>30.657012632426898</v>
      </c>
      <c r="S6241" s="47"/>
      <c r="T6241" s="47">
        <v>109.63500000000008</v>
      </c>
      <c r="U6241" s="47">
        <v>0.91728935302320436</v>
      </c>
      <c r="V6241" s="47">
        <v>110.55228935302328</v>
      </c>
      <c r="W6241" s="47">
        <v>109.16855852787207</v>
      </c>
      <c r="X6241" s="47">
        <v>9.373999999999997</v>
      </c>
      <c r="Y6241" s="47">
        <v>7.8429975785465483E-2</v>
      </c>
      <c r="Z6241" s="47">
        <v>9.4524299757854617</v>
      </c>
      <c r="AA6241" s="47">
        <v>9.3341183713255038</v>
      </c>
      <c r="AB6241" s="47">
        <v>119.00900000000007</v>
      </c>
      <c r="AC6241" s="47">
        <v>0.99571932880866987</v>
      </c>
      <c r="AD6241" s="47">
        <v>120.00471932880875</v>
      </c>
      <c r="AE6241" s="47">
        <v>118.50267689919757</v>
      </c>
    </row>
    <row r="6242" spans="1:31" ht="13" x14ac:dyDescent="0.3">
      <c r="A6242" s="46">
        <v>45186</v>
      </c>
      <c r="B6242" s="44">
        <v>23</v>
      </c>
      <c r="C6242" s="44" t="s">
        <v>3</v>
      </c>
      <c r="D6242" s="45">
        <v>17.996597000000001</v>
      </c>
      <c r="E6242" s="43">
        <v>1.2361877E-2</v>
      </c>
      <c r="F6242" s="43"/>
      <c r="G6242" s="47">
        <v>26.404000000000007</v>
      </c>
      <c r="H6242" s="47">
        <v>0.28233051221936467</v>
      </c>
      <c r="I6242" s="47">
        <v>26.686330512219371</v>
      </c>
      <c r="J6242" s="47">
        <v>26.356437376845967</v>
      </c>
      <c r="K6242" s="47">
        <v>3.0359999999999996</v>
      </c>
      <c r="L6242" s="47">
        <v>3.2463090255188259E-2</v>
      </c>
      <c r="M6242" s="47">
        <v>3.0684630902551877</v>
      </c>
      <c r="N6242" s="47">
        <v>3.0305311269544131</v>
      </c>
      <c r="O6242" s="47">
        <v>29.440000000000005</v>
      </c>
      <c r="P6242" s="47">
        <v>0.3147936024745529</v>
      </c>
      <c r="Q6242" s="47">
        <v>29.754793602474557</v>
      </c>
      <c r="R6242" s="47">
        <v>29.386968503800382</v>
      </c>
      <c r="S6242" s="47"/>
      <c r="T6242" s="47">
        <v>103.57700000000004</v>
      </c>
      <c r="U6242" s="47">
        <v>1.1075195979452028</v>
      </c>
      <c r="V6242" s="47">
        <v>104.68451959794524</v>
      </c>
      <c r="W6242" s="47">
        <v>103.39042244287135</v>
      </c>
      <c r="X6242" s="47">
        <v>8.6910000000000007</v>
      </c>
      <c r="Y6242" s="47">
        <v>9.2930407578340313E-2</v>
      </c>
      <c r="Z6242" s="47">
        <v>8.7839304075783406</v>
      </c>
      <c r="AA6242" s="47">
        <v>8.6753445403032963</v>
      </c>
      <c r="AB6242" s="47">
        <v>112.26800000000004</v>
      </c>
      <c r="AC6242" s="47">
        <v>1.2004500055235432</v>
      </c>
      <c r="AD6242" s="47">
        <v>113.46845000552358</v>
      </c>
      <c r="AE6242" s="47">
        <v>112.06576698317465</v>
      </c>
    </row>
    <row r="6243" spans="1:31" ht="13" x14ac:dyDescent="0.3">
      <c r="A6243" s="46">
        <v>45186</v>
      </c>
      <c r="B6243" s="44">
        <v>24</v>
      </c>
      <c r="C6243" s="44" t="s">
        <v>3</v>
      </c>
      <c r="D6243" s="45">
        <v>19.222750999999999</v>
      </c>
      <c r="E6243" s="43">
        <v>1.200095E-2</v>
      </c>
      <c r="F6243" s="43"/>
      <c r="G6243" s="47">
        <v>25.34</v>
      </c>
      <c r="H6243" s="47">
        <v>0.31264906148573984</v>
      </c>
      <c r="I6243" s="47">
        <v>25.652649061485739</v>
      </c>
      <c r="J6243" s="47">
        <v>25.344792902731303</v>
      </c>
      <c r="K6243" s="47">
        <v>2.867999999999999</v>
      </c>
      <c r="L6243" s="47">
        <v>3.5385852736428629E-2</v>
      </c>
      <c r="M6243" s="47">
        <v>2.9033858527364278</v>
      </c>
      <c r="N6243" s="47">
        <v>2.8685424642870307</v>
      </c>
      <c r="O6243" s="47">
        <v>28.207999999999998</v>
      </c>
      <c r="P6243" s="47">
        <v>0.34803491422216848</v>
      </c>
      <c r="Q6243" s="47">
        <v>28.556034914222167</v>
      </c>
      <c r="R6243" s="47">
        <v>28.213335367018335</v>
      </c>
      <c r="S6243" s="47"/>
      <c r="T6243" s="47">
        <v>98.077000000000012</v>
      </c>
      <c r="U6243" s="47">
        <v>1.2100900553803042</v>
      </c>
      <c r="V6243" s="47">
        <v>99.287090055380318</v>
      </c>
      <c r="W6243" s="47">
        <v>98.095550651980204</v>
      </c>
      <c r="X6243" s="47">
        <v>8.238999999999999</v>
      </c>
      <c r="Y6243" s="47">
        <v>0.10165412855489385</v>
      </c>
      <c r="Z6243" s="47">
        <v>8.3406541285548936</v>
      </c>
      <c r="AA6243" s="47">
        <v>8.2405583553908119</v>
      </c>
      <c r="AB6243" s="47">
        <v>106.31600000000002</v>
      </c>
      <c r="AC6243" s="47">
        <v>1.311744183935198</v>
      </c>
      <c r="AD6243" s="47">
        <v>107.62774418393521</v>
      </c>
      <c r="AE6243" s="47">
        <v>106.33610900737102</v>
      </c>
    </row>
    <row r="6244" spans="1:31" ht="13" x14ac:dyDescent="0.3">
      <c r="A6244" s="46">
        <v>45187</v>
      </c>
      <c r="B6244" s="44">
        <v>1</v>
      </c>
      <c r="C6244" s="44" t="s">
        <v>3</v>
      </c>
      <c r="D6244" s="45">
        <v>17.980809000000001</v>
      </c>
      <c r="E6244" s="43">
        <v>1.1733433E-2</v>
      </c>
      <c r="F6244" s="43"/>
      <c r="G6244" s="47">
        <v>24.756</v>
      </c>
      <c r="H6244" s="47">
        <v>0.33694265742170354</v>
      </c>
      <c r="I6244" s="47">
        <v>25.092942657421705</v>
      </c>
      <c r="J6244" s="47">
        <v>24.798516295978008</v>
      </c>
      <c r="K6244" s="47">
        <v>2.7479999999999998</v>
      </c>
      <c r="L6244" s="47">
        <v>3.7401778259607422E-2</v>
      </c>
      <c r="M6244" s="47">
        <v>2.7854017782596072</v>
      </c>
      <c r="N6244" s="47">
        <v>2.7527194531163173</v>
      </c>
      <c r="O6244" s="47">
        <v>27.504000000000001</v>
      </c>
      <c r="P6244" s="47">
        <v>0.37434443568131098</v>
      </c>
      <c r="Q6244" s="47">
        <v>27.878344435681313</v>
      </c>
      <c r="R6244" s="47">
        <v>27.551235749094324</v>
      </c>
      <c r="S6244" s="47"/>
      <c r="T6244" s="47">
        <v>94.055999999999997</v>
      </c>
      <c r="U6244" s="47">
        <v>1.2801534410428077</v>
      </c>
      <c r="V6244" s="47">
        <v>95.336153441042811</v>
      </c>
      <c r="W6244" s="47">
        <v>94.217533072164613</v>
      </c>
      <c r="X6244" s="47">
        <v>7.8460000000000001</v>
      </c>
      <c r="Y6244" s="47">
        <v>0.10678833778197956</v>
      </c>
      <c r="Z6244" s="47">
        <v>7.9527883377819792</v>
      </c>
      <c r="AA6244" s="47">
        <v>7.859474828657433</v>
      </c>
      <c r="AB6244" s="47">
        <v>101.902</v>
      </c>
      <c r="AC6244" s="47">
        <v>1.3869417788247873</v>
      </c>
      <c r="AD6244" s="47">
        <v>103.28894177882479</v>
      </c>
      <c r="AE6244" s="47">
        <v>102.07700790082205</v>
      </c>
    </row>
    <row r="6245" spans="1:31" ht="13" x14ac:dyDescent="0.3">
      <c r="A6245" s="46">
        <v>45187</v>
      </c>
      <c r="B6245" s="44">
        <v>2</v>
      </c>
      <c r="C6245" s="44" t="s">
        <v>3</v>
      </c>
      <c r="D6245" s="45">
        <v>15.388483000000001</v>
      </c>
      <c r="E6245" s="43">
        <v>1.1327574999999999E-2</v>
      </c>
      <c r="F6245" s="43"/>
      <c r="G6245" s="47">
        <v>24.071999999999992</v>
      </c>
      <c r="H6245" s="47">
        <v>0.38388153840918265</v>
      </c>
      <c r="I6245" s="47">
        <v>24.455881538409173</v>
      </c>
      <c r="J6245" s="47">
        <v>24.178855706091728</v>
      </c>
      <c r="K6245" s="47">
        <v>2.7039999999999997</v>
      </c>
      <c r="L6245" s="47">
        <v>4.3121289459057424E-2</v>
      </c>
      <c r="M6245" s="47">
        <v>2.7471212894590571</v>
      </c>
      <c r="N6245" s="47">
        <v>2.7160030670186126</v>
      </c>
      <c r="O6245" s="47">
        <v>26.775999999999993</v>
      </c>
      <c r="P6245" s="47">
        <v>0.42700282786824006</v>
      </c>
      <c r="Q6245" s="47">
        <v>27.203002827868229</v>
      </c>
      <c r="R6245" s="47">
        <v>26.894858773110339</v>
      </c>
      <c r="S6245" s="47"/>
      <c r="T6245" s="47">
        <v>91.668000000000021</v>
      </c>
      <c r="U6245" s="47">
        <v>1.4618499859958864</v>
      </c>
      <c r="V6245" s="47">
        <v>93.129849985995904</v>
      </c>
      <c r="W6245" s="47">
        <v>92.074914625540785</v>
      </c>
      <c r="X6245" s="47">
        <v>7.6759999999999984</v>
      </c>
      <c r="Y6245" s="47">
        <v>0.1224108793963479</v>
      </c>
      <c r="Z6245" s="47">
        <v>7.7984108793963465</v>
      </c>
      <c r="AA6245" s="47">
        <v>7.7100737952791683</v>
      </c>
      <c r="AB6245" s="47">
        <v>99.344000000000023</v>
      </c>
      <c r="AC6245" s="47">
        <v>1.5842608653922343</v>
      </c>
      <c r="AD6245" s="47">
        <v>100.92826086539225</v>
      </c>
      <c r="AE6245" s="47">
        <v>99.784988420819957</v>
      </c>
    </row>
    <row r="6246" spans="1:31" ht="13" x14ac:dyDescent="0.3">
      <c r="A6246" s="46">
        <v>45187</v>
      </c>
      <c r="B6246" s="44">
        <v>3</v>
      </c>
      <c r="C6246" s="44" t="s">
        <v>3</v>
      </c>
      <c r="D6246" s="45">
        <v>14.095789</v>
      </c>
      <c r="E6246" s="43">
        <v>1.0998767E-2</v>
      </c>
      <c r="F6246" s="43"/>
      <c r="G6246" s="47">
        <v>23.775999999999996</v>
      </c>
      <c r="H6246" s="47">
        <v>0.35628946947398837</v>
      </c>
      <c r="I6246" s="47">
        <v>24.132289469473985</v>
      </c>
      <c r="J6246" s="47">
        <v>23.866864040422687</v>
      </c>
      <c r="K6246" s="47">
        <v>2.66</v>
      </c>
      <c r="L6246" s="47">
        <v>3.986078351282004E-2</v>
      </c>
      <c r="M6246" s="47">
        <v>2.6998607835128201</v>
      </c>
      <c r="N6246" s="47">
        <v>2.670165643822525</v>
      </c>
      <c r="O6246" s="47">
        <v>26.435999999999996</v>
      </c>
      <c r="P6246" s="47">
        <v>0.39615025298680839</v>
      </c>
      <c r="Q6246" s="47">
        <v>26.832150252986807</v>
      </c>
      <c r="R6246" s="47">
        <v>26.537029684245212</v>
      </c>
      <c r="S6246" s="47"/>
      <c r="T6246" s="47">
        <v>90.198000000000022</v>
      </c>
      <c r="U6246" s="47">
        <v>1.3516402072516325</v>
      </c>
      <c r="V6246" s="47">
        <v>91.549640207251656</v>
      </c>
      <c r="W6246" s="47">
        <v>90.542707045678256</v>
      </c>
      <c r="X6246" s="47">
        <v>7.528999999999999</v>
      </c>
      <c r="Y6246" s="47">
        <v>0.11282399964963234</v>
      </c>
      <c r="Z6246" s="47">
        <v>7.6418239996496311</v>
      </c>
      <c r="AA6246" s="47">
        <v>7.5577733580224766</v>
      </c>
      <c r="AB6246" s="47">
        <v>97.727000000000018</v>
      </c>
      <c r="AC6246" s="47">
        <v>1.4644642069012648</v>
      </c>
      <c r="AD6246" s="47">
        <v>99.191464206901287</v>
      </c>
      <c r="AE6246" s="47">
        <v>98.100480403700729</v>
      </c>
    </row>
    <row r="6247" spans="1:31" ht="13" x14ac:dyDescent="0.3">
      <c r="A6247" s="46">
        <v>45187</v>
      </c>
      <c r="B6247" s="44">
        <v>4</v>
      </c>
      <c r="C6247" s="44" t="s">
        <v>3</v>
      </c>
      <c r="D6247" s="45">
        <v>13.033714</v>
      </c>
      <c r="E6247" s="43">
        <v>1.0853738999999999E-2</v>
      </c>
      <c r="F6247" s="43"/>
      <c r="G6247" s="47">
        <v>23.796000000000003</v>
      </c>
      <c r="H6247" s="47">
        <v>0.34710113269622733</v>
      </c>
      <c r="I6247" s="47">
        <v>24.143101132696231</v>
      </c>
      <c r="J6247" s="47">
        <v>23.881058214351341</v>
      </c>
      <c r="K6247" s="47">
        <v>2.6760000000000002</v>
      </c>
      <c r="L6247" s="47">
        <v>3.903356156896555E-2</v>
      </c>
      <c r="M6247" s="47">
        <v>2.7150335615689656</v>
      </c>
      <c r="N6247" s="47">
        <v>2.6855652959154557</v>
      </c>
      <c r="O6247" s="47">
        <v>26.472000000000001</v>
      </c>
      <c r="P6247" s="47">
        <v>0.38613469426519287</v>
      </c>
      <c r="Q6247" s="47">
        <v>26.858134694265196</v>
      </c>
      <c r="R6247" s="47">
        <v>26.566623510266798</v>
      </c>
      <c r="S6247" s="47"/>
      <c r="T6247" s="47">
        <v>90.429999999999993</v>
      </c>
      <c r="U6247" s="47">
        <v>1.3190601542158276</v>
      </c>
      <c r="V6247" s="47">
        <v>91.749060154215826</v>
      </c>
      <c r="W6247" s="47">
        <v>90.753239801806671</v>
      </c>
      <c r="X6247" s="47">
        <v>7.4909999999999997</v>
      </c>
      <c r="Y6247" s="47">
        <v>0.10926771663420064</v>
      </c>
      <c r="Z6247" s="47">
        <v>7.6002677166342005</v>
      </c>
      <c r="AA6247" s="47">
        <v>7.5177763945077274</v>
      </c>
      <c r="AB6247" s="47">
        <v>97.920999999999992</v>
      </c>
      <c r="AC6247" s="47">
        <v>1.4283278708500282</v>
      </c>
      <c r="AD6247" s="47">
        <v>99.349327870850033</v>
      </c>
      <c r="AE6247" s="47">
        <v>98.271016196314406</v>
      </c>
    </row>
    <row r="6248" spans="1:31" ht="13" x14ac:dyDescent="0.3">
      <c r="A6248" s="46">
        <v>45187</v>
      </c>
      <c r="B6248" s="44">
        <v>5</v>
      </c>
      <c r="C6248" s="44" t="s">
        <v>3</v>
      </c>
      <c r="D6248" s="45">
        <v>14.184949</v>
      </c>
      <c r="E6248" s="43">
        <v>1.0757614E-2</v>
      </c>
      <c r="F6248" s="43"/>
      <c r="G6248" s="47">
        <v>24.76799999999999</v>
      </c>
      <c r="H6248" s="47">
        <v>0.44153879952173353</v>
      </c>
      <c r="I6248" s="47">
        <v>25.209538799521724</v>
      </c>
      <c r="J6248" s="47">
        <v>24.938344311998446</v>
      </c>
      <c r="K6248" s="47">
        <v>2.6920000000000002</v>
      </c>
      <c r="L6248" s="47">
        <v>4.7990247428638048E-2</v>
      </c>
      <c r="M6248" s="47">
        <v>2.7399902474286382</v>
      </c>
      <c r="N6248" s="47">
        <v>2.7105144899830367</v>
      </c>
      <c r="O6248" s="47">
        <v>27.45999999999999</v>
      </c>
      <c r="P6248" s="47">
        <v>0.48952904695037158</v>
      </c>
      <c r="Q6248" s="47">
        <v>27.94952904695036</v>
      </c>
      <c r="R6248" s="47">
        <v>27.648858801981483</v>
      </c>
      <c r="S6248" s="47"/>
      <c r="T6248" s="47">
        <v>93.365000000000009</v>
      </c>
      <c r="U6248" s="47">
        <v>1.664416586617679</v>
      </c>
      <c r="V6248" s="47">
        <v>95.029416586617685</v>
      </c>
      <c r="W6248" s="47">
        <v>94.007126804333652</v>
      </c>
      <c r="X6248" s="47">
        <v>7.8619999999999992</v>
      </c>
      <c r="Y6248" s="47">
        <v>0.14015576719314721</v>
      </c>
      <c r="Z6248" s="47">
        <v>8.0021557671931465</v>
      </c>
      <c r="AA6248" s="47">
        <v>7.9160716642818088</v>
      </c>
      <c r="AB6248" s="47">
        <v>101.227</v>
      </c>
      <c r="AC6248" s="47">
        <v>1.8045723538108263</v>
      </c>
      <c r="AD6248" s="47">
        <v>103.03157235381083</v>
      </c>
      <c r="AE6248" s="47">
        <v>101.92319846861545</v>
      </c>
    </row>
    <row r="6249" spans="1:31" ht="13" x14ac:dyDescent="0.3">
      <c r="A6249" s="46">
        <v>45187</v>
      </c>
      <c r="B6249" s="44">
        <v>6</v>
      </c>
      <c r="C6249" s="44" t="s">
        <v>3</v>
      </c>
      <c r="D6249" s="45">
        <v>19.405189</v>
      </c>
      <c r="E6249" s="43">
        <v>1.0864677999999999E-2</v>
      </c>
      <c r="F6249" s="43"/>
      <c r="G6249" s="47">
        <v>26.483999999999998</v>
      </c>
      <c r="H6249" s="47">
        <v>0.43459207377564729</v>
      </c>
      <c r="I6249" s="47">
        <v>26.918592073775645</v>
      </c>
      <c r="J6249" s="47">
        <v>26.626130238680719</v>
      </c>
      <c r="K6249" s="47">
        <v>2.7839999999999998</v>
      </c>
      <c r="L6249" s="47">
        <v>4.5684350301744524E-2</v>
      </c>
      <c r="M6249" s="47">
        <v>2.8296843503017444</v>
      </c>
      <c r="N6249" s="47">
        <v>2.7989407409940767</v>
      </c>
      <c r="O6249" s="47">
        <v>29.267999999999997</v>
      </c>
      <c r="P6249" s="47">
        <v>0.48027642407739179</v>
      </c>
      <c r="Q6249" s="47">
        <v>29.748276424077389</v>
      </c>
      <c r="R6249" s="47">
        <v>29.425070979674796</v>
      </c>
      <c r="S6249" s="47"/>
      <c r="T6249" s="47">
        <v>101.84500000000003</v>
      </c>
      <c r="U6249" s="47">
        <v>1.6712365863797316</v>
      </c>
      <c r="V6249" s="47">
        <v>103.51623658637976</v>
      </c>
      <c r="W6249" s="47">
        <v>102.39156600809693</v>
      </c>
      <c r="X6249" s="47">
        <v>8.4969999999999981</v>
      </c>
      <c r="Y6249" s="47">
        <v>0.13943244415011607</v>
      </c>
      <c r="Z6249" s="47">
        <v>8.636432444150115</v>
      </c>
      <c r="AA6249" s="47">
        <v>8.5426003865756712</v>
      </c>
      <c r="AB6249" s="47">
        <v>110.34200000000003</v>
      </c>
      <c r="AC6249" s="47">
        <v>1.8106690305298476</v>
      </c>
      <c r="AD6249" s="47">
        <v>112.15266903052988</v>
      </c>
      <c r="AE6249" s="47">
        <v>110.9341663946726</v>
      </c>
    </row>
    <row r="6250" spans="1:31" ht="13" x14ac:dyDescent="0.3">
      <c r="A6250" s="46">
        <v>45187</v>
      </c>
      <c r="B6250" s="44">
        <v>7</v>
      </c>
      <c r="C6250" s="44" t="s">
        <v>3</v>
      </c>
      <c r="D6250" s="45">
        <v>25.888743000000002</v>
      </c>
      <c r="E6250" s="43">
        <v>1.1331285E-2</v>
      </c>
      <c r="F6250" s="43"/>
      <c r="G6250" s="47">
        <v>29.692000000000007</v>
      </c>
      <c r="H6250" s="47">
        <v>0.43084017473623731</v>
      </c>
      <c r="I6250" s="47">
        <v>30.122840174736243</v>
      </c>
      <c r="J6250" s="47">
        <v>29.781509687706855</v>
      </c>
      <c r="K6250" s="47">
        <v>3.0680000000000005</v>
      </c>
      <c r="L6250" s="47">
        <v>4.4517636268718033E-2</v>
      </c>
      <c r="M6250" s="47">
        <v>3.1125176362687186</v>
      </c>
      <c r="N6250" s="47">
        <v>3.0772488118646315</v>
      </c>
      <c r="O6250" s="47">
        <v>32.760000000000005</v>
      </c>
      <c r="P6250" s="47">
        <v>0.47535781100495533</v>
      </c>
      <c r="Q6250" s="47">
        <v>33.23535781100496</v>
      </c>
      <c r="R6250" s="47">
        <v>32.858758499571486</v>
      </c>
      <c r="S6250" s="47"/>
      <c r="T6250" s="47">
        <v>114.97100000000003</v>
      </c>
      <c r="U6250" s="47">
        <v>1.6682650454533188</v>
      </c>
      <c r="V6250" s="47">
        <v>116.63926504545336</v>
      </c>
      <c r="W6250" s="47">
        <v>115.31759229103278</v>
      </c>
      <c r="X6250" s="47">
        <v>9.586999999999998</v>
      </c>
      <c r="Y6250" s="47">
        <v>0.13911035818389819</v>
      </c>
      <c r="Z6250" s="47">
        <v>9.726110358183897</v>
      </c>
      <c r="AA6250" s="47">
        <v>9.6159010297738625</v>
      </c>
      <c r="AB6250" s="47">
        <v>124.55800000000004</v>
      </c>
      <c r="AC6250" s="47">
        <v>1.8073754036372169</v>
      </c>
      <c r="AD6250" s="47">
        <v>126.36537540363726</v>
      </c>
      <c r="AE6250" s="47">
        <v>124.93349332080665</v>
      </c>
    </row>
    <row r="6251" spans="1:31" ht="13" x14ac:dyDescent="0.3">
      <c r="A6251" s="46">
        <v>45187</v>
      </c>
      <c r="B6251" s="44">
        <v>8</v>
      </c>
      <c r="C6251" s="44" t="s">
        <v>5</v>
      </c>
      <c r="D6251" s="45">
        <v>25.465067999999999</v>
      </c>
      <c r="E6251" s="43">
        <v>1.0004446E-2</v>
      </c>
      <c r="F6251" s="43"/>
      <c r="G6251" s="47">
        <v>32.972000000000001</v>
      </c>
      <c r="H6251" s="47">
        <v>0.37942107250871027</v>
      </c>
      <c r="I6251" s="47">
        <v>33.351421072508714</v>
      </c>
      <c r="J6251" s="47">
        <v>33.017758581365541</v>
      </c>
      <c r="K6251" s="47">
        <v>3.54</v>
      </c>
      <c r="L6251" s="47">
        <v>4.0736097194008072E-2</v>
      </c>
      <c r="M6251" s="47">
        <v>3.5807360971940083</v>
      </c>
      <c r="N6251" s="47">
        <v>3.5449128162693802</v>
      </c>
      <c r="O6251" s="47">
        <v>36.512</v>
      </c>
      <c r="P6251" s="47">
        <v>0.42015716970271832</v>
      </c>
      <c r="Q6251" s="47">
        <v>36.93215716970272</v>
      </c>
      <c r="R6251" s="47">
        <v>36.562671397634922</v>
      </c>
      <c r="S6251" s="47"/>
      <c r="T6251" s="47">
        <v>126.82900000000006</v>
      </c>
      <c r="U6251" s="47">
        <v>1.459468494638094</v>
      </c>
      <c r="V6251" s="47">
        <v>128.28846849463815</v>
      </c>
      <c r="W6251" s="47">
        <v>127.00501343916085</v>
      </c>
      <c r="X6251" s="47">
        <v>10.51</v>
      </c>
      <c r="Y6251" s="47">
        <v>0.12094248065226691</v>
      </c>
      <c r="Z6251" s="47">
        <v>10.630942480652267</v>
      </c>
      <c r="AA6251" s="47">
        <v>10.524585790675477</v>
      </c>
      <c r="AB6251" s="47">
        <v>137.33900000000006</v>
      </c>
      <c r="AC6251" s="47">
        <v>1.580410975290361</v>
      </c>
      <c r="AD6251" s="47">
        <v>138.91941097529042</v>
      </c>
      <c r="AE6251" s="47">
        <v>137.52959922983632</v>
      </c>
    </row>
    <row r="6252" spans="1:31" ht="13" x14ac:dyDescent="0.3">
      <c r="A6252" s="46">
        <v>45187</v>
      </c>
      <c r="B6252" s="44">
        <v>9</v>
      </c>
      <c r="C6252" s="44" t="s">
        <v>5</v>
      </c>
      <c r="D6252" s="45">
        <v>24.988264999999998</v>
      </c>
      <c r="E6252" s="43">
        <v>1.0411764E-2</v>
      </c>
      <c r="F6252" s="43"/>
      <c r="G6252" s="47">
        <v>36.475999999999999</v>
      </c>
      <c r="H6252" s="47">
        <v>0.44339657975446461</v>
      </c>
      <c r="I6252" s="47">
        <v>36.919396579754462</v>
      </c>
      <c r="J6252" s="47">
        <v>36.535000535543652</v>
      </c>
      <c r="K6252" s="47">
        <v>3.7399999999999998</v>
      </c>
      <c r="L6252" s="47">
        <v>4.5462857996537383E-2</v>
      </c>
      <c r="M6252" s="47">
        <v>3.7854628579965373</v>
      </c>
      <c r="N6252" s="47">
        <v>3.7460495120883119</v>
      </c>
      <c r="O6252" s="47">
        <v>40.216000000000001</v>
      </c>
      <c r="P6252" s="47">
        <v>0.48885943775100199</v>
      </c>
      <c r="Q6252" s="47">
        <v>40.704859437750997</v>
      </c>
      <c r="R6252" s="47">
        <v>40.281050047631965</v>
      </c>
      <c r="S6252" s="47"/>
      <c r="T6252" s="47">
        <v>139.83699999999993</v>
      </c>
      <c r="U6252" s="47">
        <v>1.6998368111395175</v>
      </c>
      <c r="V6252" s="47">
        <v>141.53683681113944</v>
      </c>
      <c r="W6252" s="47">
        <v>140.06318866895535</v>
      </c>
      <c r="X6252" s="47">
        <v>11.375</v>
      </c>
      <c r="Y6252" s="47">
        <v>0.13827272986914779</v>
      </c>
      <c r="Z6252" s="47">
        <v>11.513272729869147</v>
      </c>
      <c r="AA6252" s="47">
        <v>11.393399251338113</v>
      </c>
      <c r="AB6252" s="47">
        <v>151.21199999999993</v>
      </c>
      <c r="AC6252" s="47">
        <v>1.8381095410086652</v>
      </c>
      <c r="AD6252" s="47">
        <v>153.0501095410086</v>
      </c>
      <c r="AE6252" s="47">
        <v>151.45658792029346</v>
      </c>
    </row>
    <row r="6253" spans="1:31" ht="13" x14ac:dyDescent="0.3">
      <c r="A6253" s="46">
        <v>45187</v>
      </c>
      <c r="B6253" s="44">
        <v>10</v>
      </c>
      <c r="C6253" s="44" t="s">
        <v>5</v>
      </c>
      <c r="D6253" s="45">
        <v>24.058672999999999</v>
      </c>
      <c r="E6253" s="43">
        <v>1.0186284E-2</v>
      </c>
      <c r="F6253" s="43"/>
      <c r="G6253" s="47">
        <v>39.595999999999989</v>
      </c>
      <c r="H6253" s="47">
        <v>0.46422710726013228</v>
      </c>
      <c r="I6253" s="47">
        <v>40.060227107260118</v>
      </c>
      <c r="J6253" s="47">
        <v>39.652162256841066</v>
      </c>
      <c r="K6253" s="47">
        <v>4.1079999999999997</v>
      </c>
      <c r="L6253" s="47">
        <v>4.8162565830503684E-2</v>
      </c>
      <c r="M6253" s="47">
        <v>4.1561625658305035</v>
      </c>
      <c r="N6253" s="47">
        <v>4.1138267135847855</v>
      </c>
      <c r="O6253" s="47">
        <v>43.703999999999986</v>
      </c>
      <c r="P6253" s="47">
        <v>0.51238967309063599</v>
      </c>
      <c r="Q6253" s="47">
        <v>44.216389673090625</v>
      </c>
      <c r="R6253" s="47">
        <v>43.765988970425852</v>
      </c>
      <c r="S6253" s="47"/>
      <c r="T6253" s="47">
        <v>151.34200000000001</v>
      </c>
      <c r="U6253" s="47">
        <v>1.774347380214238</v>
      </c>
      <c r="V6253" s="47">
        <v>153.11634738021425</v>
      </c>
      <c r="W6253" s="47">
        <v>151.55666078075674</v>
      </c>
      <c r="X6253" s="47">
        <v>12.031999999999996</v>
      </c>
      <c r="Y6253" s="47">
        <v>0.14106426291933305</v>
      </c>
      <c r="Z6253" s="47">
        <v>12.173064262919329</v>
      </c>
      <c r="AA6253" s="47">
        <v>12.049065973186982</v>
      </c>
      <c r="AB6253" s="47">
        <v>163.37400000000002</v>
      </c>
      <c r="AC6253" s="47">
        <v>1.915411643133571</v>
      </c>
      <c r="AD6253" s="47">
        <v>165.28941164313358</v>
      </c>
      <c r="AE6253" s="47">
        <v>163.60572675394371</v>
      </c>
    </row>
    <row r="6254" spans="1:31" ht="13" x14ac:dyDescent="0.3">
      <c r="A6254" s="46">
        <v>45187</v>
      </c>
      <c r="B6254" s="44">
        <v>11</v>
      </c>
      <c r="C6254" s="44" t="s">
        <v>5</v>
      </c>
      <c r="D6254" s="45">
        <v>21.797889000000001</v>
      </c>
      <c r="E6254" s="43">
        <v>1.0776868E-2</v>
      </c>
      <c r="F6254" s="43"/>
      <c r="G6254" s="47">
        <v>41.72</v>
      </c>
      <c r="H6254" s="47">
        <v>0.37345416440270607</v>
      </c>
      <c r="I6254" s="47">
        <v>42.093454164402708</v>
      </c>
      <c r="J6254" s="47">
        <v>41.639818565208891</v>
      </c>
      <c r="K6254" s="47">
        <v>4.2759999999999998</v>
      </c>
      <c r="L6254" s="47">
        <v>3.8276366418647435E-2</v>
      </c>
      <c r="M6254" s="47">
        <v>4.314276366418647</v>
      </c>
      <c r="N6254" s="47">
        <v>4.2677819795022334</v>
      </c>
      <c r="O6254" s="47">
        <v>45.995999999999995</v>
      </c>
      <c r="P6254" s="47">
        <v>0.41173053082135352</v>
      </c>
      <c r="Q6254" s="47">
        <v>46.407730530821354</v>
      </c>
      <c r="R6254" s="47">
        <v>45.907600544711123</v>
      </c>
      <c r="S6254" s="47"/>
      <c r="T6254" s="47">
        <v>158.79599999999988</v>
      </c>
      <c r="U6254" s="47">
        <v>1.4214531996762241</v>
      </c>
      <c r="V6254" s="47">
        <v>160.2174531996761</v>
      </c>
      <c r="W6254" s="47">
        <v>158.49081085524702</v>
      </c>
      <c r="X6254" s="47">
        <v>12.397000000000002</v>
      </c>
      <c r="Y6254" s="47">
        <v>0.11097102771093836</v>
      </c>
      <c r="Z6254" s="47">
        <v>12.507971027710941</v>
      </c>
      <c r="AA6254" s="47">
        <v>12.373174274997476</v>
      </c>
      <c r="AB6254" s="47">
        <v>171.19299999999987</v>
      </c>
      <c r="AC6254" s="47">
        <v>1.5324242273871624</v>
      </c>
      <c r="AD6254" s="47">
        <v>172.72542422738704</v>
      </c>
      <c r="AE6254" s="47">
        <v>170.86398513024449</v>
      </c>
    </row>
    <row r="6255" spans="1:31" ht="13" x14ac:dyDescent="0.3">
      <c r="A6255" s="46">
        <v>45187</v>
      </c>
      <c r="B6255" s="44">
        <v>12</v>
      </c>
      <c r="C6255" s="44" t="s">
        <v>5</v>
      </c>
      <c r="D6255" s="45">
        <v>23.540001</v>
      </c>
      <c r="E6255" s="43">
        <v>9.7570560000000001E-3</v>
      </c>
      <c r="F6255" s="43"/>
      <c r="G6255" s="47">
        <v>43.423999999999999</v>
      </c>
      <c r="H6255" s="47">
        <v>0.30873143117314145</v>
      </c>
      <c r="I6255" s="47">
        <v>43.732731431173143</v>
      </c>
      <c r="J6255" s="47">
        <v>43.306028721566229</v>
      </c>
      <c r="K6255" s="47">
        <v>4.3680000000000012</v>
      </c>
      <c r="L6255" s="47">
        <v>3.1055151330238628E-2</v>
      </c>
      <c r="M6255" s="47">
        <v>4.3990551513302396</v>
      </c>
      <c r="N6255" s="47">
        <v>4.3561333238716218</v>
      </c>
      <c r="O6255" s="47">
        <v>47.792000000000002</v>
      </c>
      <c r="P6255" s="47">
        <v>0.33978658250338006</v>
      </c>
      <c r="Q6255" s="47">
        <v>48.131786582503381</v>
      </c>
      <c r="R6255" s="47">
        <v>47.662162045437853</v>
      </c>
      <c r="S6255" s="47"/>
      <c r="T6255" s="47">
        <v>164.50299999999999</v>
      </c>
      <c r="U6255" s="47">
        <v>1.1695662910435538</v>
      </c>
      <c r="V6255" s="47">
        <v>165.67256629104355</v>
      </c>
      <c r="W6255" s="47">
        <v>164.05608978407813</v>
      </c>
      <c r="X6255" s="47">
        <v>12.897999999999994</v>
      </c>
      <c r="Y6255" s="47">
        <v>9.170085665233918E-2</v>
      </c>
      <c r="Z6255" s="47">
        <v>12.989700856652334</v>
      </c>
      <c r="AA6255" s="47">
        <v>12.862959617970729</v>
      </c>
      <c r="AB6255" s="47">
        <v>177.40099999999998</v>
      </c>
      <c r="AC6255" s="47">
        <v>1.261267147695893</v>
      </c>
      <c r="AD6255" s="47">
        <v>178.6622671476959</v>
      </c>
      <c r="AE6255" s="47">
        <v>176.91904940204884</v>
      </c>
    </row>
    <row r="6256" spans="1:31" ht="13" x14ac:dyDescent="0.3">
      <c r="A6256" s="46">
        <v>45187</v>
      </c>
      <c r="B6256" s="44">
        <v>13</v>
      </c>
      <c r="C6256" s="44" t="s">
        <v>5</v>
      </c>
      <c r="D6256" s="45">
        <v>22.691801999999999</v>
      </c>
      <c r="E6256" s="43">
        <v>9.7016989999999994E-3</v>
      </c>
      <c r="F6256" s="43"/>
      <c r="G6256" s="47">
        <v>44.07200000000001</v>
      </c>
      <c r="H6256" s="47">
        <v>0.35737677494444875</v>
      </c>
      <c r="I6256" s="47">
        <v>44.429376774944458</v>
      </c>
      <c r="J6256" s="47">
        <v>43.998336334716356</v>
      </c>
      <c r="K6256" s="47">
        <v>4.371999999999999</v>
      </c>
      <c r="L6256" s="47">
        <v>3.5452243148872964E-2</v>
      </c>
      <c r="M6256" s="47">
        <v>4.4074522431488719</v>
      </c>
      <c r="N6256" s="47">
        <v>4.3646924681289665</v>
      </c>
      <c r="O6256" s="47">
        <v>48.44400000000001</v>
      </c>
      <c r="P6256" s="47">
        <v>0.39282901809332171</v>
      </c>
      <c r="Q6256" s="47">
        <v>48.836829018093333</v>
      </c>
      <c r="R6256" s="47">
        <v>48.363028802845321</v>
      </c>
      <c r="S6256" s="47"/>
      <c r="T6256" s="47">
        <v>167.19600000000003</v>
      </c>
      <c r="U6256" s="47">
        <v>1.3557807057454176</v>
      </c>
      <c r="V6256" s="47">
        <v>168.55178070574544</v>
      </c>
      <c r="W6256" s="47">
        <v>166.91654206342429</v>
      </c>
      <c r="X6256" s="47">
        <v>13.213999999999999</v>
      </c>
      <c r="Y6256" s="47">
        <v>0.10715140461326793</v>
      </c>
      <c r="Z6256" s="47">
        <v>13.321151404613266</v>
      </c>
      <c r="AA6256" s="47">
        <v>13.191913603352281</v>
      </c>
      <c r="AB6256" s="47">
        <v>180.41000000000003</v>
      </c>
      <c r="AC6256" s="47">
        <v>1.4629321103586856</v>
      </c>
      <c r="AD6256" s="47">
        <v>181.8729321103587</v>
      </c>
      <c r="AE6256" s="47">
        <v>180.10845566677656</v>
      </c>
    </row>
    <row r="6257" spans="1:31" ht="13" x14ac:dyDescent="0.3">
      <c r="A6257" s="46">
        <v>45187</v>
      </c>
      <c r="B6257" s="44">
        <v>14</v>
      </c>
      <c r="C6257" s="44" t="s">
        <v>5</v>
      </c>
      <c r="D6257" s="45">
        <v>23.404572000000002</v>
      </c>
      <c r="E6257" s="43">
        <v>9.4948480000000002E-3</v>
      </c>
      <c r="F6257" s="43"/>
      <c r="G6257" s="47">
        <v>44.780000000000015</v>
      </c>
      <c r="H6257" s="47">
        <v>0.33426915791522804</v>
      </c>
      <c r="I6257" s="47">
        <v>45.114269157915246</v>
      </c>
      <c r="J6257" s="47">
        <v>44.685916029629752</v>
      </c>
      <c r="K6257" s="47">
        <v>4.452</v>
      </c>
      <c r="L6257" s="47">
        <v>3.3232833654278579E-2</v>
      </c>
      <c r="M6257" s="47">
        <v>4.4852328336542788</v>
      </c>
      <c r="N6257" s="47">
        <v>4.4426462296541223</v>
      </c>
      <c r="O6257" s="47">
        <v>49.232000000000014</v>
      </c>
      <c r="P6257" s="47">
        <v>0.36750199156950664</v>
      </c>
      <c r="Q6257" s="47">
        <v>49.599501991569525</v>
      </c>
      <c r="R6257" s="47">
        <v>49.128562259283875</v>
      </c>
      <c r="S6257" s="47"/>
      <c r="T6257" s="47">
        <v>168.56399999999994</v>
      </c>
      <c r="U6257" s="47">
        <v>1.2582792839397601</v>
      </c>
      <c r="V6257" s="47">
        <v>169.82227928393971</v>
      </c>
      <c r="W6257" s="47">
        <v>168.20984255512516</v>
      </c>
      <c r="X6257" s="47">
        <v>13.178999999999998</v>
      </c>
      <c r="Y6257" s="47">
        <v>9.8377249490057786E-2</v>
      </c>
      <c r="Z6257" s="47">
        <v>13.277377249490057</v>
      </c>
      <c r="AA6257" s="47">
        <v>13.151310570667491</v>
      </c>
      <c r="AB6257" s="47">
        <v>181.74299999999994</v>
      </c>
      <c r="AC6257" s="47">
        <v>1.356656533429818</v>
      </c>
      <c r="AD6257" s="47">
        <v>183.09965653342977</v>
      </c>
      <c r="AE6257" s="47">
        <v>181.36115312579267</v>
      </c>
    </row>
    <row r="6258" spans="1:31" ht="13" x14ac:dyDescent="0.3">
      <c r="A6258" s="46">
        <v>45187</v>
      </c>
      <c r="B6258" s="44">
        <v>15</v>
      </c>
      <c r="C6258" s="44" t="s">
        <v>5</v>
      </c>
      <c r="D6258" s="45">
        <v>24.248674000000001</v>
      </c>
      <c r="E6258" s="43">
        <v>9.7638080000000006E-3</v>
      </c>
      <c r="F6258" s="43"/>
      <c r="G6258" s="47">
        <v>44.639999999999993</v>
      </c>
      <c r="H6258" s="47">
        <v>0.28696444175750507</v>
      </c>
      <c r="I6258" s="47">
        <v>44.926964441757498</v>
      </c>
      <c r="J6258" s="47">
        <v>44.48830618692535</v>
      </c>
      <c r="K6258" s="47">
        <v>4.476</v>
      </c>
      <c r="L6258" s="47">
        <v>2.8773585154717583E-2</v>
      </c>
      <c r="M6258" s="47">
        <v>4.5047735851547177</v>
      </c>
      <c r="N6258" s="47">
        <v>4.4607898407857958</v>
      </c>
      <c r="O6258" s="47">
        <v>49.115999999999993</v>
      </c>
      <c r="P6258" s="47">
        <v>0.31573802691222264</v>
      </c>
      <c r="Q6258" s="47">
        <v>49.431738026912214</v>
      </c>
      <c r="R6258" s="47">
        <v>48.949096027711143</v>
      </c>
      <c r="S6258" s="47"/>
      <c r="T6258" s="47">
        <v>168.19800000000006</v>
      </c>
      <c r="U6258" s="47">
        <v>1.0812465316919548</v>
      </c>
      <c r="V6258" s="47">
        <v>169.27924653169202</v>
      </c>
      <c r="W6258" s="47">
        <v>167.62643647017191</v>
      </c>
      <c r="X6258" s="47">
        <v>13.105999999999998</v>
      </c>
      <c r="Y6258" s="47">
        <v>8.4250805861869657E-2</v>
      </c>
      <c r="Z6258" s="47">
        <v>13.190250805861869</v>
      </c>
      <c r="AA6258" s="47">
        <v>13.061463729521588</v>
      </c>
      <c r="AB6258" s="47">
        <v>181.30400000000006</v>
      </c>
      <c r="AC6258" s="47">
        <v>1.1654973375538245</v>
      </c>
      <c r="AD6258" s="47">
        <v>182.46949733755389</v>
      </c>
      <c r="AE6258" s="47">
        <v>180.6879001996935</v>
      </c>
    </row>
    <row r="6259" spans="1:31" ht="13" x14ac:dyDescent="0.3">
      <c r="A6259" s="46">
        <v>45187</v>
      </c>
      <c r="B6259" s="44">
        <v>16</v>
      </c>
      <c r="C6259" s="44" t="s">
        <v>5</v>
      </c>
      <c r="D6259" s="45">
        <v>21.197513000000001</v>
      </c>
      <c r="E6259" s="43">
        <v>1.0108608E-2</v>
      </c>
      <c r="F6259" s="43"/>
      <c r="G6259" s="47">
        <v>42.924000000000007</v>
      </c>
      <c r="H6259" s="47">
        <v>0.21853743442792822</v>
      </c>
      <c r="I6259" s="47">
        <v>43.142537434427936</v>
      </c>
      <c r="J6259" s="47">
        <v>42.706426435377978</v>
      </c>
      <c r="K6259" s="47">
        <v>4.4479999999999986</v>
      </c>
      <c r="L6259" s="47">
        <v>2.2645944188226266E-2</v>
      </c>
      <c r="M6259" s="47">
        <v>4.4706459441882247</v>
      </c>
      <c r="N6259" s="47">
        <v>4.4254539368316363</v>
      </c>
      <c r="O6259" s="47">
        <v>47.372000000000007</v>
      </c>
      <c r="P6259" s="47">
        <v>0.24118337861615449</v>
      </c>
      <c r="Q6259" s="47">
        <v>47.613183378616164</v>
      </c>
      <c r="R6259" s="47">
        <v>47.131880372209615</v>
      </c>
      <c r="S6259" s="47"/>
      <c r="T6259" s="47">
        <v>160.78500000000003</v>
      </c>
      <c r="U6259" s="47">
        <v>0.81859895150718576</v>
      </c>
      <c r="V6259" s="47">
        <v>161.60359895150722</v>
      </c>
      <c r="W6259" s="47">
        <v>159.97001151831722</v>
      </c>
      <c r="X6259" s="47">
        <v>12.765000000000001</v>
      </c>
      <c r="Y6259" s="47">
        <v>6.4989990459241989E-2</v>
      </c>
      <c r="Z6259" s="47">
        <v>12.829989990459243</v>
      </c>
      <c r="AA6259" s="47">
        <v>12.700296651001766</v>
      </c>
      <c r="AB6259" s="47">
        <v>173.55</v>
      </c>
      <c r="AC6259" s="47">
        <v>0.88358894196642779</v>
      </c>
      <c r="AD6259" s="47">
        <v>174.43358894196646</v>
      </c>
      <c r="AE6259" s="47">
        <v>172.67030816931899</v>
      </c>
    </row>
    <row r="6260" spans="1:31" ht="13" x14ac:dyDescent="0.3">
      <c r="A6260" s="46">
        <v>45187</v>
      </c>
      <c r="B6260" s="44">
        <v>17</v>
      </c>
      <c r="C6260" s="44" t="s">
        <v>5</v>
      </c>
      <c r="D6260" s="45">
        <v>22.59083</v>
      </c>
      <c r="E6260" s="43">
        <v>1.0521232E-2</v>
      </c>
      <c r="F6260" s="43"/>
      <c r="G6260" s="47">
        <v>40.220000000000013</v>
      </c>
      <c r="H6260" s="47">
        <v>0.34573727248921449</v>
      </c>
      <c r="I6260" s="47">
        <v>40.56573727248923</v>
      </c>
      <c r="J6260" s="47">
        <v>40.138935739394327</v>
      </c>
      <c r="K6260" s="47">
        <v>4.2239999999999993</v>
      </c>
      <c r="L6260" s="47">
        <v>3.6310150149041306E-2</v>
      </c>
      <c r="M6260" s="47">
        <v>4.2603101501490404</v>
      </c>
      <c r="N6260" s="47">
        <v>4.2154864386673676</v>
      </c>
      <c r="O6260" s="47">
        <v>44.44400000000001</v>
      </c>
      <c r="P6260" s="47">
        <v>0.38204742263825581</v>
      </c>
      <c r="Q6260" s="47">
        <v>44.826047422638268</v>
      </c>
      <c r="R6260" s="47">
        <v>44.354422178061697</v>
      </c>
      <c r="S6260" s="47"/>
      <c r="T6260" s="47">
        <v>151.43699999999995</v>
      </c>
      <c r="U6260" s="47">
        <v>1.3017756174527384</v>
      </c>
      <c r="V6260" s="47">
        <v>152.73877561745269</v>
      </c>
      <c r="W6260" s="47">
        <v>151.13177552378554</v>
      </c>
      <c r="X6260" s="47">
        <v>12.382000000000001</v>
      </c>
      <c r="Y6260" s="47">
        <v>0.1064375660855657</v>
      </c>
      <c r="Z6260" s="47">
        <v>12.488437566085567</v>
      </c>
      <c r="AA6260" s="47">
        <v>12.357043817135265</v>
      </c>
      <c r="AB6260" s="47">
        <v>163.81899999999996</v>
      </c>
      <c r="AC6260" s="47">
        <v>1.408213183538304</v>
      </c>
      <c r="AD6260" s="47">
        <v>165.22721318353825</v>
      </c>
      <c r="AE6260" s="47">
        <v>163.4888193409208</v>
      </c>
    </row>
    <row r="6261" spans="1:31" ht="13" x14ac:dyDescent="0.3">
      <c r="A6261" s="46">
        <v>45187</v>
      </c>
      <c r="B6261" s="44">
        <v>18</v>
      </c>
      <c r="C6261" s="44" t="s">
        <v>5</v>
      </c>
      <c r="D6261" s="45">
        <v>28.067155</v>
      </c>
      <c r="E6261" s="43">
        <v>1.0953683000000001E-2</v>
      </c>
      <c r="F6261" s="43"/>
      <c r="G6261" s="47">
        <v>37.468000000000004</v>
      </c>
      <c r="H6261" s="47">
        <v>0.15309286315803522</v>
      </c>
      <c r="I6261" s="47">
        <v>37.62109286315804</v>
      </c>
      <c r="J6261" s="47">
        <v>37.209003337821443</v>
      </c>
      <c r="K6261" s="47">
        <v>4.016</v>
      </c>
      <c r="L6261" s="47">
        <v>1.6409227565994167E-2</v>
      </c>
      <c r="M6261" s="47">
        <v>4.032409227565994</v>
      </c>
      <c r="N6261" s="47">
        <v>3.9882394951609612</v>
      </c>
      <c r="O6261" s="47">
        <v>41.484000000000002</v>
      </c>
      <c r="P6261" s="47">
        <v>0.16950209072402939</v>
      </c>
      <c r="Q6261" s="47">
        <v>41.653502090724032</v>
      </c>
      <c r="R6261" s="47">
        <v>41.197242832982404</v>
      </c>
      <c r="S6261" s="47"/>
      <c r="T6261" s="47">
        <v>143.84499999999994</v>
      </c>
      <c r="U6261" s="47">
        <v>0.58774535339403133</v>
      </c>
      <c r="V6261" s="47">
        <v>144.43274535339398</v>
      </c>
      <c r="W6261" s="47">
        <v>142.85067484597317</v>
      </c>
      <c r="X6261" s="47">
        <v>12.071999999999999</v>
      </c>
      <c r="Y6261" s="47">
        <v>4.9325745810926684E-2</v>
      </c>
      <c r="Z6261" s="47">
        <v>12.121325745810926</v>
      </c>
      <c r="AA6261" s="47">
        <v>11.988552586051576</v>
      </c>
      <c r="AB6261" s="47">
        <v>155.91699999999994</v>
      </c>
      <c r="AC6261" s="47">
        <v>0.63707109920495797</v>
      </c>
      <c r="AD6261" s="47">
        <v>156.55407109920492</v>
      </c>
      <c r="AE6261" s="47">
        <v>154.83922743202476</v>
      </c>
    </row>
    <row r="6262" spans="1:31" ht="13" x14ac:dyDescent="0.3">
      <c r="A6262" s="46">
        <v>45187</v>
      </c>
      <c r="B6262" s="44">
        <v>19</v>
      </c>
      <c r="C6262" s="44" t="s">
        <v>5</v>
      </c>
      <c r="D6262" s="45">
        <v>34.760108000000002</v>
      </c>
      <c r="E6262" s="43">
        <v>1.1755389E-2</v>
      </c>
      <c r="F6262" s="43"/>
      <c r="G6262" s="47">
        <v>35.271999999999998</v>
      </c>
      <c r="H6262" s="47">
        <v>0.16622115292391365</v>
      </c>
      <c r="I6262" s="47">
        <v>35.438221152923909</v>
      </c>
      <c r="J6262" s="47">
        <v>35.021631077803264</v>
      </c>
      <c r="K6262" s="47">
        <v>3.9279999999999999</v>
      </c>
      <c r="L6262" s="47">
        <v>1.8510906347389795E-2</v>
      </c>
      <c r="M6262" s="47">
        <v>3.9465109063473895</v>
      </c>
      <c r="N6262" s="47">
        <v>3.9001181354505334</v>
      </c>
      <c r="O6262" s="47">
        <v>39.199999999999996</v>
      </c>
      <c r="P6262" s="47">
        <v>0.18473205927130346</v>
      </c>
      <c r="Q6262" s="47">
        <v>39.3847320592713</v>
      </c>
      <c r="R6262" s="47">
        <v>38.921749213253797</v>
      </c>
      <c r="S6262" s="47"/>
      <c r="T6262" s="47">
        <v>137.49800000000008</v>
      </c>
      <c r="U6262" s="47">
        <v>0.64796654810422694</v>
      </c>
      <c r="V6262" s="47">
        <v>138.1459665481043</v>
      </c>
      <c r="W6262" s="47">
        <v>136.52200697255034</v>
      </c>
      <c r="X6262" s="47">
        <v>11.377999999999998</v>
      </c>
      <c r="Y6262" s="47">
        <v>5.3619422714002302E-2</v>
      </c>
      <c r="Z6262" s="47">
        <v>11.431619422714</v>
      </c>
      <c r="AA6262" s="47">
        <v>11.297236289500042</v>
      </c>
      <c r="AB6262" s="47">
        <v>148.87600000000006</v>
      </c>
      <c r="AC6262" s="47">
        <v>0.70158597081822927</v>
      </c>
      <c r="AD6262" s="47">
        <v>149.57758597081829</v>
      </c>
      <c r="AE6262" s="47">
        <v>147.81924326205038</v>
      </c>
    </row>
    <row r="6263" spans="1:31" ht="13" x14ac:dyDescent="0.3">
      <c r="A6263" s="46">
        <v>45187</v>
      </c>
      <c r="B6263" s="44">
        <v>20</v>
      </c>
      <c r="C6263" s="44" t="s">
        <v>5</v>
      </c>
      <c r="D6263" s="45">
        <v>37.932422000000003</v>
      </c>
      <c r="E6263" s="43">
        <v>1.1799473E-2</v>
      </c>
      <c r="F6263" s="43"/>
      <c r="G6263" s="47">
        <v>34.003999999999991</v>
      </c>
      <c r="H6263" s="47">
        <v>0.17149752952465946</v>
      </c>
      <c r="I6263" s="47">
        <v>34.175497529524648</v>
      </c>
      <c r="J6263" s="47">
        <v>33.772244669163456</v>
      </c>
      <c r="K6263" s="47">
        <v>3.8079999999999994</v>
      </c>
      <c r="L6263" s="47">
        <v>1.9205463840427695E-2</v>
      </c>
      <c r="M6263" s="47">
        <v>3.8272054638404271</v>
      </c>
      <c r="N6263" s="47">
        <v>3.7820464563043896</v>
      </c>
      <c r="O6263" s="47">
        <v>37.811999999999991</v>
      </c>
      <c r="P6263" s="47">
        <v>0.19070299336508717</v>
      </c>
      <c r="Q6263" s="47">
        <v>38.002702993365077</v>
      </c>
      <c r="R6263" s="47">
        <v>37.554291125467849</v>
      </c>
      <c r="S6263" s="47"/>
      <c r="T6263" s="47">
        <v>134.98900000000003</v>
      </c>
      <c r="U6263" s="47">
        <v>0.68081049326562371</v>
      </c>
      <c r="V6263" s="47">
        <v>135.66981049326566</v>
      </c>
      <c r="W6263" s="47">
        <v>134.06897822743525</v>
      </c>
      <c r="X6263" s="47">
        <v>11.192</v>
      </c>
      <c r="Y6263" s="47">
        <v>5.6446310741088974E-2</v>
      </c>
      <c r="Z6263" s="47">
        <v>11.248446310741089</v>
      </c>
      <c r="AA6263" s="47">
        <v>11.11572057220555</v>
      </c>
      <c r="AB6263" s="47">
        <v>146.18100000000004</v>
      </c>
      <c r="AC6263" s="47">
        <v>0.73725680400671267</v>
      </c>
      <c r="AD6263" s="47">
        <v>146.91825680400675</v>
      </c>
      <c r="AE6263" s="47">
        <v>145.18469879964081</v>
      </c>
    </row>
    <row r="6264" spans="1:31" ht="13" x14ac:dyDescent="0.3">
      <c r="A6264" s="46">
        <v>45187</v>
      </c>
      <c r="B6264" s="44">
        <v>21</v>
      </c>
      <c r="C6264" s="44" t="s">
        <v>5</v>
      </c>
      <c r="D6264" s="45">
        <v>27.117145000000001</v>
      </c>
      <c r="E6264" s="43">
        <v>1.1528439E-2</v>
      </c>
      <c r="F6264" s="43"/>
      <c r="G6264" s="47">
        <v>31.676000000000002</v>
      </c>
      <c r="H6264" s="47">
        <v>0.22294389399915882</v>
      </c>
      <c r="I6264" s="47">
        <v>31.89894389399916</v>
      </c>
      <c r="J6264" s="47">
        <v>31.531198865152767</v>
      </c>
      <c r="K6264" s="47">
        <v>3.5319999999999996</v>
      </c>
      <c r="L6264" s="47">
        <v>2.4859131001547824E-2</v>
      </c>
      <c r="M6264" s="47">
        <v>3.5568591310015476</v>
      </c>
      <c r="N6264" s="47">
        <v>3.5158540974782033</v>
      </c>
      <c r="O6264" s="47">
        <v>35.207999999999998</v>
      </c>
      <c r="P6264" s="47">
        <v>0.24780302500070664</v>
      </c>
      <c r="Q6264" s="47">
        <v>35.455803025000705</v>
      </c>
      <c r="R6264" s="47">
        <v>35.047052962630971</v>
      </c>
      <c r="S6264" s="47"/>
      <c r="T6264" s="47">
        <v>127.42</v>
      </c>
      <c r="U6264" s="47">
        <v>0.89681496948392525</v>
      </c>
      <c r="V6264" s="47">
        <v>128.31681496948391</v>
      </c>
      <c r="W6264" s="47">
        <v>126.83752239543394</v>
      </c>
      <c r="X6264" s="47">
        <v>10.761999999999999</v>
      </c>
      <c r="Y6264" s="47">
        <v>7.5745744008679977E-2</v>
      </c>
      <c r="Z6264" s="47">
        <v>10.837745744008679</v>
      </c>
      <c r="AA6264" s="47">
        <v>10.712803453301365</v>
      </c>
      <c r="AB6264" s="47">
        <v>138.18199999999999</v>
      </c>
      <c r="AC6264" s="47">
        <v>0.9725607134926052</v>
      </c>
      <c r="AD6264" s="47">
        <v>139.1545607134926</v>
      </c>
      <c r="AE6264" s="47">
        <v>137.5503258487353</v>
      </c>
    </row>
    <row r="6265" spans="1:31" ht="13" x14ac:dyDescent="0.3">
      <c r="A6265" s="46">
        <v>45187</v>
      </c>
      <c r="B6265" s="44">
        <v>22</v>
      </c>
      <c r="C6265" s="44" t="s">
        <v>5</v>
      </c>
      <c r="D6265" s="45">
        <v>24.014437000000001</v>
      </c>
      <c r="E6265" s="43">
        <v>1.0890367999999999E-2</v>
      </c>
      <c r="F6265" s="43"/>
      <c r="G6265" s="47">
        <v>29.083999999999993</v>
      </c>
      <c r="H6265" s="47">
        <v>0.21797675280281859</v>
      </c>
      <c r="I6265" s="47">
        <v>29.301976752802812</v>
      </c>
      <c r="J6265" s="47">
        <v>28.982867442837346</v>
      </c>
      <c r="K6265" s="47">
        <v>3.2759999999999998</v>
      </c>
      <c r="L6265" s="47">
        <v>2.4552738350365619E-2</v>
      </c>
      <c r="M6265" s="47">
        <v>3.3005527383503654</v>
      </c>
      <c r="N6265" s="47">
        <v>3.2646085044263224</v>
      </c>
      <c r="O6265" s="47">
        <v>32.359999999999992</v>
      </c>
      <c r="P6265" s="47">
        <v>0.2425294911531842</v>
      </c>
      <c r="Q6265" s="47">
        <v>32.602529491153177</v>
      </c>
      <c r="R6265" s="47">
        <v>32.247475947263666</v>
      </c>
      <c r="S6265" s="47"/>
      <c r="T6265" s="47">
        <v>115.68100000000003</v>
      </c>
      <c r="U6265" s="47">
        <v>0.86699796248737682</v>
      </c>
      <c r="V6265" s="47">
        <v>116.5479979624874</v>
      </c>
      <c r="W6265" s="47">
        <v>115.27874737501267</v>
      </c>
      <c r="X6265" s="47">
        <v>9.8949999999999978</v>
      </c>
      <c r="Y6265" s="47">
        <v>7.4160362019800918E-2</v>
      </c>
      <c r="Z6265" s="47">
        <v>9.9691603620197995</v>
      </c>
      <c r="AA6265" s="47">
        <v>9.86059253702639</v>
      </c>
      <c r="AB6265" s="47">
        <v>125.57600000000002</v>
      </c>
      <c r="AC6265" s="47">
        <v>0.94115832450717773</v>
      </c>
      <c r="AD6265" s="47">
        <v>126.51715832450719</v>
      </c>
      <c r="AE6265" s="47">
        <v>125.13933991203906</v>
      </c>
    </row>
    <row r="6266" spans="1:31" ht="13" x14ac:dyDescent="0.3">
      <c r="A6266" s="46">
        <v>45187</v>
      </c>
      <c r="B6266" s="44">
        <v>23</v>
      </c>
      <c r="C6266" s="44" t="s">
        <v>5</v>
      </c>
      <c r="D6266" s="45">
        <v>21.752371</v>
      </c>
      <c r="E6266" s="43">
        <v>1.2420509E-2</v>
      </c>
      <c r="F6266" s="43"/>
      <c r="G6266" s="47">
        <v>26.903999999999996</v>
      </c>
      <c r="H6266" s="47">
        <v>0.25382869258508894</v>
      </c>
      <c r="I6266" s="47">
        <v>27.157828692585085</v>
      </c>
      <c r="J6266" s="47">
        <v>26.820514636888372</v>
      </c>
      <c r="K6266" s="47">
        <v>2.9159999999999999</v>
      </c>
      <c r="L6266" s="47">
        <v>2.7511316814530163E-2</v>
      </c>
      <c r="M6266" s="47">
        <v>2.9435113168145302</v>
      </c>
      <c r="N6266" s="47">
        <v>2.9069514080124335</v>
      </c>
      <c r="O6266" s="47">
        <v>29.819999999999997</v>
      </c>
      <c r="P6266" s="47">
        <v>0.28134000939961912</v>
      </c>
      <c r="Q6266" s="47">
        <v>30.101340009399614</v>
      </c>
      <c r="R6266" s="47">
        <v>29.727466044900805</v>
      </c>
      <c r="S6266" s="47"/>
      <c r="T6266" s="47">
        <v>105.11800000000001</v>
      </c>
      <c r="U6266" s="47">
        <v>0.99174711965356033</v>
      </c>
      <c r="V6266" s="47">
        <v>106.10974711965358</v>
      </c>
      <c r="W6266" s="47">
        <v>104.7918100505662</v>
      </c>
      <c r="X6266" s="47">
        <v>9.0509999999999984</v>
      </c>
      <c r="Y6266" s="47">
        <v>8.5392636655799881E-2</v>
      </c>
      <c r="Z6266" s="47">
        <v>9.136392636655799</v>
      </c>
      <c r="AA6266" s="47">
        <v>9.0229139896846817</v>
      </c>
      <c r="AB6266" s="47">
        <v>114.16900000000001</v>
      </c>
      <c r="AC6266" s="47">
        <v>1.0771397563093603</v>
      </c>
      <c r="AD6266" s="47">
        <v>115.24613975630938</v>
      </c>
      <c r="AE6266" s="47">
        <v>113.81472404025088</v>
      </c>
    </row>
    <row r="6267" spans="1:31" ht="13" x14ac:dyDescent="0.3">
      <c r="A6267" s="46">
        <v>45187</v>
      </c>
      <c r="B6267" s="44">
        <v>24</v>
      </c>
      <c r="C6267" s="44" t="s">
        <v>3</v>
      </c>
      <c r="D6267" s="45">
        <v>16.351383999999999</v>
      </c>
      <c r="E6267" s="43">
        <v>1.1097044E-2</v>
      </c>
      <c r="F6267" s="43"/>
      <c r="G6267" s="47">
        <v>25.599999999999994</v>
      </c>
      <c r="H6267" s="47">
        <v>0.24292022796685475</v>
      </c>
      <c r="I6267" s="47">
        <v>25.84292022796685</v>
      </c>
      <c r="J6267" s="47">
        <v>25.556140205108612</v>
      </c>
      <c r="K6267" s="47">
        <v>2.7759999999999998</v>
      </c>
      <c r="L6267" s="47">
        <v>2.6341662220155816E-2</v>
      </c>
      <c r="M6267" s="47">
        <v>2.8023416622201558</v>
      </c>
      <c r="N6267" s="47">
        <v>2.7712439534914655</v>
      </c>
      <c r="O6267" s="47">
        <v>28.375999999999994</v>
      </c>
      <c r="P6267" s="47">
        <v>0.26926189018701058</v>
      </c>
      <c r="Q6267" s="47">
        <v>28.645261890187005</v>
      </c>
      <c r="R6267" s="47">
        <v>28.327384158600076</v>
      </c>
      <c r="S6267" s="47"/>
      <c r="T6267" s="47">
        <v>98.093000000000004</v>
      </c>
      <c r="U6267" s="47">
        <v>0.93081148132627689</v>
      </c>
      <c r="V6267" s="47">
        <v>99.023811481326277</v>
      </c>
      <c r="W6267" s="47">
        <v>97.924939888270288</v>
      </c>
      <c r="X6267" s="47">
        <v>8.4309999999999992</v>
      </c>
      <c r="Y6267" s="47">
        <v>8.0002361015177839E-2</v>
      </c>
      <c r="Z6267" s="47">
        <v>8.5110023610151764</v>
      </c>
      <c r="AA6267" s="47">
        <v>8.4165553933308868</v>
      </c>
      <c r="AB6267" s="47">
        <v>106.524</v>
      </c>
      <c r="AC6267" s="47">
        <v>1.0108138423414548</v>
      </c>
      <c r="AD6267" s="47">
        <v>107.53481384234145</v>
      </c>
      <c r="AE6267" s="47">
        <v>106.34149528160117</v>
      </c>
    </row>
    <row r="6268" spans="1:31" ht="13" x14ac:dyDescent="0.3">
      <c r="A6268" s="46">
        <v>45188</v>
      </c>
      <c r="B6268" s="44">
        <v>1</v>
      </c>
      <c r="C6268" s="44" t="s">
        <v>3</v>
      </c>
      <c r="D6268" s="45">
        <v>14.387983</v>
      </c>
      <c r="E6268" s="43">
        <v>1.0935567E-2</v>
      </c>
      <c r="F6268" s="43"/>
      <c r="G6268" s="47">
        <v>24.576000000000001</v>
      </c>
      <c r="H6268" s="47">
        <v>0.32777212186238758</v>
      </c>
      <c r="I6268" s="47">
        <v>24.903772121862389</v>
      </c>
      <c r="J6268" s="47">
        <v>24.631435253271032</v>
      </c>
      <c r="K6268" s="47">
        <v>2.6560000000000001</v>
      </c>
      <c r="L6268" s="47">
        <v>3.5423289211690329E-2</v>
      </c>
      <c r="M6268" s="47">
        <v>2.6914232892116905</v>
      </c>
      <c r="N6268" s="47">
        <v>2.6619910495071557</v>
      </c>
      <c r="O6268" s="47">
        <v>27.231999999999999</v>
      </c>
      <c r="P6268" s="47">
        <v>0.36319541107407793</v>
      </c>
      <c r="Q6268" s="47">
        <v>27.59519541107408</v>
      </c>
      <c r="R6268" s="47">
        <v>27.293426302778187</v>
      </c>
      <c r="S6268" s="47"/>
      <c r="T6268" s="47">
        <v>93.759999999999991</v>
      </c>
      <c r="U6268" s="47">
        <v>1.2504847878343692</v>
      </c>
      <c r="V6268" s="47">
        <v>95.010484787834358</v>
      </c>
      <c r="W6268" s="47">
        <v>93.971491265734514</v>
      </c>
      <c r="X6268" s="47">
        <v>8.0179999999999989</v>
      </c>
      <c r="Y6268" s="47">
        <v>0.10693672172414646</v>
      </c>
      <c r="Z6268" s="47">
        <v>8.1249367217241453</v>
      </c>
      <c r="AA6268" s="47">
        <v>8.0360859318329698</v>
      </c>
      <c r="AB6268" s="47">
        <v>101.77799999999999</v>
      </c>
      <c r="AC6268" s="47">
        <v>1.3574215095585156</v>
      </c>
      <c r="AD6268" s="47">
        <v>103.1354215095585</v>
      </c>
      <c r="AE6268" s="47">
        <v>102.00757719756749</v>
      </c>
    </row>
    <row r="6269" spans="1:31" ht="13" x14ac:dyDescent="0.3">
      <c r="A6269" s="46">
        <v>45188</v>
      </c>
      <c r="B6269" s="44">
        <v>2</v>
      </c>
      <c r="C6269" s="44" t="s">
        <v>3</v>
      </c>
      <c r="D6269" s="45">
        <v>16.026689999999999</v>
      </c>
      <c r="E6269" s="43">
        <v>9.9479100000000008E-3</v>
      </c>
      <c r="F6269" s="43"/>
      <c r="G6269" s="47">
        <v>24.120000000000005</v>
      </c>
      <c r="H6269" s="47">
        <v>0.28701434493825528</v>
      </c>
      <c r="I6269" s="47">
        <v>24.407014344938261</v>
      </c>
      <c r="J6269" s="47">
        <v>24.164215562866108</v>
      </c>
      <c r="K6269" s="47">
        <v>2.6240000000000001</v>
      </c>
      <c r="L6269" s="47">
        <v>3.1224114474211518E-2</v>
      </c>
      <c r="M6269" s="47">
        <v>2.6552241144742115</v>
      </c>
      <c r="N6269" s="47">
        <v>2.6288101839535924</v>
      </c>
      <c r="O6269" s="47">
        <v>26.744000000000003</v>
      </c>
      <c r="P6269" s="47">
        <v>0.31823845941246681</v>
      </c>
      <c r="Q6269" s="47">
        <v>27.062238459412473</v>
      </c>
      <c r="R6269" s="47">
        <v>26.793025746819701</v>
      </c>
      <c r="S6269" s="47"/>
      <c r="T6269" s="47">
        <v>90.782999999999987</v>
      </c>
      <c r="U6269" s="47">
        <v>1.0802663049970822</v>
      </c>
      <c r="V6269" s="47">
        <v>91.863266304997069</v>
      </c>
      <c r="W6269" s="47">
        <v>90.949418799488924</v>
      </c>
      <c r="X6269" s="47">
        <v>7.8359999999999994</v>
      </c>
      <c r="Y6269" s="47">
        <v>9.3243963803323712E-2</v>
      </c>
      <c r="Z6269" s="47">
        <v>7.929243963803323</v>
      </c>
      <c r="AA6269" s="47">
        <v>7.8503645584833643</v>
      </c>
      <c r="AB6269" s="47">
        <v>98.618999999999986</v>
      </c>
      <c r="AC6269" s="47">
        <v>1.173510268800406</v>
      </c>
      <c r="AD6269" s="47">
        <v>99.792510268800385</v>
      </c>
      <c r="AE6269" s="47">
        <v>98.799783357972288</v>
      </c>
    </row>
    <row r="6270" spans="1:31" ht="13" x14ac:dyDescent="0.3">
      <c r="A6270" s="46">
        <v>45188</v>
      </c>
      <c r="B6270" s="44">
        <v>3</v>
      </c>
      <c r="C6270" s="44" t="s">
        <v>3</v>
      </c>
      <c r="D6270" s="45">
        <v>13.31124</v>
      </c>
      <c r="E6270" s="43">
        <v>9.8260250000000004E-3</v>
      </c>
      <c r="F6270" s="43"/>
      <c r="G6270" s="47">
        <v>23.671999999999997</v>
      </c>
      <c r="H6270" s="47">
        <v>0.33960736124455942</v>
      </c>
      <c r="I6270" s="47">
        <v>24.011607361244558</v>
      </c>
      <c r="J6270" s="47">
        <v>23.775668707022785</v>
      </c>
      <c r="K6270" s="47">
        <v>2.5999999999999996</v>
      </c>
      <c r="L6270" s="47">
        <v>3.7300571951497739E-2</v>
      </c>
      <c r="M6270" s="47">
        <v>2.6373005719514975</v>
      </c>
      <c r="N6270" s="47">
        <v>2.6113863905989878</v>
      </c>
      <c r="O6270" s="47">
        <v>26.271999999999998</v>
      </c>
      <c r="P6270" s="47">
        <v>0.37690793319605714</v>
      </c>
      <c r="Q6270" s="47">
        <v>26.648907933196057</v>
      </c>
      <c r="R6270" s="47">
        <v>26.387055097621772</v>
      </c>
      <c r="S6270" s="47"/>
      <c r="T6270" s="47">
        <v>89.536000000000001</v>
      </c>
      <c r="U6270" s="47">
        <v>1.2845169270189623</v>
      </c>
      <c r="V6270" s="47">
        <v>90.820516927018957</v>
      </c>
      <c r="W6270" s="47">
        <v>89.928112257181155</v>
      </c>
      <c r="X6270" s="47">
        <v>7.7379999999999995</v>
      </c>
      <c r="Y6270" s="47">
        <v>0.11101224067718828</v>
      </c>
      <c r="Z6270" s="47">
        <v>7.8490122406771876</v>
      </c>
      <c r="AA6270" s="47">
        <v>7.7718876501749881</v>
      </c>
      <c r="AB6270" s="47">
        <v>97.274000000000001</v>
      </c>
      <c r="AC6270" s="47">
        <v>1.3955291676961505</v>
      </c>
      <c r="AD6270" s="47">
        <v>98.66952916769614</v>
      </c>
      <c r="AE6270" s="47">
        <v>97.699999907356144</v>
      </c>
    </row>
    <row r="6271" spans="1:31" ht="13" x14ac:dyDescent="0.3">
      <c r="A6271" s="46">
        <v>45188</v>
      </c>
      <c r="B6271" s="44">
        <v>4</v>
      </c>
      <c r="C6271" s="44" t="s">
        <v>3</v>
      </c>
      <c r="D6271" s="45">
        <v>12.049488999999999</v>
      </c>
      <c r="E6271" s="43">
        <v>9.3275979999999994E-3</v>
      </c>
      <c r="F6271" s="43"/>
      <c r="G6271" s="47">
        <v>23.524000000000001</v>
      </c>
      <c r="H6271" s="47">
        <v>0.34753256633097995</v>
      </c>
      <c r="I6271" s="47">
        <v>23.871532566330981</v>
      </c>
      <c r="J6271" s="47">
        <v>23.648868506908336</v>
      </c>
      <c r="K6271" s="47">
        <v>2.6120000000000001</v>
      </c>
      <c r="L6271" s="47">
        <v>3.8588465535475243E-2</v>
      </c>
      <c r="M6271" s="47">
        <v>2.6505884655354754</v>
      </c>
      <c r="N6271" s="47">
        <v>2.6258648418655235</v>
      </c>
      <c r="O6271" s="47">
        <v>26.136000000000003</v>
      </c>
      <c r="P6271" s="47">
        <v>0.38612103186645519</v>
      </c>
      <c r="Q6271" s="47">
        <v>26.522121031866455</v>
      </c>
      <c r="R6271" s="47">
        <v>26.274733348773861</v>
      </c>
      <c r="S6271" s="47"/>
      <c r="T6271" s="47">
        <v>89.51100000000001</v>
      </c>
      <c r="U6271" s="47">
        <v>1.3223936211890981</v>
      </c>
      <c r="V6271" s="47">
        <v>90.833393621189103</v>
      </c>
      <c r="W6271" s="47">
        <v>89.986136240514881</v>
      </c>
      <c r="X6271" s="47">
        <v>7.6689999999999978</v>
      </c>
      <c r="Y6271" s="47">
        <v>0.11329821676552816</v>
      </c>
      <c r="Z6271" s="47">
        <v>7.7822982167655264</v>
      </c>
      <c r="AA6271" s="47">
        <v>7.7097080674834206</v>
      </c>
      <c r="AB6271" s="47">
        <v>97.18</v>
      </c>
      <c r="AC6271" s="47">
        <v>1.4356918379546262</v>
      </c>
      <c r="AD6271" s="47">
        <v>98.615691837954628</v>
      </c>
      <c r="AE6271" s="47">
        <v>97.6958443079983</v>
      </c>
    </row>
    <row r="6272" spans="1:31" ht="13" x14ac:dyDescent="0.3">
      <c r="A6272" s="46">
        <v>45188</v>
      </c>
      <c r="B6272" s="44">
        <v>5</v>
      </c>
      <c r="C6272" s="44" t="s">
        <v>3</v>
      </c>
      <c r="D6272" s="45">
        <v>11.329129999999999</v>
      </c>
      <c r="E6272" s="43">
        <v>9.0743109999999998E-3</v>
      </c>
      <c r="F6272" s="43"/>
      <c r="G6272" s="47">
        <v>24.292000000000002</v>
      </c>
      <c r="H6272" s="47">
        <v>0.30415843845599422</v>
      </c>
      <c r="I6272" s="47">
        <v>24.596158438455994</v>
      </c>
      <c r="J6272" s="47">
        <v>24.372965247380169</v>
      </c>
      <c r="K6272" s="47">
        <v>2.7080000000000002</v>
      </c>
      <c r="L6272" s="47">
        <v>3.3906679208744954E-2</v>
      </c>
      <c r="M6272" s="47">
        <v>2.741906679208745</v>
      </c>
      <c r="N6272" s="47">
        <v>2.7170257652686276</v>
      </c>
      <c r="O6272" s="47">
        <v>27</v>
      </c>
      <c r="P6272" s="47">
        <v>0.33806511766473918</v>
      </c>
      <c r="Q6272" s="47">
        <v>27.33806511766474</v>
      </c>
      <c r="R6272" s="47">
        <v>27.089991012648795</v>
      </c>
      <c r="S6272" s="47"/>
      <c r="T6272" s="47">
        <v>92.596000000000004</v>
      </c>
      <c r="U6272" s="47">
        <v>1.1593880605660809</v>
      </c>
      <c r="V6272" s="47">
        <v>93.755388060566091</v>
      </c>
      <c r="W6272" s="47">
        <v>92.904622511378832</v>
      </c>
      <c r="X6272" s="47">
        <v>8.161999999999999</v>
      </c>
      <c r="Y6272" s="47">
        <v>0.10219583297702226</v>
      </c>
      <c r="Z6272" s="47">
        <v>8.2641958329770215</v>
      </c>
      <c r="AA6272" s="47">
        <v>8.1892039498236837</v>
      </c>
      <c r="AB6272" s="47">
        <v>100.75800000000001</v>
      </c>
      <c r="AC6272" s="47">
        <v>1.2615838935431032</v>
      </c>
      <c r="AD6272" s="47">
        <v>102.01958389354311</v>
      </c>
      <c r="AE6272" s="47">
        <v>101.09382646120251</v>
      </c>
    </row>
    <row r="6273" spans="1:31" ht="13" x14ac:dyDescent="0.3">
      <c r="A6273" s="46">
        <v>45188</v>
      </c>
      <c r="B6273" s="44">
        <v>6</v>
      </c>
      <c r="C6273" s="44" t="s">
        <v>3</v>
      </c>
      <c r="D6273" s="45">
        <v>17.602277999999998</v>
      </c>
      <c r="E6273" s="43">
        <v>9.8042809999999998E-3</v>
      </c>
      <c r="F6273" s="43"/>
      <c r="G6273" s="47">
        <v>26.032</v>
      </c>
      <c r="H6273" s="47">
        <v>0.3442161638812275</v>
      </c>
      <c r="I6273" s="47">
        <v>26.376216163881228</v>
      </c>
      <c r="J6273" s="47">
        <v>26.117616328893796</v>
      </c>
      <c r="K6273" s="47">
        <v>2.8319999999999999</v>
      </c>
      <c r="L6273" s="47">
        <v>3.7446995087263228E-2</v>
      </c>
      <c r="M6273" s="47">
        <v>2.8694469950872632</v>
      </c>
      <c r="N6273" s="47">
        <v>2.841314130432822</v>
      </c>
      <c r="O6273" s="47">
        <v>28.864000000000001</v>
      </c>
      <c r="P6273" s="47">
        <v>0.38166315896849073</v>
      </c>
      <c r="Q6273" s="47">
        <v>29.24566315896849</v>
      </c>
      <c r="R6273" s="47">
        <v>28.958930459326616</v>
      </c>
      <c r="S6273" s="47"/>
      <c r="T6273" s="47">
        <v>100.59799999999998</v>
      </c>
      <c r="U6273" s="47">
        <v>1.3301881397558282</v>
      </c>
      <c r="V6273" s="47">
        <v>101.92818813975582</v>
      </c>
      <c r="W6273" s="47">
        <v>100.92885554141279</v>
      </c>
      <c r="X6273" s="47">
        <v>8.5129999999999981</v>
      </c>
      <c r="Y6273" s="47">
        <v>0.11256577301478524</v>
      </c>
      <c r="Z6273" s="47">
        <v>8.6255657730147828</v>
      </c>
      <c r="AA6273" s="47">
        <v>8.5409983023921647</v>
      </c>
      <c r="AB6273" s="47">
        <v>109.11099999999999</v>
      </c>
      <c r="AC6273" s="47">
        <v>1.4427539127706135</v>
      </c>
      <c r="AD6273" s="47">
        <v>110.5537539127706</v>
      </c>
      <c r="AE6273" s="47">
        <v>109.46985384380496</v>
      </c>
    </row>
    <row r="6274" spans="1:31" ht="13" x14ac:dyDescent="0.3">
      <c r="A6274" s="46">
        <v>45188</v>
      </c>
      <c r="B6274" s="44">
        <v>7</v>
      </c>
      <c r="C6274" s="44" t="s">
        <v>3</v>
      </c>
      <c r="D6274" s="45">
        <v>23.444949999999999</v>
      </c>
      <c r="E6274" s="43">
        <v>1.0968102E-2</v>
      </c>
      <c r="F6274" s="43"/>
      <c r="G6274" s="47">
        <v>29.42</v>
      </c>
      <c r="H6274" s="47">
        <v>0.43715006659401628</v>
      </c>
      <c r="I6274" s="47">
        <v>29.857150066594016</v>
      </c>
      <c r="J6274" s="47">
        <v>29.529673799234306</v>
      </c>
      <c r="K6274" s="47">
        <v>3.0720000000000001</v>
      </c>
      <c r="L6274" s="47">
        <v>4.5646669088267103E-2</v>
      </c>
      <c r="M6274" s="47">
        <v>3.1176466690882672</v>
      </c>
      <c r="N6274" s="47">
        <v>3.0834520024217467</v>
      </c>
      <c r="O6274" s="47">
        <v>32.492000000000004</v>
      </c>
      <c r="P6274" s="47">
        <v>0.48279673568228337</v>
      </c>
      <c r="Q6274" s="47">
        <v>32.974796735682283</v>
      </c>
      <c r="R6274" s="47">
        <v>32.613125801656054</v>
      </c>
      <c r="S6274" s="47"/>
      <c r="T6274" s="47">
        <v>114.44600000000003</v>
      </c>
      <c r="U6274" s="47">
        <v>1.7005464487225967</v>
      </c>
      <c r="V6274" s="47">
        <v>116.14654644872262</v>
      </c>
      <c r="W6274" s="47">
        <v>114.87263928032529</v>
      </c>
      <c r="X6274" s="47">
        <v>9.7089999999999996</v>
      </c>
      <c r="Y6274" s="47">
        <v>0.14426546555272957</v>
      </c>
      <c r="Z6274" s="47">
        <v>9.8532654655527292</v>
      </c>
      <c r="AA6274" s="47">
        <v>9.7451938448934694</v>
      </c>
      <c r="AB6274" s="47">
        <v>124.15500000000003</v>
      </c>
      <c r="AC6274" s="47">
        <v>1.8448119142753263</v>
      </c>
      <c r="AD6274" s="47">
        <v>125.99981191427534</v>
      </c>
      <c r="AE6274" s="47">
        <v>124.61783312521875</v>
      </c>
    </row>
    <row r="6275" spans="1:31" ht="13" x14ac:dyDescent="0.3">
      <c r="A6275" s="46">
        <v>45188</v>
      </c>
      <c r="B6275" s="44">
        <v>8</v>
      </c>
      <c r="C6275" s="44" t="s">
        <v>5</v>
      </c>
      <c r="D6275" s="45">
        <v>18.438003999999999</v>
      </c>
      <c r="E6275" s="43">
        <v>1.1243249E-2</v>
      </c>
      <c r="F6275" s="43"/>
      <c r="G6275" s="47">
        <v>32.884</v>
      </c>
      <c r="H6275" s="47">
        <v>0.31401400551288811</v>
      </c>
      <c r="I6275" s="47">
        <v>33.198014005512889</v>
      </c>
      <c r="J6275" s="47">
        <v>32.824760467743424</v>
      </c>
      <c r="K6275" s="47">
        <v>3.54</v>
      </c>
      <c r="L6275" s="47">
        <v>3.3803964831395937E-2</v>
      </c>
      <c r="M6275" s="47">
        <v>3.573803964831396</v>
      </c>
      <c r="N6275" s="47">
        <v>3.5336227969776095</v>
      </c>
      <c r="O6275" s="47">
        <v>36.423999999999999</v>
      </c>
      <c r="P6275" s="47">
        <v>0.34781797034428402</v>
      </c>
      <c r="Q6275" s="47">
        <v>36.771817970344287</v>
      </c>
      <c r="R6275" s="47">
        <v>36.358383264721034</v>
      </c>
      <c r="S6275" s="47"/>
      <c r="T6275" s="47">
        <v>126.53000000000002</v>
      </c>
      <c r="U6275" s="47">
        <v>1.2082530141572114</v>
      </c>
      <c r="V6275" s="47">
        <v>127.73825301415722</v>
      </c>
      <c r="W6275" s="47">
        <v>126.30206002869406</v>
      </c>
      <c r="X6275" s="47">
        <v>10.489999999999998</v>
      </c>
      <c r="Y6275" s="47">
        <v>0.10017050595518172</v>
      </c>
      <c r="Z6275" s="47">
        <v>10.590170505955181</v>
      </c>
      <c r="AA6275" s="47">
        <v>10.471102582004271</v>
      </c>
      <c r="AB6275" s="47">
        <v>137.02000000000001</v>
      </c>
      <c r="AC6275" s="47">
        <v>1.308423520112393</v>
      </c>
      <c r="AD6275" s="47">
        <v>138.32842352011241</v>
      </c>
      <c r="AE6275" s="47">
        <v>136.77316261069834</v>
      </c>
    </row>
    <row r="6276" spans="1:31" ht="13" x14ac:dyDescent="0.3">
      <c r="A6276" s="46">
        <v>45188</v>
      </c>
      <c r="B6276" s="44">
        <v>9</v>
      </c>
      <c r="C6276" s="44" t="s">
        <v>5</v>
      </c>
      <c r="D6276" s="45">
        <v>15.465547000000001</v>
      </c>
      <c r="E6276" s="43">
        <v>1.0976720000000001E-2</v>
      </c>
      <c r="F6276" s="43"/>
      <c r="G6276" s="47">
        <v>36.195999999999991</v>
      </c>
      <c r="H6276" s="47">
        <v>0.45709872092315684</v>
      </c>
      <c r="I6276" s="47">
        <v>36.653098720923147</v>
      </c>
      <c r="J6276" s="47">
        <v>36.250767919131214</v>
      </c>
      <c r="K6276" s="47">
        <v>3.7519999999999998</v>
      </c>
      <c r="L6276" s="47">
        <v>4.7381876475402943E-2</v>
      </c>
      <c r="M6276" s="47">
        <v>3.7993818764754028</v>
      </c>
      <c r="N6276" s="47">
        <v>3.7576771254442574</v>
      </c>
      <c r="O6276" s="47">
        <v>39.947999999999993</v>
      </c>
      <c r="P6276" s="47">
        <v>0.50448059739855977</v>
      </c>
      <c r="Q6276" s="47">
        <v>40.452480597398548</v>
      </c>
      <c r="R6276" s="47">
        <v>40.008445044575474</v>
      </c>
      <c r="S6276" s="47"/>
      <c r="T6276" s="47">
        <v>138.81000000000012</v>
      </c>
      <c r="U6276" s="47">
        <v>1.7529526315433603</v>
      </c>
      <c r="V6276" s="47">
        <v>140.56295263154348</v>
      </c>
      <c r="W6276" s="47">
        <v>139.02003245813376</v>
      </c>
      <c r="X6276" s="47">
        <v>11.212999999999999</v>
      </c>
      <c r="Y6276" s="47">
        <v>0.14160260685466236</v>
      </c>
      <c r="Z6276" s="47">
        <v>11.354602606854662</v>
      </c>
      <c r="AA6276" s="47">
        <v>11.229966313327948</v>
      </c>
      <c r="AB6276" s="47">
        <v>150.02300000000011</v>
      </c>
      <c r="AC6276" s="47">
        <v>1.8945552383980226</v>
      </c>
      <c r="AD6276" s="47">
        <v>151.91755523839814</v>
      </c>
      <c r="AE6276" s="47">
        <v>150.24999877146169</v>
      </c>
    </row>
    <row r="6277" spans="1:31" ht="13" x14ac:dyDescent="0.3">
      <c r="A6277" s="46">
        <v>45188</v>
      </c>
      <c r="B6277" s="44">
        <v>10</v>
      </c>
      <c r="C6277" s="44" t="s">
        <v>5</v>
      </c>
      <c r="D6277" s="45">
        <v>19.246483000000001</v>
      </c>
      <c r="E6277" s="43">
        <v>9.8991289999999996E-3</v>
      </c>
      <c r="F6277" s="43"/>
      <c r="G6277" s="47">
        <v>39.019999999999996</v>
      </c>
      <c r="H6277" s="47">
        <v>0.37057367617093168</v>
      </c>
      <c r="I6277" s="47">
        <v>39.390573676170931</v>
      </c>
      <c r="J6277" s="47">
        <v>39.000641305966511</v>
      </c>
      <c r="K6277" s="47">
        <v>4.1439999999999984</v>
      </c>
      <c r="L6277" s="47">
        <v>3.9355646182786787E-2</v>
      </c>
      <c r="M6277" s="47">
        <v>4.1833556461827852</v>
      </c>
      <c r="N6277" s="47">
        <v>4.1419440689883436</v>
      </c>
      <c r="O6277" s="47">
        <v>43.163999999999994</v>
      </c>
      <c r="P6277" s="47">
        <v>0.40992932235371848</v>
      </c>
      <c r="Q6277" s="47">
        <v>43.573929322353713</v>
      </c>
      <c r="R6277" s="47">
        <v>43.142585374954855</v>
      </c>
      <c r="S6277" s="47"/>
      <c r="T6277" s="47">
        <v>148.75100000000012</v>
      </c>
      <c r="U6277" s="47">
        <v>1.4126910534111303</v>
      </c>
      <c r="V6277" s="47">
        <v>150.16369105341124</v>
      </c>
      <c r="W6277" s="47">
        <v>148.67720130455737</v>
      </c>
      <c r="X6277" s="47">
        <v>11.645</v>
      </c>
      <c r="Y6277" s="47">
        <v>0.11059278470042284</v>
      </c>
      <c r="Z6277" s="47">
        <v>11.755592784700422</v>
      </c>
      <c r="AA6277" s="47">
        <v>11.639222655253203</v>
      </c>
      <c r="AB6277" s="47">
        <v>160.39600000000013</v>
      </c>
      <c r="AC6277" s="47">
        <v>1.5232838381115532</v>
      </c>
      <c r="AD6277" s="47">
        <v>161.91928383811165</v>
      </c>
      <c r="AE6277" s="47">
        <v>160.31642395981058</v>
      </c>
    </row>
    <row r="6278" spans="1:31" ht="13" x14ac:dyDescent="0.3">
      <c r="A6278" s="46">
        <v>45188</v>
      </c>
      <c r="B6278" s="44">
        <v>11</v>
      </c>
      <c r="C6278" s="44" t="s">
        <v>5</v>
      </c>
      <c r="D6278" s="45">
        <v>18.503059</v>
      </c>
      <c r="E6278" s="43">
        <v>9.2164289999999999E-3</v>
      </c>
      <c r="F6278" s="43"/>
      <c r="G6278" s="47">
        <v>41.091999999999999</v>
      </c>
      <c r="H6278" s="47">
        <v>0.31353959945395987</v>
      </c>
      <c r="I6278" s="47">
        <v>41.405539599453959</v>
      </c>
      <c r="J6278" s="47">
        <v>41.023928383528904</v>
      </c>
      <c r="K6278" s="47">
        <v>4.2640000000000011</v>
      </c>
      <c r="L6278" s="47">
        <v>3.2535112724415588E-2</v>
      </c>
      <c r="M6278" s="47">
        <v>4.2965351127244169</v>
      </c>
      <c r="N6278" s="47">
        <v>4.2569364019119851</v>
      </c>
      <c r="O6278" s="47">
        <v>45.356000000000002</v>
      </c>
      <c r="P6278" s="47">
        <v>0.34607471217837549</v>
      </c>
      <c r="Q6278" s="47">
        <v>45.702074712178373</v>
      </c>
      <c r="R6278" s="47">
        <v>45.28086478544089</v>
      </c>
      <c r="S6278" s="47"/>
      <c r="T6278" s="47">
        <v>155.03699999999995</v>
      </c>
      <c r="U6278" s="47">
        <v>1.1829611330804917</v>
      </c>
      <c r="V6278" s="47">
        <v>156.21996113308043</v>
      </c>
      <c r="W6278" s="47">
        <v>154.78017095291463</v>
      </c>
      <c r="X6278" s="47">
        <v>12.044</v>
      </c>
      <c r="Y6278" s="47">
        <v>9.1897959111834265E-2</v>
      </c>
      <c r="Z6278" s="47">
        <v>12.135897959111835</v>
      </c>
      <c r="AA6278" s="47">
        <v>12.024048317220437</v>
      </c>
      <c r="AB6278" s="47">
        <v>167.08099999999996</v>
      </c>
      <c r="AC6278" s="47">
        <v>1.274859092192326</v>
      </c>
      <c r="AD6278" s="47">
        <v>168.35585909219228</v>
      </c>
      <c r="AE6278" s="47">
        <v>166.80421927013506</v>
      </c>
    </row>
    <row r="6279" spans="1:31" ht="13" x14ac:dyDescent="0.3">
      <c r="A6279" s="46">
        <v>45188</v>
      </c>
      <c r="B6279" s="44">
        <v>12</v>
      </c>
      <c r="C6279" s="44" t="s">
        <v>5</v>
      </c>
      <c r="D6279" s="45">
        <v>19.325572999999999</v>
      </c>
      <c r="E6279" s="43">
        <v>9.0694599999999997E-3</v>
      </c>
      <c r="F6279" s="43"/>
      <c r="G6279" s="47">
        <v>42.492000000000004</v>
      </c>
      <c r="H6279" s="47">
        <v>0.33397104394350619</v>
      </c>
      <c r="I6279" s="47">
        <v>42.825971043943511</v>
      </c>
      <c r="J6279" s="47">
        <v>42.437562612599308</v>
      </c>
      <c r="K6279" s="47">
        <v>4.3440000000000012</v>
      </c>
      <c r="L6279" s="47">
        <v>3.4142196528536922E-2</v>
      </c>
      <c r="M6279" s="47">
        <v>4.3781421965285379</v>
      </c>
      <c r="N6279" s="47">
        <v>4.3384348110028101</v>
      </c>
      <c r="O6279" s="47">
        <v>46.836000000000006</v>
      </c>
      <c r="P6279" s="47">
        <v>0.36811324047204308</v>
      </c>
      <c r="Q6279" s="47">
        <v>47.204113240472047</v>
      </c>
      <c r="R6279" s="47">
        <v>46.775997423602121</v>
      </c>
      <c r="S6279" s="47"/>
      <c r="T6279" s="47">
        <v>159.09200000000004</v>
      </c>
      <c r="U6279" s="47">
        <v>1.2504029305059845</v>
      </c>
      <c r="V6279" s="47">
        <v>160.34240293050601</v>
      </c>
      <c r="W6279" s="47">
        <v>158.88818392082391</v>
      </c>
      <c r="X6279" s="47">
        <v>12.380000000000003</v>
      </c>
      <c r="Y6279" s="47">
        <v>9.7302116257662774E-2</v>
      </c>
      <c r="Z6279" s="47">
        <v>12.477302116257665</v>
      </c>
      <c r="AA6279" s="47">
        <v>12.364139723806352</v>
      </c>
      <c r="AB6279" s="47">
        <v>171.47200000000004</v>
      </c>
      <c r="AC6279" s="47">
        <v>1.3477050467636473</v>
      </c>
      <c r="AD6279" s="47">
        <v>172.81970504676369</v>
      </c>
      <c r="AE6279" s="47">
        <v>171.25232364463025</v>
      </c>
    </row>
    <row r="6280" spans="1:31" ht="13" x14ac:dyDescent="0.3">
      <c r="A6280" s="46">
        <v>45188</v>
      </c>
      <c r="B6280" s="44">
        <v>13</v>
      </c>
      <c r="C6280" s="44" t="s">
        <v>5</v>
      </c>
      <c r="D6280" s="45">
        <v>24.092741</v>
      </c>
      <c r="E6280" s="43">
        <v>9.2593229999999999E-3</v>
      </c>
      <c r="F6280" s="43"/>
      <c r="G6280" s="47">
        <v>42.992000000000004</v>
      </c>
      <c r="H6280" s="47">
        <v>0.33289696419714054</v>
      </c>
      <c r="I6280" s="47">
        <v>43.324896964197144</v>
      </c>
      <c r="J6280" s="47">
        <v>42.923737749263921</v>
      </c>
      <c r="K6280" s="47">
        <v>4.3719999999999999</v>
      </c>
      <c r="L6280" s="47">
        <v>3.3853403597643703E-2</v>
      </c>
      <c r="M6280" s="47">
        <v>4.4058534035976438</v>
      </c>
      <c r="N6280" s="47">
        <v>4.3650581838430842</v>
      </c>
      <c r="O6280" s="47">
        <v>47.364000000000004</v>
      </c>
      <c r="P6280" s="47">
        <v>0.36675036779478426</v>
      </c>
      <c r="Q6280" s="47">
        <v>47.730750367794791</v>
      </c>
      <c r="R6280" s="47">
        <v>47.288795933107004</v>
      </c>
      <c r="S6280" s="47"/>
      <c r="T6280" s="47">
        <v>161.25400000000005</v>
      </c>
      <c r="U6280" s="47">
        <v>1.2486268855751235</v>
      </c>
      <c r="V6280" s="47">
        <v>162.50262688557518</v>
      </c>
      <c r="W6280" s="47">
        <v>160.99796257489317</v>
      </c>
      <c r="X6280" s="47">
        <v>12.531000000000006</v>
      </c>
      <c r="Y6280" s="47">
        <v>9.7030420970282139E-2</v>
      </c>
      <c r="Z6280" s="47">
        <v>12.628030420970289</v>
      </c>
      <c r="AA6280" s="47">
        <v>12.511103408448699</v>
      </c>
      <c r="AB6280" s="47">
        <v>173.78500000000005</v>
      </c>
      <c r="AC6280" s="47">
        <v>1.3456573065454056</v>
      </c>
      <c r="AD6280" s="47">
        <v>175.13065730654546</v>
      </c>
      <c r="AE6280" s="47">
        <v>173.50906598334186</v>
      </c>
    </row>
    <row r="6281" spans="1:31" ht="13" x14ac:dyDescent="0.3">
      <c r="A6281" s="46">
        <v>45188</v>
      </c>
      <c r="B6281" s="44">
        <v>14</v>
      </c>
      <c r="C6281" s="44" t="s">
        <v>5</v>
      </c>
      <c r="D6281" s="45">
        <v>21.54636</v>
      </c>
      <c r="E6281" s="43">
        <v>9.4481470000000005E-3</v>
      </c>
      <c r="F6281" s="43"/>
      <c r="G6281" s="47">
        <v>43.611999999999995</v>
      </c>
      <c r="H6281" s="47">
        <v>0.31531426848860472</v>
      </c>
      <c r="I6281" s="47">
        <v>43.927314268488601</v>
      </c>
      <c r="J6281" s="47">
        <v>43.512282545964723</v>
      </c>
      <c r="K6281" s="47">
        <v>4.38</v>
      </c>
      <c r="L6281" s="47">
        <v>3.1667350636982686E-2</v>
      </c>
      <c r="M6281" s="47">
        <v>4.411667350636983</v>
      </c>
      <c r="N6281" s="47">
        <v>4.3699852689930641</v>
      </c>
      <c r="O6281" s="47">
        <v>47.991999999999997</v>
      </c>
      <c r="P6281" s="47">
        <v>0.34698161912558739</v>
      </c>
      <c r="Q6281" s="47">
        <v>48.338981619125583</v>
      </c>
      <c r="R6281" s="47">
        <v>47.882267814957785</v>
      </c>
      <c r="S6281" s="47"/>
      <c r="T6281" s="47">
        <v>162.97500000000005</v>
      </c>
      <c r="U6281" s="47">
        <v>1.1783074132562226</v>
      </c>
      <c r="V6281" s="47">
        <v>164.15330741325627</v>
      </c>
      <c r="W6281" s="47">
        <v>162.60236283427963</v>
      </c>
      <c r="X6281" s="47">
        <v>12.546999999999999</v>
      </c>
      <c r="Y6281" s="47">
        <v>9.0714668594114548E-2</v>
      </c>
      <c r="Z6281" s="47">
        <v>12.637714668594114</v>
      </c>
      <c r="AA6281" s="47">
        <v>12.518311682661182</v>
      </c>
      <c r="AB6281" s="47">
        <v>175.52200000000005</v>
      </c>
      <c r="AC6281" s="47">
        <v>1.269022081850337</v>
      </c>
      <c r="AD6281" s="47">
        <v>176.79102208185037</v>
      </c>
      <c r="AE6281" s="47">
        <v>175.12067451694082</v>
      </c>
    </row>
    <row r="6282" spans="1:31" ht="13" x14ac:dyDescent="0.3">
      <c r="A6282" s="46">
        <v>45188</v>
      </c>
      <c r="B6282" s="44">
        <v>15</v>
      </c>
      <c r="C6282" s="44" t="s">
        <v>5</v>
      </c>
      <c r="D6282" s="45">
        <v>20.207801</v>
      </c>
      <c r="E6282" s="43">
        <v>1.0130025000000001E-2</v>
      </c>
      <c r="F6282" s="43"/>
      <c r="G6282" s="47">
        <v>43.4</v>
      </c>
      <c r="H6282" s="47">
        <v>0.34988766110138397</v>
      </c>
      <c r="I6282" s="47">
        <v>43.749887661101383</v>
      </c>
      <c r="J6282" s="47">
        <v>43.306700205347234</v>
      </c>
      <c r="K6282" s="47">
        <v>4.4040000000000008</v>
      </c>
      <c r="L6282" s="47">
        <v>3.5504729481347821E-2</v>
      </c>
      <c r="M6282" s="47">
        <v>4.4395047294813486</v>
      </c>
      <c r="N6282" s="47">
        <v>4.3945324355840842</v>
      </c>
      <c r="O6282" s="47">
        <v>47.804000000000002</v>
      </c>
      <c r="P6282" s="47">
        <v>0.38539239058273178</v>
      </c>
      <c r="Q6282" s="47">
        <v>48.189392390582732</v>
      </c>
      <c r="R6282" s="47">
        <v>47.701232640931316</v>
      </c>
      <c r="S6282" s="47"/>
      <c r="T6282" s="47">
        <v>163.49500000000006</v>
      </c>
      <c r="U6282" s="47">
        <v>1.3180848652481751</v>
      </c>
      <c r="V6282" s="47">
        <v>164.81308486524824</v>
      </c>
      <c r="W6282" s="47">
        <v>163.14352419523615</v>
      </c>
      <c r="X6282" s="47">
        <v>12.437999999999997</v>
      </c>
      <c r="Y6282" s="47">
        <v>0.10027425642347956</v>
      </c>
      <c r="Z6282" s="47">
        <v>12.538274256423477</v>
      </c>
      <c r="AA6282" s="47">
        <v>12.411261224749051</v>
      </c>
      <c r="AB6282" s="47">
        <v>175.93300000000005</v>
      </c>
      <c r="AC6282" s="47">
        <v>1.4183591216716547</v>
      </c>
      <c r="AD6282" s="47">
        <v>177.35135912167172</v>
      </c>
      <c r="AE6282" s="47">
        <v>175.55478541998519</v>
      </c>
    </row>
    <row r="6283" spans="1:31" ht="13" x14ac:dyDescent="0.3">
      <c r="A6283" s="46">
        <v>45188</v>
      </c>
      <c r="B6283" s="44">
        <v>16</v>
      </c>
      <c r="C6283" s="44" t="s">
        <v>5</v>
      </c>
      <c r="D6283" s="45">
        <v>19.302513999999999</v>
      </c>
      <c r="E6283" s="43">
        <v>1.1000464999999999E-2</v>
      </c>
      <c r="F6283" s="43"/>
      <c r="G6283" s="47">
        <v>42.52</v>
      </c>
      <c r="H6283" s="47">
        <v>0.34642874954442865</v>
      </c>
      <c r="I6283" s="47">
        <v>42.866428749544433</v>
      </c>
      <c r="J6283" s="47">
        <v>42.394878100410075</v>
      </c>
      <c r="K6283" s="47">
        <v>4.3840000000000003</v>
      </c>
      <c r="L6283" s="47">
        <v>3.5718335794985304E-2</v>
      </c>
      <c r="M6283" s="47">
        <v>4.4197183357949861</v>
      </c>
      <c r="N6283" s="47">
        <v>4.3710993789322155</v>
      </c>
      <c r="O6283" s="47">
        <v>46.904000000000003</v>
      </c>
      <c r="P6283" s="47">
        <v>0.38214708533941394</v>
      </c>
      <c r="Q6283" s="47">
        <v>47.286147085339422</v>
      </c>
      <c r="R6283" s="47">
        <v>46.76597747934229</v>
      </c>
      <c r="S6283" s="47"/>
      <c r="T6283" s="47">
        <v>159.60699999999997</v>
      </c>
      <c r="U6283" s="47">
        <v>1.3003869573974038</v>
      </c>
      <c r="V6283" s="47">
        <v>160.90738695739736</v>
      </c>
      <c r="W6283" s="47">
        <v>159.13733087893107</v>
      </c>
      <c r="X6283" s="47">
        <v>12.328999999999992</v>
      </c>
      <c r="Y6283" s="47">
        <v>0.10044967199278593</v>
      </c>
      <c r="Z6283" s="47">
        <v>12.429449671992778</v>
      </c>
      <c r="AA6283" s="47">
        <v>12.292719945906761</v>
      </c>
      <c r="AB6283" s="47">
        <v>171.93599999999995</v>
      </c>
      <c r="AC6283" s="47">
        <v>1.4008366293901897</v>
      </c>
      <c r="AD6283" s="47">
        <v>173.33683662939015</v>
      </c>
      <c r="AE6283" s="47">
        <v>171.43005082483782</v>
      </c>
    </row>
    <row r="6284" spans="1:31" ht="13" x14ac:dyDescent="0.3">
      <c r="A6284" s="46">
        <v>45188</v>
      </c>
      <c r="B6284" s="44">
        <v>17</v>
      </c>
      <c r="C6284" s="44" t="s">
        <v>5</v>
      </c>
      <c r="D6284" s="45">
        <v>20.995795000000001</v>
      </c>
      <c r="E6284" s="43">
        <v>1.1557459000000001E-2</v>
      </c>
      <c r="F6284" s="43"/>
      <c r="G6284" s="47">
        <v>40.148000000000003</v>
      </c>
      <c r="H6284" s="47">
        <v>0.33410620504712729</v>
      </c>
      <c r="I6284" s="47">
        <v>40.482106205047131</v>
      </c>
      <c r="J6284" s="47">
        <v>40.014235922348654</v>
      </c>
      <c r="K6284" s="47">
        <v>4.2480000000000002</v>
      </c>
      <c r="L6284" s="47">
        <v>3.5351279242806531E-2</v>
      </c>
      <c r="M6284" s="47">
        <v>4.2833512792428063</v>
      </c>
      <c r="N6284" s="47">
        <v>4.2338466224503595</v>
      </c>
      <c r="O6284" s="47">
        <v>44.396000000000001</v>
      </c>
      <c r="P6284" s="47">
        <v>0.3694574842899338</v>
      </c>
      <c r="Q6284" s="47">
        <v>44.765457484289939</v>
      </c>
      <c r="R6284" s="47">
        <v>44.248082544799011</v>
      </c>
      <c r="S6284" s="47"/>
      <c r="T6284" s="47">
        <v>152.34500000000003</v>
      </c>
      <c r="U6284" s="47">
        <v>1.2677944058958008</v>
      </c>
      <c r="V6284" s="47">
        <v>153.61279440589584</v>
      </c>
      <c r="W6284" s="47">
        <v>151.83742083267427</v>
      </c>
      <c r="X6284" s="47">
        <v>12.051999999999992</v>
      </c>
      <c r="Y6284" s="47">
        <v>0.10029510768227495</v>
      </c>
      <c r="Z6284" s="47">
        <v>12.152295107682267</v>
      </c>
      <c r="AA6284" s="47">
        <v>12.011845455219328</v>
      </c>
      <c r="AB6284" s="47">
        <v>164.39700000000002</v>
      </c>
      <c r="AC6284" s="47">
        <v>1.3680895135780757</v>
      </c>
      <c r="AD6284" s="47">
        <v>165.76508951357812</v>
      </c>
      <c r="AE6284" s="47">
        <v>163.84926628789358</v>
      </c>
    </row>
    <row r="6285" spans="1:31" ht="13" x14ac:dyDescent="0.3">
      <c r="A6285" s="46">
        <v>45188</v>
      </c>
      <c r="B6285" s="44">
        <v>18</v>
      </c>
      <c r="C6285" s="44" t="s">
        <v>5</v>
      </c>
      <c r="D6285" s="45">
        <v>23.166350999999999</v>
      </c>
      <c r="E6285" s="43">
        <v>1.1827313000000001E-2</v>
      </c>
      <c r="F6285" s="43"/>
      <c r="G6285" s="47">
        <v>37.468000000000004</v>
      </c>
      <c r="H6285" s="47">
        <v>0.2206631521625077</v>
      </c>
      <c r="I6285" s="47">
        <v>37.688663152162512</v>
      </c>
      <c r="J6285" s="47">
        <v>37.242907536510323</v>
      </c>
      <c r="K6285" s="47">
        <v>4.008</v>
      </c>
      <c r="L6285" s="47">
        <v>2.3604620312462122E-2</v>
      </c>
      <c r="M6285" s="47">
        <v>4.0316046203124625</v>
      </c>
      <c r="N6285" s="47">
        <v>3.9839215705757809</v>
      </c>
      <c r="O6285" s="47">
        <v>41.476000000000006</v>
      </c>
      <c r="P6285" s="47">
        <v>0.24426777247496984</v>
      </c>
      <c r="Q6285" s="47">
        <v>41.720267772474976</v>
      </c>
      <c r="R6285" s="47">
        <v>41.226829107086104</v>
      </c>
      <c r="S6285" s="47"/>
      <c r="T6285" s="47">
        <v>144.77500000000003</v>
      </c>
      <c r="U6285" s="47">
        <v>0.85263445751913791</v>
      </c>
      <c r="V6285" s="47">
        <v>145.62763445751918</v>
      </c>
      <c r="W6285" s="47">
        <v>143.90525084334053</v>
      </c>
      <c r="X6285" s="47">
        <v>11.842000000000004</v>
      </c>
      <c r="Y6285" s="47">
        <v>6.9741994446151825E-2</v>
      </c>
      <c r="Z6285" s="47">
        <v>11.911741994446157</v>
      </c>
      <c r="AA6285" s="47">
        <v>11.770858093502598</v>
      </c>
      <c r="AB6285" s="47">
        <v>156.61700000000005</v>
      </c>
      <c r="AC6285" s="47">
        <v>0.92237645196528972</v>
      </c>
      <c r="AD6285" s="47">
        <v>157.53937645196532</v>
      </c>
      <c r="AE6285" s="47">
        <v>155.67610893684312</v>
      </c>
    </row>
    <row r="6286" spans="1:31" ht="13" x14ac:dyDescent="0.3">
      <c r="A6286" s="46">
        <v>45188</v>
      </c>
      <c r="B6286" s="44">
        <v>19</v>
      </c>
      <c r="C6286" s="44" t="s">
        <v>5</v>
      </c>
      <c r="D6286" s="45">
        <v>29.177108</v>
      </c>
      <c r="E6286" s="43">
        <v>1.2380270000000001E-2</v>
      </c>
      <c r="F6286" s="43"/>
      <c r="G6286" s="47">
        <v>35.340000000000011</v>
      </c>
      <c r="H6286" s="47">
        <v>0.20064423948495649</v>
      </c>
      <c r="I6286" s="47">
        <v>35.540644239484969</v>
      </c>
      <c r="J6286" s="47">
        <v>35.1006414678262</v>
      </c>
      <c r="K6286" s="47">
        <v>3.8839999999999995</v>
      </c>
      <c r="L6286" s="47">
        <v>2.2051562709665271E-2</v>
      </c>
      <c r="M6286" s="47">
        <v>3.9060515627096648</v>
      </c>
      <c r="N6286" s="47">
        <v>3.8576935897293971</v>
      </c>
      <c r="O6286" s="47">
        <v>39.224000000000011</v>
      </c>
      <c r="P6286" s="47">
        <v>0.22269580219462176</v>
      </c>
      <c r="Q6286" s="47">
        <v>39.446695802194633</v>
      </c>
      <c r="R6286" s="47">
        <v>38.958335057555601</v>
      </c>
      <c r="S6286" s="47"/>
      <c r="T6286" s="47">
        <v>139.20800000000008</v>
      </c>
      <c r="U6286" s="47">
        <v>0.79035889332829179</v>
      </c>
      <c r="V6286" s="47">
        <v>139.99835889332837</v>
      </c>
      <c r="W6286" s="47">
        <v>138.26514141067207</v>
      </c>
      <c r="X6286" s="47">
        <v>11.295000000000002</v>
      </c>
      <c r="Y6286" s="47">
        <v>6.412780659260281E-2</v>
      </c>
      <c r="Z6286" s="47">
        <v>11.359127806592605</v>
      </c>
      <c r="AA6286" s="47">
        <v>11.218498737382481</v>
      </c>
      <c r="AB6286" s="47">
        <v>150.5030000000001</v>
      </c>
      <c r="AC6286" s="47">
        <v>0.85448669992089465</v>
      </c>
      <c r="AD6286" s="47">
        <v>151.35748669992097</v>
      </c>
      <c r="AE6286" s="47">
        <v>149.48364014805455</v>
      </c>
    </row>
    <row r="6287" spans="1:31" ht="13" x14ac:dyDescent="0.3">
      <c r="A6287" s="46">
        <v>45188</v>
      </c>
      <c r="B6287" s="44">
        <v>20</v>
      </c>
      <c r="C6287" s="44" t="s">
        <v>5</v>
      </c>
      <c r="D6287" s="45">
        <v>26.200886000000001</v>
      </c>
      <c r="E6287" s="43">
        <v>1.2615652E-2</v>
      </c>
      <c r="F6287" s="43"/>
      <c r="G6287" s="47">
        <v>34.124000000000002</v>
      </c>
      <c r="H6287" s="47">
        <v>0.31497746250201081</v>
      </c>
      <c r="I6287" s="47">
        <v>34.438977462502017</v>
      </c>
      <c r="J6287" s="47">
        <v>34.004507307599248</v>
      </c>
      <c r="K6287" s="47">
        <v>3.7559999999999998</v>
      </c>
      <c r="L6287" s="47">
        <v>3.4669304570318617E-2</v>
      </c>
      <c r="M6287" s="47">
        <v>3.7906693045703186</v>
      </c>
      <c r="N6287" s="47">
        <v>3.7428475397767773</v>
      </c>
      <c r="O6287" s="47">
        <v>37.880000000000003</v>
      </c>
      <c r="P6287" s="47">
        <v>0.34964676707232945</v>
      </c>
      <c r="Q6287" s="47">
        <v>38.229646767072339</v>
      </c>
      <c r="R6287" s="47">
        <v>37.747354847376023</v>
      </c>
      <c r="S6287" s="47"/>
      <c r="T6287" s="47">
        <v>136.73699999999997</v>
      </c>
      <c r="U6287" s="47">
        <v>1.2621343714141788</v>
      </c>
      <c r="V6287" s="47">
        <v>137.99913437141416</v>
      </c>
      <c r="W6287" s="47">
        <v>136.25818531588317</v>
      </c>
      <c r="X6287" s="47">
        <v>11.145999999999997</v>
      </c>
      <c r="Y6287" s="47">
        <v>0.10288180743896996</v>
      </c>
      <c r="Z6287" s="47">
        <v>11.248881807438968</v>
      </c>
      <c r="AA6287" s="47">
        <v>11.106969829167186</v>
      </c>
      <c r="AB6287" s="47">
        <v>147.88299999999995</v>
      </c>
      <c r="AC6287" s="47">
        <v>1.3650161788531487</v>
      </c>
      <c r="AD6287" s="47">
        <v>149.24801617885313</v>
      </c>
      <c r="AE6287" s="47">
        <v>147.36515514505035</v>
      </c>
    </row>
    <row r="6288" spans="1:31" ht="13" x14ac:dyDescent="0.3">
      <c r="A6288" s="46">
        <v>45188</v>
      </c>
      <c r="B6288" s="44">
        <v>21</v>
      </c>
      <c r="C6288" s="44" t="s">
        <v>5</v>
      </c>
      <c r="D6288" s="45">
        <v>25.994523999999998</v>
      </c>
      <c r="E6288" s="43">
        <v>1.1981771E-2</v>
      </c>
      <c r="F6288" s="43"/>
      <c r="G6288" s="47">
        <v>31.912000000000003</v>
      </c>
      <c r="H6288" s="47">
        <v>0.28335977851182714</v>
      </c>
      <c r="I6288" s="47">
        <v>32.195359778511829</v>
      </c>
      <c r="J6288" s="47">
        <v>31.809602350383091</v>
      </c>
      <c r="K6288" s="47">
        <v>3.4839999999999991</v>
      </c>
      <c r="L6288" s="47">
        <v>3.0935869526673519E-2</v>
      </c>
      <c r="M6288" s="47">
        <v>3.5149358695266728</v>
      </c>
      <c r="N6288" s="47">
        <v>3.4728207128583186</v>
      </c>
      <c r="O6288" s="47">
        <v>35.396000000000001</v>
      </c>
      <c r="P6288" s="47">
        <v>0.31429564803850069</v>
      </c>
      <c r="Q6288" s="47">
        <v>35.710295648038503</v>
      </c>
      <c r="R6288" s="47">
        <v>35.28242306324141</v>
      </c>
      <c r="S6288" s="47"/>
      <c r="T6288" s="47">
        <v>128.78200000000001</v>
      </c>
      <c r="U6288" s="47">
        <v>1.1435083666429593</v>
      </c>
      <c r="V6288" s="47">
        <v>129.92550836664296</v>
      </c>
      <c r="W6288" s="47">
        <v>128.36877067833527</v>
      </c>
      <c r="X6288" s="47">
        <v>10.702999999999996</v>
      </c>
      <c r="Y6288" s="47">
        <v>9.5036340856482951E-2</v>
      </c>
      <c r="Z6288" s="47">
        <v>10.798036340856479</v>
      </c>
      <c r="AA6288" s="47">
        <v>10.66865674217066</v>
      </c>
      <c r="AB6288" s="47">
        <v>139.48500000000001</v>
      </c>
      <c r="AC6288" s="47">
        <v>1.2385447074994422</v>
      </c>
      <c r="AD6288" s="47">
        <v>140.72354470749943</v>
      </c>
      <c r="AE6288" s="47">
        <v>139.03742742050594</v>
      </c>
    </row>
    <row r="6289" spans="1:31" ht="13" x14ac:dyDescent="0.3">
      <c r="A6289" s="46">
        <v>45188</v>
      </c>
      <c r="B6289" s="44">
        <v>22</v>
      </c>
      <c r="C6289" s="44" t="s">
        <v>5</v>
      </c>
      <c r="D6289" s="45">
        <v>23.236991</v>
      </c>
      <c r="E6289" s="43">
        <v>1.1434382999999999E-2</v>
      </c>
      <c r="F6289" s="43"/>
      <c r="G6289" s="47">
        <v>29.379999999999995</v>
      </c>
      <c r="H6289" s="47">
        <v>0.26726542960609934</v>
      </c>
      <c r="I6289" s="47">
        <v>29.647265429606094</v>
      </c>
      <c r="J6289" s="47">
        <v>29.308267241781319</v>
      </c>
      <c r="K6289" s="47">
        <v>3.2119999999999989</v>
      </c>
      <c r="L6289" s="47">
        <v>2.9219079642436724E-2</v>
      </c>
      <c r="M6289" s="47">
        <v>3.2412190796424354</v>
      </c>
      <c r="N6289" s="47">
        <v>3.2041577392988962</v>
      </c>
      <c r="O6289" s="47">
        <v>32.591999999999992</v>
      </c>
      <c r="P6289" s="47">
        <v>0.29648450924853609</v>
      </c>
      <c r="Q6289" s="47">
        <v>32.888484509248528</v>
      </c>
      <c r="R6289" s="47">
        <v>32.512424981080216</v>
      </c>
      <c r="S6289" s="47"/>
      <c r="T6289" s="47">
        <v>117.29300000000005</v>
      </c>
      <c r="U6289" s="47">
        <v>1.0669967336551474</v>
      </c>
      <c r="V6289" s="47">
        <v>118.35999673365519</v>
      </c>
      <c r="W6289" s="47">
        <v>117.00662319912384</v>
      </c>
      <c r="X6289" s="47">
        <v>9.8990000000000009</v>
      </c>
      <c r="Y6289" s="47">
        <v>9.0049710267895794E-2</v>
      </c>
      <c r="Z6289" s="47">
        <v>9.9890497102678975</v>
      </c>
      <c r="AA6289" s="47">
        <v>9.8748310900746556</v>
      </c>
      <c r="AB6289" s="47">
        <v>127.19200000000005</v>
      </c>
      <c r="AC6289" s="47">
        <v>1.1570464439230432</v>
      </c>
      <c r="AD6289" s="47">
        <v>128.3490464439231</v>
      </c>
      <c r="AE6289" s="47">
        <v>126.88145428919849</v>
      </c>
    </row>
    <row r="6290" spans="1:31" ht="13" x14ac:dyDescent="0.3">
      <c r="A6290" s="46">
        <v>45188</v>
      </c>
      <c r="B6290" s="44">
        <v>23</v>
      </c>
      <c r="C6290" s="44" t="s">
        <v>5</v>
      </c>
      <c r="D6290" s="45">
        <v>18.472885999999999</v>
      </c>
      <c r="E6290" s="43">
        <v>1.0751831E-2</v>
      </c>
      <c r="F6290" s="43"/>
      <c r="G6290" s="47">
        <v>27.003999999999994</v>
      </c>
      <c r="H6290" s="47">
        <v>0.27195042608756453</v>
      </c>
      <c r="I6290" s="47">
        <v>27.275950426087558</v>
      </c>
      <c r="J6290" s="47">
        <v>26.982684016741889</v>
      </c>
      <c r="K6290" s="47">
        <v>2.9399999999999995</v>
      </c>
      <c r="L6290" s="47">
        <v>2.9607993360148115E-2</v>
      </c>
      <c r="M6290" s="47">
        <v>2.9696079933601478</v>
      </c>
      <c r="N6290" s="47">
        <v>2.9376792700792902</v>
      </c>
      <c r="O6290" s="47">
        <v>29.943999999999996</v>
      </c>
      <c r="P6290" s="47">
        <v>0.30155841944771267</v>
      </c>
      <c r="Q6290" s="47">
        <v>30.245558419447704</v>
      </c>
      <c r="R6290" s="47">
        <v>29.920363286821178</v>
      </c>
      <c r="S6290" s="47"/>
      <c r="T6290" s="47">
        <v>106.07299999999999</v>
      </c>
      <c r="U6290" s="47">
        <v>1.0682342447928541</v>
      </c>
      <c r="V6290" s="47">
        <v>107.14123424479284</v>
      </c>
      <c r="W6290" s="47">
        <v>105.98926980106141</v>
      </c>
      <c r="X6290" s="47">
        <v>8.9550000000000018</v>
      </c>
      <c r="Y6290" s="47">
        <v>9.0183530795961392E-2</v>
      </c>
      <c r="Z6290" s="47">
        <v>9.0451835307959634</v>
      </c>
      <c r="AA6290" s="47">
        <v>8.9479312461088618</v>
      </c>
      <c r="AB6290" s="47">
        <v>115.02799999999999</v>
      </c>
      <c r="AC6290" s="47">
        <v>1.1584177755888154</v>
      </c>
      <c r="AD6290" s="47">
        <v>116.18641777558881</v>
      </c>
      <c r="AE6290" s="47">
        <v>114.93720104717028</v>
      </c>
    </row>
    <row r="6291" spans="1:31" ht="13" x14ac:dyDescent="0.3">
      <c r="A6291" s="46">
        <v>45188</v>
      </c>
      <c r="B6291" s="44">
        <v>24</v>
      </c>
      <c r="C6291" s="44" t="s">
        <v>3</v>
      </c>
      <c r="D6291" s="45">
        <v>17.614138000000001</v>
      </c>
      <c r="E6291" s="43">
        <v>1.1001886000000001E-2</v>
      </c>
      <c r="F6291" s="43"/>
      <c r="G6291" s="47">
        <v>25.484000000000002</v>
      </c>
      <c r="H6291" s="47">
        <v>0.30337034323192824</v>
      </c>
      <c r="I6291" s="47">
        <v>25.787370343231931</v>
      </c>
      <c r="J6291" s="47">
        <v>25.503660634475914</v>
      </c>
      <c r="K6291" s="47">
        <v>2.76</v>
      </c>
      <c r="L6291" s="47">
        <v>3.2855993851833382E-2</v>
      </c>
      <c r="M6291" s="47">
        <v>2.7928559938518331</v>
      </c>
      <c r="N6291" s="47">
        <v>2.7621293105930587</v>
      </c>
      <c r="O6291" s="47">
        <v>28.244</v>
      </c>
      <c r="P6291" s="47">
        <v>0.3362263370837616</v>
      </c>
      <c r="Q6291" s="47">
        <v>28.580226337083765</v>
      </c>
      <c r="R6291" s="47">
        <v>28.265789945068974</v>
      </c>
      <c r="S6291" s="47"/>
      <c r="T6291" s="47">
        <v>98.073999999999984</v>
      </c>
      <c r="U6291" s="47">
        <v>1.1675067902263432</v>
      </c>
      <c r="V6291" s="47">
        <v>99.241506790226325</v>
      </c>
      <c r="W6291" s="47">
        <v>98.149663046052027</v>
      </c>
      <c r="X6291" s="47">
        <v>8.2829999999999977</v>
      </c>
      <c r="Y6291" s="47">
        <v>9.8603694592295593E-2</v>
      </c>
      <c r="Z6291" s="47">
        <v>8.3816036945922932</v>
      </c>
      <c r="AA6291" s="47">
        <v>8.2893902462472102</v>
      </c>
      <c r="AB6291" s="47">
        <v>106.35699999999999</v>
      </c>
      <c r="AC6291" s="47">
        <v>1.2661104848186389</v>
      </c>
      <c r="AD6291" s="47">
        <v>107.62311048481862</v>
      </c>
      <c r="AE6291" s="47">
        <v>106.43905329229923</v>
      </c>
    </row>
    <row r="6292" spans="1:31" ht="13" x14ac:dyDescent="0.3">
      <c r="A6292" s="46">
        <v>45189</v>
      </c>
      <c r="B6292" s="44">
        <v>1</v>
      </c>
      <c r="C6292" s="44" t="s">
        <v>3</v>
      </c>
      <c r="D6292" s="45">
        <v>14.192814</v>
      </c>
      <c r="E6292" s="43">
        <v>1.1173241E-2</v>
      </c>
      <c r="F6292" s="43"/>
      <c r="G6292" s="47">
        <v>24.804000000000009</v>
      </c>
      <c r="H6292" s="47">
        <v>0.43275323857687309</v>
      </c>
      <c r="I6292" s="47">
        <v>25.236753238576881</v>
      </c>
      <c r="J6292" s="47">
        <v>24.95477691258473</v>
      </c>
      <c r="K6292" s="47">
        <v>2.6759999999999997</v>
      </c>
      <c r="L6292" s="47">
        <v>4.668794010771294E-2</v>
      </c>
      <c r="M6292" s="47">
        <v>2.7226879401077126</v>
      </c>
      <c r="N6292" s="47">
        <v>2.6922666915850955</v>
      </c>
      <c r="O6292" s="47">
        <v>27.480000000000008</v>
      </c>
      <c r="P6292" s="47">
        <v>0.47944117868458602</v>
      </c>
      <c r="Q6292" s="47">
        <v>27.959441178684592</v>
      </c>
      <c r="R6292" s="47">
        <v>27.647043604169827</v>
      </c>
      <c r="S6292" s="47"/>
      <c r="T6292" s="47">
        <v>93.308000000000035</v>
      </c>
      <c r="U6292" s="47">
        <v>1.627936590272975</v>
      </c>
      <c r="V6292" s="47">
        <v>94.935936590273016</v>
      </c>
      <c r="W6292" s="47">
        <v>93.875194491189177</v>
      </c>
      <c r="X6292" s="47">
        <v>7.9029999999999969</v>
      </c>
      <c r="Y6292" s="47">
        <v>0.13788295615517759</v>
      </c>
      <c r="Z6292" s="47">
        <v>8.0408829561551745</v>
      </c>
      <c r="AA6292" s="47">
        <v>7.9510402330332601</v>
      </c>
      <c r="AB6292" s="47">
        <v>101.21100000000003</v>
      </c>
      <c r="AC6292" s="47">
        <v>1.7658195464281525</v>
      </c>
      <c r="AD6292" s="47">
        <v>102.97681954642819</v>
      </c>
      <c r="AE6292" s="47">
        <v>101.82623472422243</v>
      </c>
    </row>
    <row r="6293" spans="1:31" ht="13" x14ac:dyDescent="0.3">
      <c r="A6293" s="46">
        <v>45189</v>
      </c>
      <c r="B6293" s="44">
        <v>2</v>
      </c>
      <c r="C6293" s="44" t="s">
        <v>3</v>
      </c>
      <c r="D6293" s="45">
        <v>14.215474</v>
      </c>
      <c r="E6293" s="43">
        <v>1.0745953000000001E-2</v>
      </c>
      <c r="F6293" s="43"/>
      <c r="G6293" s="47">
        <v>24.207999999999995</v>
      </c>
      <c r="H6293" s="47">
        <v>0.31203556531672294</v>
      </c>
      <c r="I6293" s="47">
        <v>24.520035565316718</v>
      </c>
      <c r="J6293" s="47">
        <v>24.256544415573494</v>
      </c>
      <c r="K6293" s="47">
        <v>2.6080000000000001</v>
      </c>
      <c r="L6293" s="47">
        <v>3.3616521577412982E-2</v>
      </c>
      <c r="M6293" s="47">
        <v>2.6416165215774132</v>
      </c>
      <c r="N6293" s="47">
        <v>2.6132298345925187</v>
      </c>
      <c r="O6293" s="47">
        <v>26.815999999999995</v>
      </c>
      <c r="P6293" s="47">
        <v>0.3456520868941359</v>
      </c>
      <c r="Q6293" s="47">
        <v>27.161652086894129</v>
      </c>
      <c r="R6293" s="47">
        <v>26.869774250166014</v>
      </c>
      <c r="S6293" s="47"/>
      <c r="T6293" s="47">
        <v>90.355000000000004</v>
      </c>
      <c r="U6293" s="47">
        <v>1.1646552174567295</v>
      </c>
      <c r="V6293" s="47">
        <v>91.51965521745673</v>
      </c>
      <c r="W6293" s="47">
        <v>90.53618930391373</v>
      </c>
      <c r="X6293" s="47">
        <v>7.7590000000000003</v>
      </c>
      <c r="Y6293" s="47">
        <v>0.10001172964691234</v>
      </c>
      <c r="Z6293" s="47">
        <v>7.8590117296469124</v>
      </c>
      <c r="AA6293" s="47">
        <v>7.7745591589736778</v>
      </c>
      <c r="AB6293" s="47">
        <v>98.114000000000004</v>
      </c>
      <c r="AC6293" s="47">
        <v>1.2646669471036418</v>
      </c>
      <c r="AD6293" s="47">
        <v>99.378666947103639</v>
      </c>
      <c r="AE6293" s="47">
        <v>98.310748462887403</v>
      </c>
    </row>
    <row r="6294" spans="1:31" ht="13" x14ac:dyDescent="0.3">
      <c r="A6294" s="46">
        <v>45189</v>
      </c>
      <c r="B6294" s="44">
        <v>3</v>
      </c>
      <c r="C6294" s="44" t="s">
        <v>3</v>
      </c>
      <c r="D6294" s="45">
        <v>14.207872999999999</v>
      </c>
      <c r="E6294" s="43">
        <v>1.0944638E-2</v>
      </c>
      <c r="F6294" s="43"/>
      <c r="G6294" s="47">
        <v>23.547999999999998</v>
      </c>
      <c r="H6294" s="47">
        <v>0.37211500748963444</v>
      </c>
      <c r="I6294" s="47">
        <v>23.920115007489631</v>
      </c>
      <c r="J6294" s="47">
        <v>23.658318007814291</v>
      </c>
      <c r="K6294" s="47">
        <v>2.5840000000000001</v>
      </c>
      <c r="L6294" s="47">
        <v>4.0833411727247138E-2</v>
      </c>
      <c r="M6294" s="47">
        <v>2.6248334117272472</v>
      </c>
      <c r="N6294" s="47">
        <v>2.5961055602255874</v>
      </c>
      <c r="O6294" s="47">
        <v>26.131999999999998</v>
      </c>
      <c r="P6294" s="47">
        <v>0.41294841921688158</v>
      </c>
      <c r="Q6294" s="47">
        <v>26.54494841921688</v>
      </c>
      <c r="R6294" s="47">
        <v>26.254423568039879</v>
      </c>
      <c r="S6294" s="47"/>
      <c r="T6294" s="47">
        <v>89.490000000000009</v>
      </c>
      <c r="U6294" s="47">
        <v>1.4141571267303972</v>
      </c>
      <c r="V6294" s="47">
        <v>90.904157126730411</v>
      </c>
      <c r="W6294" s="47">
        <v>89.909244034283219</v>
      </c>
      <c r="X6294" s="47">
        <v>7.7039999999999997</v>
      </c>
      <c r="Y6294" s="47">
        <v>0.12174171979361917</v>
      </c>
      <c r="Z6294" s="47">
        <v>7.8257417197936192</v>
      </c>
      <c r="AA6294" s="47">
        <v>7.7400918095889804</v>
      </c>
      <c r="AB6294" s="47">
        <v>97.194000000000003</v>
      </c>
      <c r="AC6294" s="47">
        <v>1.5358988465240164</v>
      </c>
      <c r="AD6294" s="47">
        <v>98.729898846524037</v>
      </c>
      <c r="AE6294" s="47">
        <v>97.649335843872194</v>
      </c>
    </row>
    <row r="6295" spans="1:31" ht="13" x14ac:dyDescent="0.3">
      <c r="A6295" s="46">
        <v>45189</v>
      </c>
      <c r="B6295" s="44">
        <v>4</v>
      </c>
      <c r="C6295" s="44" t="s">
        <v>3</v>
      </c>
      <c r="D6295" s="45">
        <v>13.945058</v>
      </c>
      <c r="E6295" s="43">
        <v>1.0981289999999999E-2</v>
      </c>
      <c r="F6295" s="43"/>
      <c r="G6295" s="47">
        <v>23.460000000000008</v>
      </c>
      <c r="H6295" s="47">
        <v>0.40293518801256095</v>
      </c>
      <c r="I6295" s="47">
        <v>23.862935188012568</v>
      </c>
      <c r="J6295" s="47">
        <v>23.600889376461797</v>
      </c>
      <c r="K6295" s="47">
        <v>2.6120000000000001</v>
      </c>
      <c r="L6295" s="47">
        <v>4.4862178648286823E-2</v>
      </c>
      <c r="M6295" s="47">
        <v>2.6568621786482871</v>
      </c>
      <c r="N6295" s="47">
        <v>2.6276864045745185</v>
      </c>
      <c r="O6295" s="47">
        <v>26.07200000000001</v>
      </c>
      <c r="P6295" s="47">
        <v>0.4477973666608478</v>
      </c>
      <c r="Q6295" s="47">
        <v>26.519797366660853</v>
      </c>
      <c r="R6295" s="47">
        <v>26.228575781036316</v>
      </c>
      <c r="S6295" s="47"/>
      <c r="T6295" s="47">
        <v>89.609000000000023</v>
      </c>
      <c r="U6295" s="47">
        <v>1.5390715798217209</v>
      </c>
      <c r="V6295" s="47">
        <v>91.148071579821746</v>
      </c>
      <c r="W6295" s="47">
        <v>90.147148172862956</v>
      </c>
      <c r="X6295" s="47">
        <v>7.5929999999999991</v>
      </c>
      <c r="Y6295" s="47">
        <v>0.13041291059588123</v>
      </c>
      <c r="Z6295" s="47">
        <v>7.7234129105958802</v>
      </c>
      <c r="AA6295" s="47">
        <v>7.6385998736348828</v>
      </c>
      <c r="AB6295" s="47">
        <v>97.202000000000027</v>
      </c>
      <c r="AC6295" s="47">
        <v>1.6694844904176023</v>
      </c>
      <c r="AD6295" s="47">
        <v>98.871484490417629</v>
      </c>
      <c r="AE6295" s="47">
        <v>97.785748046497844</v>
      </c>
    </row>
    <row r="6296" spans="1:31" ht="13" x14ac:dyDescent="0.3">
      <c r="A6296" s="46">
        <v>45189</v>
      </c>
      <c r="B6296" s="44">
        <v>5</v>
      </c>
      <c r="C6296" s="44" t="s">
        <v>3</v>
      </c>
      <c r="D6296" s="45">
        <v>13.693288000000001</v>
      </c>
      <c r="E6296" s="43">
        <v>1.0794969999999999E-2</v>
      </c>
      <c r="F6296" s="43"/>
      <c r="G6296" s="47">
        <v>24.332000000000008</v>
      </c>
      <c r="H6296" s="47">
        <v>0.41531129339630468</v>
      </c>
      <c r="I6296" s="47">
        <v>24.747311293396312</v>
      </c>
      <c r="J6296" s="47">
        <v>24.480164810403437</v>
      </c>
      <c r="K6296" s="47">
        <v>2.6640000000000001</v>
      </c>
      <c r="L6296" s="47">
        <v>4.5470544369873224E-2</v>
      </c>
      <c r="M6296" s="47">
        <v>2.7094705443698732</v>
      </c>
      <c r="N6296" s="47">
        <v>2.6802218911275171</v>
      </c>
      <c r="O6296" s="47">
        <v>26.996000000000009</v>
      </c>
      <c r="P6296" s="47">
        <v>0.46078183776617793</v>
      </c>
      <c r="Q6296" s="47">
        <v>27.456781837766187</v>
      </c>
      <c r="R6296" s="47">
        <v>27.160386701530953</v>
      </c>
      <c r="S6296" s="47"/>
      <c r="T6296" s="47">
        <v>93.211000000000041</v>
      </c>
      <c r="U6296" s="47">
        <v>1.590974065788384</v>
      </c>
      <c r="V6296" s="47">
        <v>94.801974065788428</v>
      </c>
      <c r="W6296" s="47">
        <v>93.778589599807475</v>
      </c>
      <c r="X6296" s="47">
        <v>7.8949999999999987</v>
      </c>
      <c r="Y6296" s="47">
        <v>0.13475598641146735</v>
      </c>
      <c r="Z6296" s="47">
        <v>8.029755986411466</v>
      </c>
      <c r="AA6296" s="47">
        <v>7.9430750114308344</v>
      </c>
      <c r="AB6296" s="47">
        <v>101.10600000000004</v>
      </c>
      <c r="AC6296" s="47">
        <v>1.7257300521998513</v>
      </c>
      <c r="AD6296" s="47">
        <v>102.8317300521999</v>
      </c>
      <c r="AE6296" s="47">
        <v>101.72166461123831</v>
      </c>
    </row>
    <row r="6297" spans="1:31" ht="13" x14ac:dyDescent="0.3">
      <c r="A6297" s="46">
        <v>45189</v>
      </c>
      <c r="B6297" s="44">
        <v>6</v>
      </c>
      <c r="C6297" s="44" t="s">
        <v>3</v>
      </c>
      <c r="D6297" s="45">
        <v>16.195253999999998</v>
      </c>
      <c r="E6297" s="43">
        <v>1.1103419E-2</v>
      </c>
      <c r="F6297" s="43"/>
      <c r="G6297" s="47">
        <v>26.332000000000008</v>
      </c>
      <c r="H6297" s="47">
        <v>0.42188655665581498</v>
      </c>
      <c r="I6297" s="47">
        <v>26.753886556655821</v>
      </c>
      <c r="J6297" s="47">
        <v>26.456826944338804</v>
      </c>
      <c r="K6297" s="47">
        <v>2.8</v>
      </c>
      <c r="L6297" s="47">
        <v>4.4861095193539487E-2</v>
      </c>
      <c r="M6297" s="47">
        <v>2.8448610951935391</v>
      </c>
      <c r="N6297" s="47">
        <v>2.8132734104568065</v>
      </c>
      <c r="O6297" s="47">
        <v>29.132000000000009</v>
      </c>
      <c r="P6297" s="47">
        <v>0.46674765184935446</v>
      </c>
      <c r="Q6297" s="47">
        <v>29.598747651849362</v>
      </c>
      <c r="R6297" s="47">
        <v>29.270100354795609</v>
      </c>
      <c r="S6297" s="47"/>
      <c r="T6297" s="47">
        <v>101.95200000000001</v>
      </c>
      <c r="U6297" s="47">
        <v>1.6334565632756206</v>
      </c>
      <c r="V6297" s="47">
        <v>103.58545656327563</v>
      </c>
      <c r="W6297" s="47">
        <v>102.43530383674728</v>
      </c>
      <c r="X6297" s="47">
        <v>8.4459999999999997</v>
      </c>
      <c r="Y6297" s="47">
        <v>0.13532028928736944</v>
      </c>
      <c r="Z6297" s="47">
        <v>8.581320289287369</v>
      </c>
      <c r="AA6297" s="47">
        <v>8.4860382945422099</v>
      </c>
      <c r="AB6297" s="47">
        <v>110.39800000000001</v>
      </c>
      <c r="AC6297" s="47">
        <v>1.7687768525629901</v>
      </c>
      <c r="AD6297" s="47">
        <v>112.166776852563</v>
      </c>
      <c r="AE6297" s="47">
        <v>110.92134213128949</v>
      </c>
    </row>
    <row r="6298" spans="1:31" ht="13" x14ac:dyDescent="0.3">
      <c r="A6298" s="46">
        <v>45189</v>
      </c>
      <c r="B6298" s="44">
        <v>7</v>
      </c>
      <c r="C6298" s="44" t="s">
        <v>3</v>
      </c>
      <c r="D6298" s="45">
        <v>23.885245999999999</v>
      </c>
      <c r="E6298" s="43">
        <v>1.1425826E-2</v>
      </c>
      <c r="F6298" s="43"/>
      <c r="G6298" s="47">
        <v>29.783999999999999</v>
      </c>
      <c r="H6298" s="47">
        <v>0.45882499898608542</v>
      </c>
      <c r="I6298" s="47">
        <v>30.242824998986084</v>
      </c>
      <c r="J6298" s="47">
        <v>29.89727574279922</v>
      </c>
      <c r="K6298" s="47">
        <v>3.1159999999999997</v>
      </c>
      <c r="L6298" s="47">
        <v>4.8002239351351131E-2</v>
      </c>
      <c r="M6298" s="47">
        <v>3.1640022393513507</v>
      </c>
      <c r="N6298" s="47">
        <v>3.1278509003009121</v>
      </c>
      <c r="O6298" s="47">
        <v>32.9</v>
      </c>
      <c r="P6298" s="47">
        <v>0.50682723833743659</v>
      </c>
      <c r="Q6298" s="47">
        <v>33.406827238337435</v>
      </c>
      <c r="R6298" s="47">
        <v>33.02512664310013</v>
      </c>
      <c r="S6298" s="47"/>
      <c r="T6298" s="47">
        <v>115.82600000000006</v>
      </c>
      <c r="U6298" s="47">
        <v>1.7843091704459562</v>
      </c>
      <c r="V6298" s="47">
        <v>117.61030917044602</v>
      </c>
      <c r="W6298" s="47">
        <v>116.26651424205829</v>
      </c>
      <c r="X6298" s="47">
        <v>9.6800000000000015</v>
      </c>
      <c r="Y6298" s="47">
        <v>0.14912120568712423</v>
      </c>
      <c r="Z6298" s="47">
        <v>9.8291212056871249</v>
      </c>
      <c r="AA6298" s="47">
        <v>9.7168153770580332</v>
      </c>
      <c r="AB6298" s="47">
        <v>125.50600000000007</v>
      </c>
      <c r="AC6298" s="47">
        <v>1.9334303761330804</v>
      </c>
      <c r="AD6298" s="47">
        <v>127.43943037613315</v>
      </c>
      <c r="AE6298" s="47">
        <v>125.98332961911632</v>
      </c>
    </row>
    <row r="6299" spans="1:31" ht="13" x14ac:dyDescent="0.3">
      <c r="A6299" s="46">
        <v>45189</v>
      </c>
      <c r="B6299" s="44">
        <v>8</v>
      </c>
      <c r="C6299" s="44" t="s">
        <v>5</v>
      </c>
      <c r="D6299" s="45">
        <v>25.895838999999999</v>
      </c>
      <c r="E6299" s="43">
        <v>1.1508891E-2</v>
      </c>
      <c r="F6299" s="43"/>
      <c r="G6299" s="47">
        <v>32.744000000000014</v>
      </c>
      <c r="H6299" s="47">
        <v>0.41347033225525914</v>
      </c>
      <c r="I6299" s="47">
        <v>33.157470332255272</v>
      </c>
      <c r="J6299" s="47">
        <v>32.775864620365617</v>
      </c>
      <c r="K6299" s="47">
        <v>3.5440000000000005</v>
      </c>
      <c r="L6299" s="47">
        <v>4.4751369946024862E-2</v>
      </c>
      <c r="M6299" s="47">
        <v>3.5887513699460252</v>
      </c>
      <c r="N6299" s="47">
        <v>3.5474488216032158</v>
      </c>
      <c r="O6299" s="47">
        <v>36.288000000000011</v>
      </c>
      <c r="P6299" s="47">
        <v>0.458221702201284</v>
      </c>
      <c r="Q6299" s="47">
        <v>36.746221702201296</v>
      </c>
      <c r="R6299" s="47">
        <v>36.323313441968835</v>
      </c>
      <c r="S6299" s="47"/>
      <c r="T6299" s="47">
        <v>127.07399999999997</v>
      </c>
      <c r="U6299" s="47">
        <v>1.6046093635782057</v>
      </c>
      <c r="V6299" s="47">
        <v>128.67860936357818</v>
      </c>
      <c r="W6299" s="47">
        <v>127.19766127438118</v>
      </c>
      <c r="X6299" s="47">
        <v>10.459</v>
      </c>
      <c r="Y6299" s="47">
        <v>0.13206957626000956</v>
      </c>
      <c r="Z6299" s="47">
        <v>10.59106957626001</v>
      </c>
      <c r="AA6299" s="47">
        <v>10.469178110933417</v>
      </c>
      <c r="AB6299" s="47">
        <v>137.53299999999996</v>
      </c>
      <c r="AC6299" s="47">
        <v>1.7366789398382152</v>
      </c>
      <c r="AD6299" s="47">
        <v>139.26967893983817</v>
      </c>
      <c r="AE6299" s="47">
        <v>137.6668393853146</v>
      </c>
    </row>
    <row r="6300" spans="1:31" ht="13" x14ac:dyDescent="0.3">
      <c r="A6300" s="46">
        <v>45189</v>
      </c>
      <c r="B6300" s="44">
        <v>9</v>
      </c>
      <c r="C6300" s="44" t="s">
        <v>5</v>
      </c>
      <c r="D6300" s="45">
        <v>17.607828999999999</v>
      </c>
      <c r="E6300" s="43">
        <v>1.1178351E-2</v>
      </c>
      <c r="F6300" s="43"/>
      <c r="G6300" s="47">
        <v>36.507999999999996</v>
      </c>
      <c r="H6300" s="47">
        <v>0.45713067985413158</v>
      </c>
      <c r="I6300" s="47">
        <v>36.965130679854127</v>
      </c>
      <c r="J6300" s="47">
        <v>36.551921474353847</v>
      </c>
      <c r="K6300" s="47">
        <v>3.8080000000000007</v>
      </c>
      <c r="L6300" s="47">
        <v>4.7681429519133706E-2</v>
      </c>
      <c r="M6300" s="47">
        <v>3.8556814295191346</v>
      </c>
      <c r="N6300" s="47">
        <v>3.8125812691557881</v>
      </c>
      <c r="O6300" s="47">
        <v>40.315999999999995</v>
      </c>
      <c r="P6300" s="47">
        <v>0.50481210937326526</v>
      </c>
      <c r="Q6300" s="47">
        <v>40.820812109373264</v>
      </c>
      <c r="R6300" s="47">
        <v>40.364502743509632</v>
      </c>
      <c r="S6300" s="47"/>
      <c r="T6300" s="47">
        <v>140.41900000000001</v>
      </c>
      <c r="U6300" s="47">
        <v>1.758240192134253</v>
      </c>
      <c r="V6300" s="47">
        <v>142.17724019213426</v>
      </c>
      <c r="W6300" s="47">
        <v>140.58793309705527</v>
      </c>
      <c r="X6300" s="47">
        <v>11.113</v>
      </c>
      <c r="Y6300" s="47">
        <v>0.13915013819488783</v>
      </c>
      <c r="Z6300" s="47">
        <v>11.252150138194887</v>
      </c>
      <c r="AA6300" s="47">
        <v>11.126369654445446</v>
      </c>
      <c r="AB6300" s="47">
        <v>151.53200000000001</v>
      </c>
      <c r="AC6300" s="47">
        <v>1.8973903303291408</v>
      </c>
      <c r="AD6300" s="47">
        <v>153.42939033032914</v>
      </c>
      <c r="AE6300" s="47">
        <v>151.71430275150072</v>
      </c>
    </row>
    <row r="6301" spans="1:31" ht="13" x14ac:dyDescent="0.3">
      <c r="A6301" s="46">
        <v>45189</v>
      </c>
      <c r="B6301" s="44">
        <v>10</v>
      </c>
      <c r="C6301" s="44" t="s">
        <v>5</v>
      </c>
      <c r="D6301" s="45">
        <v>27.094028000000002</v>
      </c>
      <c r="E6301" s="43">
        <v>1.0639212E-2</v>
      </c>
      <c r="F6301" s="43"/>
      <c r="G6301" s="47">
        <v>39.96</v>
      </c>
      <c r="H6301" s="47">
        <v>0.43923168713191635</v>
      </c>
      <c r="I6301" s="47">
        <v>40.399231687131916</v>
      </c>
      <c r="J6301" s="47">
        <v>39.969415696575403</v>
      </c>
      <c r="K6301" s="47">
        <v>4.1880000000000006</v>
      </c>
      <c r="L6301" s="47">
        <v>4.6033591233945591E-2</v>
      </c>
      <c r="M6301" s="47">
        <v>4.2340335912339464</v>
      </c>
      <c r="N6301" s="47">
        <v>4.188986810241687</v>
      </c>
      <c r="O6301" s="47">
        <v>44.148000000000003</v>
      </c>
      <c r="P6301" s="47">
        <v>0.48526527836586192</v>
      </c>
      <c r="Q6301" s="47">
        <v>44.633265278365862</v>
      </c>
      <c r="R6301" s="47">
        <v>44.15840250681709</v>
      </c>
      <c r="S6301" s="47"/>
      <c r="T6301" s="47">
        <v>152.69399999999999</v>
      </c>
      <c r="U6301" s="47">
        <v>1.6783794603333539</v>
      </c>
      <c r="V6301" s="47">
        <v>154.37237946033335</v>
      </c>
      <c r="W6301" s="47">
        <v>152.72997898831042</v>
      </c>
      <c r="X6301" s="47">
        <v>11.812999999999997</v>
      </c>
      <c r="Y6301" s="47">
        <v>0.12984594394617932</v>
      </c>
      <c r="Z6301" s="47">
        <v>11.942845943946176</v>
      </c>
      <c r="AA6301" s="47">
        <v>11.815783474065194</v>
      </c>
      <c r="AB6301" s="47">
        <v>164.50699999999998</v>
      </c>
      <c r="AC6301" s="47">
        <v>1.8082254042795332</v>
      </c>
      <c r="AD6301" s="47">
        <v>166.31522540427952</v>
      </c>
      <c r="AE6301" s="47">
        <v>164.54576246237562</v>
      </c>
    </row>
    <row r="6302" spans="1:31" ht="13" x14ac:dyDescent="0.3">
      <c r="A6302" s="46">
        <v>45189</v>
      </c>
      <c r="B6302" s="44">
        <v>11</v>
      </c>
      <c r="C6302" s="44" t="s">
        <v>5</v>
      </c>
      <c r="D6302" s="45">
        <v>21.669150999999999</v>
      </c>
      <c r="E6302" s="43">
        <v>1.0713785E-2</v>
      </c>
      <c r="F6302" s="43"/>
      <c r="G6302" s="47">
        <v>42.683999999999997</v>
      </c>
      <c r="H6302" s="47">
        <v>0.39244700549046163</v>
      </c>
      <c r="I6302" s="47">
        <v>43.076447005490458</v>
      </c>
      <c r="J6302" s="47">
        <v>42.614935213709742</v>
      </c>
      <c r="K6302" s="47">
        <v>4.3279999999999994</v>
      </c>
      <c r="L6302" s="47">
        <v>3.9792677344267585E-2</v>
      </c>
      <c r="M6302" s="47">
        <v>4.3677926773442666</v>
      </c>
      <c r="N6302" s="47">
        <v>4.3209970856746258</v>
      </c>
      <c r="O6302" s="47">
        <v>47.012</v>
      </c>
      <c r="P6302" s="47">
        <v>0.43223968283472924</v>
      </c>
      <c r="Q6302" s="47">
        <v>47.444239682834727</v>
      </c>
      <c r="R6302" s="47">
        <v>46.935932299384369</v>
      </c>
      <c r="S6302" s="47"/>
      <c r="T6302" s="47">
        <v>162.02500000000006</v>
      </c>
      <c r="U6302" s="47">
        <v>1.4896969839891312</v>
      </c>
      <c r="V6302" s="47">
        <v>163.51469698398918</v>
      </c>
      <c r="W6302" s="47">
        <v>161.76283567616258</v>
      </c>
      <c r="X6302" s="47">
        <v>12.324</v>
      </c>
      <c r="Y6302" s="47">
        <v>0.1133098326226326</v>
      </c>
      <c r="Z6302" s="47">
        <v>12.437309832622633</v>
      </c>
      <c r="AA6302" s="47">
        <v>12.304059169097528</v>
      </c>
      <c r="AB6302" s="47">
        <v>174.34900000000007</v>
      </c>
      <c r="AC6302" s="47">
        <v>1.6030068166117637</v>
      </c>
      <c r="AD6302" s="47">
        <v>175.95200681661183</v>
      </c>
      <c r="AE6302" s="47">
        <v>174.06689484526009</v>
      </c>
    </row>
    <row r="6303" spans="1:31" ht="13" x14ac:dyDescent="0.3">
      <c r="A6303" s="46">
        <v>45189</v>
      </c>
      <c r="B6303" s="44">
        <v>12</v>
      </c>
      <c r="C6303" s="44" t="s">
        <v>5</v>
      </c>
      <c r="D6303" s="45">
        <v>26.364868000000001</v>
      </c>
      <c r="E6303" s="43">
        <v>1.0836804E-2</v>
      </c>
      <c r="F6303" s="43"/>
      <c r="G6303" s="47">
        <v>44.391999999999996</v>
      </c>
      <c r="H6303" s="47">
        <v>0.45935557544459976</v>
      </c>
      <c r="I6303" s="47">
        <v>44.851355575444593</v>
      </c>
      <c r="J6303" s="47">
        <v>44.365310225939197</v>
      </c>
      <c r="K6303" s="47">
        <v>4.4519999999999991</v>
      </c>
      <c r="L6303" s="47">
        <v>4.606800824201112E-2</v>
      </c>
      <c r="M6303" s="47">
        <v>4.4980680082420106</v>
      </c>
      <c r="N6303" s="47">
        <v>4.4493233268580212</v>
      </c>
      <c r="O6303" s="47">
        <v>48.843999999999994</v>
      </c>
      <c r="P6303" s="47">
        <v>0.50542358368661089</v>
      </c>
      <c r="Q6303" s="47">
        <v>49.349423583686601</v>
      </c>
      <c r="R6303" s="47">
        <v>48.814633552797218</v>
      </c>
      <c r="S6303" s="47"/>
      <c r="T6303" s="47">
        <v>168.32199999999995</v>
      </c>
      <c r="U6303" s="47">
        <v>1.7417473682191813</v>
      </c>
      <c r="V6303" s="47">
        <v>170.06374736821914</v>
      </c>
      <c r="W6303" s="47">
        <v>168.22079987048423</v>
      </c>
      <c r="X6303" s="47">
        <v>12.707000000000001</v>
      </c>
      <c r="Y6303" s="47">
        <v>0.13148836045175999</v>
      </c>
      <c r="Z6303" s="47">
        <v>12.838488360451761</v>
      </c>
      <c r="AA6303" s="47">
        <v>12.699360178433263</v>
      </c>
      <c r="AB6303" s="47">
        <v>181.02899999999994</v>
      </c>
      <c r="AC6303" s="47">
        <v>1.8732357286709413</v>
      </c>
      <c r="AD6303" s="47">
        <v>182.90223572867089</v>
      </c>
      <c r="AE6303" s="47">
        <v>180.9201600489175</v>
      </c>
    </row>
    <row r="6304" spans="1:31" ht="13" x14ac:dyDescent="0.3">
      <c r="A6304" s="46">
        <v>45189</v>
      </c>
      <c r="B6304" s="44">
        <v>13</v>
      </c>
      <c r="C6304" s="44" t="s">
        <v>5</v>
      </c>
      <c r="D6304" s="45">
        <v>25.829176</v>
      </c>
      <c r="E6304" s="43">
        <v>9.8290730000000007E-3</v>
      </c>
      <c r="F6304" s="43"/>
      <c r="G6304" s="47">
        <v>45.811999999999991</v>
      </c>
      <c r="H6304" s="47">
        <v>0.45273657607496598</v>
      </c>
      <c r="I6304" s="47">
        <v>46.264736576074959</v>
      </c>
      <c r="J6304" s="47">
        <v>45.809997102942944</v>
      </c>
      <c r="K6304" s="47">
        <v>4.5720000000000001</v>
      </c>
      <c r="L6304" s="47">
        <v>4.5182738710703413E-2</v>
      </c>
      <c r="M6304" s="47">
        <v>4.6171827387107038</v>
      </c>
      <c r="N6304" s="47">
        <v>4.5718001125175762</v>
      </c>
      <c r="O6304" s="47">
        <v>50.383999999999993</v>
      </c>
      <c r="P6304" s="47">
        <v>0.49791931478566942</v>
      </c>
      <c r="Q6304" s="47">
        <v>50.881919314785662</v>
      </c>
      <c r="R6304" s="47">
        <v>50.381797215460523</v>
      </c>
      <c r="S6304" s="47"/>
      <c r="T6304" s="47">
        <v>172.96499999999997</v>
      </c>
      <c r="U6304" s="47">
        <v>1.709324672155909</v>
      </c>
      <c r="V6304" s="47">
        <v>174.67432467215588</v>
      </c>
      <c r="W6304" s="47">
        <v>172.95743798372754</v>
      </c>
      <c r="X6304" s="47">
        <v>13.072000000000003</v>
      </c>
      <c r="Y6304" s="47">
        <v>0.12918389335658689</v>
      </c>
      <c r="Z6304" s="47">
        <v>13.201183893356589</v>
      </c>
      <c r="AA6304" s="47">
        <v>13.071428493182363</v>
      </c>
      <c r="AB6304" s="47">
        <v>186.03699999999998</v>
      </c>
      <c r="AC6304" s="47">
        <v>1.838508565512496</v>
      </c>
      <c r="AD6304" s="47">
        <v>187.87550856551246</v>
      </c>
      <c r="AE6304" s="47">
        <v>186.02886647690991</v>
      </c>
    </row>
    <row r="6305" spans="1:31" ht="13" x14ac:dyDescent="0.3">
      <c r="A6305" s="46">
        <v>45189</v>
      </c>
      <c r="B6305" s="44">
        <v>14</v>
      </c>
      <c r="C6305" s="44" t="s">
        <v>5</v>
      </c>
      <c r="D6305" s="45">
        <v>44.713065</v>
      </c>
      <c r="E6305" s="43">
        <v>9.9108219999999997E-3</v>
      </c>
      <c r="F6305" s="43"/>
      <c r="G6305" s="47">
        <v>46.983999999999995</v>
      </c>
      <c r="H6305" s="47">
        <v>0.40221925316043272</v>
      </c>
      <c r="I6305" s="47">
        <v>47.386219253160426</v>
      </c>
      <c r="J6305" s="47">
        <v>46.916582868889378</v>
      </c>
      <c r="K6305" s="47">
        <v>4.6360000000000001</v>
      </c>
      <c r="L6305" s="47">
        <v>3.9687733220921305E-2</v>
      </c>
      <c r="M6305" s="47">
        <v>4.6756877332209212</v>
      </c>
      <c r="N6305" s="47">
        <v>4.6293478243693853</v>
      </c>
      <c r="O6305" s="47">
        <v>51.62</v>
      </c>
      <c r="P6305" s="47">
        <v>0.44190698638135401</v>
      </c>
      <c r="Q6305" s="47">
        <v>52.061906986381345</v>
      </c>
      <c r="R6305" s="47">
        <v>51.545930693258761</v>
      </c>
      <c r="S6305" s="47"/>
      <c r="T6305" s="47">
        <v>176.37199999999993</v>
      </c>
      <c r="U6305" s="47">
        <v>1.5098802596290615</v>
      </c>
      <c r="V6305" s="47">
        <v>177.88188025962899</v>
      </c>
      <c r="W6305" s="47">
        <v>176.11892460735049</v>
      </c>
      <c r="X6305" s="47">
        <v>13.398999999999999</v>
      </c>
      <c r="Y6305" s="47">
        <v>0.11470576734838751</v>
      </c>
      <c r="Z6305" s="47">
        <v>13.513705767348387</v>
      </c>
      <c r="AA6305" s="47">
        <v>13.379773834927823</v>
      </c>
      <c r="AB6305" s="47">
        <v>189.77099999999993</v>
      </c>
      <c r="AC6305" s="47">
        <v>1.624586026977449</v>
      </c>
      <c r="AD6305" s="47">
        <v>191.39558602697738</v>
      </c>
      <c r="AE6305" s="47">
        <v>189.49869844227831</v>
      </c>
    </row>
    <row r="6306" spans="1:31" ht="13" x14ac:dyDescent="0.3">
      <c r="A6306" s="46">
        <v>45189</v>
      </c>
      <c r="B6306" s="44">
        <v>15</v>
      </c>
      <c r="C6306" s="44" t="s">
        <v>5</v>
      </c>
      <c r="D6306" s="45">
        <v>22.070160000000001</v>
      </c>
      <c r="E6306" s="43">
        <v>9.9764150000000006E-3</v>
      </c>
      <c r="F6306" s="43"/>
      <c r="G6306" s="47">
        <v>46.988</v>
      </c>
      <c r="H6306" s="47">
        <v>0.33144799620012266</v>
      </c>
      <c r="I6306" s="47">
        <v>47.319447996200125</v>
      </c>
      <c r="J6306" s="47">
        <v>46.847369545419113</v>
      </c>
      <c r="K6306" s="47">
        <v>4.6880000000000006</v>
      </c>
      <c r="L6306" s="47">
        <v>3.3068617651021009E-2</v>
      </c>
      <c r="M6306" s="47">
        <v>4.7210686176510217</v>
      </c>
      <c r="N6306" s="47">
        <v>4.673969277877859</v>
      </c>
      <c r="O6306" s="47">
        <v>51.676000000000002</v>
      </c>
      <c r="P6306" s="47">
        <v>0.36451661385114364</v>
      </c>
      <c r="Q6306" s="47">
        <v>52.040516613851146</v>
      </c>
      <c r="R6306" s="47">
        <v>51.521338823296972</v>
      </c>
      <c r="S6306" s="47"/>
      <c r="T6306" s="47">
        <v>175.17100000000005</v>
      </c>
      <c r="U6306" s="47">
        <v>1.2356362676081489</v>
      </c>
      <c r="V6306" s="47">
        <v>176.40663626760821</v>
      </c>
      <c r="W6306" s="47">
        <v>174.64673045544851</v>
      </c>
      <c r="X6306" s="47">
        <v>13.191999999999998</v>
      </c>
      <c r="Y6306" s="47">
        <v>9.3054864345620519E-2</v>
      </c>
      <c r="Z6306" s="47">
        <v>13.28505486434562</v>
      </c>
      <c r="AA6306" s="47">
        <v>13.152517643721138</v>
      </c>
      <c r="AB6306" s="47">
        <v>188.36300000000006</v>
      </c>
      <c r="AC6306" s="47">
        <v>1.3286911319537695</v>
      </c>
      <c r="AD6306" s="47">
        <v>189.69169113195383</v>
      </c>
      <c r="AE6306" s="47">
        <v>187.79924809916963</v>
      </c>
    </row>
    <row r="6307" spans="1:31" ht="13" x14ac:dyDescent="0.3">
      <c r="A6307" s="46">
        <v>45189</v>
      </c>
      <c r="B6307" s="44">
        <v>16</v>
      </c>
      <c r="C6307" s="44" t="s">
        <v>5</v>
      </c>
      <c r="D6307" s="45">
        <v>29.087038</v>
      </c>
      <c r="E6307" s="43">
        <v>1.0476676000000001E-2</v>
      </c>
      <c r="F6307" s="43"/>
      <c r="G6307" s="47">
        <v>45.596000000000004</v>
      </c>
      <c r="H6307" s="47">
        <v>0.34032936227055038</v>
      </c>
      <c r="I6307" s="47">
        <v>45.936329362270556</v>
      </c>
      <c r="J6307" s="47">
        <v>45.455069322912756</v>
      </c>
      <c r="K6307" s="47">
        <v>4.6720000000000015</v>
      </c>
      <c r="L6307" s="47">
        <v>3.4871891844197117E-2</v>
      </c>
      <c r="M6307" s="47">
        <v>4.706871891844199</v>
      </c>
      <c r="N6307" s="47">
        <v>4.6575595200598405</v>
      </c>
      <c r="O6307" s="47">
        <v>50.268000000000008</v>
      </c>
      <c r="P6307" s="47">
        <v>0.37520125411474747</v>
      </c>
      <c r="Q6307" s="47">
        <v>50.643201254114757</v>
      </c>
      <c r="R6307" s="47">
        <v>50.112628842972597</v>
      </c>
      <c r="S6307" s="47"/>
      <c r="T6307" s="47">
        <v>170.85599999999991</v>
      </c>
      <c r="U6307" s="47">
        <v>1.2752722501995157</v>
      </c>
      <c r="V6307" s="47">
        <v>172.13127225019943</v>
      </c>
      <c r="W6307" s="47">
        <v>170.3279086813663</v>
      </c>
      <c r="X6307" s="47">
        <v>13.260999999999999</v>
      </c>
      <c r="Y6307" s="47">
        <v>9.8980341983282927E-2</v>
      </c>
      <c r="Z6307" s="47">
        <v>13.359980341983283</v>
      </c>
      <c r="AA6307" s="47">
        <v>13.220012156573954</v>
      </c>
      <c r="AB6307" s="47">
        <v>184.1169999999999</v>
      </c>
      <c r="AC6307" s="47">
        <v>1.3742525921827986</v>
      </c>
      <c r="AD6307" s="47">
        <v>185.49125259218272</v>
      </c>
      <c r="AE6307" s="47">
        <v>183.54792083794024</v>
      </c>
    </row>
    <row r="6308" spans="1:31" ht="13" x14ac:dyDescent="0.3">
      <c r="A6308" s="46">
        <v>45189</v>
      </c>
      <c r="B6308" s="44">
        <v>17</v>
      </c>
      <c r="C6308" s="44" t="s">
        <v>5</v>
      </c>
      <c r="D6308" s="45">
        <v>26.944913</v>
      </c>
      <c r="E6308" s="43">
        <v>1.1197779999999999E-2</v>
      </c>
      <c r="F6308" s="43"/>
      <c r="G6308" s="47">
        <v>43.548000000000002</v>
      </c>
      <c r="H6308" s="47">
        <v>0.24707094101861016</v>
      </c>
      <c r="I6308" s="47">
        <v>43.795070941018615</v>
      </c>
      <c r="J6308" s="47">
        <v>43.304663371536691</v>
      </c>
      <c r="K6308" s="47">
        <v>4.5519999999999996</v>
      </c>
      <c r="L6308" s="47">
        <v>2.5825914474068002E-2</v>
      </c>
      <c r="M6308" s="47">
        <v>4.5778259144740678</v>
      </c>
      <c r="N6308" s="47">
        <v>4.5265644270054883</v>
      </c>
      <c r="O6308" s="47">
        <v>48.1</v>
      </c>
      <c r="P6308" s="47">
        <v>0.27289685549267817</v>
      </c>
      <c r="Q6308" s="47">
        <v>48.372896855492684</v>
      </c>
      <c r="R6308" s="47">
        <v>47.83122779854218</v>
      </c>
      <c r="S6308" s="47"/>
      <c r="T6308" s="47">
        <v>163.12299999999991</v>
      </c>
      <c r="U6308" s="47">
        <v>0.92548344612332878</v>
      </c>
      <c r="V6308" s="47">
        <v>164.04848344612324</v>
      </c>
      <c r="W6308" s="47">
        <v>162.21150461915991</v>
      </c>
      <c r="X6308" s="47">
        <v>12.899000000000003</v>
      </c>
      <c r="Y6308" s="47">
        <v>7.3182880228691405E-2</v>
      </c>
      <c r="Z6308" s="47">
        <v>12.972182880228694</v>
      </c>
      <c r="AA6308" s="47">
        <v>12.826923230216126</v>
      </c>
      <c r="AB6308" s="47">
        <v>176.02199999999991</v>
      </c>
      <c r="AC6308" s="47">
        <v>0.99866632635202013</v>
      </c>
      <c r="AD6308" s="47">
        <v>177.02066632635194</v>
      </c>
      <c r="AE6308" s="47">
        <v>175.03842784937603</v>
      </c>
    </row>
    <row r="6309" spans="1:31" ht="13" x14ac:dyDescent="0.3">
      <c r="A6309" s="46">
        <v>45189</v>
      </c>
      <c r="B6309" s="44">
        <v>18</v>
      </c>
      <c r="C6309" s="44" t="s">
        <v>5</v>
      </c>
      <c r="D6309" s="45">
        <v>37.496330999999998</v>
      </c>
      <c r="E6309" s="43">
        <v>1.1294658000000001E-2</v>
      </c>
      <c r="F6309" s="43"/>
      <c r="G6309" s="47">
        <v>40.36</v>
      </c>
      <c r="H6309" s="47">
        <v>0.11754547473589641</v>
      </c>
      <c r="I6309" s="47">
        <v>40.477545474735898</v>
      </c>
      <c r="J6309" s="47">
        <v>40.02036544191931</v>
      </c>
      <c r="K6309" s="47">
        <v>4.3079999999999998</v>
      </c>
      <c r="L6309" s="47">
        <v>1.2546727085288445E-2</v>
      </c>
      <c r="M6309" s="47">
        <v>4.3205467270852882</v>
      </c>
      <c r="N6309" s="47">
        <v>4.2717476294298411</v>
      </c>
      <c r="O6309" s="47">
        <v>44.667999999999999</v>
      </c>
      <c r="P6309" s="47">
        <v>0.13009220182118486</v>
      </c>
      <c r="Q6309" s="47">
        <v>44.798092201821184</v>
      </c>
      <c r="R6309" s="47">
        <v>44.292113071349149</v>
      </c>
      <c r="S6309" s="47"/>
      <c r="T6309" s="47">
        <v>154.39599999999984</v>
      </c>
      <c r="U6309" s="47">
        <v>0.44966677694062052</v>
      </c>
      <c r="V6309" s="47">
        <v>154.84566677694048</v>
      </c>
      <c r="W6309" s="47">
        <v>153.09673792791298</v>
      </c>
      <c r="X6309" s="47">
        <v>12.549000000000005</v>
      </c>
      <c r="Y6309" s="47">
        <v>3.6548021864736484E-2</v>
      </c>
      <c r="Z6309" s="47">
        <v>12.58554802186474</v>
      </c>
      <c r="AA6309" s="47">
        <v>12.443398561215202</v>
      </c>
      <c r="AB6309" s="47">
        <v>166.94499999999985</v>
      </c>
      <c r="AC6309" s="47">
        <v>0.48621479880535701</v>
      </c>
      <c r="AD6309" s="47">
        <v>167.43121479880523</v>
      </c>
      <c r="AE6309" s="47">
        <v>165.54013648912817</v>
      </c>
    </row>
    <row r="6310" spans="1:31" ht="13" x14ac:dyDescent="0.3">
      <c r="A6310" s="46">
        <v>45189</v>
      </c>
      <c r="B6310" s="44">
        <v>19</v>
      </c>
      <c r="C6310" s="44" t="s">
        <v>5</v>
      </c>
      <c r="D6310" s="45">
        <v>35.811489000000002</v>
      </c>
      <c r="E6310" s="43">
        <v>1.153938E-2</v>
      </c>
      <c r="F6310" s="43"/>
      <c r="G6310" s="47">
        <v>38.488000000000007</v>
      </c>
      <c r="H6310" s="47">
        <v>0.11565774218041869</v>
      </c>
      <c r="I6310" s="47">
        <v>38.603657742180424</v>
      </c>
      <c r="J6310" s="47">
        <v>38.158195466103464</v>
      </c>
      <c r="K6310" s="47">
        <v>4.2159999999999993</v>
      </c>
      <c r="L6310" s="47">
        <v>1.2669222641671299E-2</v>
      </c>
      <c r="M6310" s="47">
        <v>4.2286692226416704</v>
      </c>
      <c r="N6310" s="47">
        <v>4.1798730015873033</v>
      </c>
      <c r="O6310" s="47">
        <v>42.704000000000008</v>
      </c>
      <c r="P6310" s="47">
        <v>0.12832696482208999</v>
      </c>
      <c r="Q6310" s="47">
        <v>42.832326964822094</v>
      </c>
      <c r="R6310" s="47">
        <v>42.338068467690768</v>
      </c>
      <c r="S6310" s="47"/>
      <c r="T6310" s="47">
        <v>147.37600000000006</v>
      </c>
      <c r="U6310" s="47">
        <v>0.44286986623314767</v>
      </c>
      <c r="V6310" s="47">
        <v>147.8188698662332</v>
      </c>
      <c r="W6310" s="47">
        <v>146.11313175567619</v>
      </c>
      <c r="X6310" s="47">
        <v>11.999000000000001</v>
      </c>
      <c r="Y6310" s="47">
        <v>3.6057400967128547E-2</v>
      </c>
      <c r="Z6310" s="47">
        <v>12.03505740096713</v>
      </c>
      <c r="AA6310" s="47">
        <v>11.896180300295558</v>
      </c>
      <c r="AB6310" s="47">
        <v>159.37500000000006</v>
      </c>
      <c r="AC6310" s="47">
        <v>0.47892726720027623</v>
      </c>
      <c r="AD6310" s="47">
        <v>159.85392726720033</v>
      </c>
      <c r="AE6310" s="47">
        <v>158.00931205597175</v>
      </c>
    </row>
    <row r="6311" spans="1:31" ht="13" x14ac:dyDescent="0.3">
      <c r="A6311" s="46">
        <v>45189</v>
      </c>
      <c r="B6311" s="44">
        <v>20</v>
      </c>
      <c r="C6311" s="44" t="s">
        <v>5</v>
      </c>
      <c r="D6311" s="45">
        <v>36.882831000000003</v>
      </c>
      <c r="E6311" s="43">
        <v>1.0802414999999999E-2</v>
      </c>
      <c r="F6311" s="43"/>
      <c r="G6311" s="47">
        <v>36.744</v>
      </c>
      <c r="H6311" s="47">
        <v>0.1611275908279482</v>
      </c>
      <c r="I6311" s="47">
        <v>36.905127590827945</v>
      </c>
      <c r="J6311" s="47">
        <v>36.506463086963869</v>
      </c>
      <c r="K6311" s="47">
        <v>4.0360000000000005</v>
      </c>
      <c r="L6311" s="47">
        <v>1.7698425772414518E-2</v>
      </c>
      <c r="M6311" s="47">
        <v>4.0536984257724153</v>
      </c>
      <c r="N6311" s="47">
        <v>4.0099086930923749</v>
      </c>
      <c r="O6311" s="47">
        <v>40.78</v>
      </c>
      <c r="P6311" s="47">
        <v>0.17882601660036271</v>
      </c>
      <c r="Q6311" s="47">
        <v>40.958826016600362</v>
      </c>
      <c r="R6311" s="47">
        <v>40.516371780056247</v>
      </c>
      <c r="S6311" s="47"/>
      <c r="T6311" s="47">
        <v>143.94999999999999</v>
      </c>
      <c r="U6311" s="47">
        <v>0.63124092912266327</v>
      </c>
      <c r="V6311" s="47">
        <v>144.58124092912266</v>
      </c>
      <c r="W6311" s="47">
        <v>143.01941436339129</v>
      </c>
      <c r="X6311" s="47">
        <v>11.778999999999996</v>
      </c>
      <c r="Y6311" s="47">
        <v>5.1652566197539773E-2</v>
      </c>
      <c r="Z6311" s="47">
        <v>11.830652566197536</v>
      </c>
      <c r="AA6311" s="47">
        <v>11.702852947456655</v>
      </c>
      <c r="AB6311" s="47">
        <v>155.72899999999998</v>
      </c>
      <c r="AC6311" s="47">
        <v>0.68289349532020305</v>
      </c>
      <c r="AD6311" s="47">
        <v>156.41189349532019</v>
      </c>
      <c r="AE6311" s="47">
        <v>154.72226731084794</v>
      </c>
    </row>
    <row r="6312" spans="1:31" ht="13" x14ac:dyDescent="0.3">
      <c r="A6312" s="46">
        <v>45189</v>
      </c>
      <c r="B6312" s="44">
        <v>21</v>
      </c>
      <c r="C6312" s="44" t="s">
        <v>5</v>
      </c>
      <c r="D6312" s="45">
        <v>29.265173999999998</v>
      </c>
      <c r="E6312" s="43">
        <v>1.0400075999999999E-2</v>
      </c>
      <c r="F6312" s="43"/>
      <c r="G6312" s="47">
        <v>33.791999999999994</v>
      </c>
      <c r="H6312" s="47">
        <v>0.17646568414236158</v>
      </c>
      <c r="I6312" s="47">
        <v>33.968465684142359</v>
      </c>
      <c r="J6312" s="47">
        <v>33.615191059423886</v>
      </c>
      <c r="K6312" s="47">
        <v>3.7920000000000003</v>
      </c>
      <c r="L6312" s="47">
        <v>1.980225716938433E-2</v>
      </c>
      <c r="M6312" s="47">
        <v>3.8118022571693846</v>
      </c>
      <c r="N6312" s="47">
        <v>3.7721592239978512</v>
      </c>
      <c r="O6312" s="47">
        <v>37.583999999999996</v>
      </c>
      <c r="P6312" s="47">
        <v>0.19626794131174591</v>
      </c>
      <c r="Q6312" s="47">
        <v>37.780267941311742</v>
      </c>
      <c r="R6312" s="47">
        <v>37.387350283421739</v>
      </c>
      <c r="S6312" s="47"/>
      <c r="T6312" s="47">
        <v>135.17299999999997</v>
      </c>
      <c r="U6312" s="47">
        <v>0.70588884714060829</v>
      </c>
      <c r="V6312" s="47">
        <v>135.87888884714059</v>
      </c>
      <c r="W6312" s="47">
        <v>134.46573807633476</v>
      </c>
      <c r="X6312" s="47">
        <v>11.256999999999998</v>
      </c>
      <c r="Y6312" s="47">
        <v>5.8785339914493494E-2</v>
      </c>
      <c r="Z6312" s="47">
        <v>11.315785339914491</v>
      </c>
      <c r="AA6312" s="47">
        <v>11.198100312379694</v>
      </c>
      <c r="AB6312" s="47">
        <v>146.42999999999998</v>
      </c>
      <c r="AC6312" s="47">
        <v>0.76467418705510182</v>
      </c>
      <c r="AD6312" s="47">
        <v>147.19467418705509</v>
      </c>
      <c r="AE6312" s="47">
        <v>145.66383838871445</v>
      </c>
    </row>
    <row r="6313" spans="1:31" ht="13" x14ac:dyDescent="0.3">
      <c r="A6313" s="46">
        <v>45189</v>
      </c>
      <c r="B6313" s="44">
        <v>22</v>
      </c>
      <c r="C6313" s="44" t="s">
        <v>5</v>
      </c>
      <c r="D6313" s="45">
        <v>23.009398999999998</v>
      </c>
      <c r="E6313" s="43">
        <v>1.0172505E-2</v>
      </c>
      <c r="F6313" s="43"/>
      <c r="G6313" s="47">
        <v>30.639999999999997</v>
      </c>
      <c r="H6313" s="47">
        <v>0.18039488442997609</v>
      </c>
      <c r="I6313" s="47">
        <v>30.820394884429973</v>
      </c>
      <c r="J6313" s="47">
        <v>30.506874263366136</v>
      </c>
      <c r="K6313" s="47">
        <v>3.4880000000000004</v>
      </c>
      <c r="L6313" s="47">
        <v>2.0535814519965948E-2</v>
      </c>
      <c r="M6313" s="47">
        <v>3.5085358145199663</v>
      </c>
      <c r="N6313" s="47">
        <v>3.4728452164040831</v>
      </c>
      <c r="O6313" s="47">
        <v>34.128</v>
      </c>
      <c r="P6313" s="47">
        <v>0.20093069894994203</v>
      </c>
      <c r="Q6313" s="47">
        <v>34.328930698949939</v>
      </c>
      <c r="R6313" s="47">
        <v>33.979719479770218</v>
      </c>
      <c r="S6313" s="47"/>
      <c r="T6313" s="47">
        <v>122</v>
      </c>
      <c r="U6313" s="47">
        <v>0.71828250327862542</v>
      </c>
      <c r="V6313" s="47">
        <v>122.71828250327863</v>
      </c>
      <c r="W6313" s="47">
        <v>121.46993016092262</v>
      </c>
      <c r="X6313" s="47">
        <v>10.242000000000001</v>
      </c>
      <c r="Y6313" s="47">
        <v>6.0300404906390846E-2</v>
      </c>
      <c r="Z6313" s="47">
        <v>10.302300404906392</v>
      </c>
      <c r="AA6313" s="47">
        <v>10.19750020252598</v>
      </c>
      <c r="AB6313" s="47">
        <v>132.24199999999999</v>
      </c>
      <c r="AC6313" s="47">
        <v>0.7785829081850163</v>
      </c>
      <c r="AD6313" s="47">
        <v>133.02058290818502</v>
      </c>
      <c r="AE6313" s="47">
        <v>131.6674303634486</v>
      </c>
    </row>
    <row r="6314" spans="1:31" ht="13" x14ac:dyDescent="0.3">
      <c r="A6314" s="46">
        <v>45189</v>
      </c>
      <c r="B6314" s="44">
        <v>23</v>
      </c>
      <c r="C6314" s="44" t="s">
        <v>5</v>
      </c>
      <c r="D6314" s="45">
        <v>23.978044000000001</v>
      </c>
      <c r="E6314" s="43">
        <v>1.0285987E-2</v>
      </c>
      <c r="F6314" s="43"/>
      <c r="G6314" s="47">
        <v>27.927999999999994</v>
      </c>
      <c r="H6314" s="47">
        <v>0.19316013840021998</v>
      </c>
      <c r="I6314" s="47">
        <v>28.121160138400214</v>
      </c>
      <c r="J6314" s="47">
        <v>27.831906250791711</v>
      </c>
      <c r="K6314" s="47">
        <v>3.0840000000000001</v>
      </c>
      <c r="L6314" s="47">
        <v>2.1330058250726106E-2</v>
      </c>
      <c r="M6314" s="47">
        <v>3.1053300582507264</v>
      </c>
      <c r="N6314" s="47">
        <v>3.0733886736408502</v>
      </c>
      <c r="O6314" s="47">
        <v>31.011999999999993</v>
      </c>
      <c r="P6314" s="47">
        <v>0.2144901966509461</v>
      </c>
      <c r="Q6314" s="47">
        <v>31.226490196650939</v>
      </c>
      <c r="R6314" s="47">
        <v>30.90529492443256</v>
      </c>
      <c r="S6314" s="47"/>
      <c r="T6314" s="47">
        <v>110.00800000000004</v>
      </c>
      <c r="U6314" s="47">
        <v>0.76085507394483731</v>
      </c>
      <c r="V6314" s="47">
        <v>110.76885507394488</v>
      </c>
      <c r="W6314" s="47">
        <v>109.62948807064939</v>
      </c>
      <c r="X6314" s="47">
        <v>9.2110000000000021</v>
      </c>
      <c r="Y6314" s="47">
        <v>6.3706603938858034E-2</v>
      </c>
      <c r="Z6314" s="47">
        <v>9.2747066039388599</v>
      </c>
      <c r="AA6314" s="47">
        <v>9.1793070923819293</v>
      </c>
      <c r="AB6314" s="47">
        <v>119.21900000000004</v>
      </c>
      <c r="AC6314" s="47">
        <v>0.82456167788369539</v>
      </c>
      <c r="AD6314" s="47">
        <v>120.04356167788373</v>
      </c>
      <c r="AE6314" s="47">
        <v>118.80879516303132</v>
      </c>
    </row>
    <row r="6315" spans="1:31" ht="13" x14ac:dyDescent="0.3">
      <c r="A6315" s="46">
        <v>45189</v>
      </c>
      <c r="B6315" s="44">
        <v>24</v>
      </c>
      <c r="C6315" s="44" t="s">
        <v>3</v>
      </c>
      <c r="D6315" s="45">
        <v>18.556557000000002</v>
      </c>
      <c r="E6315" s="43">
        <v>1.0567604E-2</v>
      </c>
      <c r="F6315" s="43"/>
      <c r="G6315" s="47">
        <v>26.452000000000012</v>
      </c>
      <c r="H6315" s="47">
        <v>0.28122817732144806</v>
      </c>
      <c r="I6315" s="47">
        <v>26.733228177321461</v>
      </c>
      <c r="J6315" s="47">
        <v>26.450722008301884</v>
      </c>
      <c r="K6315" s="47">
        <v>2.8399999999999994</v>
      </c>
      <c r="L6315" s="47">
        <v>3.0193861469564189E-2</v>
      </c>
      <c r="M6315" s="47">
        <v>2.8701938614695637</v>
      </c>
      <c r="N6315" s="47">
        <v>2.8398627893383224</v>
      </c>
      <c r="O6315" s="47">
        <v>29.292000000000012</v>
      </c>
      <c r="P6315" s="47">
        <v>0.31142203879101227</v>
      </c>
      <c r="Q6315" s="47">
        <v>29.603422038791024</v>
      </c>
      <c r="R6315" s="47">
        <v>29.290584797640207</v>
      </c>
      <c r="S6315" s="47"/>
      <c r="T6315" s="47">
        <v>101.59100000000001</v>
      </c>
      <c r="U6315" s="47">
        <v>1.080079077660034</v>
      </c>
      <c r="V6315" s="47">
        <v>102.67107907766004</v>
      </c>
      <c r="W6315" s="47">
        <v>101.58609177171464</v>
      </c>
      <c r="X6315" s="47">
        <v>8.5140000000000011</v>
      </c>
      <c r="Y6315" s="47">
        <v>9.0517794560517464E-2</v>
      </c>
      <c r="Z6315" s="47">
        <v>8.6045177945605182</v>
      </c>
      <c r="AA6315" s="47">
        <v>8.5135886578966495</v>
      </c>
      <c r="AB6315" s="47">
        <v>110.105</v>
      </c>
      <c r="AC6315" s="47">
        <v>1.1705968722205515</v>
      </c>
      <c r="AD6315" s="47">
        <v>111.27559687222056</v>
      </c>
      <c r="AE6315" s="47">
        <v>110.09968042961128</v>
      </c>
    </row>
    <row r="6316" spans="1:31" ht="13" x14ac:dyDescent="0.3">
      <c r="A6316" s="46">
        <v>45190</v>
      </c>
      <c r="B6316" s="44">
        <v>1</v>
      </c>
      <c r="C6316" s="44" t="s">
        <v>3</v>
      </c>
      <c r="D6316" s="45">
        <v>18.918423000000001</v>
      </c>
      <c r="E6316" s="43">
        <v>1.0726466E-2</v>
      </c>
      <c r="F6316" s="43"/>
      <c r="G6316" s="47">
        <v>25.304000000000002</v>
      </c>
      <c r="H6316" s="47">
        <v>0.30935660952989585</v>
      </c>
      <c r="I6316" s="47">
        <v>25.613356609529898</v>
      </c>
      <c r="J6316" s="47">
        <v>25.3386158107119</v>
      </c>
      <c r="K6316" s="47">
        <v>2.7039999999999993</v>
      </c>
      <c r="L6316" s="47">
        <v>3.3058025299116271E-2</v>
      </c>
      <c r="M6316" s="47">
        <v>2.7370580252991155</v>
      </c>
      <c r="N6316" s="47">
        <v>2.7076990654507171</v>
      </c>
      <c r="O6316" s="47">
        <v>28.008000000000003</v>
      </c>
      <c r="P6316" s="47">
        <v>0.34241463482901213</v>
      </c>
      <c r="Q6316" s="47">
        <v>28.350414634829015</v>
      </c>
      <c r="R6316" s="47">
        <v>28.046314876162619</v>
      </c>
      <c r="S6316" s="47"/>
      <c r="T6316" s="47">
        <v>96.328000000000003</v>
      </c>
      <c r="U6316" s="47">
        <v>1.1776677000788731</v>
      </c>
      <c r="V6316" s="47">
        <v>97.505667700078874</v>
      </c>
      <c r="W6316" s="47">
        <v>96.459776470686677</v>
      </c>
      <c r="X6316" s="47">
        <v>8.0229999999999997</v>
      </c>
      <c r="Y6316" s="47">
        <v>9.8085997401926736E-2</v>
      </c>
      <c r="Z6316" s="47">
        <v>8.1210859974019272</v>
      </c>
      <c r="AA6316" s="47">
        <v>8.0339754445677194</v>
      </c>
      <c r="AB6316" s="47">
        <v>104.351</v>
      </c>
      <c r="AC6316" s="47">
        <v>1.2757536974807999</v>
      </c>
      <c r="AD6316" s="47">
        <v>105.62675369748081</v>
      </c>
      <c r="AE6316" s="47">
        <v>104.49375191525439</v>
      </c>
    </row>
    <row r="6317" spans="1:31" ht="13" x14ac:dyDescent="0.3">
      <c r="A6317" s="46">
        <v>45190</v>
      </c>
      <c r="B6317" s="44">
        <v>2</v>
      </c>
      <c r="C6317" s="44" t="s">
        <v>3</v>
      </c>
      <c r="D6317" s="45">
        <v>18.117916000000001</v>
      </c>
      <c r="E6317" s="43">
        <v>1.1191039999999999E-2</v>
      </c>
      <c r="F6317" s="43"/>
      <c r="G6317" s="47">
        <v>24.571999999999999</v>
      </c>
      <c r="H6317" s="47">
        <v>0.40244623646177874</v>
      </c>
      <c r="I6317" s="47">
        <v>24.974446236461777</v>
      </c>
      <c r="J6317" s="47">
        <v>24.694956209651682</v>
      </c>
      <c r="K6317" s="47">
        <v>2.6559999999999997</v>
      </c>
      <c r="L6317" s="47">
        <v>4.3500618754781228E-2</v>
      </c>
      <c r="M6317" s="47">
        <v>2.6995006187547808</v>
      </c>
      <c r="N6317" s="47">
        <v>2.6692903993502712</v>
      </c>
      <c r="O6317" s="47">
        <v>27.227999999999998</v>
      </c>
      <c r="P6317" s="47">
        <v>0.44594685521655997</v>
      </c>
      <c r="Q6317" s="47">
        <v>27.673946855216556</v>
      </c>
      <c r="R6317" s="47">
        <v>27.364246609001952</v>
      </c>
      <c r="S6317" s="47"/>
      <c r="T6317" s="47">
        <v>93.117999999999967</v>
      </c>
      <c r="U6317" s="47">
        <v>1.5251094191294117</v>
      </c>
      <c r="V6317" s="47">
        <v>94.643109419129374</v>
      </c>
      <c r="W6317" s="47">
        <v>93.58395459589552</v>
      </c>
      <c r="X6317" s="47">
        <v>7.7239999999999984</v>
      </c>
      <c r="Y6317" s="47">
        <v>0.12650556448114841</v>
      </c>
      <c r="Z6317" s="47">
        <v>7.8505055644811472</v>
      </c>
      <c r="AA6317" s="47">
        <v>7.7626502426888155</v>
      </c>
      <c r="AB6317" s="47">
        <v>100.84199999999997</v>
      </c>
      <c r="AC6317" s="47">
        <v>1.65161498361056</v>
      </c>
      <c r="AD6317" s="47">
        <v>102.49361498361053</v>
      </c>
      <c r="AE6317" s="47">
        <v>101.34660483858434</v>
      </c>
    </row>
    <row r="6318" spans="1:31" ht="13" x14ac:dyDescent="0.3">
      <c r="A6318" s="46">
        <v>45190</v>
      </c>
      <c r="B6318" s="44">
        <v>3</v>
      </c>
      <c r="C6318" s="44" t="s">
        <v>3</v>
      </c>
      <c r="D6318" s="45">
        <v>16.381923</v>
      </c>
      <c r="E6318" s="43">
        <v>1.0801468999999999E-2</v>
      </c>
      <c r="F6318" s="43"/>
      <c r="G6318" s="47">
        <v>23.939999999999998</v>
      </c>
      <c r="H6318" s="47">
        <v>0.34967668551797354</v>
      </c>
      <c r="I6318" s="47">
        <v>24.289676685517971</v>
      </c>
      <c r="J6318" s="47">
        <v>24.027312495779327</v>
      </c>
      <c r="K6318" s="47">
        <v>2.6120000000000001</v>
      </c>
      <c r="L6318" s="47">
        <v>3.815185892117573E-2</v>
      </c>
      <c r="M6318" s="47">
        <v>2.6501518589211757</v>
      </c>
      <c r="N6318" s="47">
        <v>2.6215263257717463</v>
      </c>
      <c r="O6318" s="47">
        <v>26.552</v>
      </c>
      <c r="P6318" s="47">
        <v>0.38782854443914927</v>
      </c>
      <c r="Q6318" s="47">
        <v>26.939828544439148</v>
      </c>
      <c r="R6318" s="47">
        <v>26.648838821551074</v>
      </c>
      <c r="S6318" s="47"/>
      <c r="T6318" s="47">
        <v>91.653000000000006</v>
      </c>
      <c r="U6318" s="47">
        <v>1.3387183482781468</v>
      </c>
      <c r="V6318" s="47">
        <v>92.991718348278155</v>
      </c>
      <c r="W6318" s="47">
        <v>91.987271185282495</v>
      </c>
      <c r="X6318" s="47">
        <v>7.5959999999999992</v>
      </c>
      <c r="Y6318" s="47">
        <v>0.11095004608164274</v>
      </c>
      <c r="Z6318" s="47">
        <v>7.7069500460816416</v>
      </c>
      <c r="AA6318" s="47">
        <v>7.6237036640743421</v>
      </c>
      <c r="AB6318" s="47">
        <v>99.249000000000009</v>
      </c>
      <c r="AC6318" s="47">
        <v>1.4496683943597897</v>
      </c>
      <c r="AD6318" s="47">
        <v>100.6986683943598</v>
      </c>
      <c r="AE6318" s="47">
        <v>99.610974849356836</v>
      </c>
    </row>
    <row r="6319" spans="1:31" ht="13" x14ac:dyDescent="0.3">
      <c r="A6319" s="46">
        <v>45190</v>
      </c>
      <c r="B6319" s="44">
        <v>4</v>
      </c>
      <c r="C6319" s="44" t="s">
        <v>3</v>
      </c>
      <c r="D6319" s="45">
        <v>15.287470000000001</v>
      </c>
      <c r="E6319" s="43">
        <v>1.0837345E-2</v>
      </c>
      <c r="F6319" s="43"/>
      <c r="G6319" s="47">
        <v>23.867999999999991</v>
      </c>
      <c r="H6319" s="47">
        <v>0.41949212823664334</v>
      </c>
      <c r="I6319" s="47">
        <v>24.287492128236636</v>
      </c>
      <c r="J6319" s="47">
        <v>24.02428019685815</v>
      </c>
      <c r="K6319" s="47">
        <v>2.6360000000000001</v>
      </c>
      <c r="L6319" s="47">
        <v>4.6329028407566294E-2</v>
      </c>
      <c r="M6319" s="47">
        <v>2.6823290284075663</v>
      </c>
      <c r="N6319" s="47">
        <v>2.6532597033231986</v>
      </c>
      <c r="O6319" s="47">
        <v>26.503999999999991</v>
      </c>
      <c r="P6319" s="47">
        <v>0.46582115664420964</v>
      </c>
      <c r="Q6319" s="47">
        <v>26.969821156644201</v>
      </c>
      <c r="R6319" s="47">
        <v>26.677539900181348</v>
      </c>
      <c r="S6319" s="47"/>
      <c r="T6319" s="47">
        <v>91.69000000000004</v>
      </c>
      <c r="U6319" s="47">
        <v>1.6114979570143229</v>
      </c>
      <c r="V6319" s="47">
        <v>93.301497957014362</v>
      </c>
      <c r="W6319" s="47">
        <v>92.2903574346374</v>
      </c>
      <c r="X6319" s="47">
        <v>7.5660000000000007</v>
      </c>
      <c r="Y6319" s="47">
        <v>0.13297626287240008</v>
      </c>
      <c r="Z6319" s="47">
        <v>7.6989762628724012</v>
      </c>
      <c r="AA6319" s="47">
        <v>7.6155398009648421</v>
      </c>
      <c r="AB6319" s="47">
        <v>99.256000000000043</v>
      </c>
      <c r="AC6319" s="47">
        <v>1.7444742198867229</v>
      </c>
      <c r="AD6319" s="47">
        <v>101.00047421988677</v>
      </c>
      <c r="AE6319" s="47">
        <v>99.905897235602239</v>
      </c>
    </row>
    <row r="6320" spans="1:31" ht="13" x14ac:dyDescent="0.3">
      <c r="A6320" s="46">
        <v>45190</v>
      </c>
      <c r="B6320" s="44">
        <v>5</v>
      </c>
      <c r="C6320" s="44" t="s">
        <v>3</v>
      </c>
      <c r="D6320" s="45">
        <v>14.970818</v>
      </c>
      <c r="E6320" s="43">
        <v>1.0712002999999999E-2</v>
      </c>
      <c r="F6320" s="43"/>
      <c r="G6320" s="47">
        <v>24.76</v>
      </c>
      <c r="H6320" s="47">
        <v>0.43778651118963685</v>
      </c>
      <c r="I6320" s="47">
        <v>25.197786511189637</v>
      </c>
      <c r="J6320" s="47">
        <v>24.927867746488413</v>
      </c>
      <c r="K6320" s="47">
        <v>2.6999999999999997</v>
      </c>
      <c r="L6320" s="47">
        <v>4.7739239911632446E-2</v>
      </c>
      <c r="M6320" s="47">
        <v>2.747739239911632</v>
      </c>
      <c r="N6320" s="47">
        <v>2.7183054489304812</v>
      </c>
      <c r="O6320" s="47">
        <v>27.46</v>
      </c>
      <c r="P6320" s="47">
        <v>0.48552575110126928</v>
      </c>
      <c r="Q6320" s="47">
        <v>27.945525751101268</v>
      </c>
      <c r="R6320" s="47">
        <v>27.646173195418896</v>
      </c>
      <c r="S6320" s="47"/>
      <c r="T6320" s="47">
        <v>94.616</v>
      </c>
      <c r="U6320" s="47">
        <v>1.6729244161033394</v>
      </c>
      <c r="V6320" s="47">
        <v>96.288924416103342</v>
      </c>
      <c r="W6320" s="47">
        <v>95.25747716889127</v>
      </c>
      <c r="X6320" s="47">
        <v>8.0229999999999997</v>
      </c>
      <c r="Y6320" s="47">
        <v>0.14185626733741744</v>
      </c>
      <c r="Z6320" s="47">
        <v>8.1648562673374165</v>
      </c>
      <c r="AA6320" s="47">
        <v>8.0773943025071304</v>
      </c>
      <c r="AB6320" s="47">
        <v>102.639</v>
      </c>
      <c r="AC6320" s="47">
        <v>1.8147806834407569</v>
      </c>
      <c r="AD6320" s="47">
        <v>104.45378068344075</v>
      </c>
      <c r="AE6320" s="47">
        <v>103.3348714713984</v>
      </c>
    </row>
    <row r="6321" spans="1:31" ht="13" x14ac:dyDescent="0.3">
      <c r="A6321" s="46">
        <v>45190</v>
      </c>
      <c r="B6321" s="44">
        <v>6</v>
      </c>
      <c r="C6321" s="44" t="s">
        <v>3</v>
      </c>
      <c r="D6321" s="45">
        <v>18.20926</v>
      </c>
      <c r="E6321" s="43">
        <v>1.1029811E-2</v>
      </c>
      <c r="F6321" s="43"/>
      <c r="G6321" s="47">
        <v>26.484000000000002</v>
      </c>
      <c r="H6321" s="47">
        <v>0.33131955320312639</v>
      </c>
      <c r="I6321" s="47">
        <v>26.815319553203128</v>
      </c>
      <c r="J6321" s="47">
        <v>26.519551646626692</v>
      </c>
      <c r="K6321" s="47">
        <v>2.7959999999999998</v>
      </c>
      <c r="L6321" s="47">
        <v>3.4978457587824398E-2</v>
      </c>
      <c r="M6321" s="47">
        <v>2.8309784575878241</v>
      </c>
      <c r="N6321" s="47">
        <v>2.799753300255559</v>
      </c>
      <c r="O6321" s="47">
        <v>29.28</v>
      </c>
      <c r="P6321" s="47">
        <v>0.36629801079095081</v>
      </c>
      <c r="Q6321" s="47">
        <v>29.646298010790954</v>
      </c>
      <c r="R6321" s="47">
        <v>29.319304946882252</v>
      </c>
      <c r="S6321" s="47"/>
      <c r="T6321" s="47">
        <v>102.80200000000002</v>
      </c>
      <c r="U6321" s="47">
        <v>1.2860713150727914</v>
      </c>
      <c r="V6321" s="47">
        <v>104.08807131507281</v>
      </c>
      <c r="W6321" s="47">
        <v>102.93999956111304</v>
      </c>
      <c r="X6321" s="47">
        <v>8.6199999999999974</v>
      </c>
      <c r="Y6321" s="47">
        <v>0.10783773405116102</v>
      </c>
      <c r="Z6321" s="47">
        <v>8.7278377340511586</v>
      </c>
      <c r="AA6321" s="47">
        <v>8.6315713334059065</v>
      </c>
      <c r="AB6321" s="47">
        <v>111.42200000000003</v>
      </c>
      <c r="AC6321" s="47">
        <v>1.3939090491239523</v>
      </c>
      <c r="AD6321" s="47">
        <v>112.81590904912397</v>
      </c>
      <c r="AE6321" s="47">
        <v>111.57157089451894</v>
      </c>
    </row>
    <row r="6322" spans="1:31" ht="13" x14ac:dyDescent="0.3">
      <c r="A6322" s="46">
        <v>45190</v>
      </c>
      <c r="B6322" s="44">
        <v>7</v>
      </c>
      <c r="C6322" s="44" t="s">
        <v>3</v>
      </c>
      <c r="D6322" s="45">
        <v>38.037478999999998</v>
      </c>
      <c r="E6322" s="43">
        <v>1.1372957E-2</v>
      </c>
      <c r="F6322" s="43"/>
      <c r="G6322" s="47">
        <v>29.992000000000008</v>
      </c>
      <c r="H6322" s="47">
        <v>0.47516213082975012</v>
      </c>
      <c r="I6322" s="47">
        <v>30.46716213082976</v>
      </c>
      <c r="J6322" s="47">
        <v>30.120660406003804</v>
      </c>
      <c r="K6322" s="47">
        <v>3.0679999999999996</v>
      </c>
      <c r="L6322" s="47">
        <v>4.8606208901896271E-2</v>
      </c>
      <c r="M6322" s="47">
        <v>3.1166062089018958</v>
      </c>
      <c r="N6322" s="47">
        <v>3.0811611805021215</v>
      </c>
      <c r="O6322" s="47">
        <v>33.060000000000009</v>
      </c>
      <c r="P6322" s="47">
        <v>0.52376833973164638</v>
      </c>
      <c r="Q6322" s="47">
        <v>33.583768339731655</v>
      </c>
      <c r="R6322" s="47">
        <v>33.201821586505929</v>
      </c>
      <c r="S6322" s="47"/>
      <c r="T6322" s="47">
        <v>116.783</v>
      </c>
      <c r="U6322" s="47">
        <v>1.8501886878064384</v>
      </c>
      <c r="V6322" s="47">
        <v>118.63318868780644</v>
      </c>
      <c r="W6322" s="47">
        <v>117.28397853408714</v>
      </c>
      <c r="X6322" s="47">
        <v>9.6420000000000012</v>
      </c>
      <c r="Y6322" s="47">
        <v>0.15275784427382136</v>
      </c>
      <c r="Z6322" s="47">
        <v>9.794757844273823</v>
      </c>
      <c r="AA6322" s="47">
        <v>9.6833624844854853</v>
      </c>
      <c r="AB6322" s="47">
        <v>126.425</v>
      </c>
      <c r="AC6322" s="47">
        <v>2.00294653208026</v>
      </c>
      <c r="AD6322" s="47">
        <v>128.42794653208026</v>
      </c>
      <c r="AE6322" s="47">
        <v>126.96734101857263</v>
      </c>
    </row>
    <row r="6323" spans="1:31" ht="13" x14ac:dyDescent="0.3">
      <c r="A6323" s="46">
        <v>45190</v>
      </c>
      <c r="B6323" s="44">
        <v>8</v>
      </c>
      <c r="C6323" s="44" t="s">
        <v>5</v>
      </c>
      <c r="D6323" s="45">
        <v>24.396481000000001</v>
      </c>
      <c r="E6323" s="43">
        <v>1.1632305000000001E-2</v>
      </c>
      <c r="F6323" s="43"/>
      <c r="G6323" s="47">
        <v>33.303999999999995</v>
      </c>
      <c r="H6323" s="47">
        <v>0.34723361632251099</v>
      </c>
      <c r="I6323" s="47">
        <v>33.651233616322507</v>
      </c>
      <c r="J6323" s="47">
        <v>33.259792203271189</v>
      </c>
      <c r="K6323" s="47">
        <v>3.556</v>
      </c>
      <c r="L6323" s="47">
        <v>3.707550863688594E-2</v>
      </c>
      <c r="M6323" s="47">
        <v>3.5930755086368862</v>
      </c>
      <c r="N6323" s="47">
        <v>3.5512797584323916</v>
      </c>
      <c r="O6323" s="47">
        <v>36.859999999999992</v>
      </c>
      <c r="P6323" s="47">
        <v>0.38430912495939695</v>
      </c>
      <c r="Q6323" s="47">
        <v>37.244309124959393</v>
      </c>
      <c r="R6323" s="47">
        <v>36.811071961703583</v>
      </c>
      <c r="S6323" s="47"/>
      <c r="T6323" s="47">
        <v>128.80399999999995</v>
      </c>
      <c r="U6323" s="47">
        <v>1.3429341435504651</v>
      </c>
      <c r="V6323" s="47">
        <v>130.1469341435504</v>
      </c>
      <c r="W6323" s="47">
        <v>128.6330253107777</v>
      </c>
      <c r="X6323" s="47">
        <v>10.504999999999999</v>
      </c>
      <c r="Y6323" s="47">
        <v>0.10952705799507501</v>
      </c>
      <c r="Z6323" s="47">
        <v>10.614527057995074</v>
      </c>
      <c r="AA6323" s="47">
        <v>10.491055641825723</v>
      </c>
      <c r="AB6323" s="47">
        <v>139.30899999999994</v>
      </c>
      <c r="AC6323" s="47">
        <v>1.4524612015455403</v>
      </c>
      <c r="AD6323" s="47">
        <v>140.76146120154547</v>
      </c>
      <c r="AE6323" s="47">
        <v>139.12408095260341</v>
      </c>
    </row>
    <row r="6324" spans="1:31" ht="13" x14ac:dyDescent="0.3">
      <c r="A6324" s="46">
        <v>45190</v>
      </c>
      <c r="B6324" s="44">
        <v>9</v>
      </c>
      <c r="C6324" s="44" t="s">
        <v>5</v>
      </c>
      <c r="D6324" s="45">
        <v>25.488184</v>
      </c>
      <c r="E6324" s="43">
        <v>1.166087E-2</v>
      </c>
      <c r="F6324" s="43"/>
      <c r="G6324" s="47">
        <v>36.616</v>
      </c>
      <c r="H6324" s="47">
        <v>0.48789565301690507</v>
      </c>
      <c r="I6324" s="47">
        <v>37.103895653016906</v>
      </c>
      <c r="J6324" s="47">
        <v>36.671231949313508</v>
      </c>
      <c r="K6324" s="47">
        <v>3.7920000000000003</v>
      </c>
      <c r="L6324" s="47">
        <v>5.0527100618311782E-2</v>
      </c>
      <c r="M6324" s="47">
        <v>3.8425271006183119</v>
      </c>
      <c r="N6324" s="47">
        <v>3.7977198916265249</v>
      </c>
      <c r="O6324" s="47">
        <v>40.408000000000001</v>
      </c>
      <c r="P6324" s="47">
        <v>0.53842275363521686</v>
      </c>
      <c r="Q6324" s="47">
        <v>40.946422753635218</v>
      </c>
      <c r="R6324" s="47">
        <v>40.468951840940036</v>
      </c>
      <c r="S6324" s="47"/>
      <c r="T6324" s="47">
        <v>142.14900000000003</v>
      </c>
      <c r="U6324" s="47">
        <v>1.8940867156625534</v>
      </c>
      <c r="V6324" s="47">
        <v>144.04308671566258</v>
      </c>
      <c r="W6324" s="47">
        <v>142.36341900707251</v>
      </c>
      <c r="X6324" s="47">
        <v>11.338000000000001</v>
      </c>
      <c r="Y6324" s="47">
        <v>0.15107496487616534</v>
      </c>
      <c r="Z6324" s="47">
        <v>11.489074964876167</v>
      </c>
      <c r="AA6324" s="47">
        <v>11.355102355290491</v>
      </c>
      <c r="AB6324" s="47">
        <v>153.48700000000002</v>
      </c>
      <c r="AC6324" s="47">
        <v>2.0451616805387189</v>
      </c>
      <c r="AD6324" s="47">
        <v>155.53216168053876</v>
      </c>
      <c r="AE6324" s="47">
        <v>153.71852136236299</v>
      </c>
    </row>
    <row r="6325" spans="1:31" ht="13" x14ac:dyDescent="0.3">
      <c r="A6325" s="46">
        <v>45190</v>
      </c>
      <c r="B6325" s="44">
        <v>10</v>
      </c>
      <c r="C6325" s="44" t="s">
        <v>5</v>
      </c>
      <c r="D6325" s="45">
        <v>31.975041999999998</v>
      </c>
      <c r="E6325" s="43">
        <v>1.0372767999999999E-2</v>
      </c>
      <c r="F6325" s="43"/>
      <c r="G6325" s="47">
        <v>39.908000000000001</v>
      </c>
      <c r="H6325" s="47">
        <v>0.55157456048977227</v>
      </c>
      <c r="I6325" s="47">
        <v>40.45957456048977</v>
      </c>
      <c r="J6325" s="47">
        <v>40.039896780195107</v>
      </c>
      <c r="K6325" s="47">
        <v>4.1239999999999997</v>
      </c>
      <c r="L6325" s="47">
        <v>5.6998433583738115E-2</v>
      </c>
      <c r="M6325" s="47">
        <v>4.1809984335837376</v>
      </c>
      <c r="N6325" s="47">
        <v>4.1376299068238103</v>
      </c>
      <c r="O6325" s="47">
        <v>44.032000000000004</v>
      </c>
      <c r="P6325" s="47">
        <v>0.6085729940735104</v>
      </c>
      <c r="Q6325" s="47">
        <v>44.640572994073509</v>
      </c>
      <c r="R6325" s="47">
        <v>44.177526687018918</v>
      </c>
      <c r="S6325" s="47"/>
      <c r="T6325" s="47">
        <v>155.16000000000003</v>
      </c>
      <c r="U6325" s="47">
        <v>2.1444900472484987</v>
      </c>
      <c r="V6325" s="47">
        <v>157.30449004724852</v>
      </c>
      <c r="W6325" s="47">
        <v>155.6728070666301</v>
      </c>
      <c r="X6325" s="47">
        <v>11.959999999999997</v>
      </c>
      <c r="Y6325" s="47">
        <v>0.16530098585390585</v>
      </c>
      <c r="Z6325" s="47">
        <v>12.125300985853903</v>
      </c>
      <c r="AA6325" s="47">
        <v>11.999528051797469</v>
      </c>
      <c r="AB6325" s="47">
        <v>167.12000000000003</v>
      </c>
      <c r="AC6325" s="47">
        <v>2.3097910331024045</v>
      </c>
      <c r="AD6325" s="47">
        <v>169.42979103310242</v>
      </c>
      <c r="AE6325" s="47">
        <v>167.67233511842755</v>
      </c>
    </row>
    <row r="6326" spans="1:31" ht="13" x14ac:dyDescent="0.3">
      <c r="A6326" s="46">
        <v>45190</v>
      </c>
      <c r="B6326" s="44">
        <v>11</v>
      </c>
      <c r="C6326" s="44" t="s">
        <v>5</v>
      </c>
      <c r="D6326" s="45">
        <v>25.129453000000002</v>
      </c>
      <c r="E6326" s="43">
        <v>9.7695980000000009E-3</v>
      </c>
      <c r="F6326" s="43"/>
      <c r="G6326" s="47">
        <v>43.107999999999997</v>
      </c>
      <c r="H6326" s="47">
        <v>0.38574081918470349</v>
      </c>
      <c r="I6326" s="47">
        <v>43.493740819184701</v>
      </c>
      <c r="J6326" s="47">
        <v>43.068824455865077</v>
      </c>
      <c r="K6326" s="47">
        <v>4.2879999999999994</v>
      </c>
      <c r="L6326" s="47">
        <v>3.8370061999257875E-2</v>
      </c>
      <c r="M6326" s="47">
        <v>4.3263700619992571</v>
      </c>
      <c r="N6326" s="47">
        <v>4.2841031656942894</v>
      </c>
      <c r="O6326" s="47">
        <v>47.395999999999994</v>
      </c>
      <c r="P6326" s="47">
        <v>0.42411088118396134</v>
      </c>
      <c r="Q6326" s="47">
        <v>47.820110881183957</v>
      </c>
      <c r="R6326" s="47">
        <v>47.352927621559367</v>
      </c>
      <c r="S6326" s="47"/>
      <c r="T6326" s="47">
        <v>165.25599999999989</v>
      </c>
      <c r="U6326" s="47">
        <v>1.4787506916393087</v>
      </c>
      <c r="V6326" s="47">
        <v>166.73475069163919</v>
      </c>
      <c r="W6326" s="47">
        <v>165.10581920475167</v>
      </c>
      <c r="X6326" s="47">
        <v>12.586000000000002</v>
      </c>
      <c r="Y6326" s="47">
        <v>0.11262257470211283</v>
      </c>
      <c r="Z6326" s="47">
        <v>12.698622574702116</v>
      </c>
      <c r="AA6326" s="47">
        <v>12.574562136993551</v>
      </c>
      <c r="AB6326" s="47">
        <v>177.8419999999999</v>
      </c>
      <c r="AC6326" s="47">
        <v>1.5913732663414215</v>
      </c>
      <c r="AD6326" s="47">
        <v>179.43337326634131</v>
      </c>
      <c r="AE6326" s="47">
        <v>177.68038134174523</v>
      </c>
    </row>
    <row r="6327" spans="1:31" ht="13" x14ac:dyDescent="0.3">
      <c r="A6327" s="46">
        <v>45190</v>
      </c>
      <c r="B6327" s="44">
        <v>12</v>
      </c>
      <c r="C6327" s="44" t="s">
        <v>5</v>
      </c>
      <c r="D6327" s="45">
        <v>25.927751000000001</v>
      </c>
      <c r="E6327" s="43">
        <v>9.975388E-3</v>
      </c>
      <c r="F6327" s="43"/>
      <c r="G6327" s="47">
        <v>45.384000000000007</v>
      </c>
      <c r="H6327" s="47">
        <v>0.48171819097120672</v>
      </c>
      <c r="I6327" s="47">
        <v>45.865718190971215</v>
      </c>
      <c r="J6327" s="47">
        <v>45.408189856117623</v>
      </c>
      <c r="K6327" s="47">
        <v>4.4960000000000004</v>
      </c>
      <c r="L6327" s="47">
        <v>4.7721773898434364E-2</v>
      </c>
      <c r="M6327" s="47">
        <v>4.5437217738984348</v>
      </c>
      <c r="N6327" s="47">
        <v>4.49839638623975</v>
      </c>
      <c r="O6327" s="47">
        <v>49.88000000000001</v>
      </c>
      <c r="P6327" s="47">
        <v>0.52943996486964107</v>
      </c>
      <c r="Q6327" s="47">
        <v>50.409439964869648</v>
      </c>
      <c r="R6327" s="47">
        <v>49.906586242357371</v>
      </c>
      <c r="S6327" s="47"/>
      <c r="T6327" s="47">
        <v>173.31700000000001</v>
      </c>
      <c r="U6327" s="47">
        <v>1.8396340495451398</v>
      </c>
      <c r="V6327" s="47">
        <v>175.15663404954515</v>
      </c>
      <c r="W6327" s="47">
        <v>173.40937866412693</v>
      </c>
      <c r="X6327" s="47">
        <v>13.139000000000001</v>
      </c>
      <c r="Y6327" s="47">
        <v>0.13946094022498423</v>
      </c>
      <c r="Z6327" s="47">
        <v>13.278460940224985</v>
      </c>
      <c r="AA6327" s="47">
        <v>13.146003140303396</v>
      </c>
      <c r="AB6327" s="47">
        <v>186.45600000000002</v>
      </c>
      <c r="AC6327" s="47">
        <v>1.979094989770124</v>
      </c>
      <c r="AD6327" s="47">
        <v>188.43509498977014</v>
      </c>
      <c r="AE6327" s="47">
        <v>186.55538180443034</v>
      </c>
    </row>
    <row r="6328" spans="1:31" ht="13" x14ac:dyDescent="0.3">
      <c r="A6328" s="46">
        <v>45190</v>
      </c>
      <c r="B6328" s="44">
        <v>13</v>
      </c>
      <c r="C6328" s="44" t="s">
        <v>5</v>
      </c>
      <c r="D6328" s="45">
        <v>25.712588</v>
      </c>
      <c r="E6328" s="43">
        <v>9.8825010000000001E-3</v>
      </c>
      <c r="F6328" s="43"/>
      <c r="G6328" s="47">
        <v>46.755999999999993</v>
      </c>
      <c r="H6328" s="47">
        <v>0.47502845918722236</v>
      </c>
      <c r="I6328" s="47">
        <v>47.231028459187215</v>
      </c>
      <c r="J6328" s="47">
        <v>46.764267773208267</v>
      </c>
      <c r="K6328" s="47">
        <v>4.596000000000001</v>
      </c>
      <c r="L6328" s="47">
        <v>4.6694131200797219E-2</v>
      </c>
      <c r="M6328" s="47">
        <v>4.6426941312007983</v>
      </c>
      <c r="N6328" s="47">
        <v>4.5968127018065124</v>
      </c>
      <c r="O6328" s="47">
        <v>51.351999999999997</v>
      </c>
      <c r="P6328" s="47">
        <v>0.5217225903880196</v>
      </c>
      <c r="Q6328" s="47">
        <v>51.873722590388013</v>
      </c>
      <c r="R6328" s="47">
        <v>51.361080475014781</v>
      </c>
      <c r="S6328" s="47"/>
      <c r="T6328" s="47">
        <v>178.79400000000004</v>
      </c>
      <c r="U6328" s="47">
        <v>1.8164992371443294</v>
      </c>
      <c r="V6328" s="47">
        <v>180.61049923714438</v>
      </c>
      <c r="W6328" s="47">
        <v>178.82561579782279</v>
      </c>
      <c r="X6328" s="47">
        <v>13.519000000000005</v>
      </c>
      <c r="Y6328" s="47">
        <v>0.13734942552297164</v>
      </c>
      <c r="Z6328" s="47">
        <v>13.656349425522977</v>
      </c>
      <c r="AA6328" s="47">
        <v>13.521390538668896</v>
      </c>
      <c r="AB6328" s="47">
        <v>192.31300000000005</v>
      </c>
      <c r="AC6328" s="47">
        <v>1.9538486626673011</v>
      </c>
      <c r="AD6328" s="47">
        <v>194.26684866266737</v>
      </c>
      <c r="AE6328" s="47">
        <v>192.34700633649169</v>
      </c>
    </row>
    <row r="6329" spans="1:31" ht="13" x14ac:dyDescent="0.3">
      <c r="A6329" s="46">
        <v>45190</v>
      </c>
      <c r="B6329" s="44">
        <v>14</v>
      </c>
      <c r="C6329" s="44" t="s">
        <v>5</v>
      </c>
      <c r="D6329" s="45">
        <v>34.285429999999998</v>
      </c>
      <c r="E6329" s="43">
        <v>1.0082290000000001E-2</v>
      </c>
      <c r="F6329" s="43"/>
      <c r="G6329" s="47">
        <v>48.355999999999995</v>
      </c>
      <c r="H6329" s="47">
        <v>0.41795127641493657</v>
      </c>
      <c r="I6329" s="47">
        <v>48.773951276414934</v>
      </c>
      <c r="J6329" s="47">
        <v>48.282198155200248</v>
      </c>
      <c r="K6329" s="47">
        <v>4.7119999999999997</v>
      </c>
      <c r="L6329" s="47">
        <v>4.0726826339382523E-2</v>
      </c>
      <c r="M6329" s="47">
        <v>4.7527268263393827</v>
      </c>
      <c r="N6329" s="47">
        <v>4.7048084561854493</v>
      </c>
      <c r="O6329" s="47">
        <v>53.067999999999998</v>
      </c>
      <c r="P6329" s="47">
        <v>0.45867810275431908</v>
      </c>
      <c r="Q6329" s="47">
        <v>53.526678102754317</v>
      </c>
      <c r="R6329" s="47">
        <v>52.987006611385695</v>
      </c>
      <c r="S6329" s="47"/>
      <c r="T6329" s="47">
        <v>183.36700000000008</v>
      </c>
      <c r="U6329" s="47">
        <v>1.5848802982541508</v>
      </c>
      <c r="V6329" s="47">
        <v>184.95188029825422</v>
      </c>
      <c r="W6329" s="47">
        <v>183.08714180504194</v>
      </c>
      <c r="X6329" s="47">
        <v>13.765000000000001</v>
      </c>
      <c r="Y6329" s="47">
        <v>0.11897384646893051</v>
      </c>
      <c r="Z6329" s="47">
        <v>13.883973846468932</v>
      </c>
      <c r="AA6329" s="47">
        <v>13.743991595796416</v>
      </c>
      <c r="AB6329" s="47">
        <v>197.13200000000006</v>
      </c>
      <c r="AC6329" s="47">
        <v>1.7038541447230813</v>
      </c>
      <c r="AD6329" s="47">
        <v>198.83585414472316</v>
      </c>
      <c r="AE6329" s="47">
        <v>196.83113340083835</v>
      </c>
    </row>
    <row r="6330" spans="1:31" ht="13" x14ac:dyDescent="0.3">
      <c r="A6330" s="46">
        <v>45190</v>
      </c>
      <c r="B6330" s="44">
        <v>15</v>
      </c>
      <c r="C6330" s="44" t="s">
        <v>5</v>
      </c>
      <c r="D6330" s="45">
        <v>34.171320000000001</v>
      </c>
      <c r="E6330" s="43">
        <v>1.0295550000000001E-2</v>
      </c>
      <c r="F6330" s="43"/>
      <c r="G6330" s="47">
        <v>49.011999999999986</v>
      </c>
      <c r="H6330" s="47">
        <v>0.37016516133842886</v>
      </c>
      <c r="I6330" s="47">
        <v>49.382165161338413</v>
      </c>
      <c r="J6330" s="47">
        <v>48.873748610811596</v>
      </c>
      <c r="K6330" s="47">
        <v>4.7839999999999998</v>
      </c>
      <c r="L6330" s="47">
        <v>3.6131358276402598E-2</v>
      </c>
      <c r="M6330" s="47">
        <v>4.8201313582764023</v>
      </c>
      <c r="N6330" s="47">
        <v>4.7705054548706993</v>
      </c>
      <c r="O6330" s="47">
        <v>53.795999999999985</v>
      </c>
      <c r="P6330" s="47">
        <v>0.40629651961483149</v>
      </c>
      <c r="Q6330" s="47">
        <v>54.202296519614819</v>
      </c>
      <c r="R6330" s="47">
        <v>53.644254065682297</v>
      </c>
      <c r="S6330" s="47"/>
      <c r="T6330" s="47">
        <v>183.70900000000006</v>
      </c>
      <c r="U6330" s="47">
        <v>1.387469836454776</v>
      </c>
      <c r="V6330" s="47">
        <v>185.09646983645484</v>
      </c>
      <c r="W6330" s="47">
        <v>183.19079987643013</v>
      </c>
      <c r="X6330" s="47">
        <v>13.915999999999999</v>
      </c>
      <c r="Y6330" s="47">
        <v>0.10510116675886674</v>
      </c>
      <c r="Z6330" s="47">
        <v>14.021101166758866</v>
      </c>
      <c r="AA6330" s="47">
        <v>13.876746218641442</v>
      </c>
      <c r="AB6330" s="47">
        <v>197.62500000000006</v>
      </c>
      <c r="AC6330" s="47">
        <v>1.4925710032136428</v>
      </c>
      <c r="AD6330" s="47">
        <v>199.1175710032137</v>
      </c>
      <c r="AE6330" s="47">
        <v>197.06754609507158</v>
      </c>
    </row>
    <row r="6331" spans="1:31" ht="13" x14ac:dyDescent="0.3">
      <c r="A6331" s="46">
        <v>45190</v>
      </c>
      <c r="B6331" s="44">
        <v>16</v>
      </c>
      <c r="C6331" s="44" t="s">
        <v>5</v>
      </c>
      <c r="D6331" s="45">
        <v>38.101398000000003</v>
      </c>
      <c r="E6331" s="43">
        <v>1.0491066E-2</v>
      </c>
      <c r="F6331" s="43"/>
      <c r="G6331" s="47">
        <v>48.256</v>
      </c>
      <c r="H6331" s="47">
        <v>0.40972781890375293</v>
      </c>
      <c r="I6331" s="47">
        <v>48.665727818903754</v>
      </c>
      <c r="J6331" s="47">
        <v>48.155172456417596</v>
      </c>
      <c r="K6331" s="47">
        <v>4.8080000000000007</v>
      </c>
      <c r="L6331" s="47">
        <v>4.0823345351650456E-2</v>
      </c>
      <c r="M6331" s="47">
        <v>4.8488233453516516</v>
      </c>
      <c r="N6331" s="47">
        <v>4.7979540196132264</v>
      </c>
      <c r="O6331" s="47">
        <v>53.064</v>
      </c>
      <c r="P6331" s="47">
        <v>0.45055116425540337</v>
      </c>
      <c r="Q6331" s="47">
        <v>53.514551164255408</v>
      </c>
      <c r="R6331" s="47">
        <v>52.953126476030825</v>
      </c>
      <c r="S6331" s="47"/>
      <c r="T6331" s="47">
        <v>179.91399999999999</v>
      </c>
      <c r="U6331" s="47">
        <v>1.5275980356898584</v>
      </c>
      <c r="V6331" s="47">
        <v>181.44159803568985</v>
      </c>
      <c r="W6331" s="47">
        <v>179.53808225555196</v>
      </c>
      <c r="X6331" s="47">
        <v>13.885999999999999</v>
      </c>
      <c r="Y6331" s="47">
        <v>0.11790203276893056</v>
      </c>
      <c r="Z6331" s="47">
        <v>14.003902032768929</v>
      </c>
      <c r="AA6331" s="47">
        <v>13.856986172285616</v>
      </c>
      <c r="AB6331" s="47">
        <v>193.79999999999998</v>
      </c>
      <c r="AC6331" s="47">
        <v>1.645500068458789</v>
      </c>
      <c r="AD6331" s="47">
        <v>195.44550006845878</v>
      </c>
      <c r="AE6331" s="47">
        <v>193.39506842783757</v>
      </c>
    </row>
    <row r="6332" spans="1:31" ht="13" x14ac:dyDescent="0.3">
      <c r="A6332" s="46">
        <v>45190</v>
      </c>
      <c r="B6332" s="44">
        <v>17</v>
      </c>
      <c r="C6332" s="44" t="s">
        <v>5</v>
      </c>
      <c r="D6332" s="45">
        <v>37.083759999999998</v>
      </c>
      <c r="E6332" s="43">
        <v>1.0714859E-2</v>
      </c>
      <c r="F6332" s="43"/>
      <c r="G6332" s="47">
        <v>46.180000000000014</v>
      </c>
      <c r="H6332" s="47">
        <v>0.39994905075205295</v>
      </c>
      <c r="I6332" s="47">
        <v>46.57994905075207</v>
      </c>
      <c r="J6332" s="47">
        <v>46.080851464446077</v>
      </c>
      <c r="K6332" s="47">
        <v>4.6959999999999988</v>
      </c>
      <c r="L6332" s="47">
        <v>4.0670436170022507E-2</v>
      </c>
      <c r="M6332" s="47">
        <v>4.7366704361700211</v>
      </c>
      <c r="N6332" s="47">
        <v>4.6859176803169911</v>
      </c>
      <c r="O6332" s="47">
        <v>50.876000000000012</v>
      </c>
      <c r="P6332" s="47">
        <v>0.44061948692207548</v>
      </c>
      <c r="Q6332" s="47">
        <v>51.316619486922093</v>
      </c>
      <c r="R6332" s="47">
        <v>50.766769144763067</v>
      </c>
      <c r="S6332" s="47"/>
      <c r="T6332" s="47">
        <v>171.55799999999988</v>
      </c>
      <c r="U6332" s="47">
        <v>1.4858046610853319</v>
      </c>
      <c r="V6332" s="47">
        <v>173.0438046610852</v>
      </c>
      <c r="W6332" s="47">
        <v>171.18966469331812</v>
      </c>
      <c r="X6332" s="47">
        <v>13.700999999999995</v>
      </c>
      <c r="Y6332" s="47">
        <v>0.11865963500116661</v>
      </c>
      <c r="Z6332" s="47">
        <v>13.819659635001162</v>
      </c>
      <c r="AA6332" s="47">
        <v>13.671583930584132</v>
      </c>
      <c r="AB6332" s="47">
        <v>185.25899999999987</v>
      </c>
      <c r="AC6332" s="47">
        <v>1.6044642960864985</v>
      </c>
      <c r="AD6332" s="47">
        <v>186.86346429608636</v>
      </c>
      <c r="AE6332" s="47">
        <v>184.86124862390224</v>
      </c>
    </row>
    <row r="6333" spans="1:31" ht="13" x14ac:dyDescent="0.3">
      <c r="A6333" s="46">
        <v>45190</v>
      </c>
      <c r="B6333" s="44">
        <v>18</v>
      </c>
      <c r="C6333" s="44" t="s">
        <v>5</v>
      </c>
      <c r="D6333" s="45">
        <v>63.134551000000002</v>
      </c>
      <c r="E6333" s="43">
        <v>1.1198289E-2</v>
      </c>
      <c r="F6333" s="43"/>
      <c r="G6333" s="47">
        <v>43.215999999999994</v>
      </c>
      <c r="H6333" s="47">
        <v>0.27098012504545049</v>
      </c>
      <c r="I6333" s="47">
        <v>43.486980125045442</v>
      </c>
      <c r="J6333" s="47">
        <v>43.000000353867925</v>
      </c>
      <c r="K6333" s="47">
        <v>4.5359999999999996</v>
      </c>
      <c r="L6333" s="47">
        <v>2.8442378915359209E-2</v>
      </c>
      <c r="M6333" s="47">
        <v>4.5644423789153592</v>
      </c>
      <c r="N6333" s="47">
        <v>4.5133284340324176</v>
      </c>
      <c r="O6333" s="47">
        <v>47.751999999999995</v>
      </c>
      <c r="P6333" s="47">
        <v>0.29942250396080972</v>
      </c>
      <c r="Q6333" s="47">
        <v>48.051422503960801</v>
      </c>
      <c r="R6333" s="47">
        <v>47.513328787900342</v>
      </c>
      <c r="S6333" s="47"/>
      <c r="T6333" s="47">
        <v>162.87899999999996</v>
      </c>
      <c r="U6333" s="47">
        <v>1.0213108984468235</v>
      </c>
      <c r="V6333" s="47">
        <v>163.90031089844678</v>
      </c>
      <c r="W6333" s="47">
        <v>162.06490784981614</v>
      </c>
      <c r="X6333" s="47">
        <v>13.278</v>
      </c>
      <c r="Y6333" s="47">
        <v>8.3257916057790912E-2</v>
      </c>
      <c r="Z6333" s="47">
        <v>13.361257916057792</v>
      </c>
      <c r="AA6333" s="47">
        <v>13.211634688510239</v>
      </c>
      <c r="AB6333" s="47">
        <v>176.15699999999995</v>
      </c>
      <c r="AC6333" s="47">
        <v>1.1045688145046144</v>
      </c>
      <c r="AD6333" s="47">
        <v>177.26156881450456</v>
      </c>
      <c r="AE6333" s="47">
        <v>175.27654253832637</v>
      </c>
    </row>
    <row r="6334" spans="1:31" ht="13" x14ac:dyDescent="0.3">
      <c r="A6334" s="46">
        <v>45190</v>
      </c>
      <c r="B6334" s="44">
        <v>19</v>
      </c>
      <c r="C6334" s="44" t="s">
        <v>5</v>
      </c>
      <c r="D6334" s="45">
        <v>30.439436000000001</v>
      </c>
      <c r="E6334" s="43">
        <v>1.1487990999999999E-2</v>
      </c>
      <c r="F6334" s="43"/>
      <c r="G6334" s="47">
        <v>40.64</v>
      </c>
      <c r="H6334" s="47">
        <v>0.26137243191591508</v>
      </c>
      <c r="I6334" s="47">
        <v>40.901372431915917</v>
      </c>
      <c r="J6334" s="47">
        <v>40.431497833530422</v>
      </c>
      <c r="K6334" s="47">
        <v>4.3119999999999994</v>
      </c>
      <c r="L6334" s="47">
        <v>2.7732232441472087E-2</v>
      </c>
      <c r="M6334" s="47">
        <v>4.3397322324414711</v>
      </c>
      <c r="N6334" s="47">
        <v>4.2898774276127734</v>
      </c>
      <c r="O6334" s="47">
        <v>44.951999999999998</v>
      </c>
      <c r="P6334" s="47">
        <v>0.28910466435738719</v>
      </c>
      <c r="Q6334" s="47">
        <v>45.241104664357387</v>
      </c>
      <c r="R6334" s="47">
        <v>44.721375261143194</v>
      </c>
      <c r="S6334" s="47"/>
      <c r="T6334" s="47">
        <v>155.02700000000007</v>
      </c>
      <c r="U6334" s="47">
        <v>0.99704192919853785</v>
      </c>
      <c r="V6334" s="47">
        <v>156.0240419291986</v>
      </c>
      <c r="W6334" s="47">
        <v>154.23163913973235</v>
      </c>
      <c r="X6334" s="47">
        <v>12.600999999999996</v>
      </c>
      <c r="Y6334" s="47">
        <v>8.1042175555424326E-2</v>
      </c>
      <c r="Z6334" s="47">
        <v>12.68204217555542</v>
      </c>
      <c r="AA6334" s="47">
        <v>12.536350989181019</v>
      </c>
      <c r="AB6334" s="47">
        <v>167.62800000000007</v>
      </c>
      <c r="AC6334" s="47">
        <v>1.0780841047539622</v>
      </c>
      <c r="AD6334" s="47">
        <v>168.70608410475401</v>
      </c>
      <c r="AE6334" s="47">
        <v>166.76799012891337</v>
      </c>
    </row>
    <row r="6335" spans="1:31" ht="13" x14ac:dyDescent="0.3">
      <c r="A6335" s="46">
        <v>45190</v>
      </c>
      <c r="B6335" s="44">
        <v>20</v>
      </c>
      <c r="C6335" s="44" t="s">
        <v>5</v>
      </c>
      <c r="D6335" s="45">
        <v>38.957785000000001</v>
      </c>
      <c r="E6335" s="43">
        <v>1.1132754999999999E-2</v>
      </c>
      <c r="F6335" s="43"/>
      <c r="G6335" s="47">
        <v>38.312000000000012</v>
      </c>
      <c r="H6335" s="47">
        <v>0.24452078212038775</v>
      </c>
      <c r="I6335" s="47">
        <v>38.556520782120401</v>
      </c>
      <c r="J6335" s="47">
        <v>38.127280482600646</v>
      </c>
      <c r="K6335" s="47">
        <v>4.1399999999999997</v>
      </c>
      <c r="L6335" s="47">
        <v>2.6422949414763128E-2</v>
      </c>
      <c r="M6335" s="47">
        <v>4.1664229494147627</v>
      </c>
      <c r="N6335" s="47">
        <v>4.1200391834925512</v>
      </c>
      <c r="O6335" s="47">
        <v>42.452000000000012</v>
      </c>
      <c r="P6335" s="47">
        <v>0.27094373153515089</v>
      </c>
      <c r="Q6335" s="47">
        <v>42.722943731535167</v>
      </c>
      <c r="R6335" s="47">
        <v>42.247319666093198</v>
      </c>
      <c r="S6335" s="47"/>
      <c r="T6335" s="47">
        <v>150.60699999999997</v>
      </c>
      <c r="U6335" s="47">
        <v>0.96122732910850961</v>
      </c>
      <c r="V6335" s="47">
        <v>151.56822732910848</v>
      </c>
      <c r="W6335" s="47">
        <v>149.8808553884692</v>
      </c>
      <c r="X6335" s="47">
        <v>12.289</v>
      </c>
      <c r="Y6335" s="47">
        <v>7.8432759748314984E-2</v>
      </c>
      <c r="Z6335" s="47">
        <v>12.367432759748315</v>
      </c>
      <c r="AA6335" s="47">
        <v>12.229749160855063</v>
      </c>
      <c r="AB6335" s="47">
        <v>162.89599999999996</v>
      </c>
      <c r="AC6335" s="47">
        <v>1.0396600888568246</v>
      </c>
      <c r="AD6335" s="47">
        <v>163.93566008885679</v>
      </c>
      <c r="AE6335" s="47">
        <v>162.11060454932425</v>
      </c>
    </row>
    <row r="6336" spans="1:31" ht="13" x14ac:dyDescent="0.3">
      <c r="A6336" s="46">
        <v>45190</v>
      </c>
      <c r="B6336" s="44">
        <v>21</v>
      </c>
      <c r="C6336" s="44" t="s">
        <v>5</v>
      </c>
      <c r="D6336" s="45">
        <v>44.172130000000003</v>
      </c>
      <c r="E6336" s="43">
        <v>1.0825903E-2</v>
      </c>
      <c r="F6336" s="43"/>
      <c r="G6336" s="47">
        <v>35.08</v>
      </c>
      <c r="H6336" s="47">
        <v>0.2556674797016244</v>
      </c>
      <c r="I6336" s="47">
        <v>35.33566747970162</v>
      </c>
      <c r="J6336" s="47">
        <v>34.953126971126117</v>
      </c>
      <c r="K6336" s="47">
        <v>3.8360000000000003</v>
      </c>
      <c r="L6336" s="47">
        <v>2.7957253481625751E-2</v>
      </c>
      <c r="M6336" s="47">
        <v>3.863957253481626</v>
      </c>
      <c r="N6336" s="47">
        <v>3.8221264270592874</v>
      </c>
      <c r="O6336" s="47">
        <v>38.915999999999997</v>
      </c>
      <c r="P6336" s="47">
        <v>0.28362473318325016</v>
      </c>
      <c r="Q6336" s="47">
        <v>39.199624733183242</v>
      </c>
      <c r="R6336" s="47">
        <v>38.775253398185406</v>
      </c>
      <c r="S6336" s="47"/>
      <c r="T6336" s="47">
        <v>140.31400000000005</v>
      </c>
      <c r="U6336" s="47">
        <v>1.0226261900471421</v>
      </c>
      <c r="V6336" s="47">
        <v>141.33662619004718</v>
      </c>
      <c r="W6336" s="47">
        <v>139.80652958456648</v>
      </c>
      <c r="X6336" s="47">
        <v>11.690999999999999</v>
      </c>
      <c r="Y6336" s="47">
        <v>8.5205487605236344E-2</v>
      </c>
      <c r="Z6336" s="47">
        <v>11.776205487605235</v>
      </c>
      <c r="AA6336" s="47">
        <v>11.648717429288354</v>
      </c>
      <c r="AB6336" s="47">
        <v>152.00500000000005</v>
      </c>
      <c r="AC6336" s="47">
        <v>1.1078316776523784</v>
      </c>
      <c r="AD6336" s="47">
        <v>153.11283167765242</v>
      </c>
      <c r="AE6336" s="47">
        <v>151.45524701385483</v>
      </c>
    </row>
    <row r="6337" spans="1:31" ht="13" x14ac:dyDescent="0.3">
      <c r="A6337" s="46">
        <v>45190</v>
      </c>
      <c r="B6337" s="44">
        <v>22</v>
      </c>
      <c r="C6337" s="44" t="s">
        <v>5</v>
      </c>
      <c r="D6337" s="45">
        <v>31.204069</v>
      </c>
      <c r="E6337" s="43">
        <v>1.1015057E-2</v>
      </c>
      <c r="F6337" s="43"/>
      <c r="G6337" s="47">
        <v>31.527999999999999</v>
      </c>
      <c r="H6337" s="47">
        <v>0.23564769995470469</v>
      </c>
      <c r="I6337" s="47">
        <v>31.763647699954703</v>
      </c>
      <c r="J6337" s="47">
        <v>31.41376931001178</v>
      </c>
      <c r="K6337" s="47">
        <v>3.5239999999999996</v>
      </c>
      <c r="L6337" s="47">
        <v>2.6339206249694852E-2</v>
      </c>
      <c r="M6337" s="47">
        <v>3.5503392062496943</v>
      </c>
      <c r="N6337" s="47">
        <v>3.5112320175235192</v>
      </c>
      <c r="O6337" s="47">
        <v>35.052</v>
      </c>
      <c r="P6337" s="47">
        <v>0.26198690620439957</v>
      </c>
      <c r="Q6337" s="47">
        <v>35.313986906204399</v>
      </c>
      <c r="R6337" s="47">
        <v>34.925001327535298</v>
      </c>
      <c r="S6337" s="47"/>
      <c r="T6337" s="47">
        <v>126.93600000000002</v>
      </c>
      <c r="U6337" s="47">
        <v>0.94874956995211868</v>
      </c>
      <c r="V6337" s="47">
        <v>127.88474956995213</v>
      </c>
      <c r="W6337" s="47">
        <v>126.47609176400837</v>
      </c>
      <c r="X6337" s="47">
        <v>10.446999999999999</v>
      </c>
      <c r="Y6337" s="47">
        <v>7.8083339299251445E-2</v>
      </c>
      <c r="Z6337" s="47">
        <v>10.52508333929925</v>
      </c>
      <c r="AA6337" s="47">
        <v>10.409148946387118</v>
      </c>
      <c r="AB6337" s="47">
        <v>137.38300000000001</v>
      </c>
      <c r="AC6337" s="47">
        <v>1.0268329092513702</v>
      </c>
      <c r="AD6337" s="47">
        <v>138.40983290925138</v>
      </c>
      <c r="AE6337" s="47">
        <v>136.88524071039549</v>
      </c>
    </row>
    <row r="6338" spans="1:31" ht="13" x14ac:dyDescent="0.3">
      <c r="A6338" s="46">
        <v>45190</v>
      </c>
      <c r="B6338" s="44">
        <v>23</v>
      </c>
      <c r="C6338" s="44" t="s">
        <v>5</v>
      </c>
      <c r="D6338" s="45">
        <v>34.743924999999997</v>
      </c>
      <c r="E6338" s="43">
        <v>1.0771962E-2</v>
      </c>
      <c r="F6338" s="43"/>
      <c r="G6338" s="47">
        <v>28.696000000000005</v>
      </c>
      <c r="H6338" s="47">
        <v>0.25298685524234782</v>
      </c>
      <c r="I6338" s="47">
        <v>28.948986855242353</v>
      </c>
      <c r="J6338" s="47">
        <v>28.637149468899185</v>
      </c>
      <c r="K6338" s="47">
        <v>3.1959999999999997</v>
      </c>
      <c r="L6338" s="47">
        <v>2.8176261128887076E-2</v>
      </c>
      <c r="M6338" s="47">
        <v>3.2241762611288869</v>
      </c>
      <c r="N6338" s="47">
        <v>3.1894455569627045</v>
      </c>
      <c r="O6338" s="47">
        <v>31.892000000000003</v>
      </c>
      <c r="P6338" s="47">
        <v>0.28116311637123492</v>
      </c>
      <c r="Q6338" s="47">
        <v>32.173163116371242</v>
      </c>
      <c r="R6338" s="47">
        <v>31.826595025861891</v>
      </c>
      <c r="S6338" s="47"/>
      <c r="T6338" s="47">
        <v>112.77400000000004</v>
      </c>
      <c r="U6338" s="47">
        <v>0.99422705649221299</v>
      </c>
      <c r="V6338" s="47">
        <v>113.76822705649225</v>
      </c>
      <c r="W6338" s="47">
        <v>112.54272003783235</v>
      </c>
      <c r="X6338" s="47">
        <v>9.4649999999999999</v>
      </c>
      <c r="Y6338" s="47">
        <v>8.3444402873878665E-2</v>
      </c>
      <c r="Z6338" s="47">
        <v>9.5484444028738782</v>
      </c>
      <c r="AA6338" s="47">
        <v>9.4455889226070084</v>
      </c>
      <c r="AB6338" s="47">
        <v>122.23900000000005</v>
      </c>
      <c r="AC6338" s="47">
        <v>1.0776714593660917</v>
      </c>
      <c r="AD6338" s="47">
        <v>123.31667145936613</v>
      </c>
      <c r="AE6338" s="47">
        <v>121.98830896043935</v>
      </c>
    </row>
    <row r="6339" spans="1:31" ht="13" x14ac:dyDescent="0.3">
      <c r="A6339" s="46">
        <v>45190</v>
      </c>
      <c r="B6339" s="44">
        <v>24</v>
      </c>
      <c r="C6339" s="44" t="s">
        <v>3</v>
      </c>
      <c r="D6339" s="45">
        <v>20.201989999999999</v>
      </c>
      <c r="E6339" s="43">
        <v>1.1030806000000001E-2</v>
      </c>
      <c r="F6339" s="43"/>
      <c r="G6339" s="47">
        <v>27.111999999999991</v>
      </c>
      <c r="H6339" s="47">
        <v>0.31715598383905663</v>
      </c>
      <c r="I6339" s="47">
        <v>27.429155983839049</v>
      </c>
      <c r="J6339" s="47">
        <v>27.126590285437583</v>
      </c>
      <c r="K6339" s="47">
        <v>2.903999999999999</v>
      </c>
      <c r="L6339" s="47">
        <v>3.3970971417402643E-2</v>
      </c>
      <c r="M6339" s="47">
        <v>2.9379709714174016</v>
      </c>
      <c r="N6339" s="47">
        <v>2.9055627835980649</v>
      </c>
      <c r="O6339" s="47">
        <v>30.015999999999991</v>
      </c>
      <c r="P6339" s="47">
        <v>0.35112695525645926</v>
      </c>
      <c r="Q6339" s="47">
        <v>30.367126955256452</v>
      </c>
      <c r="R6339" s="47">
        <v>30.032153069035648</v>
      </c>
      <c r="S6339" s="47"/>
      <c r="T6339" s="47">
        <v>103.69099999999999</v>
      </c>
      <c r="U6339" s="47">
        <v>1.212976583072279</v>
      </c>
      <c r="V6339" s="47">
        <v>104.90397658307226</v>
      </c>
      <c r="W6339" s="47">
        <v>103.74680116875585</v>
      </c>
      <c r="X6339" s="47">
        <v>8.7999999999999954</v>
      </c>
      <c r="Y6339" s="47">
        <v>0.10294233762849284</v>
      </c>
      <c r="Z6339" s="47">
        <v>8.9029423376284882</v>
      </c>
      <c r="AA6339" s="47">
        <v>8.804735707872922</v>
      </c>
      <c r="AB6339" s="47">
        <v>112.49099999999999</v>
      </c>
      <c r="AC6339" s="47">
        <v>1.3159189207007718</v>
      </c>
      <c r="AD6339" s="47">
        <v>113.80691892070075</v>
      </c>
      <c r="AE6339" s="47">
        <v>112.55153687662877</v>
      </c>
    </row>
    <row r="6340" spans="1:31" ht="13" x14ac:dyDescent="0.3">
      <c r="A6340" s="46">
        <v>45191</v>
      </c>
      <c r="B6340" s="44">
        <v>1</v>
      </c>
      <c r="C6340" s="44" t="s">
        <v>3</v>
      </c>
      <c r="D6340" s="45">
        <v>15.928679000000001</v>
      </c>
      <c r="E6340" s="43">
        <v>1.1075458999999999E-2</v>
      </c>
      <c r="F6340" s="43"/>
      <c r="G6340" s="47">
        <v>25.956000000000007</v>
      </c>
      <c r="H6340" s="47">
        <v>0.35193867125392048</v>
      </c>
      <c r="I6340" s="47">
        <v>26.307938671253925</v>
      </c>
      <c r="J6340" s="47">
        <v>26.016566175125938</v>
      </c>
      <c r="K6340" s="47">
        <v>2.7240000000000002</v>
      </c>
      <c r="L6340" s="47">
        <v>3.6934848994285681E-2</v>
      </c>
      <c r="M6340" s="47">
        <v>2.7609348489942858</v>
      </c>
      <c r="N6340" s="47">
        <v>2.7303562282725786</v>
      </c>
      <c r="O6340" s="47">
        <v>28.680000000000007</v>
      </c>
      <c r="P6340" s="47">
        <v>0.38887352024820615</v>
      </c>
      <c r="Q6340" s="47">
        <v>29.068873520248211</v>
      </c>
      <c r="R6340" s="47">
        <v>28.746922403398518</v>
      </c>
      <c r="S6340" s="47"/>
      <c r="T6340" s="47">
        <v>98.079999999999941</v>
      </c>
      <c r="U6340" s="47">
        <v>1.329871508575454</v>
      </c>
      <c r="V6340" s="47">
        <v>99.409871508575392</v>
      </c>
      <c r="W6340" s="47">
        <v>98.308861552486903</v>
      </c>
      <c r="X6340" s="47">
        <v>8.3269999999999964</v>
      </c>
      <c r="Y6340" s="47">
        <v>0.11290619955044666</v>
      </c>
      <c r="Z6340" s="47">
        <v>8.4399061995504425</v>
      </c>
      <c r="AA6340" s="47">
        <v>8.346430364473477</v>
      </c>
      <c r="AB6340" s="47">
        <v>106.40699999999994</v>
      </c>
      <c r="AC6340" s="47">
        <v>1.4427777081259006</v>
      </c>
      <c r="AD6340" s="47">
        <v>107.84977770812583</v>
      </c>
      <c r="AE6340" s="47">
        <v>106.65529191696038</v>
      </c>
    </row>
    <row r="6341" spans="1:31" ht="13" x14ac:dyDescent="0.3">
      <c r="A6341" s="46">
        <v>45191</v>
      </c>
      <c r="B6341" s="44">
        <v>2</v>
      </c>
      <c r="C6341" s="44" t="s">
        <v>3</v>
      </c>
      <c r="D6341" s="45">
        <v>21.420397000000001</v>
      </c>
      <c r="E6341" s="43">
        <v>1.1105118000000001E-2</v>
      </c>
      <c r="F6341" s="43"/>
      <c r="G6341" s="47">
        <v>25.080000000000009</v>
      </c>
      <c r="H6341" s="47">
        <v>0.39823649805559141</v>
      </c>
      <c r="I6341" s="47">
        <v>25.478236498055601</v>
      </c>
      <c r="J6341" s="47">
        <v>25.195297675312787</v>
      </c>
      <c r="K6341" s="47">
        <v>2.6640000000000001</v>
      </c>
      <c r="L6341" s="47">
        <v>4.2300718932220704E-2</v>
      </c>
      <c r="M6341" s="47">
        <v>2.706300718932221</v>
      </c>
      <c r="N6341" s="47">
        <v>2.6762469301049938</v>
      </c>
      <c r="O6341" s="47">
        <v>27.74400000000001</v>
      </c>
      <c r="P6341" s="47">
        <v>0.44053721698781212</v>
      </c>
      <c r="Q6341" s="47">
        <v>28.18453721698782</v>
      </c>
      <c r="R6341" s="47">
        <v>27.871544605417782</v>
      </c>
      <c r="S6341" s="47"/>
      <c r="T6341" s="47">
        <v>94.206999999999994</v>
      </c>
      <c r="U6341" s="47">
        <v>1.4958798154833768</v>
      </c>
      <c r="V6341" s="47">
        <v>95.702879815483371</v>
      </c>
      <c r="W6341" s="47">
        <v>94.640088042192602</v>
      </c>
      <c r="X6341" s="47">
        <v>8.0279999999999987</v>
      </c>
      <c r="Y6341" s="47">
        <v>0.12747378813358398</v>
      </c>
      <c r="Z6341" s="47">
        <v>8.1554737881335821</v>
      </c>
      <c r="AA6341" s="47">
        <v>8.0649062893704517</v>
      </c>
      <c r="AB6341" s="47">
        <v>102.23499999999999</v>
      </c>
      <c r="AC6341" s="47">
        <v>1.6233536036169607</v>
      </c>
      <c r="AD6341" s="47">
        <v>103.85835360361695</v>
      </c>
      <c r="AE6341" s="47">
        <v>102.70499433156306</v>
      </c>
    </row>
    <row r="6342" spans="1:31" ht="13" x14ac:dyDescent="0.3">
      <c r="A6342" s="46">
        <v>45191</v>
      </c>
      <c r="B6342" s="44">
        <v>3</v>
      </c>
      <c r="C6342" s="44" t="s">
        <v>3</v>
      </c>
      <c r="D6342" s="45">
        <v>18.475546000000001</v>
      </c>
      <c r="E6342" s="43">
        <v>1.093862E-2</v>
      </c>
      <c r="F6342" s="43"/>
      <c r="G6342" s="47">
        <v>24.42400000000001</v>
      </c>
      <c r="H6342" s="47">
        <v>0.3032396986455077</v>
      </c>
      <c r="I6342" s="47">
        <v>24.727239698645519</v>
      </c>
      <c r="J6342" s="47">
        <v>24.45675781993312</v>
      </c>
      <c r="K6342" s="47">
        <v>2.5999999999999996</v>
      </c>
      <c r="L6342" s="47">
        <v>3.2280675420828672E-2</v>
      </c>
      <c r="M6342" s="47">
        <v>2.6322806754208283</v>
      </c>
      <c r="N6342" s="47">
        <v>2.6034871573790563</v>
      </c>
      <c r="O6342" s="47">
        <v>27.024000000000008</v>
      </c>
      <c r="P6342" s="47">
        <v>0.33552037406633639</v>
      </c>
      <c r="Q6342" s="47">
        <v>27.359520374066349</v>
      </c>
      <c r="R6342" s="47">
        <v>27.060244977312177</v>
      </c>
      <c r="S6342" s="47"/>
      <c r="T6342" s="47">
        <v>92.730000000000032</v>
      </c>
      <c r="U6342" s="47">
        <v>1.151302704528248</v>
      </c>
      <c r="V6342" s="47">
        <v>93.881302704528281</v>
      </c>
      <c r="W6342" s="47">
        <v>92.854370809138473</v>
      </c>
      <c r="X6342" s="47">
        <v>7.8190000000000008</v>
      </c>
      <c r="Y6342" s="47">
        <v>9.7077923505945948E-2</v>
      </c>
      <c r="Z6342" s="47">
        <v>7.9160779235059469</v>
      </c>
      <c r="AA6342" s="47">
        <v>7.8294869552103261</v>
      </c>
      <c r="AB6342" s="47">
        <v>100.54900000000004</v>
      </c>
      <c r="AC6342" s="47">
        <v>1.248380628034194</v>
      </c>
      <c r="AD6342" s="47">
        <v>101.79738062803423</v>
      </c>
      <c r="AE6342" s="47">
        <v>100.6838577643488</v>
      </c>
    </row>
    <row r="6343" spans="1:31" ht="13" x14ac:dyDescent="0.3">
      <c r="A6343" s="46">
        <v>45191</v>
      </c>
      <c r="B6343" s="44">
        <v>4</v>
      </c>
      <c r="C6343" s="44" t="s">
        <v>3</v>
      </c>
      <c r="D6343" s="45">
        <v>14.406416999999999</v>
      </c>
      <c r="E6343" s="43">
        <v>1.1090855E-2</v>
      </c>
      <c r="F6343" s="43"/>
      <c r="G6343" s="47">
        <v>24.48</v>
      </c>
      <c r="H6343" s="47">
        <v>0.42557725186717549</v>
      </c>
      <c r="I6343" s="47">
        <v>24.905577251867175</v>
      </c>
      <c r="J6343" s="47">
        <v>24.62935310587542</v>
      </c>
      <c r="K6343" s="47">
        <v>2.6279999999999992</v>
      </c>
      <c r="L6343" s="47">
        <v>4.5686969685740882E-2</v>
      </c>
      <c r="M6343" s="47">
        <v>2.6736869696857402</v>
      </c>
      <c r="N6343" s="47">
        <v>2.6440334951895665</v>
      </c>
      <c r="O6343" s="47">
        <v>27.108000000000001</v>
      </c>
      <c r="P6343" s="47">
        <v>0.47126422155291636</v>
      </c>
      <c r="Q6343" s="47">
        <v>27.579264221552915</v>
      </c>
      <c r="R6343" s="47">
        <v>27.273386601064988</v>
      </c>
      <c r="S6343" s="47"/>
      <c r="T6343" s="47">
        <v>92.275000000000006</v>
      </c>
      <c r="U6343" s="47">
        <v>1.6041724230409975</v>
      </c>
      <c r="V6343" s="47">
        <v>93.879172423040998</v>
      </c>
      <c r="W6343" s="47">
        <v>92.837972134177051</v>
      </c>
      <c r="X6343" s="47">
        <v>7.7589999999999986</v>
      </c>
      <c r="Y6343" s="47">
        <v>0.13488782259956755</v>
      </c>
      <c r="Z6343" s="47">
        <v>7.8938878225995666</v>
      </c>
      <c r="AA6343" s="47">
        <v>7.8063378573728492</v>
      </c>
      <c r="AB6343" s="47">
        <v>100.03400000000001</v>
      </c>
      <c r="AC6343" s="47">
        <v>1.739060245640565</v>
      </c>
      <c r="AD6343" s="47">
        <v>101.77306024564056</v>
      </c>
      <c r="AE6343" s="47">
        <v>100.6443099915499</v>
      </c>
    </row>
    <row r="6344" spans="1:31" ht="13" x14ac:dyDescent="0.3">
      <c r="A6344" s="46">
        <v>45191</v>
      </c>
      <c r="B6344" s="44">
        <v>5</v>
      </c>
      <c r="C6344" s="44" t="s">
        <v>3</v>
      </c>
      <c r="D6344" s="45">
        <v>15.242654999999999</v>
      </c>
      <c r="E6344" s="43">
        <v>1.0911509E-2</v>
      </c>
      <c r="F6344" s="43"/>
      <c r="G6344" s="47">
        <v>25.271999999999998</v>
      </c>
      <c r="H6344" s="47">
        <v>0.45130800770636059</v>
      </c>
      <c r="I6344" s="47">
        <v>25.723308007706358</v>
      </c>
      <c r="J6344" s="47">
        <v>25.442627900870498</v>
      </c>
      <c r="K6344" s="47">
        <v>2.6919999999999997</v>
      </c>
      <c r="L6344" s="47">
        <v>4.8073803290025426E-2</v>
      </c>
      <c r="M6344" s="47">
        <v>2.7400738032900254</v>
      </c>
      <c r="N6344" s="47">
        <v>2.7101754633247621</v>
      </c>
      <c r="O6344" s="47">
        <v>27.963999999999999</v>
      </c>
      <c r="P6344" s="47">
        <v>0.49938181099638601</v>
      </c>
      <c r="Q6344" s="47">
        <v>28.463381810996381</v>
      </c>
      <c r="R6344" s="47">
        <v>28.152803364195261</v>
      </c>
      <c r="S6344" s="47"/>
      <c r="T6344" s="47">
        <v>95.033999999999992</v>
      </c>
      <c r="U6344" s="47">
        <v>1.697119547497874</v>
      </c>
      <c r="V6344" s="47">
        <v>96.731119547497869</v>
      </c>
      <c r="W6344" s="47">
        <v>95.675637065975266</v>
      </c>
      <c r="X6344" s="47">
        <v>8.0379999999999985</v>
      </c>
      <c r="Y6344" s="47">
        <v>0.14354280492021707</v>
      </c>
      <c r="Z6344" s="47">
        <v>8.1815428049202161</v>
      </c>
      <c r="AA6344" s="47">
        <v>8.0922698269704441</v>
      </c>
      <c r="AB6344" s="47">
        <v>103.07199999999999</v>
      </c>
      <c r="AC6344" s="47">
        <v>1.840662352418091</v>
      </c>
      <c r="AD6344" s="47">
        <v>104.91266235241808</v>
      </c>
      <c r="AE6344" s="47">
        <v>103.76790689294572</v>
      </c>
    </row>
    <row r="6345" spans="1:31" ht="13" x14ac:dyDescent="0.3">
      <c r="A6345" s="46">
        <v>45191</v>
      </c>
      <c r="B6345" s="44">
        <v>6</v>
      </c>
      <c r="C6345" s="44" t="s">
        <v>3</v>
      </c>
      <c r="D6345" s="45">
        <v>19.603776</v>
      </c>
      <c r="E6345" s="43">
        <v>1.1262687E-2</v>
      </c>
      <c r="F6345" s="43"/>
      <c r="G6345" s="47">
        <v>26.911999999999999</v>
      </c>
      <c r="H6345" s="47">
        <v>0.46210011590006145</v>
      </c>
      <c r="I6345" s="47">
        <v>27.37410011590006</v>
      </c>
      <c r="J6345" s="47">
        <v>27.065794194388015</v>
      </c>
      <c r="K6345" s="47">
        <v>2.7919999999999998</v>
      </c>
      <c r="L6345" s="47">
        <v>4.7940826530654415E-2</v>
      </c>
      <c r="M6345" s="47">
        <v>2.839940826530654</v>
      </c>
      <c r="N6345" s="47">
        <v>2.8079554619029179</v>
      </c>
      <c r="O6345" s="47">
        <v>29.704000000000001</v>
      </c>
      <c r="P6345" s="47">
        <v>0.51004094243071585</v>
      </c>
      <c r="Q6345" s="47">
        <v>30.214040942430714</v>
      </c>
      <c r="R6345" s="47">
        <v>29.873749656290933</v>
      </c>
      <c r="S6345" s="47"/>
      <c r="T6345" s="47">
        <v>102.73999999999995</v>
      </c>
      <c r="U6345" s="47">
        <v>1.7641262599424901</v>
      </c>
      <c r="V6345" s="47">
        <v>104.50412625994244</v>
      </c>
      <c r="W6345" s="47">
        <v>103.32712899566823</v>
      </c>
      <c r="X6345" s="47">
        <v>8.5359999999999996</v>
      </c>
      <c r="Y6345" s="47">
        <v>0.14656980489457955</v>
      </c>
      <c r="Z6345" s="47">
        <v>8.6825698048945785</v>
      </c>
      <c r="AA6345" s="47">
        <v>8.5847807388263995</v>
      </c>
      <c r="AB6345" s="47">
        <v>111.27599999999995</v>
      </c>
      <c r="AC6345" s="47">
        <v>1.9106960648370697</v>
      </c>
      <c r="AD6345" s="47">
        <v>113.18669606483702</v>
      </c>
      <c r="AE6345" s="47">
        <v>111.91190973449463</v>
      </c>
    </row>
    <row r="6346" spans="1:31" ht="13" x14ac:dyDescent="0.3">
      <c r="A6346" s="46">
        <v>45191</v>
      </c>
      <c r="B6346" s="44">
        <v>7</v>
      </c>
      <c r="C6346" s="44" t="s">
        <v>3</v>
      </c>
      <c r="D6346" s="45">
        <v>45.625177999999998</v>
      </c>
      <c r="E6346" s="43">
        <v>1.1311460000000001E-2</v>
      </c>
      <c r="F6346" s="43"/>
      <c r="G6346" s="47">
        <v>29.948</v>
      </c>
      <c r="H6346" s="47">
        <v>0.45528500401814087</v>
      </c>
      <c r="I6346" s="47">
        <v>30.403285004018141</v>
      </c>
      <c r="J6346" s="47">
        <v>30.059379461826587</v>
      </c>
      <c r="K6346" s="47">
        <v>3.0159999999999991</v>
      </c>
      <c r="L6346" s="47">
        <v>4.5850793779842143E-2</v>
      </c>
      <c r="M6346" s="47">
        <v>3.0618507937798412</v>
      </c>
      <c r="N6346" s="47">
        <v>3.0272167910000323</v>
      </c>
      <c r="O6346" s="47">
        <v>32.963999999999999</v>
      </c>
      <c r="P6346" s="47">
        <v>0.50113579779798301</v>
      </c>
      <c r="Q6346" s="47">
        <v>33.465135797797984</v>
      </c>
      <c r="R6346" s="47">
        <v>33.086596252826617</v>
      </c>
      <c r="S6346" s="47"/>
      <c r="T6346" s="47">
        <v>115.604</v>
      </c>
      <c r="U6346" s="47">
        <v>1.7574718713941884</v>
      </c>
      <c r="V6346" s="47">
        <v>117.36147187139419</v>
      </c>
      <c r="W6346" s="47">
        <v>116.03394227677978</v>
      </c>
      <c r="X6346" s="47">
        <v>9.73</v>
      </c>
      <c r="Y6346" s="47">
        <v>0.14792049850061809</v>
      </c>
      <c r="Z6346" s="47">
        <v>9.8779204985006182</v>
      </c>
      <c r="AA6346" s="47">
        <v>9.7661867958986477</v>
      </c>
      <c r="AB6346" s="47">
        <v>125.334</v>
      </c>
      <c r="AC6346" s="47">
        <v>1.9053923698948065</v>
      </c>
      <c r="AD6346" s="47">
        <v>127.2393923698948</v>
      </c>
      <c r="AE6346" s="47">
        <v>125.80012907267843</v>
      </c>
    </row>
    <row r="6347" spans="1:31" ht="13" x14ac:dyDescent="0.3">
      <c r="A6347" s="46">
        <v>45191</v>
      </c>
      <c r="B6347" s="44">
        <v>8</v>
      </c>
      <c r="C6347" s="44" t="s">
        <v>5</v>
      </c>
      <c r="D6347" s="45">
        <v>26.148613999999998</v>
      </c>
      <c r="E6347" s="43">
        <v>1.1429725E-2</v>
      </c>
      <c r="F6347" s="43"/>
      <c r="G6347" s="47">
        <v>32.864000000000004</v>
      </c>
      <c r="H6347" s="47">
        <v>0.52046222989423208</v>
      </c>
      <c r="I6347" s="47">
        <v>33.38446222989424</v>
      </c>
      <c r="J6347" s="47">
        <v>33.002887007333662</v>
      </c>
      <c r="K6347" s="47">
        <v>3.4839999999999995</v>
      </c>
      <c r="L6347" s="47">
        <v>5.5175584498280916E-2</v>
      </c>
      <c r="M6347" s="47">
        <v>3.5391755844982806</v>
      </c>
      <c r="N6347" s="47">
        <v>3.4987237808407512</v>
      </c>
      <c r="O6347" s="47">
        <v>36.348000000000006</v>
      </c>
      <c r="P6347" s="47">
        <v>0.57563781439251294</v>
      </c>
      <c r="Q6347" s="47">
        <v>36.923637814392521</v>
      </c>
      <c r="R6347" s="47">
        <v>36.501610788174411</v>
      </c>
      <c r="S6347" s="47"/>
      <c r="T6347" s="47">
        <v>126.68400000000001</v>
      </c>
      <c r="U6347" s="47">
        <v>2.0062754726120038</v>
      </c>
      <c r="V6347" s="47">
        <v>128.69027547261203</v>
      </c>
      <c r="W6347" s="47">
        <v>127.21938101378583</v>
      </c>
      <c r="X6347" s="47">
        <v>10.461999999999998</v>
      </c>
      <c r="Y6347" s="47">
        <v>0.1656851219922546</v>
      </c>
      <c r="Z6347" s="47">
        <v>10.627685121992252</v>
      </c>
      <c r="AA6347" s="47">
        <v>10.506213603661291</v>
      </c>
      <c r="AB6347" s="47">
        <v>137.14600000000002</v>
      </c>
      <c r="AC6347" s="47">
        <v>2.1719605946042586</v>
      </c>
      <c r="AD6347" s="47">
        <v>139.31796059460427</v>
      </c>
      <c r="AE6347" s="47">
        <v>137.72559461744711</v>
      </c>
    </row>
    <row r="6348" spans="1:31" ht="13" x14ac:dyDescent="0.3">
      <c r="A6348" s="46">
        <v>45191</v>
      </c>
      <c r="B6348" s="44">
        <v>9</v>
      </c>
      <c r="C6348" s="44" t="s">
        <v>5</v>
      </c>
      <c r="D6348" s="45">
        <v>28.541384000000001</v>
      </c>
      <c r="E6348" s="43">
        <v>1.1397578E-2</v>
      </c>
      <c r="F6348" s="43"/>
      <c r="G6348" s="47">
        <v>36.388000000000012</v>
      </c>
      <c r="H6348" s="47">
        <v>0.50644011893387564</v>
      </c>
      <c r="I6348" s="47">
        <v>36.894440118933886</v>
      </c>
      <c r="J6348" s="47">
        <v>36.473932859912011</v>
      </c>
      <c r="K6348" s="47">
        <v>3.7759999999999998</v>
      </c>
      <c r="L6348" s="47">
        <v>5.2553531084267156E-2</v>
      </c>
      <c r="M6348" s="47">
        <v>3.8285535310842671</v>
      </c>
      <c r="N6348" s="47">
        <v>3.7849172935865587</v>
      </c>
      <c r="O6348" s="47">
        <v>40.164000000000016</v>
      </c>
      <c r="P6348" s="47">
        <v>0.55899365001814283</v>
      </c>
      <c r="Q6348" s="47">
        <v>40.722993650018154</v>
      </c>
      <c r="R6348" s="47">
        <v>40.258850153498571</v>
      </c>
      <c r="S6348" s="47"/>
      <c r="T6348" s="47">
        <v>139.52000000000007</v>
      </c>
      <c r="U6348" s="47">
        <v>1.9418084366729231</v>
      </c>
      <c r="V6348" s="47">
        <v>141.46180843667298</v>
      </c>
      <c r="W6348" s="47">
        <v>139.84948644099495</v>
      </c>
      <c r="X6348" s="47">
        <v>11.161000000000001</v>
      </c>
      <c r="Y6348" s="47">
        <v>0.15533632426681829</v>
      </c>
      <c r="Z6348" s="47">
        <v>11.316336324266819</v>
      </c>
      <c r="AA6348" s="47">
        <v>11.187357498336755</v>
      </c>
      <c r="AB6348" s="47">
        <v>150.68100000000007</v>
      </c>
      <c r="AC6348" s="47">
        <v>2.0971447609397416</v>
      </c>
      <c r="AD6348" s="47">
        <v>152.7781447609398</v>
      </c>
      <c r="AE6348" s="47">
        <v>151.0368439393317</v>
      </c>
    </row>
    <row r="6349" spans="1:31" ht="13" x14ac:dyDescent="0.3">
      <c r="A6349" s="46">
        <v>45191</v>
      </c>
      <c r="B6349" s="44">
        <v>10</v>
      </c>
      <c r="C6349" s="44" t="s">
        <v>5</v>
      </c>
      <c r="D6349" s="45">
        <v>26.528956999999998</v>
      </c>
      <c r="E6349" s="43">
        <v>1.0800422E-2</v>
      </c>
      <c r="F6349" s="43"/>
      <c r="G6349" s="47">
        <v>39.724000000000004</v>
      </c>
      <c r="H6349" s="47">
        <v>0.57819473793711895</v>
      </c>
      <c r="I6349" s="47">
        <v>40.302194737937121</v>
      </c>
      <c r="J6349" s="47">
        <v>39.866914027241222</v>
      </c>
      <c r="K6349" s="47">
        <v>4.0799999999999983</v>
      </c>
      <c r="L6349" s="47">
        <v>5.9385624075708493E-2</v>
      </c>
      <c r="M6349" s="47">
        <v>4.1393856240757065</v>
      </c>
      <c r="N6349" s="47">
        <v>4.0946785125149558</v>
      </c>
      <c r="O6349" s="47">
        <v>43.804000000000002</v>
      </c>
      <c r="P6349" s="47">
        <v>0.63758036201282742</v>
      </c>
      <c r="Q6349" s="47">
        <v>44.441580362012829</v>
      </c>
      <c r="R6349" s="47">
        <v>43.961592539756175</v>
      </c>
      <c r="S6349" s="47"/>
      <c r="T6349" s="47">
        <v>151.92799999999988</v>
      </c>
      <c r="U6349" s="47">
        <v>2.2113576212191757</v>
      </c>
      <c r="V6349" s="47">
        <v>154.13935762121906</v>
      </c>
      <c r="W6349" s="47">
        <v>152.47458751210098</v>
      </c>
      <c r="X6349" s="47">
        <v>11.781000000000001</v>
      </c>
      <c r="Y6349" s="47">
        <v>0.17147598951860835</v>
      </c>
      <c r="Z6349" s="47">
        <v>11.952475989518609</v>
      </c>
      <c r="AA6349" s="47">
        <v>11.82338420488694</v>
      </c>
      <c r="AB6349" s="47">
        <v>163.70899999999989</v>
      </c>
      <c r="AC6349" s="47">
        <v>2.3828336107377841</v>
      </c>
      <c r="AD6349" s="47">
        <v>166.09183361073767</v>
      </c>
      <c r="AE6349" s="47">
        <v>164.29797171698792</v>
      </c>
    </row>
    <row r="6350" spans="1:31" ht="13" x14ac:dyDescent="0.3">
      <c r="A6350" s="46">
        <v>45191</v>
      </c>
      <c r="B6350" s="44">
        <v>11</v>
      </c>
      <c r="C6350" s="44" t="s">
        <v>5</v>
      </c>
      <c r="D6350" s="45">
        <v>25.063345999999999</v>
      </c>
      <c r="E6350" s="43">
        <v>1.0047491E-2</v>
      </c>
      <c r="F6350" s="43"/>
      <c r="G6350" s="47">
        <v>42.651999999999994</v>
      </c>
      <c r="H6350" s="47">
        <v>0.47457309099683287</v>
      </c>
      <c r="I6350" s="47">
        <v>43.126573090996828</v>
      </c>
      <c r="J6350" s="47">
        <v>42.693259236004195</v>
      </c>
      <c r="K6350" s="47">
        <v>4.3040000000000003</v>
      </c>
      <c r="L6350" s="47">
        <v>4.78890224057575E-2</v>
      </c>
      <c r="M6350" s="47">
        <v>4.351889022405758</v>
      </c>
      <c r="N6350" s="47">
        <v>4.3081634566201377</v>
      </c>
      <c r="O6350" s="47">
        <v>46.955999999999996</v>
      </c>
      <c r="P6350" s="47">
        <v>0.52246211340259041</v>
      </c>
      <c r="Q6350" s="47">
        <v>47.478462113402585</v>
      </c>
      <c r="R6350" s="47">
        <v>47.001422692624331</v>
      </c>
      <c r="S6350" s="47"/>
      <c r="T6350" s="47">
        <v>160.78899999999996</v>
      </c>
      <c r="U6350" s="47">
        <v>1.7890399683083971</v>
      </c>
      <c r="V6350" s="47">
        <v>162.57803996830836</v>
      </c>
      <c r="W6350" s="47">
        <v>160.94453857492914</v>
      </c>
      <c r="X6350" s="47">
        <v>12.370999999999999</v>
      </c>
      <c r="Y6350" s="47">
        <v>0.13764755952175325</v>
      </c>
      <c r="Z6350" s="47">
        <v>12.508647559521751</v>
      </c>
      <c r="AA6350" s="47">
        <v>12.382967035745285</v>
      </c>
      <c r="AB6350" s="47">
        <v>173.15999999999997</v>
      </c>
      <c r="AC6350" s="47">
        <v>1.9266875278301503</v>
      </c>
      <c r="AD6350" s="47">
        <v>175.08668752783012</v>
      </c>
      <c r="AE6350" s="47">
        <v>173.32750561067442</v>
      </c>
    </row>
    <row r="6351" spans="1:31" ht="13" x14ac:dyDescent="0.3">
      <c r="A6351" s="46">
        <v>45191</v>
      </c>
      <c r="B6351" s="44">
        <v>12</v>
      </c>
      <c r="C6351" s="44" t="s">
        <v>5</v>
      </c>
      <c r="D6351" s="45">
        <v>24.827916999999999</v>
      </c>
      <c r="E6351" s="43">
        <v>1.0244777E-2</v>
      </c>
      <c r="F6351" s="43"/>
      <c r="G6351" s="47">
        <v>44.244</v>
      </c>
      <c r="H6351" s="47">
        <v>0.53117700402820189</v>
      </c>
      <c r="I6351" s="47">
        <v>44.775177004028201</v>
      </c>
      <c r="J6351" s="47">
        <v>44.316465300486399</v>
      </c>
      <c r="K6351" s="47">
        <v>4.4279999999999999</v>
      </c>
      <c r="L6351" s="47">
        <v>5.3160920663522238E-2</v>
      </c>
      <c r="M6351" s="47">
        <v>4.4811609206635223</v>
      </c>
      <c r="N6351" s="47">
        <v>4.4352524263302096</v>
      </c>
      <c r="O6351" s="47">
        <v>48.671999999999997</v>
      </c>
      <c r="P6351" s="47">
        <v>0.58433792469172419</v>
      </c>
      <c r="Q6351" s="47">
        <v>49.256337924691721</v>
      </c>
      <c r="R6351" s="47">
        <v>48.751717726816608</v>
      </c>
      <c r="S6351" s="47"/>
      <c r="T6351" s="47">
        <v>167.20100000000002</v>
      </c>
      <c r="U6351" s="47">
        <v>2.0073530026787676</v>
      </c>
      <c r="V6351" s="47">
        <v>169.20835300267879</v>
      </c>
      <c r="W6351" s="47">
        <v>167.47485115962905</v>
      </c>
      <c r="X6351" s="47">
        <v>12.708</v>
      </c>
      <c r="Y6351" s="47">
        <v>0.15256752027823861</v>
      </c>
      <c r="Z6351" s="47">
        <v>12.860567520278238</v>
      </c>
      <c r="AA6351" s="47">
        <v>12.728813873939544</v>
      </c>
      <c r="AB6351" s="47">
        <v>179.90900000000002</v>
      </c>
      <c r="AC6351" s="47">
        <v>2.1599205229570062</v>
      </c>
      <c r="AD6351" s="47">
        <v>182.06892052295703</v>
      </c>
      <c r="AE6351" s="47">
        <v>180.2036650335686</v>
      </c>
    </row>
    <row r="6352" spans="1:31" ht="13" x14ac:dyDescent="0.3">
      <c r="A6352" s="46">
        <v>45191</v>
      </c>
      <c r="B6352" s="44">
        <v>13</v>
      </c>
      <c r="C6352" s="44" t="s">
        <v>5</v>
      </c>
      <c r="D6352" s="45">
        <v>28.132304000000001</v>
      </c>
      <c r="E6352" s="43">
        <v>9.9578730000000008E-3</v>
      </c>
      <c r="F6352" s="43"/>
      <c r="G6352" s="47">
        <v>45.368000000000016</v>
      </c>
      <c r="H6352" s="47">
        <v>0.52253651678407353</v>
      </c>
      <c r="I6352" s="47">
        <v>45.890536516784088</v>
      </c>
      <c r="J6352" s="47">
        <v>45.433564382248093</v>
      </c>
      <c r="K6352" s="47">
        <v>4.5119999999999996</v>
      </c>
      <c r="L6352" s="47">
        <v>5.1968011896705586E-2</v>
      </c>
      <c r="M6352" s="47">
        <v>4.563968011896705</v>
      </c>
      <c r="N6352" s="47">
        <v>4.5185205980581751</v>
      </c>
      <c r="O6352" s="47">
        <v>49.880000000000017</v>
      </c>
      <c r="P6352" s="47">
        <v>0.57450452868077917</v>
      </c>
      <c r="Q6352" s="47">
        <v>50.454504528680793</v>
      </c>
      <c r="R6352" s="47">
        <v>49.952084980306267</v>
      </c>
      <c r="S6352" s="47"/>
      <c r="T6352" s="47">
        <v>170.46699999999996</v>
      </c>
      <c r="U6352" s="47">
        <v>1.9633934140061411</v>
      </c>
      <c r="V6352" s="47">
        <v>172.43039341400609</v>
      </c>
      <c r="W6352" s="47">
        <v>170.7133534550494</v>
      </c>
      <c r="X6352" s="47">
        <v>12.925999999999998</v>
      </c>
      <c r="Y6352" s="47">
        <v>0.14887821847890434</v>
      </c>
      <c r="Z6352" s="47">
        <v>13.074878218478903</v>
      </c>
      <c r="AA6352" s="47">
        <v>12.944680241688824</v>
      </c>
      <c r="AB6352" s="47">
        <v>183.39299999999994</v>
      </c>
      <c r="AC6352" s="47">
        <v>2.1122716324850455</v>
      </c>
      <c r="AD6352" s="47">
        <v>185.50527163248501</v>
      </c>
      <c r="AE6352" s="47">
        <v>183.65803369673822</v>
      </c>
    </row>
    <row r="6353" spans="1:31" ht="13" x14ac:dyDescent="0.3">
      <c r="A6353" s="46">
        <v>45191</v>
      </c>
      <c r="B6353" s="44">
        <v>14</v>
      </c>
      <c r="C6353" s="44" t="s">
        <v>5</v>
      </c>
      <c r="D6353" s="45">
        <v>43.471786000000002</v>
      </c>
      <c r="E6353" s="43">
        <v>9.8198030000000002E-3</v>
      </c>
      <c r="F6353" s="43"/>
      <c r="G6353" s="47">
        <v>46.387999999999984</v>
      </c>
      <c r="H6353" s="47">
        <v>0.52519629023855885</v>
      </c>
      <c r="I6353" s="47">
        <v>46.913196290238545</v>
      </c>
      <c r="J6353" s="47">
        <v>46.452517944568072</v>
      </c>
      <c r="K6353" s="47">
        <v>4.5920000000000005</v>
      </c>
      <c r="L6353" s="47">
        <v>5.1989768146405602E-2</v>
      </c>
      <c r="M6353" s="47">
        <v>4.6439897681464064</v>
      </c>
      <c r="N6353" s="47">
        <v>4.5983867034891928</v>
      </c>
      <c r="O6353" s="47">
        <v>50.979999999999983</v>
      </c>
      <c r="P6353" s="47">
        <v>0.5771860583849644</v>
      </c>
      <c r="Q6353" s="47">
        <v>51.55718605838495</v>
      </c>
      <c r="R6353" s="47">
        <v>51.050904648057262</v>
      </c>
      <c r="S6353" s="47"/>
      <c r="T6353" s="47">
        <v>172.40599999999992</v>
      </c>
      <c r="U6353" s="47">
        <v>1.9519485990960801</v>
      </c>
      <c r="V6353" s="47">
        <v>174.35794859909601</v>
      </c>
      <c r="W6353" s="47">
        <v>172.64578789236876</v>
      </c>
      <c r="X6353" s="47">
        <v>13.063999999999997</v>
      </c>
      <c r="Y6353" s="47">
        <v>0.14790817314125493</v>
      </c>
      <c r="Z6353" s="47">
        <v>13.211908173141252</v>
      </c>
      <c r="AA6353" s="47">
        <v>13.082169837626916</v>
      </c>
      <c r="AB6353" s="47">
        <v>185.46999999999991</v>
      </c>
      <c r="AC6353" s="47">
        <v>2.0998567722373349</v>
      </c>
      <c r="AD6353" s="47">
        <v>187.56985677223724</v>
      </c>
      <c r="AE6353" s="47">
        <v>185.72795772999567</v>
      </c>
    </row>
    <row r="6354" spans="1:31" ht="13" x14ac:dyDescent="0.3">
      <c r="A6354" s="46">
        <v>45191</v>
      </c>
      <c r="B6354" s="44">
        <v>15</v>
      </c>
      <c r="C6354" s="44" t="s">
        <v>5</v>
      </c>
      <c r="D6354" s="45">
        <v>33.202134999999998</v>
      </c>
      <c r="E6354" s="43">
        <v>9.3647299999999999E-3</v>
      </c>
      <c r="F6354" s="43"/>
      <c r="G6354" s="47">
        <v>46.551999999999985</v>
      </c>
      <c r="H6354" s="47">
        <v>0.44430637914853149</v>
      </c>
      <c r="I6354" s="47">
        <v>46.996306379148514</v>
      </c>
      <c r="J6354" s="47">
        <v>46.55619865891051</v>
      </c>
      <c r="K6354" s="47">
        <v>4.5959999999999992</v>
      </c>
      <c r="L6354" s="47">
        <v>4.3865615195193566E-2</v>
      </c>
      <c r="M6354" s="47">
        <v>4.6398656151951929</v>
      </c>
      <c r="N6354" s="47">
        <v>4.5964145264726062</v>
      </c>
      <c r="O6354" s="47">
        <v>51.147999999999982</v>
      </c>
      <c r="P6354" s="47">
        <v>0.48817199434372505</v>
      </c>
      <c r="Q6354" s="47">
        <v>51.636171994343705</v>
      </c>
      <c r="R6354" s="47">
        <v>51.152613185383117</v>
      </c>
      <c r="S6354" s="47"/>
      <c r="T6354" s="47">
        <v>172.02199999999999</v>
      </c>
      <c r="U6354" s="47">
        <v>1.6418300385351585</v>
      </c>
      <c r="V6354" s="47">
        <v>173.66383003853514</v>
      </c>
      <c r="W6354" s="47">
        <v>172.03751515945837</v>
      </c>
      <c r="X6354" s="47">
        <v>13.193999999999999</v>
      </c>
      <c r="Y6354" s="47">
        <v>0.12592752978359092</v>
      </c>
      <c r="Z6354" s="47">
        <v>13.319927529783589</v>
      </c>
      <c r="AA6354" s="47">
        <v>13.195190004847598</v>
      </c>
      <c r="AB6354" s="47">
        <v>185.21599999999998</v>
      </c>
      <c r="AC6354" s="47">
        <v>1.7677575683187494</v>
      </c>
      <c r="AD6354" s="47">
        <v>186.98375756831874</v>
      </c>
      <c r="AE6354" s="47">
        <v>185.23270516430597</v>
      </c>
    </row>
    <row r="6355" spans="1:31" ht="13" x14ac:dyDescent="0.3">
      <c r="A6355" s="46">
        <v>45191</v>
      </c>
      <c r="B6355" s="44">
        <v>16</v>
      </c>
      <c r="C6355" s="44" t="s">
        <v>5</v>
      </c>
      <c r="D6355" s="45">
        <v>29.741541000000002</v>
      </c>
      <c r="E6355" s="43">
        <v>9.0993749999999998E-3</v>
      </c>
      <c r="F6355" s="43"/>
      <c r="G6355" s="47">
        <v>45.267999999999994</v>
      </c>
      <c r="H6355" s="47">
        <v>0.40567910797214801</v>
      </c>
      <c r="I6355" s="47">
        <v>45.673679107972141</v>
      </c>
      <c r="J6355" s="47">
        <v>45.258077174139039</v>
      </c>
      <c r="K6355" s="47">
        <v>4.58</v>
      </c>
      <c r="L6355" s="47">
        <v>4.104467426244672E-2</v>
      </c>
      <c r="M6355" s="47">
        <v>4.6210446742624471</v>
      </c>
      <c r="N6355" s="47">
        <v>4.5789960558795801</v>
      </c>
      <c r="O6355" s="47">
        <v>49.847999999999992</v>
      </c>
      <c r="P6355" s="47">
        <v>0.44672378223459475</v>
      </c>
      <c r="Q6355" s="47">
        <v>50.294723782234591</v>
      </c>
      <c r="R6355" s="47">
        <v>49.837073230018618</v>
      </c>
      <c r="S6355" s="47"/>
      <c r="T6355" s="47">
        <v>168.44</v>
      </c>
      <c r="U6355" s="47">
        <v>1.5095119940538264</v>
      </c>
      <c r="V6355" s="47">
        <v>169.94951199405384</v>
      </c>
      <c r="W6355" s="47">
        <v>168.40307765335294</v>
      </c>
      <c r="X6355" s="47">
        <v>13.233000000000006</v>
      </c>
      <c r="Y6355" s="47">
        <v>0.11859043111680298</v>
      </c>
      <c r="Z6355" s="47">
        <v>13.35159043111681</v>
      </c>
      <c r="AA6355" s="47">
        <v>13.230099302937665</v>
      </c>
      <c r="AB6355" s="47">
        <v>181.673</v>
      </c>
      <c r="AC6355" s="47">
        <v>1.6281024251706293</v>
      </c>
      <c r="AD6355" s="47">
        <v>183.30110242517065</v>
      </c>
      <c r="AE6355" s="47">
        <v>181.63317695629061</v>
      </c>
    </row>
    <row r="6356" spans="1:31" ht="13" x14ac:dyDescent="0.3">
      <c r="A6356" s="46">
        <v>45191</v>
      </c>
      <c r="B6356" s="44">
        <v>17</v>
      </c>
      <c r="C6356" s="44" t="s">
        <v>5</v>
      </c>
      <c r="D6356" s="45">
        <v>32.310273000000002</v>
      </c>
      <c r="E6356" s="43">
        <v>9.3408940000000006E-3</v>
      </c>
      <c r="F6356" s="43"/>
      <c r="G6356" s="47">
        <v>43.207999999999998</v>
      </c>
      <c r="H6356" s="47">
        <v>0.32485871727380311</v>
      </c>
      <c r="I6356" s="47">
        <v>43.532858717273804</v>
      </c>
      <c r="J6356" s="47">
        <v>43.126222898478773</v>
      </c>
      <c r="K6356" s="47">
        <v>4.4760000000000009</v>
      </c>
      <c r="L6356" s="47">
        <v>3.3652740661857597E-2</v>
      </c>
      <c r="M6356" s="47">
        <v>4.5096527406618581</v>
      </c>
      <c r="N6356" s="47">
        <v>4.4675285524345263</v>
      </c>
      <c r="O6356" s="47">
        <v>47.683999999999997</v>
      </c>
      <c r="P6356" s="47">
        <v>0.35851145793566069</v>
      </c>
      <c r="Q6356" s="47">
        <v>48.04251145793566</v>
      </c>
      <c r="R6356" s="47">
        <v>47.593751450913302</v>
      </c>
      <c r="S6356" s="47"/>
      <c r="T6356" s="47">
        <v>160.57299999999992</v>
      </c>
      <c r="U6356" s="47">
        <v>1.2072657565452316</v>
      </c>
      <c r="V6356" s="47">
        <v>161.78026575654516</v>
      </c>
      <c r="W6356" s="47">
        <v>160.26909344282143</v>
      </c>
      <c r="X6356" s="47">
        <v>13.103</v>
      </c>
      <c r="Y6356" s="47">
        <v>9.8514714229740827E-2</v>
      </c>
      <c r="Z6356" s="47">
        <v>13.20151471422974</v>
      </c>
      <c r="AA6356" s="47">
        <v>13.078200764644679</v>
      </c>
      <c r="AB6356" s="47">
        <v>173.67599999999993</v>
      </c>
      <c r="AC6356" s="47">
        <v>1.3057804707749725</v>
      </c>
      <c r="AD6356" s="47">
        <v>174.98178047077491</v>
      </c>
      <c r="AE6356" s="47">
        <v>173.34729420746612</v>
      </c>
    </row>
    <row r="6357" spans="1:31" ht="13" x14ac:dyDescent="0.3">
      <c r="A6357" s="46">
        <v>45191</v>
      </c>
      <c r="B6357" s="44">
        <v>18</v>
      </c>
      <c r="C6357" s="44" t="s">
        <v>5</v>
      </c>
      <c r="D6357" s="45">
        <v>27.691192999999998</v>
      </c>
      <c r="E6357" s="43">
        <v>9.7382059999999993E-3</v>
      </c>
      <c r="F6357" s="43"/>
      <c r="G6357" s="47">
        <v>40.344000000000001</v>
      </c>
      <c r="H6357" s="47">
        <v>0.15273339809172357</v>
      </c>
      <c r="I6357" s="47">
        <v>40.496733398091727</v>
      </c>
      <c r="J6357" s="47">
        <v>40.102367865934035</v>
      </c>
      <c r="K6357" s="47">
        <v>4.3120000000000012</v>
      </c>
      <c r="L6357" s="47">
        <v>1.632427157871089E-2</v>
      </c>
      <c r="M6357" s="47">
        <v>4.3283242715787118</v>
      </c>
      <c r="N6357" s="47">
        <v>4.2861741581872783</v>
      </c>
      <c r="O6357" s="47">
        <v>44.656000000000006</v>
      </c>
      <c r="P6357" s="47">
        <v>0.16905766967043445</v>
      </c>
      <c r="Q6357" s="47">
        <v>44.825057669670443</v>
      </c>
      <c r="R6357" s="47">
        <v>44.388542024121314</v>
      </c>
      <c r="S6357" s="47"/>
      <c r="T6357" s="47">
        <v>151.85599999999999</v>
      </c>
      <c r="U6357" s="47">
        <v>0.57489299277753247</v>
      </c>
      <c r="V6357" s="47">
        <v>152.43089299277753</v>
      </c>
      <c r="W6357" s="47">
        <v>150.9464895560499</v>
      </c>
      <c r="X6357" s="47">
        <v>12.644</v>
      </c>
      <c r="Y6357" s="47">
        <v>4.7867367773937949E-2</v>
      </c>
      <c r="Z6357" s="47">
        <v>12.691867367773938</v>
      </c>
      <c r="AA6357" s="47">
        <v>12.568271348821877</v>
      </c>
      <c r="AB6357" s="47">
        <v>164.5</v>
      </c>
      <c r="AC6357" s="47">
        <v>0.62276036055147044</v>
      </c>
      <c r="AD6357" s="47">
        <v>165.12276036055147</v>
      </c>
      <c r="AE6357" s="47">
        <v>163.51476090487176</v>
      </c>
    </row>
    <row r="6358" spans="1:31" ht="13" x14ac:dyDescent="0.3">
      <c r="A6358" s="46">
        <v>45191</v>
      </c>
      <c r="B6358" s="44">
        <v>19</v>
      </c>
      <c r="C6358" s="44" t="s">
        <v>5</v>
      </c>
      <c r="D6358" s="45">
        <v>27.692164999999999</v>
      </c>
      <c r="E6358" s="43">
        <v>1.0061933E-2</v>
      </c>
      <c r="F6358" s="43"/>
      <c r="G6358" s="47">
        <v>37.776000000000003</v>
      </c>
      <c r="H6358" s="47">
        <v>0.13478360663483221</v>
      </c>
      <c r="I6358" s="47">
        <v>37.910783606634837</v>
      </c>
      <c r="J6358" s="47">
        <v>37.529327842007376</v>
      </c>
      <c r="K6358" s="47">
        <v>4.1039999999999992</v>
      </c>
      <c r="L6358" s="47">
        <v>1.4642945828815947E-2</v>
      </c>
      <c r="M6358" s="47">
        <v>4.1186429458288147</v>
      </c>
      <c r="N6358" s="47">
        <v>4.0772014364569626</v>
      </c>
      <c r="O6358" s="47">
        <v>41.88</v>
      </c>
      <c r="P6358" s="47">
        <v>0.14942655246364817</v>
      </c>
      <c r="Q6358" s="47">
        <v>42.029426552463654</v>
      </c>
      <c r="R6358" s="47">
        <v>41.606529278464336</v>
      </c>
      <c r="S6358" s="47"/>
      <c r="T6358" s="47">
        <v>143.48499999999996</v>
      </c>
      <c r="U6358" s="47">
        <v>0.51195006877379534</v>
      </c>
      <c r="V6358" s="47">
        <v>143.99695006877374</v>
      </c>
      <c r="W6358" s="47">
        <v>142.5480624049774</v>
      </c>
      <c r="X6358" s="47">
        <v>11.794999999999996</v>
      </c>
      <c r="Y6358" s="47">
        <v>4.2084197380819706E-2</v>
      </c>
      <c r="Z6358" s="47">
        <v>11.837084197380817</v>
      </c>
      <c r="AA6358" s="47">
        <v>11.717980249271411</v>
      </c>
      <c r="AB6358" s="47">
        <v>155.27999999999994</v>
      </c>
      <c r="AC6358" s="47">
        <v>0.55403426615461504</v>
      </c>
      <c r="AD6358" s="47">
        <v>155.83403426615456</v>
      </c>
      <c r="AE6358" s="47">
        <v>154.26604265424882</v>
      </c>
    </row>
    <row r="6359" spans="1:31" ht="13" x14ac:dyDescent="0.3">
      <c r="A6359" s="46">
        <v>45191</v>
      </c>
      <c r="B6359" s="44">
        <v>20</v>
      </c>
      <c r="C6359" s="44" t="s">
        <v>5</v>
      </c>
      <c r="D6359" s="45">
        <v>30.121317999999999</v>
      </c>
      <c r="E6359" s="43">
        <v>1.0774124E-2</v>
      </c>
      <c r="F6359" s="43"/>
      <c r="G6359" s="47">
        <v>36.216000000000001</v>
      </c>
      <c r="H6359" s="47">
        <v>0.13705049076289871</v>
      </c>
      <c r="I6359" s="47">
        <v>36.353050490762897</v>
      </c>
      <c r="J6359" s="47">
        <v>35.961378216997154</v>
      </c>
      <c r="K6359" s="47">
        <v>3.9279999999999999</v>
      </c>
      <c r="L6359" s="47">
        <v>1.4864544061096368E-2</v>
      </c>
      <c r="M6359" s="47">
        <v>3.9428645440610963</v>
      </c>
      <c r="N6359" s="47">
        <v>3.9003836325481784</v>
      </c>
      <c r="O6359" s="47">
        <v>40.143999999999998</v>
      </c>
      <c r="P6359" s="47">
        <v>0.15191503482399507</v>
      </c>
      <c r="Q6359" s="47">
        <v>40.295915034823992</v>
      </c>
      <c r="R6359" s="47">
        <v>39.861761849545331</v>
      </c>
      <c r="S6359" s="47"/>
      <c r="T6359" s="47">
        <v>140.18199999999999</v>
      </c>
      <c r="U6359" s="47">
        <v>0.53048409255921869</v>
      </c>
      <c r="V6359" s="47">
        <v>140.71248409255921</v>
      </c>
      <c r="W6359" s="47">
        <v>139.19643034059794</v>
      </c>
      <c r="X6359" s="47">
        <v>11.500999999999999</v>
      </c>
      <c r="Y6359" s="47">
        <v>4.3522688708418876E-2</v>
      </c>
      <c r="Z6359" s="47">
        <v>11.544522688708419</v>
      </c>
      <c r="AA6359" s="47">
        <v>11.420140569739461</v>
      </c>
      <c r="AB6359" s="47">
        <v>151.68299999999999</v>
      </c>
      <c r="AC6359" s="47">
        <v>0.5740067812676376</v>
      </c>
      <c r="AD6359" s="47">
        <v>152.25700678126762</v>
      </c>
      <c r="AE6359" s="47">
        <v>150.6165709103374</v>
      </c>
    </row>
    <row r="6360" spans="1:31" ht="13" x14ac:dyDescent="0.3">
      <c r="A6360" s="46">
        <v>45191</v>
      </c>
      <c r="B6360" s="44">
        <v>21</v>
      </c>
      <c r="C6360" s="44" t="s">
        <v>5</v>
      </c>
      <c r="D6360" s="45">
        <v>20.685393000000001</v>
      </c>
      <c r="E6360" s="43">
        <v>1.1199929000000001E-2</v>
      </c>
      <c r="F6360" s="43"/>
      <c r="G6360" s="47">
        <v>33.847999999999999</v>
      </c>
      <c r="H6360" s="47">
        <v>0.29309042123775558</v>
      </c>
      <c r="I6360" s="47">
        <v>34.141090421237756</v>
      </c>
      <c r="J6360" s="47">
        <v>33.758712632537311</v>
      </c>
      <c r="K6360" s="47">
        <v>3.7919999999999994</v>
      </c>
      <c r="L6360" s="47">
        <v>3.2834994012454766E-2</v>
      </c>
      <c r="M6360" s="47">
        <v>3.8248349940124542</v>
      </c>
      <c r="N6360" s="47">
        <v>3.7819971136427992</v>
      </c>
      <c r="O6360" s="47">
        <v>37.64</v>
      </c>
      <c r="P6360" s="47">
        <v>0.32592541525021035</v>
      </c>
      <c r="Q6360" s="47">
        <v>37.965925415250211</v>
      </c>
      <c r="R6360" s="47">
        <v>37.540709746180113</v>
      </c>
      <c r="S6360" s="47"/>
      <c r="T6360" s="47">
        <v>132.648</v>
      </c>
      <c r="U6360" s="47">
        <v>1.148601341182516</v>
      </c>
      <c r="V6360" s="47">
        <v>133.79660134118251</v>
      </c>
      <c r="W6360" s="47">
        <v>132.29808890571996</v>
      </c>
      <c r="X6360" s="47">
        <v>11.171999999999999</v>
      </c>
      <c r="Y6360" s="47">
        <v>9.6738542486061369E-2</v>
      </c>
      <c r="Z6360" s="47">
        <v>11.26873854248606</v>
      </c>
      <c r="AA6360" s="47">
        <v>11.142529470890652</v>
      </c>
      <c r="AB6360" s="47">
        <v>143.82</v>
      </c>
      <c r="AC6360" s="47">
        <v>1.2453398836685774</v>
      </c>
      <c r="AD6360" s="47">
        <v>145.06533988366857</v>
      </c>
      <c r="AE6360" s="47">
        <v>143.44061837661062</v>
      </c>
    </row>
    <row r="6361" spans="1:31" ht="13" x14ac:dyDescent="0.3">
      <c r="A6361" s="46">
        <v>45191</v>
      </c>
      <c r="B6361" s="44">
        <v>22</v>
      </c>
      <c r="C6361" s="44" t="s">
        <v>5</v>
      </c>
      <c r="D6361" s="45">
        <v>19.628007</v>
      </c>
      <c r="E6361" s="43">
        <v>1.1179326E-2</v>
      </c>
      <c r="F6361" s="43"/>
      <c r="G6361" s="47">
        <v>31.188000000000009</v>
      </c>
      <c r="H6361" s="47">
        <v>0.26668538831678046</v>
      </c>
      <c r="I6361" s="47">
        <v>31.45468538831679</v>
      </c>
      <c r="J6361" s="47">
        <v>31.103043206133357</v>
      </c>
      <c r="K6361" s="47">
        <v>3.4919999999999991</v>
      </c>
      <c r="L6361" s="47">
        <v>2.9859733743818038E-2</v>
      </c>
      <c r="M6361" s="47">
        <v>3.5218597337438173</v>
      </c>
      <c r="N6361" s="47">
        <v>3.4824877156540217</v>
      </c>
      <c r="O6361" s="47">
        <v>34.680000000000007</v>
      </c>
      <c r="P6361" s="47">
        <v>0.29654512206059852</v>
      </c>
      <c r="Q6361" s="47">
        <v>34.976545122060607</v>
      </c>
      <c r="R6361" s="47">
        <v>34.585530921787381</v>
      </c>
      <c r="S6361" s="47"/>
      <c r="T6361" s="47">
        <v>120.90100000000001</v>
      </c>
      <c r="U6361" s="47">
        <v>1.0338120473543371</v>
      </c>
      <c r="V6361" s="47">
        <v>121.93481204735434</v>
      </c>
      <c r="W6361" s="47">
        <v>120.57166303272824</v>
      </c>
      <c r="X6361" s="47">
        <v>10.265999999999998</v>
      </c>
      <c r="Y6361" s="47">
        <v>8.7783512776069869E-2</v>
      </c>
      <c r="Z6361" s="47">
        <v>10.353783512776069</v>
      </c>
      <c r="AA6361" s="47">
        <v>10.238035191553319</v>
      </c>
      <c r="AB6361" s="47">
        <v>131.167</v>
      </c>
      <c r="AC6361" s="47">
        <v>1.1215955601304068</v>
      </c>
      <c r="AD6361" s="47">
        <v>132.2885955601304</v>
      </c>
      <c r="AE6361" s="47">
        <v>130.80969822428156</v>
      </c>
    </row>
    <row r="6362" spans="1:31" ht="13" x14ac:dyDescent="0.3">
      <c r="A6362" s="46">
        <v>45191</v>
      </c>
      <c r="B6362" s="44">
        <v>23</v>
      </c>
      <c r="C6362" s="44" t="s">
        <v>5</v>
      </c>
      <c r="D6362" s="45">
        <v>17.499746999999999</v>
      </c>
      <c r="E6362" s="43">
        <v>1.1583799000000001E-2</v>
      </c>
      <c r="F6362" s="43"/>
      <c r="G6362" s="47">
        <v>28.768000000000001</v>
      </c>
      <c r="H6362" s="47">
        <v>0.36545923511131412</v>
      </c>
      <c r="I6362" s="47">
        <v>29.133459235111314</v>
      </c>
      <c r="J6362" s="47">
        <v>28.795983099157091</v>
      </c>
      <c r="K6362" s="47">
        <v>3.2279999999999993</v>
      </c>
      <c r="L6362" s="47">
        <v>4.100745310551035E-2</v>
      </c>
      <c r="M6362" s="47">
        <v>3.2690074531055098</v>
      </c>
      <c r="N6362" s="47">
        <v>3.2311399278392336</v>
      </c>
      <c r="O6362" s="47">
        <v>31.995999999999999</v>
      </c>
      <c r="P6362" s="47">
        <v>0.40646668821682447</v>
      </c>
      <c r="Q6362" s="47">
        <v>32.402466688216826</v>
      </c>
      <c r="R6362" s="47">
        <v>32.027123026996321</v>
      </c>
      <c r="S6362" s="47"/>
      <c r="T6362" s="47">
        <v>110.25199999999995</v>
      </c>
      <c r="U6362" s="47">
        <v>1.400605241570237</v>
      </c>
      <c r="V6362" s="47">
        <v>111.65260524157019</v>
      </c>
      <c r="W6362" s="47">
        <v>110.3592439046255</v>
      </c>
      <c r="X6362" s="47">
        <v>9.4019999999999975</v>
      </c>
      <c r="Y6362" s="47">
        <v>0.11943992382218346</v>
      </c>
      <c r="Z6362" s="47">
        <v>9.5214399238221805</v>
      </c>
      <c r="AA6362" s="47">
        <v>9.4111454775540491</v>
      </c>
      <c r="AB6362" s="47">
        <v>119.65399999999995</v>
      </c>
      <c r="AC6362" s="47">
        <v>1.5200451653924205</v>
      </c>
      <c r="AD6362" s="47">
        <v>121.17404516539237</v>
      </c>
      <c r="AE6362" s="47">
        <v>119.77038938217954</v>
      </c>
    </row>
    <row r="6363" spans="1:31" ht="13" x14ac:dyDescent="0.3">
      <c r="A6363" s="46">
        <v>45191</v>
      </c>
      <c r="B6363" s="44">
        <v>24</v>
      </c>
      <c r="C6363" s="44" t="s">
        <v>3</v>
      </c>
      <c r="D6363" s="45">
        <v>17.556963</v>
      </c>
      <c r="E6363" s="43">
        <v>1.1562744999999999E-2</v>
      </c>
      <c r="F6363" s="43"/>
      <c r="G6363" s="47">
        <v>26.979999999999993</v>
      </c>
      <c r="H6363" s="47">
        <v>0.408823402563877</v>
      </c>
      <c r="I6363" s="47">
        <v>27.388823402563869</v>
      </c>
      <c r="J6363" s="47">
        <v>27.072133421709992</v>
      </c>
      <c r="K6363" s="47">
        <v>2.9799999999999991</v>
      </c>
      <c r="L6363" s="47">
        <v>4.5155438830257723E-2</v>
      </c>
      <c r="M6363" s="47">
        <v>3.0251554388302568</v>
      </c>
      <c r="N6363" s="47">
        <v>2.9901763379056994</v>
      </c>
      <c r="O6363" s="47">
        <v>29.959999999999994</v>
      </c>
      <c r="P6363" s="47">
        <v>0.45397884139413475</v>
      </c>
      <c r="Q6363" s="47">
        <v>30.413978841394126</v>
      </c>
      <c r="R6363" s="47">
        <v>30.06230975961569</v>
      </c>
      <c r="S6363" s="47"/>
      <c r="T6363" s="47">
        <v>100.93599999999998</v>
      </c>
      <c r="U6363" s="47">
        <v>1.5294662328090249</v>
      </c>
      <c r="V6363" s="47">
        <v>102.46546623280901</v>
      </c>
      <c r="W6363" s="47">
        <v>101.28068417545293</v>
      </c>
      <c r="X6363" s="47">
        <v>8.7339999999999982</v>
      </c>
      <c r="Y6363" s="47">
        <v>0.13234483313539294</v>
      </c>
      <c r="Z6363" s="47">
        <v>8.8663448331353916</v>
      </c>
      <c r="AA6363" s="47">
        <v>8.7638255487477803</v>
      </c>
      <c r="AB6363" s="47">
        <v>109.66999999999997</v>
      </c>
      <c r="AC6363" s="47">
        <v>1.6618110659444179</v>
      </c>
      <c r="AD6363" s="47">
        <v>111.33181106594439</v>
      </c>
      <c r="AE6363" s="47">
        <v>110.04450972420071</v>
      </c>
    </row>
    <row r="6364" spans="1:31" ht="13" x14ac:dyDescent="0.3">
      <c r="A6364" s="46">
        <v>45192</v>
      </c>
      <c r="B6364" s="44">
        <v>1</v>
      </c>
      <c r="C6364" s="44" t="s">
        <v>3</v>
      </c>
      <c r="D6364" s="45">
        <v>13.574847</v>
      </c>
      <c r="E6364" s="43">
        <v>1.1606188E-2</v>
      </c>
      <c r="F6364" s="43"/>
      <c r="G6364" s="47">
        <v>25.784000000000002</v>
      </c>
      <c r="H6364" s="47">
        <v>0.35630590455986316</v>
      </c>
      <c r="I6364" s="47">
        <v>26.140305904559867</v>
      </c>
      <c r="J6364" s="47">
        <v>25.836916599854035</v>
      </c>
      <c r="K6364" s="47">
        <v>2.8000000000000003</v>
      </c>
      <c r="L6364" s="47">
        <v>3.8692853427226843E-2</v>
      </c>
      <c r="M6364" s="47">
        <v>2.8386928534272271</v>
      </c>
      <c r="N6364" s="47">
        <v>2.8057464504960943</v>
      </c>
      <c r="O6364" s="47">
        <v>28.584000000000003</v>
      </c>
      <c r="P6364" s="47">
        <v>0.39499875798709</v>
      </c>
      <c r="Q6364" s="47">
        <v>28.978998757987092</v>
      </c>
      <c r="R6364" s="47">
        <v>28.64266305035013</v>
      </c>
      <c r="S6364" s="47"/>
      <c r="T6364" s="47">
        <v>95.423000000000002</v>
      </c>
      <c r="U6364" s="47">
        <v>1.3186386259236667</v>
      </c>
      <c r="V6364" s="47">
        <v>96.74163862592367</v>
      </c>
      <c r="W6364" s="47">
        <v>95.618836980603135</v>
      </c>
      <c r="X6364" s="47">
        <v>8.1950000000000003</v>
      </c>
      <c r="Y6364" s="47">
        <v>0.11324569065575855</v>
      </c>
      <c r="Z6364" s="47">
        <v>8.3082456906557596</v>
      </c>
      <c r="AA6364" s="47">
        <v>8.2118186292198185</v>
      </c>
      <c r="AB6364" s="47">
        <v>103.61799999999999</v>
      </c>
      <c r="AC6364" s="47">
        <v>1.4318843165794253</v>
      </c>
      <c r="AD6364" s="47">
        <v>105.04988431657944</v>
      </c>
      <c r="AE6364" s="47">
        <v>103.83065560982295</v>
      </c>
    </row>
    <row r="6365" spans="1:31" ht="13" x14ac:dyDescent="0.3">
      <c r="A6365" s="46">
        <v>45192</v>
      </c>
      <c r="B6365" s="44">
        <v>2</v>
      </c>
      <c r="C6365" s="44" t="s">
        <v>3</v>
      </c>
      <c r="D6365" s="45">
        <v>63.532682000000001</v>
      </c>
      <c r="E6365" s="43">
        <v>1.1604886999999999E-2</v>
      </c>
      <c r="F6365" s="43"/>
      <c r="G6365" s="47">
        <v>24.896000000000001</v>
      </c>
      <c r="H6365" s="47">
        <v>0.39544709308219533</v>
      </c>
      <c r="I6365" s="47">
        <v>25.291447093082198</v>
      </c>
      <c r="J6365" s="47">
        <v>24.997942707500503</v>
      </c>
      <c r="K6365" s="47">
        <v>2.6879999999999993</v>
      </c>
      <c r="L6365" s="47">
        <v>4.2696087170828269E-2</v>
      </c>
      <c r="M6365" s="47">
        <v>2.7306960871708275</v>
      </c>
      <c r="N6365" s="47">
        <v>2.6990066676478679</v>
      </c>
      <c r="O6365" s="47">
        <v>27.584</v>
      </c>
      <c r="P6365" s="47">
        <v>0.43814318025302362</v>
      </c>
      <c r="Q6365" s="47">
        <v>28.022143180253025</v>
      </c>
      <c r="R6365" s="47">
        <v>27.696949375148371</v>
      </c>
      <c r="S6365" s="47"/>
      <c r="T6365" s="47">
        <v>92.22499999999998</v>
      </c>
      <c r="U6365" s="47">
        <v>1.4648983033220377</v>
      </c>
      <c r="V6365" s="47">
        <v>93.689898303322025</v>
      </c>
      <c r="W6365" s="47">
        <v>92.602637620470489</v>
      </c>
      <c r="X6365" s="47">
        <v>7.9239999999999968</v>
      </c>
      <c r="Y6365" s="47">
        <v>0.1258645069723375</v>
      </c>
      <c r="Z6365" s="47">
        <v>8.0498645069723338</v>
      </c>
      <c r="AA6365" s="47">
        <v>7.9564467390036091</v>
      </c>
      <c r="AB6365" s="47">
        <v>100.14899999999997</v>
      </c>
      <c r="AC6365" s="47">
        <v>1.5907628102943752</v>
      </c>
      <c r="AD6365" s="47">
        <v>101.73976281029437</v>
      </c>
      <c r="AE6365" s="47">
        <v>100.5590843594741</v>
      </c>
    </row>
    <row r="6366" spans="1:31" ht="13" x14ac:dyDescent="0.3">
      <c r="A6366" s="46">
        <v>45192</v>
      </c>
      <c r="B6366" s="44">
        <v>3</v>
      </c>
      <c r="C6366" s="44" t="s">
        <v>3</v>
      </c>
      <c r="D6366" s="45">
        <v>11.759854000000001</v>
      </c>
      <c r="E6366" s="43">
        <v>1.1349629E-2</v>
      </c>
      <c r="F6366" s="43"/>
      <c r="G6366" s="47">
        <v>24.076000000000001</v>
      </c>
      <c r="H6366" s="47">
        <v>0.44183811458872901</v>
      </c>
      <c r="I6366" s="47">
        <v>24.517838114588731</v>
      </c>
      <c r="J6366" s="47">
        <v>24.239569748106089</v>
      </c>
      <c r="K6366" s="47">
        <v>2.6479999999999997</v>
      </c>
      <c r="L6366" s="47">
        <v>4.8595585954101773E-2</v>
      </c>
      <c r="M6366" s="47">
        <v>2.6965955859541015</v>
      </c>
      <c r="N6366" s="47">
        <v>2.6659902264904849</v>
      </c>
      <c r="O6366" s="47">
        <v>26.724</v>
      </c>
      <c r="P6366" s="47">
        <v>0.49043370054283081</v>
      </c>
      <c r="Q6366" s="47">
        <v>27.214433700542834</v>
      </c>
      <c r="R6366" s="47">
        <v>26.905559974596574</v>
      </c>
      <c r="S6366" s="47"/>
      <c r="T6366" s="47">
        <v>90.293999999999969</v>
      </c>
      <c r="U6366" s="47">
        <v>1.6570580959741936</v>
      </c>
      <c r="V6366" s="47">
        <v>91.951058095974162</v>
      </c>
      <c r="W6366" s="47">
        <v>90.907447700427412</v>
      </c>
      <c r="X6366" s="47">
        <v>7.8559999999999999</v>
      </c>
      <c r="Y6366" s="47">
        <v>0.14417179881247114</v>
      </c>
      <c r="Z6366" s="47">
        <v>8.0001717988124703</v>
      </c>
      <c r="AA6366" s="47">
        <v>7.909372816959686</v>
      </c>
      <c r="AB6366" s="47">
        <v>98.149999999999963</v>
      </c>
      <c r="AC6366" s="47">
        <v>1.8012298947866647</v>
      </c>
      <c r="AD6366" s="47">
        <v>99.951229894786636</v>
      </c>
      <c r="AE6366" s="47">
        <v>98.8168205173871</v>
      </c>
    </row>
    <row r="6367" spans="1:31" ht="13" x14ac:dyDescent="0.3">
      <c r="A6367" s="46">
        <v>45192</v>
      </c>
      <c r="B6367" s="44">
        <v>4</v>
      </c>
      <c r="C6367" s="44" t="s">
        <v>3</v>
      </c>
      <c r="D6367" s="45">
        <v>12.560338</v>
      </c>
      <c r="E6367" s="43">
        <v>1.1191651E-2</v>
      </c>
      <c r="F6367" s="43"/>
      <c r="G6367" s="47">
        <v>23.847999999999999</v>
      </c>
      <c r="H6367" s="47">
        <v>0.40285251948013495</v>
      </c>
      <c r="I6367" s="47">
        <v>24.250852519480134</v>
      </c>
      <c r="J6367" s="47">
        <v>23.979445441629643</v>
      </c>
      <c r="K6367" s="47">
        <v>2.6360000000000001</v>
      </c>
      <c r="L6367" s="47">
        <v>4.4528649838545618E-2</v>
      </c>
      <c r="M6367" s="47">
        <v>2.6805286498385459</v>
      </c>
      <c r="N6367" s="47">
        <v>2.6505291086940517</v>
      </c>
      <c r="O6367" s="47">
        <v>26.483999999999998</v>
      </c>
      <c r="P6367" s="47">
        <v>0.44738116931868055</v>
      </c>
      <c r="Q6367" s="47">
        <v>26.93138116931868</v>
      </c>
      <c r="R6367" s="47">
        <v>26.629974550323695</v>
      </c>
      <c r="S6367" s="47"/>
      <c r="T6367" s="47">
        <v>89.549000000000049</v>
      </c>
      <c r="U6367" s="47">
        <v>1.5127071564461014</v>
      </c>
      <c r="V6367" s="47">
        <v>91.061707156446147</v>
      </c>
      <c r="W6367" s="47">
        <v>90.042576310487007</v>
      </c>
      <c r="X6367" s="47">
        <v>7.6249999999999982</v>
      </c>
      <c r="Y6367" s="47">
        <v>0.12880536988577779</v>
      </c>
      <c r="Z6367" s="47">
        <v>7.7538053698857761</v>
      </c>
      <c r="AA6367" s="47">
        <v>7.6670274862640886</v>
      </c>
      <c r="AB6367" s="47">
        <v>97.174000000000049</v>
      </c>
      <c r="AC6367" s="47">
        <v>1.6415125263318793</v>
      </c>
      <c r="AD6367" s="47">
        <v>98.815512526331929</v>
      </c>
      <c r="AE6367" s="47">
        <v>97.709603796751097</v>
      </c>
    </row>
    <row r="6368" spans="1:31" ht="13" x14ac:dyDescent="0.3">
      <c r="A6368" s="46">
        <v>45192</v>
      </c>
      <c r="B6368" s="44">
        <v>5</v>
      </c>
      <c r="C6368" s="44" t="s">
        <v>3</v>
      </c>
      <c r="D6368" s="45">
        <v>13.962823</v>
      </c>
      <c r="E6368" s="43">
        <v>1.1326045999999999E-2</v>
      </c>
      <c r="F6368" s="43"/>
      <c r="G6368" s="47">
        <v>24.075999999999997</v>
      </c>
      <c r="H6368" s="47">
        <v>0.45869746702809405</v>
      </c>
      <c r="I6368" s="47">
        <v>24.534697467028092</v>
      </c>
      <c r="J6368" s="47">
        <v>24.256816354920449</v>
      </c>
      <c r="K6368" s="47">
        <v>2.6399999999999997</v>
      </c>
      <c r="L6368" s="47">
        <v>5.0297446127021452E-2</v>
      </c>
      <c r="M6368" s="47">
        <v>2.6902974461270213</v>
      </c>
      <c r="N6368" s="47">
        <v>2.659827013498504</v>
      </c>
      <c r="O6368" s="47">
        <v>26.715999999999998</v>
      </c>
      <c r="P6368" s="47">
        <v>0.50899491315511547</v>
      </c>
      <c r="Q6368" s="47">
        <v>27.224994913155115</v>
      </c>
      <c r="R6368" s="47">
        <v>26.916643368418953</v>
      </c>
      <c r="S6368" s="47"/>
      <c r="T6368" s="47">
        <v>90.746000000000066</v>
      </c>
      <c r="U6368" s="47">
        <v>1.7288985023646561</v>
      </c>
      <c r="V6368" s="47">
        <v>92.474898502364724</v>
      </c>
      <c r="W6368" s="47">
        <v>91.427523548081609</v>
      </c>
      <c r="X6368" s="47">
        <v>7.9019999999999957</v>
      </c>
      <c r="Y6368" s="47">
        <v>0.15054940124838004</v>
      </c>
      <c r="Z6368" s="47">
        <v>8.0525494012483758</v>
      </c>
      <c r="AA6368" s="47">
        <v>7.9613458563125645</v>
      </c>
      <c r="AB6368" s="47">
        <v>98.648000000000067</v>
      </c>
      <c r="AC6368" s="47">
        <v>1.8794479036130363</v>
      </c>
      <c r="AD6368" s="47">
        <v>100.52744790361309</v>
      </c>
      <c r="AE6368" s="47">
        <v>99.388869404394171</v>
      </c>
    </row>
    <row r="6369" spans="1:31" ht="13" x14ac:dyDescent="0.3">
      <c r="A6369" s="46">
        <v>45192</v>
      </c>
      <c r="B6369" s="44">
        <v>6</v>
      </c>
      <c r="C6369" s="44" t="s">
        <v>3</v>
      </c>
      <c r="D6369" s="45">
        <v>14.391978999999999</v>
      </c>
      <c r="E6369" s="43">
        <v>1.1357364999999999E-2</v>
      </c>
      <c r="F6369" s="43"/>
      <c r="G6369" s="47">
        <v>24.628000000000004</v>
      </c>
      <c r="H6369" s="47">
        <v>0.41051187396069994</v>
      </c>
      <c r="I6369" s="47">
        <v>25.038511873960704</v>
      </c>
      <c r="J6369" s="47">
        <v>24.7541403555513</v>
      </c>
      <c r="K6369" s="47">
        <v>2.7399999999999998</v>
      </c>
      <c r="L6369" s="47">
        <v>4.5671696225934609E-2</v>
      </c>
      <c r="M6369" s="47">
        <v>2.7856716962259345</v>
      </c>
      <c r="N6369" s="47">
        <v>2.7540338060017278</v>
      </c>
      <c r="O6369" s="47">
        <v>27.368000000000002</v>
      </c>
      <c r="P6369" s="47">
        <v>0.45618357018663452</v>
      </c>
      <c r="Q6369" s="47">
        <v>27.824183570186641</v>
      </c>
      <c r="R6369" s="47">
        <v>27.508174161553029</v>
      </c>
      <c r="S6369" s="47"/>
      <c r="T6369" s="47">
        <v>94.382000000000019</v>
      </c>
      <c r="U6369" s="47">
        <v>1.573206581458453</v>
      </c>
      <c r="V6369" s="47">
        <v>95.955206581458469</v>
      </c>
      <c r="W6369" s="47">
        <v>94.86540827666245</v>
      </c>
      <c r="X6369" s="47">
        <v>8.23</v>
      </c>
      <c r="Y6369" s="47">
        <v>0.13718177370052623</v>
      </c>
      <c r="Z6369" s="47">
        <v>8.3671817737005263</v>
      </c>
      <c r="AA6369" s="47">
        <v>8.272152636275262</v>
      </c>
      <c r="AB6369" s="47">
        <v>102.61200000000002</v>
      </c>
      <c r="AC6369" s="47">
        <v>1.7103883551589794</v>
      </c>
      <c r="AD6369" s="47">
        <v>104.32238835515899</v>
      </c>
      <c r="AE6369" s="47">
        <v>103.13756091293772</v>
      </c>
    </row>
    <row r="6370" spans="1:31" ht="13" x14ac:dyDescent="0.3">
      <c r="A6370" s="46">
        <v>45192</v>
      </c>
      <c r="B6370" s="44">
        <v>7</v>
      </c>
      <c r="C6370" s="44" t="s">
        <v>3</v>
      </c>
      <c r="D6370" s="45">
        <v>14.509634999999999</v>
      </c>
      <c r="E6370" s="43">
        <v>1.1252518E-2</v>
      </c>
      <c r="F6370" s="43"/>
      <c r="G6370" s="47">
        <v>25.58</v>
      </c>
      <c r="H6370" s="47">
        <v>0.42872930609756693</v>
      </c>
      <c r="I6370" s="47">
        <v>26.008729306097564</v>
      </c>
      <c r="J6370" s="47">
        <v>25.716065611423574</v>
      </c>
      <c r="K6370" s="47">
        <v>2.84</v>
      </c>
      <c r="L6370" s="47">
        <v>4.7599344382998045E-2</v>
      </c>
      <c r="M6370" s="47">
        <v>2.8875993443829979</v>
      </c>
      <c r="N6370" s="47">
        <v>2.8551065807835401</v>
      </c>
      <c r="O6370" s="47">
        <v>28.419999999999998</v>
      </c>
      <c r="P6370" s="47">
        <v>0.476328650480565</v>
      </c>
      <c r="Q6370" s="47">
        <v>28.896328650480562</v>
      </c>
      <c r="R6370" s="47">
        <v>28.571172192207115</v>
      </c>
      <c r="S6370" s="47"/>
      <c r="T6370" s="47">
        <v>99.965000000000032</v>
      </c>
      <c r="U6370" s="47">
        <v>1.6754466412839442</v>
      </c>
      <c r="V6370" s="47">
        <v>101.64044664128397</v>
      </c>
      <c r="W6370" s="47">
        <v>100.49673568592488</v>
      </c>
      <c r="X6370" s="47">
        <v>8.8140000000000001</v>
      </c>
      <c r="Y6370" s="47">
        <v>0.1477255709125862</v>
      </c>
      <c r="Z6370" s="47">
        <v>8.961725570912586</v>
      </c>
      <c r="AA6370" s="47">
        <v>8.8608835926148313</v>
      </c>
      <c r="AB6370" s="47">
        <v>108.77900000000002</v>
      </c>
      <c r="AC6370" s="47">
        <v>1.8231722121965304</v>
      </c>
      <c r="AD6370" s="47">
        <v>110.60217221219656</v>
      </c>
      <c r="AE6370" s="47">
        <v>109.3576192785397</v>
      </c>
    </row>
    <row r="6371" spans="1:31" ht="13" x14ac:dyDescent="0.3">
      <c r="A6371" s="46">
        <v>45192</v>
      </c>
      <c r="B6371" s="44">
        <v>8</v>
      </c>
      <c r="C6371" s="44" t="s">
        <v>3</v>
      </c>
      <c r="D6371" s="45">
        <v>15.379975</v>
      </c>
      <c r="E6371" s="43">
        <v>1.2042918E-2</v>
      </c>
      <c r="F6371" s="43"/>
      <c r="G6371" s="47">
        <v>26.304000000000002</v>
      </c>
      <c r="H6371" s="47">
        <v>0.46286873896799491</v>
      </c>
      <c r="I6371" s="47">
        <v>26.766868738967997</v>
      </c>
      <c r="J6371" s="47">
        <v>26.444517533627842</v>
      </c>
      <c r="K6371" s="47">
        <v>3.1440000000000001</v>
      </c>
      <c r="L6371" s="47">
        <v>5.5324639420444646E-2</v>
      </c>
      <c r="M6371" s="47">
        <v>3.1993246394204449</v>
      </c>
      <c r="N6371" s="47">
        <v>3.1607954351325249</v>
      </c>
      <c r="O6371" s="47">
        <v>29.448</v>
      </c>
      <c r="P6371" s="47">
        <v>0.5181933783884396</v>
      </c>
      <c r="Q6371" s="47">
        <v>29.966193378388443</v>
      </c>
      <c r="R6371" s="47">
        <v>29.605312968760366</v>
      </c>
      <c r="S6371" s="47"/>
      <c r="T6371" s="47">
        <v>102.91500000000003</v>
      </c>
      <c r="U6371" s="47">
        <v>1.8109844993495745</v>
      </c>
      <c r="V6371" s="47">
        <v>104.72598449934961</v>
      </c>
      <c r="W6371" s="47">
        <v>103.46477805555467</v>
      </c>
      <c r="X6371" s="47">
        <v>9.0720000000000045</v>
      </c>
      <c r="Y6371" s="47">
        <v>0.15963903588494721</v>
      </c>
      <c r="Z6371" s="47">
        <v>9.2316390358849514</v>
      </c>
      <c r="AA6371" s="47">
        <v>9.1204631639701894</v>
      </c>
      <c r="AB6371" s="47">
        <v>111.98700000000004</v>
      </c>
      <c r="AC6371" s="47">
        <v>1.9706235352345218</v>
      </c>
      <c r="AD6371" s="47">
        <v>113.95762353523456</v>
      </c>
      <c r="AE6371" s="47">
        <v>112.58524121952486</v>
      </c>
    </row>
    <row r="6372" spans="1:31" ht="13" x14ac:dyDescent="0.3">
      <c r="A6372" s="46">
        <v>45192</v>
      </c>
      <c r="B6372" s="44">
        <v>9</v>
      </c>
      <c r="C6372" s="44" t="s">
        <v>3</v>
      </c>
      <c r="D6372" s="45">
        <v>26.202836999999999</v>
      </c>
      <c r="E6372" s="43">
        <v>1.2622415E-2</v>
      </c>
      <c r="F6372" s="43"/>
      <c r="G6372" s="47">
        <v>27.428000000000004</v>
      </c>
      <c r="H6372" s="47">
        <v>0.43896935053530856</v>
      </c>
      <c r="I6372" s="47">
        <v>27.866969350535314</v>
      </c>
      <c r="J6372" s="47">
        <v>27.515220898600575</v>
      </c>
      <c r="K6372" s="47">
        <v>3.3559999999999994</v>
      </c>
      <c r="L6372" s="47">
        <v>5.3710848052956651E-2</v>
      </c>
      <c r="M6372" s="47">
        <v>3.4097108480529559</v>
      </c>
      <c r="N6372" s="47">
        <v>3.3666720626988291</v>
      </c>
      <c r="O6372" s="47">
        <v>30.784000000000002</v>
      </c>
      <c r="P6372" s="47">
        <v>0.49268019858826523</v>
      </c>
      <c r="Q6372" s="47">
        <v>31.27668019858827</v>
      </c>
      <c r="R6372" s="47">
        <v>30.881892961299403</v>
      </c>
      <c r="S6372" s="47"/>
      <c r="T6372" s="47">
        <v>108.47300000000003</v>
      </c>
      <c r="U6372" s="47">
        <v>1.7360479203958192</v>
      </c>
      <c r="V6372" s="47">
        <v>110.20904792039585</v>
      </c>
      <c r="W6372" s="47">
        <v>108.81794358078972</v>
      </c>
      <c r="X6372" s="47">
        <v>9.5689999999999991</v>
      </c>
      <c r="Y6372" s="47">
        <v>0.15314633641798039</v>
      </c>
      <c r="Z6372" s="47">
        <v>9.7221463364179801</v>
      </c>
      <c r="AA6372" s="47">
        <v>9.5994293706689824</v>
      </c>
      <c r="AB6372" s="47">
        <v>118.04200000000003</v>
      </c>
      <c r="AC6372" s="47">
        <v>1.8891942568137996</v>
      </c>
      <c r="AD6372" s="47">
        <v>119.93119425681382</v>
      </c>
      <c r="AE6372" s="47">
        <v>118.4173729514587</v>
      </c>
    </row>
    <row r="6373" spans="1:31" ht="13" x14ac:dyDescent="0.3">
      <c r="A6373" s="46">
        <v>45192</v>
      </c>
      <c r="B6373" s="44">
        <v>10</v>
      </c>
      <c r="C6373" s="44" t="s">
        <v>3</v>
      </c>
      <c r="D6373" s="45">
        <v>22.537939000000001</v>
      </c>
      <c r="E6373" s="43">
        <v>1.2671342E-2</v>
      </c>
      <c r="F6373" s="43"/>
      <c r="G6373" s="47">
        <v>29.359999999999996</v>
      </c>
      <c r="H6373" s="47">
        <v>0.38310400827347385</v>
      </c>
      <c r="I6373" s="47">
        <v>29.74310400827347</v>
      </c>
      <c r="J6373" s="47">
        <v>29.366218965243068</v>
      </c>
      <c r="K6373" s="47">
        <v>3.62</v>
      </c>
      <c r="L6373" s="47">
        <v>4.7235575951974654E-2</v>
      </c>
      <c r="M6373" s="47">
        <v>3.6672355759519748</v>
      </c>
      <c r="N6373" s="47">
        <v>3.6207667797745207</v>
      </c>
      <c r="O6373" s="47">
        <v>32.979999999999997</v>
      </c>
      <c r="P6373" s="47">
        <v>0.43033958422544849</v>
      </c>
      <c r="Q6373" s="47">
        <v>33.410339584225447</v>
      </c>
      <c r="R6373" s="47">
        <v>32.986985745017591</v>
      </c>
      <c r="S6373" s="47"/>
      <c r="T6373" s="47">
        <v>116.08899999999997</v>
      </c>
      <c r="U6373" s="47">
        <v>1.514787507372592</v>
      </c>
      <c r="V6373" s="47">
        <v>117.60378750737256</v>
      </c>
      <c r="W6373" s="47">
        <v>116.11358969537132</v>
      </c>
      <c r="X6373" s="47">
        <v>10.019000000000002</v>
      </c>
      <c r="Y6373" s="47">
        <v>0.1307329379731586</v>
      </c>
      <c r="Z6373" s="47">
        <v>10.149732937973161</v>
      </c>
      <c r="AA6373" s="47">
        <v>10.021122200707438</v>
      </c>
      <c r="AB6373" s="47">
        <v>126.10799999999998</v>
      </c>
      <c r="AC6373" s="47">
        <v>1.6455204453457506</v>
      </c>
      <c r="AD6373" s="47">
        <v>127.75352044534571</v>
      </c>
      <c r="AE6373" s="47">
        <v>126.13471189607876</v>
      </c>
    </row>
    <row r="6374" spans="1:31" ht="13" x14ac:dyDescent="0.3">
      <c r="A6374" s="46">
        <v>45192</v>
      </c>
      <c r="B6374" s="44">
        <v>11</v>
      </c>
      <c r="C6374" s="44" t="s">
        <v>3</v>
      </c>
      <c r="D6374" s="45">
        <v>38.793804000000002</v>
      </c>
      <c r="E6374" s="43">
        <v>1.1975756000000001E-2</v>
      </c>
      <c r="F6374" s="43"/>
      <c r="G6374" s="47">
        <v>31.236000000000001</v>
      </c>
      <c r="H6374" s="47">
        <v>0.49535966871393</v>
      </c>
      <c r="I6374" s="47">
        <v>31.731359668713932</v>
      </c>
      <c r="J6374" s="47">
        <v>31.351352647773172</v>
      </c>
      <c r="K6374" s="47">
        <v>3.7839999999999998</v>
      </c>
      <c r="L6374" s="47">
        <v>6.0008995595259025E-2</v>
      </c>
      <c r="M6374" s="47">
        <v>3.8440089955952588</v>
      </c>
      <c r="N6374" s="47">
        <v>3.797974081802205</v>
      </c>
      <c r="O6374" s="47">
        <v>35.020000000000003</v>
      </c>
      <c r="P6374" s="47">
        <v>0.55536866430918908</v>
      </c>
      <c r="Q6374" s="47">
        <v>35.575368664309188</v>
      </c>
      <c r="R6374" s="47">
        <v>35.149326729575378</v>
      </c>
      <c r="S6374" s="47"/>
      <c r="T6374" s="47">
        <v>121.53200000000007</v>
      </c>
      <c r="U6374" s="47">
        <v>1.927329083690017</v>
      </c>
      <c r="V6374" s="47">
        <v>123.45932908369008</v>
      </c>
      <c r="W6374" s="47">
        <v>121.9808102826601</v>
      </c>
      <c r="X6374" s="47">
        <v>10.454000000000002</v>
      </c>
      <c r="Y6374" s="47">
        <v>0.16578595136174368</v>
      </c>
      <c r="Z6374" s="47">
        <v>10.619785951361745</v>
      </c>
      <c r="AA6374" s="47">
        <v>10.492605986036009</v>
      </c>
      <c r="AB6374" s="47">
        <v>131.98600000000008</v>
      </c>
      <c r="AC6374" s="47">
        <v>2.0931150350517607</v>
      </c>
      <c r="AD6374" s="47">
        <v>134.07911503505181</v>
      </c>
      <c r="AE6374" s="47">
        <v>132.4734162686961</v>
      </c>
    </row>
    <row r="6375" spans="1:31" ht="13" x14ac:dyDescent="0.3">
      <c r="A6375" s="46">
        <v>45192</v>
      </c>
      <c r="B6375" s="44">
        <v>12</v>
      </c>
      <c r="C6375" s="44" t="s">
        <v>3</v>
      </c>
      <c r="D6375" s="45">
        <v>30.900628000000001</v>
      </c>
      <c r="E6375" s="43">
        <v>1.2201333999999999E-2</v>
      </c>
      <c r="F6375" s="43"/>
      <c r="G6375" s="47">
        <v>32.663999999999994</v>
      </c>
      <c r="H6375" s="47">
        <v>0.42142568030339939</v>
      </c>
      <c r="I6375" s="47">
        <v>33.085425680303395</v>
      </c>
      <c r="J6375" s="47">
        <v>32.681739351045834</v>
      </c>
      <c r="K6375" s="47">
        <v>3.78</v>
      </c>
      <c r="L6375" s="47">
        <v>4.8768952716962091E-2</v>
      </c>
      <c r="M6375" s="47">
        <v>3.8287689527169619</v>
      </c>
      <c r="N6375" s="47">
        <v>3.7820528639160322</v>
      </c>
      <c r="O6375" s="47">
        <v>36.443999999999996</v>
      </c>
      <c r="P6375" s="47">
        <v>0.47019463302036146</v>
      </c>
      <c r="Q6375" s="47">
        <v>36.914194633020358</v>
      </c>
      <c r="R6375" s="47">
        <v>36.46379221496187</v>
      </c>
      <c r="S6375" s="47"/>
      <c r="T6375" s="47">
        <v>124.67400000000002</v>
      </c>
      <c r="U6375" s="47">
        <v>1.6085239182631041</v>
      </c>
      <c r="V6375" s="47">
        <v>126.28252391826312</v>
      </c>
      <c r="W6375" s="47">
        <v>124.74170866557341</v>
      </c>
      <c r="X6375" s="47">
        <v>10.686</v>
      </c>
      <c r="Y6375" s="47">
        <v>0.13786905522049128</v>
      </c>
      <c r="Z6375" s="47">
        <v>10.823869055220491</v>
      </c>
      <c r="AA6375" s="47">
        <v>10.691803413705482</v>
      </c>
      <c r="AB6375" s="47">
        <v>135.36000000000001</v>
      </c>
      <c r="AC6375" s="47">
        <v>1.7463929734835955</v>
      </c>
      <c r="AD6375" s="47">
        <v>137.10639297348362</v>
      </c>
      <c r="AE6375" s="47">
        <v>135.4335120792789</v>
      </c>
    </row>
    <row r="6376" spans="1:31" ht="13" x14ac:dyDescent="0.3">
      <c r="A6376" s="46">
        <v>45192</v>
      </c>
      <c r="B6376" s="44">
        <v>13</v>
      </c>
      <c r="C6376" s="44" t="s">
        <v>3</v>
      </c>
      <c r="D6376" s="45">
        <v>38.624606999999997</v>
      </c>
      <c r="E6376" s="43">
        <v>1.2113159E-2</v>
      </c>
      <c r="F6376" s="43"/>
      <c r="G6376" s="47">
        <v>32.480000000000004</v>
      </c>
      <c r="H6376" s="47">
        <v>0.41831192543002521</v>
      </c>
      <c r="I6376" s="47">
        <v>32.898311925430029</v>
      </c>
      <c r="J6376" s="47">
        <v>32.499809442245699</v>
      </c>
      <c r="K6376" s="47">
        <v>3.8479999999999999</v>
      </c>
      <c r="L6376" s="47">
        <v>4.9558629589123666E-2</v>
      </c>
      <c r="M6376" s="47">
        <v>3.8975586295891236</v>
      </c>
      <c r="N6376" s="47">
        <v>3.8503468821970883</v>
      </c>
      <c r="O6376" s="47">
        <v>36.328000000000003</v>
      </c>
      <c r="P6376" s="47">
        <v>0.46787055501914887</v>
      </c>
      <c r="Q6376" s="47">
        <v>36.79587055501915</v>
      </c>
      <c r="R6376" s="47">
        <v>36.350156324442786</v>
      </c>
      <c r="S6376" s="47"/>
      <c r="T6376" s="47">
        <v>124.97399999999999</v>
      </c>
      <c r="U6376" s="47">
        <v>1.6095478623365753</v>
      </c>
      <c r="V6376" s="47">
        <v>126.58354786233656</v>
      </c>
      <c r="W6376" s="47">
        <v>125.05022122029597</v>
      </c>
      <c r="X6376" s="47">
        <v>10.561000000000003</v>
      </c>
      <c r="Y6376" s="47">
        <v>0.1360157710734759</v>
      </c>
      <c r="Z6376" s="47">
        <v>10.697015771073479</v>
      </c>
      <c r="AA6376" s="47">
        <v>10.567441118212958</v>
      </c>
      <c r="AB6376" s="47">
        <v>135.535</v>
      </c>
      <c r="AC6376" s="47">
        <v>1.7455636334100513</v>
      </c>
      <c r="AD6376" s="47">
        <v>137.28056363341003</v>
      </c>
      <c r="AE6376" s="47">
        <v>135.61766233850892</v>
      </c>
    </row>
    <row r="6377" spans="1:31" ht="13" x14ac:dyDescent="0.3">
      <c r="A6377" s="46">
        <v>45192</v>
      </c>
      <c r="B6377" s="44">
        <v>14</v>
      </c>
      <c r="C6377" s="44" t="s">
        <v>3</v>
      </c>
      <c r="D6377" s="45">
        <v>32.519967999999999</v>
      </c>
      <c r="E6377" s="43">
        <v>1.1719438E-2</v>
      </c>
      <c r="F6377" s="43"/>
      <c r="G6377" s="47">
        <v>31.98</v>
      </c>
      <c r="H6377" s="47">
        <v>0.36421343051928984</v>
      </c>
      <c r="I6377" s="47">
        <v>32.344213430519289</v>
      </c>
      <c r="J6377" s="47">
        <v>31.965157426561554</v>
      </c>
      <c r="K6377" s="47">
        <v>3.8519999999999994</v>
      </c>
      <c r="L6377" s="47">
        <v>4.3869610205137716E-2</v>
      </c>
      <c r="M6377" s="47">
        <v>3.8958696102051373</v>
      </c>
      <c r="N6377" s="47">
        <v>3.850212207852254</v>
      </c>
      <c r="O6377" s="47">
        <v>35.832000000000001</v>
      </c>
      <c r="P6377" s="47">
        <v>0.40808304072442758</v>
      </c>
      <c r="Q6377" s="47">
        <v>36.240083040724429</v>
      </c>
      <c r="R6377" s="47">
        <v>35.815369634413805</v>
      </c>
      <c r="S6377" s="47"/>
      <c r="T6377" s="47">
        <v>123.13500000000001</v>
      </c>
      <c r="U6377" s="47">
        <v>1.4023583729516182</v>
      </c>
      <c r="V6377" s="47">
        <v>124.53735837295163</v>
      </c>
      <c r="W6377" s="47">
        <v>123.07785052281605</v>
      </c>
      <c r="X6377" s="47">
        <v>10.593000000000002</v>
      </c>
      <c r="Y6377" s="47">
        <v>0.12064142806412875</v>
      </c>
      <c r="Z6377" s="47">
        <v>10.713641428064131</v>
      </c>
      <c r="AA6377" s="47">
        <v>10.588083571593701</v>
      </c>
      <c r="AB6377" s="47">
        <v>133.72800000000001</v>
      </c>
      <c r="AC6377" s="47">
        <v>1.5229998010157471</v>
      </c>
      <c r="AD6377" s="47">
        <v>135.25099980101575</v>
      </c>
      <c r="AE6377" s="47">
        <v>133.66593409440975</v>
      </c>
    </row>
    <row r="6378" spans="1:31" ht="13" x14ac:dyDescent="0.3">
      <c r="A6378" s="46">
        <v>45192</v>
      </c>
      <c r="B6378" s="44">
        <v>15</v>
      </c>
      <c r="C6378" s="44" t="s">
        <v>3</v>
      </c>
      <c r="D6378" s="45">
        <v>24.707767</v>
      </c>
      <c r="E6378" s="43">
        <v>1.1587742999999999E-2</v>
      </c>
      <c r="F6378" s="43"/>
      <c r="G6378" s="47">
        <v>31.343999999999994</v>
      </c>
      <c r="H6378" s="47">
        <v>0.34282294663973523</v>
      </c>
      <c r="I6378" s="47">
        <v>31.68682294663973</v>
      </c>
      <c r="J6378" s="47">
        <v>31.319644185847565</v>
      </c>
      <c r="K6378" s="47">
        <v>3.7360000000000002</v>
      </c>
      <c r="L6378" s="47">
        <v>4.0862255252873E-2</v>
      </c>
      <c r="M6378" s="47">
        <v>3.776862255252873</v>
      </c>
      <c r="N6378" s="47">
        <v>3.7330969460926022</v>
      </c>
      <c r="O6378" s="47">
        <v>35.079999999999991</v>
      </c>
      <c r="P6378" s="47">
        <v>0.38368520189260824</v>
      </c>
      <c r="Q6378" s="47">
        <v>35.463685201892602</v>
      </c>
      <c r="R6378" s="47">
        <v>35.052741131940166</v>
      </c>
      <c r="S6378" s="47"/>
      <c r="T6378" s="47">
        <v>120.94000000000003</v>
      </c>
      <c r="U6378" s="47">
        <v>1.3227733271633997</v>
      </c>
      <c r="V6378" s="47">
        <v>122.26277332716343</v>
      </c>
      <c r="W6378" s="47">
        <v>120.84602373138101</v>
      </c>
      <c r="X6378" s="47">
        <v>10.472</v>
      </c>
      <c r="Y6378" s="47">
        <v>0.11453681397432708</v>
      </c>
      <c r="Z6378" s="47">
        <v>10.586536813974327</v>
      </c>
      <c r="AA6378" s="47">
        <v>10.463862746113954</v>
      </c>
      <c r="AB6378" s="47">
        <v>131.41200000000003</v>
      </c>
      <c r="AC6378" s="47">
        <v>1.4373101411377267</v>
      </c>
      <c r="AD6378" s="47">
        <v>132.84931014113775</v>
      </c>
      <c r="AE6378" s="47">
        <v>131.30988647749496</v>
      </c>
    </row>
    <row r="6379" spans="1:31" ht="13" x14ac:dyDescent="0.3">
      <c r="A6379" s="46">
        <v>45192</v>
      </c>
      <c r="B6379" s="44">
        <v>16</v>
      </c>
      <c r="C6379" s="44" t="s">
        <v>3</v>
      </c>
      <c r="D6379" s="45">
        <v>32.953932999999999</v>
      </c>
      <c r="E6379" s="43">
        <v>1.14141E-2</v>
      </c>
      <c r="F6379" s="43"/>
      <c r="G6379" s="47">
        <v>30.984000000000002</v>
      </c>
      <c r="H6379" s="47">
        <v>0.32075950308365153</v>
      </c>
      <c r="I6379" s="47">
        <v>31.304759503083652</v>
      </c>
      <c r="J6379" s="47">
        <v>30.947443847639505</v>
      </c>
      <c r="K6379" s="47">
        <v>3.7080000000000011</v>
      </c>
      <c r="L6379" s="47">
        <v>3.8386787936811911E-2</v>
      </c>
      <c r="M6379" s="47">
        <v>3.7463867879368129</v>
      </c>
      <c r="N6379" s="47">
        <v>3.7036251545006236</v>
      </c>
      <c r="O6379" s="47">
        <v>34.692</v>
      </c>
      <c r="P6379" s="47">
        <v>0.35914629102046347</v>
      </c>
      <c r="Q6379" s="47">
        <v>35.051146291020466</v>
      </c>
      <c r="R6379" s="47">
        <v>34.651069002140126</v>
      </c>
      <c r="S6379" s="47"/>
      <c r="T6379" s="47">
        <v>119.491</v>
      </c>
      <c r="U6379" s="47">
        <v>1.2370214879605153</v>
      </c>
      <c r="V6379" s="47">
        <v>120.72802148796052</v>
      </c>
      <c r="W6379" s="47">
        <v>119.35001977789479</v>
      </c>
      <c r="X6379" s="47">
        <v>10.399000000000003</v>
      </c>
      <c r="Y6379" s="47">
        <v>0.10765485646033091</v>
      </c>
      <c r="Z6379" s="47">
        <v>10.506654856460333</v>
      </c>
      <c r="AA6379" s="47">
        <v>10.386730847263209</v>
      </c>
      <c r="AB6379" s="47">
        <v>129.89000000000001</v>
      </c>
      <c r="AC6379" s="47">
        <v>1.3446763444208463</v>
      </c>
      <c r="AD6379" s="47">
        <v>131.23467634442085</v>
      </c>
      <c r="AE6379" s="47">
        <v>129.73675062515798</v>
      </c>
    </row>
    <row r="6380" spans="1:31" ht="13" x14ac:dyDescent="0.3">
      <c r="A6380" s="46">
        <v>45192</v>
      </c>
      <c r="B6380" s="44">
        <v>17</v>
      </c>
      <c r="C6380" s="44" t="s">
        <v>3</v>
      </c>
      <c r="D6380" s="45">
        <v>25.287921999999998</v>
      </c>
      <c r="E6380" s="43">
        <v>1.1203810999999999E-2</v>
      </c>
      <c r="F6380" s="43"/>
      <c r="G6380" s="47">
        <v>30.439999999999998</v>
      </c>
      <c r="H6380" s="47">
        <v>0.36530129209007245</v>
      </c>
      <c r="I6380" s="47">
        <v>30.805301292090071</v>
      </c>
      <c r="J6380" s="47">
        <v>30.460164518615439</v>
      </c>
      <c r="K6380" s="47">
        <v>3.6440000000000001</v>
      </c>
      <c r="L6380" s="47">
        <v>4.3730548895408144E-2</v>
      </c>
      <c r="M6380" s="47">
        <v>3.6877305488954084</v>
      </c>
      <c r="N6380" s="47">
        <v>3.6464139128066582</v>
      </c>
      <c r="O6380" s="47">
        <v>34.083999999999996</v>
      </c>
      <c r="P6380" s="47">
        <v>0.40903184098548062</v>
      </c>
      <c r="Q6380" s="47">
        <v>34.493031840985481</v>
      </c>
      <c r="R6380" s="47">
        <v>34.106578431422101</v>
      </c>
      <c r="S6380" s="47"/>
      <c r="T6380" s="47">
        <v>118.30799999999999</v>
      </c>
      <c r="U6380" s="47">
        <v>1.4197787537645297</v>
      </c>
      <c r="V6380" s="47">
        <v>119.72777875376453</v>
      </c>
      <c r="W6380" s="47">
        <v>118.38637134915753</v>
      </c>
      <c r="X6380" s="47">
        <v>10.343</v>
      </c>
      <c r="Y6380" s="47">
        <v>0.12412323469407421</v>
      </c>
      <c r="Z6380" s="47">
        <v>10.467123234694075</v>
      </c>
      <c r="AA6380" s="47">
        <v>10.349851564258854</v>
      </c>
      <c r="AB6380" s="47">
        <v>128.65099999999998</v>
      </c>
      <c r="AC6380" s="47">
        <v>1.5439019884586038</v>
      </c>
      <c r="AD6380" s="47">
        <v>130.19490198845861</v>
      </c>
      <c r="AE6380" s="47">
        <v>128.73622291341638</v>
      </c>
    </row>
    <row r="6381" spans="1:31" ht="13" x14ac:dyDescent="0.3">
      <c r="A6381" s="46">
        <v>45192</v>
      </c>
      <c r="B6381" s="44">
        <v>18</v>
      </c>
      <c r="C6381" s="44" t="s">
        <v>3</v>
      </c>
      <c r="D6381" s="45">
        <v>44.309314999999998</v>
      </c>
      <c r="E6381" s="43">
        <v>1.1169567E-2</v>
      </c>
      <c r="F6381" s="43"/>
      <c r="G6381" s="47">
        <v>30.228000000000005</v>
      </c>
      <c r="H6381" s="47">
        <v>0.23932526018729286</v>
      </c>
      <c r="I6381" s="47">
        <v>30.467325260187298</v>
      </c>
      <c r="J6381" s="47">
        <v>30.127018429382844</v>
      </c>
      <c r="K6381" s="47">
        <v>3.6479999999999992</v>
      </c>
      <c r="L6381" s="47">
        <v>2.8882445056346566E-2</v>
      </c>
      <c r="M6381" s="47">
        <v>3.676882445056346</v>
      </c>
      <c r="N6381" s="47">
        <v>3.6358132602351652</v>
      </c>
      <c r="O6381" s="47">
        <v>33.876000000000005</v>
      </c>
      <c r="P6381" s="47">
        <v>0.2682077052436394</v>
      </c>
      <c r="Q6381" s="47">
        <v>34.144207705243645</v>
      </c>
      <c r="R6381" s="47">
        <v>33.762831689618011</v>
      </c>
      <c r="S6381" s="47"/>
      <c r="T6381" s="47">
        <v>116.76000000000002</v>
      </c>
      <c r="U6381" s="47">
        <v>0.92442825788898753</v>
      </c>
      <c r="V6381" s="47">
        <v>117.68442825788901</v>
      </c>
      <c r="W6381" s="47">
        <v>116.36994415160582</v>
      </c>
      <c r="X6381" s="47">
        <v>10.273999999999999</v>
      </c>
      <c r="Y6381" s="47">
        <v>8.1342719437747998E-2</v>
      </c>
      <c r="Z6381" s="47">
        <v>10.355342719437747</v>
      </c>
      <c r="AA6381" s="47">
        <v>10.239678025125025</v>
      </c>
      <c r="AB6381" s="47">
        <v>127.03400000000002</v>
      </c>
      <c r="AC6381" s="47">
        <v>1.0057709773267356</v>
      </c>
      <c r="AD6381" s="47">
        <v>128.03977097732675</v>
      </c>
      <c r="AE6381" s="47">
        <v>126.60962217673085</v>
      </c>
    </row>
    <row r="6382" spans="1:31" ht="13" x14ac:dyDescent="0.3">
      <c r="A6382" s="46">
        <v>45192</v>
      </c>
      <c r="B6382" s="44">
        <v>19</v>
      </c>
      <c r="C6382" s="44" t="s">
        <v>3</v>
      </c>
      <c r="D6382" s="45">
        <v>54.001145999999999</v>
      </c>
      <c r="E6382" s="43">
        <v>1.1410574999999999E-2</v>
      </c>
      <c r="F6382" s="43"/>
      <c r="G6382" s="47">
        <v>30.207999999999995</v>
      </c>
      <c r="H6382" s="47">
        <v>0.22348048250727504</v>
      </c>
      <c r="I6382" s="47">
        <v>30.431480482507268</v>
      </c>
      <c r="J6382" s="47">
        <v>30.084239792100583</v>
      </c>
      <c r="K6382" s="47">
        <v>3.6640000000000001</v>
      </c>
      <c r="L6382" s="47">
        <v>2.7106478015977754E-2</v>
      </c>
      <c r="M6382" s="47">
        <v>3.6911064780159779</v>
      </c>
      <c r="N6382" s="47">
        <v>3.6489888307155907</v>
      </c>
      <c r="O6382" s="47">
        <v>33.871999999999993</v>
      </c>
      <c r="P6382" s="47">
        <v>0.2505869605232528</v>
      </c>
      <c r="Q6382" s="47">
        <v>34.122586960523243</v>
      </c>
      <c r="R6382" s="47">
        <v>33.733228622816171</v>
      </c>
      <c r="S6382" s="47"/>
      <c r="T6382" s="47">
        <v>116.90200000000003</v>
      </c>
      <c r="U6382" s="47">
        <v>0.86484756905672255</v>
      </c>
      <c r="V6382" s="47">
        <v>117.76684756905675</v>
      </c>
      <c r="W6382" s="47">
        <v>116.42306012235646</v>
      </c>
      <c r="X6382" s="47">
        <v>10.222000000000001</v>
      </c>
      <c r="Y6382" s="47">
        <v>7.5622930753090789E-2</v>
      </c>
      <c r="Z6382" s="47">
        <v>10.297622930753093</v>
      </c>
      <c r="AA6382" s="47">
        <v>10.180121131980016</v>
      </c>
      <c r="AB6382" s="47">
        <v>127.12400000000002</v>
      </c>
      <c r="AC6382" s="47">
        <v>0.94047049980981334</v>
      </c>
      <c r="AD6382" s="47">
        <v>128.06447049980983</v>
      </c>
      <c r="AE6382" s="47">
        <v>126.60318125433648</v>
      </c>
    </row>
    <row r="6383" spans="1:31" ht="13" x14ac:dyDescent="0.3">
      <c r="A6383" s="46">
        <v>45192</v>
      </c>
      <c r="B6383" s="44">
        <v>20</v>
      </c>
      <c r="C6383" s="44" t="s">
        <v>3</v>
      </c>
      <c r="D6383" s="45">
        <v>24.039217000000001</v>
      </c>
      <c r="E6383" s="43">
        <v>1.1575422E-2</v>
      </c>
      <c r="F6383" s="43"/>
      <c r="G6383" s="47">
        <v>30.58</v>
      </c>
      <c r="H6383" s="47">
        <v>0.2990743808346053</v>
      </c>
      <c r="I6383" s="47">
        <v>30.879074380834602</v>
      </c>
      <c r="J6383" s="47">
        <v>30.521636063907053</v>
      </c>
      <c r="K6383" s="47">
        <v>3.5559999999999996</v>
      </c>
      <c r="L6383" s="47">
        <v>3.4777910341656525E-2</v>
      </c>
      <c r="M6383" s="47">
        <v>3.5907779103416559</v>
      </c>
      <c r="N6383" s="47">
        <v>3.5492131407211733</v>
      </c>
      <c r="O6383" s="47">
        <v>34.135999999999996</v>
      </c>
      <c r="P6383" s="47">
        <v>0.33385229117626181</v>
      </c>
      <c r="Q6383" s="47">
        <v>34.469852291176259</v>
      </c>
      <c r="R6383" s="47">
        <v>34.070849204628225</v>
      </c>
      <c r="S6383" s="47"/>
      <c r="T6383" s="47">
        <v>118.38400000000001</v>
      </c>
      <c r="U6383" s="47">
        <v>1.1578031883820772</v>
      </c>
      <c r="V6383" s="47">
        <v>119.54180318838209</v>
      </c>
      <c r="W6383" s="47">
        <v>118.15805636983563</v>
      </c>
      <c r="X6383" s="47">
        <v>10.353999999999999</v>
      </c>
      <c r="Y6383" s="47">
        <v>0.10126279068546447</v>
      </c>
      <c r="Z6383" s="47">
        <v>10.455262790685463</v>
      </c>
      <c r="AA6383" s="47">
        <v>10.334238711762382</v>
      </c>
      <c r="AB6383" s="47">
        <v>128.738</v>
      </c>
      <c r="AC6383" s="47">
        <v>1.2590659790675416</v>
      </c>
      <c r="AD6383" s="47">
        <v>129.99706597906754</v>
      </c>
      <c r="AE6383" s="47">
        <v>128.492295081598</v>
      </c>
    </row>
    <row r="6384" spans="1:31" ht="13" x14ac:dyDescent="0.3">
      <c r="A6384" s="46">
        <v>45192</v>
      </c>
      <c r="B6384" s="44">
        <v>21</v>
      </c>
      <c r="C6384" s="44" t="s">
        <v>3</v>
      </c>
      <c r="D6384" s="45">
        <v>16.045781999999999</v>
      </c>
      <c r="E6384" s="43">
        <v>1.1863785999999999E-2</v>
      </c>
      <c r="F6384" s="43"/>
      <c r="G6384" s="47">
        <v>29.723999999999993</v>
      </c>
      <c r="H6384" s="47">
        <v>0.28847255877317046</v>
      </c>
      <c r="I6384" s="47">
        <v>30.012472558773162</v>
      </c>
      <c r="J6384" s="47">
        <v>29.656411007005005</v>
      </c>
      <c r="K6384" s="47">
        <v>3.4719999999999991</v>
      </c>
      <c r="L6384" s="47">
        <v>3.3695893017778492E-2</v>
      </c>
      <c r="M6384" s="47">
        <v>3.5056958930177777</v>
      </c>
      <c r="N6384" s="47">
        <v>3.4641050671619356</v>
      </c>
      <c r="O6384" s="47">
        <v>33.195999999999991</v>
      </c>
      <c r="P6384" s="47">
        <v>0.32216845179094894</v>
      </c>
      <c r="Q6384" s="47">
        <v>33.518168451790942</v>
      </c>
      <c r="R6384" s="47">
        <v>33.120516074166943</v>
      </c>
      <c r="S6384" s="47"/>
      <c r="T6384" s="47">
        <v>114.958</v>
      </c>
      <c r="U6384" s="47">
        <v>1.1156717942217111</v>
      </c>
      <c r="V6384" s="47">
        <v>116.07367179422171</v>
      </c>
      <c r="W6384" s="47">
        <v>114.69659859182082</v>
      </c>
      <c r="X6384" s="47">
        <v>10.152999999999999</v>
      </c>
      <c r="Y6384" s="47">
        <v>9.8535253977392018E-2</v>
      </c>
      <c r="Z6384" s="47">
        <v>10.251535253977391</v>
      </c>
      <c r="AA6384" s="47">
        <v>10.129913233552747</v>
      </c>
      <c r="AB6384" s="47">
        <v>125.11099999999999</v>
      </c>
      <c r="AC6384" s="47">
        <v>1.2142070481991032</v>
      </c>
      <c r="AD6384" s="47">
        <v>126.3252070481991</v>
      </c>
      <c r="AE6384" s="47">
        <v>124.82651182537356</v>
      </c>
    </row>
    <row r="6385" spans="1:31" ht="13" x14ac:dyDescent="0.3">
      <c r="A6385" s="46">
        <v>45192</v>
      </c>
      <c r="B6385" s="44">
        <v>22</v>
      </c>
      <c r="C6385" s="44" t="s">
        <v>3</v>
      </c>
      <c r="D6385" s="45">
        <v>17.452318000000002</v>
      </c>
      <c r="E6385" s="43">
        <v>1.2412585E-2</v>
      </c>
      <c r="F6385" s="43"/>
      <c r="G6385" s="47">
        <v>28.196000000000005</v>
      </c>
      <c r="H6385" s="47">
        <v>0.34796121928384366</v>
      </c>
      <c r="I6385" s="47">
        <v>28.543961219283847</v>
      </c>
      <c r="J6385" s="47">
        <v>28.189656874412783</v>
      </c>
      <c r="K6385" s="47">
        <v>3.2800000000000002</v>
      </c>
      <c r="L6385" s="47">
        <v>4.0477826615513093E-2</v>
      </c>
      <c r="M6385" s="47">
        <v>3.3204778266155133</v>
      </c>
      <c r="N6385" s="47">
        <v>3.2792621133520332</v>
      </c>
      <c r="O6385" s="47">
        <v>31.476000000000006</v>
      </c>
      <c r="P6385" s="47">
        <v>0.38843904589935674</v>
      </c>
      <c r="Q6385" s="47">
        <v>31.86443904589936</v>
      </c>
      <c r="R6385" s="47">
        <v>31.468918987764816</v>
      </c>
      <c r="S6385" s="47"/>
      <c r="T6385" s="47">
        <v>108.49900000000002</v>
      </c>
      <c r="U6385" s="47">
        <v>1.3389645457184622</v>
      </c>
      <c r="V6385" s="47">
        <v>109.83796454571849</v>
      </c>
      <c r="W6385" s="47">
        <v>108.47459147456777</v>
      </c>
      <c r="X6385" s="47">
        <v>9.5900000000000016</v>
      </c>
      <c r="Y6385" s="47">
        <v>0.11834827964718615</v>
      </c>
      <c r="Z6385" s="47">
        <v>9.7083482796471881</v>
      </c>
      <c r="AA6385" s="47">
        <v>9.5878425814164636</v>
      </c>
      <c r="AB6385" s="47">
        <v>118.08900000000003</v>
      </c>
      <c r="AC6385" s="47">
        <v>1.4573128253656484</v>
      </c>
      <c r="AD6385" s="47">
        <v>119.54631282536567</v>
      </c>
      <c r="AE6385" s="47">
        <v>118.06243405598424</v>
      </c>
    </row>
    <row r="6386" spans="1:31" ht="13" x14ac:dyDescent="0.3">
      <c r="A6386" s="46">
        <v>45192</v>
      </c>
      <c r="B6386" s="44">
        <v>23</v>
      </c>
      <c r="C6386" s="44" t="s">
        <v>3</v>
      </c>
      <c r="D6386" s="45">
        <v>15.596254</v>
      </c>
      <c r="E6386" s="43">
        <v>1.2896005E-2</v>
      </c>
      <c r="F6386" s="43"/>
      <c r="G6386" s="47">
        <v>26.352</v>
      </c>
      <c r="H6386" s="47">
        <v>0.34135299035763567</v>
      </c>
      <c r="I6386" s="47">
        <v>26.693352990357635</v>
      </c>
      <c r="J6386" s="47">
        <v>26.349115376727219</v>
      </c>
      <c r="K6386" s="47">
        <v>3.0519999999999996</v>
      </c>
      <c r="L6386" s="47">
        <v>3.9534355137048574E-2</v>
      </c>
      <c r="M6386" s="47">
        <v>3.091534355137048</v>
      </c>
      <c r="N6386" s="47">
        <v>3.0516659126355288</v>
      </c>
      <c r="O6386" s="47">
        <v>29.404</v>
      </c>
      <c r="P6386" s="47">
        <v>0.38088734549468423</v>
      </c>
      <c r="Q6386" s="47">
        <v>29.784887345494681</v>
      </c>
      <c r="R6386" s="47">
        <v>29.400781289362747</v>
      </c>
      <c r="S6386" s="47"/>
      <c r="T6386" s="47">
        <v>101.15299999999999</v>
      </c>
      <c r="U6386" s="47">
        <v>1.3102944381316757</v>
      </c>
      <c r="V6386" s="47">
        <v>102.46329443813167</v>
      </c>
      <c r="W6386" s="47">
        <v>101.14192728074106</v>
      </c>
      <c r="X6386" s="47">
        <v>8.9919999999999991</v>
      </c>
      <c r="Y6386" s="47">
        <v>0.11647867673405662</v>
      </c>
      <c r="Z6386" s="47">
        <v>9.1084786767340553</v>
      </c>
      <c r="AA6386" s="47">
        <v>8.9910156901764999</v>
      </c>
      <c r="AB6386" s="47">
        <v>110.145</v>
      </c>
      <c r="AC6386" s="47">
        <v>1.4267731148657323</v>
      </c>
      <c r="AD6386" s="47">
        <v>111.57177311486572</v>
      </c>
      <c r="AE6386" s="47">
        <v>110.13294297091755</v>
      </c>
    </row>
    <row r="6387" spans="1:31" ht="13" x14ac:dyDescent="0.3">
      <c r="A6387" s="46">
        <v>45192</v>
      </c>
      <c r="B6387" s="44">
        <v>24</v>
      </c>
      <c r="C6387" s="44" t="s">
        <v>3</v>
      </c>
      <c r="D6387" s="45">
        <v>18.149667000000001</v>
      </c>
      <c r="E6387" s="43">
        <v>1.277476E-2</v>
      </c>
      <c r="F6387" s="43"/>
      <c r="G6387" s="47">
        <v>25.060000000000002</v>
      </c>
      <c r="H6387" s="47">
        <v>0.38384651912647888</v>
      </c>
      <c r="I6387" s="47">
        <v>25.443846519126481</v>
      </c>
      <c r="J6387" s="47">
        <v>25.118807486367803</v>
      </c>
      <c r="K6387" s="47">
        <v>2.8559999999999994</v>
      </c>
      <c r="L6387" s="47">
        <v>4.3745636816648975E-2</v>
      </c>
      <c r="M6387" s="47">
        <v>2.8997456368166485</v>
      </c>
      <c r="N6387" s="47">
        <v>2.8627020822452689</v>
      </c>
      <c r="O6387" s="47">
        <v>27.916</v>
      </c>
      <c r="P6387" s="47">
        <v>0.42759215594312783</v>
      </c>
      <c r="Q6387" s="47">
        <v>28.343592155943128</v>
      </c>
      <c r="R6387" s="47">
        <v>27.98150956861307</v>
      </c>
      <c r="S6387" s="47"/>
      <c r="T6387" s="47">
        <v>95.191000000000003</v>
      </c>
      <c r="U6387" s="47">
        <v>1.4580500399907683</v>
      </c>
      <c r="V6387" s="47">
        <v>96.649050039990769</v>
      </c>
      <c r="W6387" s="47">
        <v>95.414381621501903</v>
      </c>
      <c r="X6387" s="47">
        <v>8.4609999999999985</v>
      </c>
      <c r="Y6387" s="47">
        <v>0.12959798077929519</v>
      </c>
      <c r="Z6387" s="47">
        <v>8.5905979807792932</v>
      </c>
      <c r="AA6387" s="47">
        <v>8.4808551533183536</v>
      </c>
      <c r="AB6387" s="47">
        <v>103.652</v>
      </c>
      <c r="AC6387" s="47">
        <v>1.5876480207700636</v>
      </c>
      <c r="AD6387" s="47">
        <v>105.23964802077006</v>
      </c>
      <c r="AE6387" s="47">
        <v>103.89523677482026</v>
      </c>
    </row>
    <row r="6388" spans="1:31" ht="13" x14ac:dyDescent="0.3">
      <c r="A6388" s="46">
        <v>45193</v>
      </c>
      <c r="B6388" s="44">
        <v>1</v>
      </c>
      <c r="C6388" s="44" t="s">
        <v>3</v>
      </c>
      <c r="D6388" s="45">
        <v>12.572831000000001</v>
      </c>
      <c r="E6388" s="43">
        <v>1.2500684999999999E-2</v>
      </c>
      <c r="F6388" s="43"/>
      <c r="G6388" s="47">
        <v>24.36</v>
      </c>
      <c r="H6388" s="47">
        <v>0.41893466986271555</v>
      </c>
      <c r="I6388" s="47">
        <v>24.778934669862714</v>
      </c>
      <c r="J6388" s="47">
        <v>24.469181012919183</v>
      </c>
      <c r="K6388" s="47">
        <v>2.6879999999999997</v>
      </c>
      <c r="L6388" s="47">
        <v>4.6227273915885853E-2</v>
      </c>
      <c r="M6388" s="47">
        <v>2.7342272739158857</v>
      </c>
      <c r="N6388" s="47">
        <v>2.7000475600462543</v>
      </c>
      <c r="O6388" s="47">
        <v>27.047999999999998</v>
      </c>
      <c r="P6388" s="47">
        <v>0.46516194377860143</v>
      </c>
      <c r="Q6388" s="47">
        <v>27.513161943778599</v>
      </c>
      <c r="R6388" s="47">
        <v>27.169228572965437</v>
      </c>
      <c r="S6388" s="47"/>
      <c r="T6388" s="47">
        <v>90.942999999999998</v>
      </c>
      <c r="U6388" s="47">
        <v>1.5640055698409252</v>
      </c>
      <c r="V6388" s="47">
        <v>92.507005569840928</v>
      </c>
      <c r="W6388" s="47">
        <v>91.350604632919101</v>
      </c>
      <c r="X6388" s="47">
        <v>8.0510000000000019</v>
      </c>
      <c r="Y6388" s="47">
        <v>0.13845825234255846</v>
      </c>
      <c r="Z6388" s="47">
        <v>8.1894582523425612</v>
      </c>
      <c r="AA6388" s="47">
        <v>8.087084414409377</v>
      </c>
      <c r="AB6388" s="47">
        <v>98.994</v>
      </c>
      <c r="AC6388" s="47">
        <v>1.7024638221834836</v>
      </c>
      <c r="AD6388" s="47">
        <v>100.69646382218349</v>
      </c>
      <c r="AE6388" s="47">
        <v>99.437689047328476</v>
      </c>
    </row>
    <row r="6389" spans="1:31" ht="13" x14ac:dyDescent="0.3">
      <c r="A6389" s="46">
        <v>45193</v>
      </c>
      <c r="B6389" s="44">
        <v>2</v>
      </c>
      <c r="C6389" s="44" t="s">
        <v>3</v>
      </c>
      <c r="D6389" s="45">
        <v>11.220583</v>
      </c>
      <c r="E6389" s="43">
        <v>1.1883718999999999E-2</v>
      </c>
      <c r="F6389" s="43"/>
      <c r="G6389" s="47">
        <v>23.815999999999995</v>
      </c>
      <c r="H6389" s="47">
        <v>0.39408845420522598</v>
      </c>
      <c r="I6389" s="47">
        <v>24.21008845420522</v>
      </c>
      <c r="J6389" s="47">
        <v>23.922382566050302</v>
      </c>
      <c r="K6389" s="47">
        <v>2.6359999999999997</v>
      </c>
      <c r="L6389" s="47">
        <v>4.3618456721740667E-2</v>
      </c>
      <c r="M6389" s="47">
        <v>2.6796184567217405</v>
      </c>
      <c r="N6389" s="47">
        <v>2.6477746239548456</v>
      </c>
      <c r="O6389" s="47">
        <v>26.451999999999995</v>
      </c>
      <c r="P6389" s="47">
        <v>0.43770691092696667</v>
      </c>
      <c r="Q6389" s="47">
        <v>26.889706910926961</v>
      </c>
      <c r="R6389" s="47">
        <v>26.570157190005148</v>
      </c>
      <c r="S6389" s="47"/>
      <c r="T6389" s="47">
        <v>88.282999999999973</v>
      </c>
      <c r="U6389" s="47">
        <v>1.4608377142509219</v>
      </c>
      <c r="V6389" s="47">
        <v>89.743837714250901</v>
      </c>
      <c r="W6389" s="47">
        <v>88.67734716487314</v>
      </c>
      <c r="X6389" s="47">
        <v>7.9030000000000005</v>
      </c>
      <c r="Y6389" s="47">
        <v>0.13077263409405029</v>
      </c>
      <c r="Z6389" s="47">
        <v>8.033772634094051</v>
      </c>
      <c r="AA6389" s="47">
        <v>7.9383015376005881</v>
      </c>
      <c r="AB6389" s="47">
        <v>96.185999999999979</v>
      </c>
      <c r="AC6389" s="47">
        <v>1.5916103483449722</v>
      </c>
      <c r="AD6389" s="47">
        <v>97.77761034834495</v>
      </c>
      <c r="AE6389" s="47">
        <v>96.615648702473734</v>
      </c>
    </row>
    <row r="6390" spans="1:31" ht="13" x14ac:dyDescent="0.3">
      <c r="A6390" s="46">
        <v>45193</v>
      </c>
      <c r="B6390" s="44">
        <v>3</v>
      </c>
      <c r="C6390" s="44" t="s">
        <v>3</v>
      </c>
      <c r="D6390" s="45">
        <v>11.207281999999999</v>
      </c>
      <c r="E6390" s="43">
        <v>1.1671809999999999E-2</v>
      </c>
      <c r="F6390" s="43"/>
      <c r="G6390" s="47">
        <v>23.280000000000005</v>
      </c>
      <c r="H6390" s="47">
        <v>0.39270047318568285</v>
      </c>
      <c r="I6390" s="47">
        <v>23.672700473185689</v>
      </c>
      <c r="J6390" s="47">
        <v>23.396397211075758</v>
      </c>
      <c r="K6390" s="47">
        <v>2.5999999999999996</v>
      </c>
      <c r="L6390" s="47">
        <v>4.3858300269878657E-2</v>
      </c>
      <c r="M6390" s="47">
        <v>2.6438583002698781</v>
      </c>
      <c r="N6390" s="47">
        <v>2.6129996885222053</v>
      </c>
      <c r="O6390" s="47">
        <v>25.880000000000003</v>
      </c>
      <c r="P6390" s="47">
        <v>0.43655877345556149</v>
      </c>
      <c r="Q6390" s="47">
        <v>26.316558773455569</v>
      </c>
      <c r="R6390" s="47">
        <v>26.009396899597963</v>
      </c>
      <c r="S6390" s="47"/>
      <c r="T6390" s="47">
        <v>86.903000000000006</v>
      </c>
      <c r="U6390" s="47">
        <v>1.4659299493666407</v>
      </c>
      <c r="V6390" s="47">
        <v>88.368929949366645</v>
      </c>
      <c r="W6390" s="47">
        <v>87.337504589094337</v>
      </c>
      <c r="X6390" s="47">
        <v>7.6569999999999991</v>
      </c>
      <c r="Y6390" s="47">
        <v>0.12916269429479263</v>
      </c>
      <c r="Z6390" s="47">
        <v>7.7861626942947915</v>
      </c>
      <c r="AA6390" s="47">
        <v>7.6952840826978948</v>
      </c>
      <c r="AB6390" s="47">
        <v>94.56</v>
      </c>
      <c r="AC6390" s="47">
        <v>1.5950926436614332</v>
      </c>
      <c r="AD6390" s="47">
        <v>96.155092643661433</v>
      </c>
      <c r="AE6390" s="47">
        <v>95.032788671792233</v>
      </c>
    </row>
    <row r="6391" spans="1:31" ht="13" x14ac:dyDescent="0.3">
      <c r="A6391" s="46">
        <v>45193</v>
      </c>
      <c r="B6391" s="44">
        <v>4</v>
      </c>
      <c r="C6391" s="44" t="s">
        <v>3</v>
      </c>
      <c r="D6391" s="45">
        <v>11.273319000000001</v>
      </c>
      <c r="E6391" s="43">
        <v>1.1633286E-2</v>
      </c>
      <c r="F6391" s="43"/>
      <c r="G6391" s="47">
        <v>23.067999999999998</v>
      </c>
      <c r="H6391" s="47">
        <v>0.38309259250629585</v>
      </c>
      <c r="I6391" s="47">
        <v>23.451092592506292</v>
      </c>
      <c r="J6391" s="47">
        <v>23.178279325365185</v>
      </c>
      <c r="K6391" s="47">
        <v>2.5879999999999996</v>
      </c>
      <c r="L6391" s="47">
        <v>4.2979175888949776E-2</v>
      </c>
      <c r="M6391" s="47">
        <v>2.6309791758889496</v>
      </c>
      <c r="N6391" s="47">
        <v>2.6003722426757889</v>
      </c>
      <c r="O6391" s="47">
        <v>25.655999999999999</v>
      </c>
      <c r="P6391" s="47">
        <v>0.42607176839524563</v>
      </c>
      <c r="Q6391" s="47">
        <v>26.082071768395242</v>
      </c>
      <c r="R6391" s="47">
        <v>25.778651568040974</v>
      </c>
      <c r="S6391" s="47"/>
      <c r="T6391" s="47">
        <v>86.444999999999993</v>
      </c>
      <c r="U6391" s="47">
        <v>1.4356007958733632</v>
      </c>
      <c r="V6391" s="47">
        <v>87.880600795873363</v>
      </c>
      <c r="W6391" s="47">
        <v>86.858260632963137</v>
      </c>
      <c r="X6391" s="47">
        <v>7.6569999999999983</v>
      </c>
      <c r="Y6391" s="47">
        <v>0.12716056792182706</v>
      </c>
      <c r="Z6391" s="47">
        <v>7.7841605679218251</v>
      </c>
      <c r="AA6391" s="47">
        <v>7.6936052017652683</v>
      </c>
      <c r="AB6391" s="47">
        <v>94.10199999999999</v>
      </c>
      <c r="AC6391" s="47">
        <v>1.5627613637951903</v>
      </c>
      <c r="AD6391" s="47">
        <v>95.664761363795193</v>
      </c>
      <c r="AE6391" s="47">
        <v>94.551865834728403</v>
      </c>
    </row>
    <row r="6392" spans="1:31" ht="13" x14ac:dyDescent="0.3">
      <c r="A6392" s="46">
        <v>45193</v>
      </c>
      <c r="B6392" s="44">
        <v>5</v>
      </c>
      <c r="C6392" s="44" t="s">
        <v>3</v>
      </c>
      <c r="D6392" s="45">
        <v>12.155274</v>
      </c>
      <c r="E6392" s="43">
        <v>1.1983511000000001E-2</v>
      </c>
      <c r="F6392" s="43"/>
      <c r="G6392" s="47">
        <v>23.272000000000002</v>
      </c>
      <c r="H6392" s="47">
        <v>0.39114916449199089</v>
      </c>
      <c r="I6392" s="47">
        <v>23.663149164491994</v>
      </c>
      <c r="J6392" s="47">
        <v>23.379581556184664</v>
      </c>
      <c r="K6392" s="47">
        <v>2.5919999999999992</v>
      </c>
      <c r="L6392" s="47">
        <v>4.3565599620283606E-2</v>
      </c>
      <c r="M6392" s="47">
        <v>2.6355655996202829</v>
      </c>
      <c r="N6392" s="47">
        <v>2.6039822702660116</v>
      </c>
      <c r="O6392" s="47">
        <v>25.864000000000001</v>
      </c>
      <c r="P6392" s="47">
        <v>0.4347147641122745</v>
      </c>
      <c r="Q6392" s="47">
        <v>26.298714764112276</v>
      </c>
      <c r="R6392" s="47">
        <v>25.983563826450677</v>
      </c>
      <c r="S6392" s="47"/>
      <c r="T6392" s="47">
        <v>87.42900000000003</v>
      </c>
      <c r="U6392" s="47">
        <v>1.4694817936735252</v>
      </c>
      <c r="V6392" s="47">
        <v>88.898481793673554</v>
      </c>
      <c r="W6392" s="47">
        <v>87.833165859215768</v>
      </c>
      <c r="X6392" s="47">
        <v>7.9459999999999962</v>
      </c>
      <c r="Y6392" s="47">
        <v>0.1335541105643416</v>
      </c>
      <c r="Z6392" s="47">
        <v>8.079554110564338</v>
      </c>
      <c r="AA6392" s="47">
        <v>7.9827326850052955</v>
      </c>
      <c r="AB6392" s="47">
        <v>95.375000000000028</v>
      </c>
      <c r="AC6392" s="47">
        <v>1.6030359042378668</v>
      </c>
      <c r="AD6392" s="47">
        <v>96.978035904237885</v>
      </c>
      <c r="AE6392" s="47">
        <v>95.815898544221056</v>
      </c>
    </row>
    <row r="6393" spans="1:31" ht="13" x14ac:dyDescent="0.3">
      <c r="A6393" s="46">
        <v>45193</v>
      </c>
      <c r="B6393" s="44">
        <v>6</v>
      </c>
      <c r="C6393" s="44" t="s">
        <v>3</v>
      </c>
      <c r="D6393" s="45">
        <v>13.028613</v>
      </c>
      <c r="E6393" s="43">
        <v>1.1964043000000001E-2</v>
      </c>
      <c r="F6393" s="43"/>
      <c r="G6393" s="47">
        <v>23.687999999999999</v>
      </c>
      <c r="H6393" s="47">
        <v>0.46485119197360208</v>
      </c>
      <c r="I6393" s="47">
        <v>24.1528511919736</v>
      </c>
      <c r="J6393" s="47">
        <v>23.863885441740226</v>
      </c>
      <c r="K6393" s="47">
        <v>2.6439999999999997</v>
      </c>
      <c r="L6393" s="47">
        <v>5.1885619367536467E-2</v>
      </c>
      <c r="M6393" s="47">
        <v>2.695885619367536</v>
      </c>
      <c r="N6393" s="47">
        <v>2.6636319278943414</v>
      </c>
      <c r="O6393" s="47">
        <v>26.331999999999997</v>
      </c>
      <c r="P6393" s="47">
        <v>0.51673681134113858</v>
      </c>
      <c r="Q6393" s="47">
        <v>26.848736811341137</v>
      </c>
      <c r="R6393" s="47">
        <v>26.527517369634566</v>
      </c>
      <c r="S6393" s="47"/>
      <c r="T6393" s="47">
        <v>90.667000000000016</v>
      </c>
      <c r="U6393" s="47">
        <v>1.7792410934933549</v>
      </c>
      <c r="V6393" s="47">
        <v>92.44624109349337</v>
      </c>
      <c r="W6393" s="47">
        <v>91.340210289862455</v>
      </c>
      <c r="X6393" s="47">
        <v>8.1669999999999963</v>
      </c>
      <c r="Y6393" s="47">
        <v>0.16026847707060143</v>
      </c>
      <c r="Z6393" s="47">
        <v>8.3272684770705983</v>
      </c>
      <c r="AA6393" s="47">
        <v>8.227640678938382</v>
      </c>
      <c r="AB6393" s="47">
        <v>98.834000000000017</v>
      </c>
      <c r="AC6393" s="47">
        <v>1.9395095705639562</v>
      </c>
      <c r="AD6393" s="47">
        <v>100.77350957056397</v>
      </c>
      <c r="AE6393" s="47">
        <v>99.56785096880084</v>
      </c>
    </row>
    <row r="6394" spans="1:31" ht="13" x14ac:dyDescent="0.3">
      <c r="A6394" s="46">
        <v>45193</v>
      </c>
      <c r="B6394" s="44">
        <v>7</v>
      </c>
      <c r="C6394" s="44" t="s">
        <v>3</v>
      </c>
      <c r="D6394" s="45">
        <v>16.706102999999999</v>
      </c>
      <c r="E6394" s="43">
        <v>1.2065562E-2</v>
      </c>
      <c r="F6394" s="43"/>
      <c r="G6394" s="47">
        <v>24.255999999999997</v>
      </c>
      <c r="H6394" s="47">
        <v>0.41445874800546051</v>
      </c>
      <c r="I6394" s="47">
        <v>24.670458748005458</v>
      </c>
      <c r="J6394" s="47">
        <v>24.372795798412955</v>
      </c>
      <c r="K6394" s="47">
        <v>2.7199999999999993</v>
      </c>
      <c r="L6394" s="47">
        <v>4.6476244829108372E-2</v>
      </c>
      <c r="M6394" s="47">
        <v>2.7664762448291076</v>
      </c>
      <c r="N6394" s="47">
        <v>2.7330971541755948</v>
      </c>
      <c r="O6394" s="47">
        <v>26.975999999999996</v>
      </c>
      <c r="P6394" s="47">
        <v>0.4609349928345689</v>
      </c>
      <c r="Q6394" s="47">
        <v>27.436934992834566</v>
      </c>
      <c r="R6394" s="47">
        <v>27.105892952588551</v>
      </c>
      <c r="S6394" s="47"/>
      <c r="T6394" s="47">
        <v>95.193999999999974</v>
      </c>
      <c r="U6394" s="47">
        <v>1.6265660478904935</v>
      </c>
      <c r="V6394" s="47">
        <v>96.820566047890466</v>
      </c>
      <c r="W6394" s="47">
        <v>95.652371505364556</v>
      </c>
      <c r="X6394" s="47">
        <v>8.3979999999999997</v>
      </c>
      <c r="Y6394" s="47">
        <v>0.14349540590987211</v>
      </c>
      <c r="Z6394" s="47">
        <v>8.5414954059098722</v>
      </c>
      <c r="AA6394" s="47">
        <v>8.4384374635171522</v>
      </c>
      <c r="AB6394" s="47">
        <v>103.59199999999997</v>
      </c>
      <c r="AC6394" s="47">
        <v>1.7700614538003656</v>
      </c>
      <c r="AD6394" s="47">
        <v>105.36206145380034</v>
      </c>
      <c r="AE6394" s="47">
        <v>104.0908089688817</v>
      </c>
    </row>
    <row r="6395" spans="1:31" ht="13" x14ac:dyDescent="0.3">
      <c r="A6395" s="46">
        <v>45193</v>
      </c>
      <c r="B6395" s="44">
        <v>8</v>
      </c>
      <c r="C6395" s="44" t="s">
        <v>3</v>
      </c>
      <c r="D6395" s="45">
        <v>22.432355000000001</v>
      </c>
      <c r="E6395" s="43">
        <v>1.2418811E-2</v>
      </c>
      <c r="F6395" s="43"/>
      <c r="G6395" s="47">
        <v>24.88</v>
      </c>
      <c r="H6395" s="47">
        <v>0.52612425006212504</v>
      </c>
      <c r="I6395" s="47">
        <v>25.406124250062124</v>
      </c>
      <c r="J6395" s="47">
        <v>25.090610394758087</v>
      </c>
      <c r="K6395" s="47">
        <v>3.0399999999999996</v>
      </c>
      <c r="L6395" s="47">
        <v>6.4285278142639055E-2</v>
      </c>
      <c r="M6395" s="47">
        <v>3.1042852781426387</v>
      </c>
      <c r="N6395" s="47">
        <v>3.0657337459833029</v>
      </c>
      <c r="O6395" s="47">
        <v>27.919999999999998</v>
      </c>
      <c r="P6395" s="47">
        <v>0.59040952820476411</v>
      </c>
      <c r="Q6395" s="47">
        <v>28.510409528204761</v>
      </c>
      <c r="R6395" s="47">
        <v>28.156344140741389</v>
      </c>
      <c r="S6395" s="47"/>
      <c r="T6395" s="47">
        <v>98.060000000000016</v>
      </c>
      <c r="U6395" s="47">
        <v>2.0736231495615751</v>
      </c>
      <c r="V6395" s="47">
        <v>100.13362314956159</v>
      </c>
      <c r="W6395" s="47">
        <v>98.890082608921958</v>
      </c>
      <c r="X6395" s="47">
        <v>8.6770000000000032</v>
      </c>
      <c r="Y6395" s="47">
        <v>0.18348794685647346</v>
      </c>
      <c r="Z6395" s="47">
        <v>8.8604879468564768</v>
      </c>
      <c r="AA6395" s="47">
        <v>8.7504512216766877</v>
      </c>
      <c r="AB6395" s="47">
        <v>106.73700000000002</v>
      </c>
      <c r="AC6395" s="47">
        <v>2.2571110964180487</v>
      </c>
      <c r="AD6395" s="47">
        <v>108.99411109641807</v>
      </c>
      <c r="AE6395" s="47">
        <v>107.64053383059864</v>
      </c>
    </row>
    <row r="6396" spans="1:31" ht="13" x14ac:dyDescent="0.3">
      <c r="A6396" s="46">
        <v>45193</v>
      </c>
      <c r="B6396" s="44">
        <v>9</v>
      </c>
      <c r="C6396" s="44" t="s">
        <v>3</v>
      </c>
      <c r="D6396" s="45">
        <v>13.559097</v>
      </c>
      <c r="E6396" s="43">
        <v>1.2730063999999999E-2</v>
      </c>
      <c r="F6396" s="43"/>
      <c r="G6396" s="47">
        <v>25.58400000000001</v>
      </c>
      <c r="H6396" s="47">
        <v>0.34158945705049759</v>
      </c>
      <c r="I6396" s="47">
        <v>25.925589457050506</v>
      </c>
      <c r="J6396" s="47">
        <v>25.595555044024529</v>
      </c>
      <c r="K6396" s="47">
        <v>3.1719999999999997</v>
      </c>
      <c r="L6396" s="47">
        <v>4.2351538374147034E-2</v>
      </c>
      <c r="M6396" s="47">
        <v>3.2143515383741468</v>
      </c>
      <c r="N6396" s="47">
        <v>3.1734326375721453</v>
      </c>
      <c r="O6396" s="47">
        <v>28.756000000000011</v>
      </c>
      <c r="P6396" s="47">
        <v>0.3839409954246446</v>
      </c>
      <c r="Q6396" s="47">
        <v>29.139940995424652</v>
      </c>
      <c r="R6396" s="47">
        <v>28.768987681596673</v>
      </c>
      <c r="S6396" s="47"/>
      <c r="T6396" s="47">
        <v>101.98200000000001</v>
      </c>
      <c r="U6396" s="47">
        <v>1.3616313324313569</v>
      </c>
      <c r="V6396" s="47">
        <v>103.34363133243137</v>
      </c>
      <c r="W6396" s="47">
        <v>102.02806029157712</v>
      </c>
      <c r="X6396" s="47">
        <v>8.9450000000000038</v>
      </c>
      <c r="Y6396" s="47">
        <v>0.11943080414777599</v>
      </c>
      <c r="Z6396" s="47">
        <v>9.0644308041477792</v>
      </c>
      <c r="AA6396" s="47">
        <v>8.9490400198874074</v>
      </c>
      <c r="AB6396" s="47">
        <v>110.92700000000002</v>
      </c>
      <c r="AC6396" s="47">
        <v>1.481062136579133</v>
      </c>
      <c r="AD6396" s="47">
        <v>112.40806213657915</v>
      </c>
      <c r="AE6396" s="47">
        <v>110.97710031146453</v>
      </c>
    </row>
    <row r="6397" spans="1:31" ht="13" x14ac:dyDescent="0.3">
      <c r="A6397" s="46">
        <v>45193</v>
      </c>
      <c r="B6397" s="44">
        <v>10</v>
      </c>
      <c r="C6397" s="44" t="s">
        <v>3</v>
      </c>
      <c r="D6397" s="45">
        <v>15.004963999999999</v>
      </c>
      <c r="E6397" s="43">
        <v>1.2842617000000001E-2</v>
      </c>
      <c r="F6397" s="43"/>
      <c r="G6397" s="47">
        <v>27.179999999999996</v>
      </c>
      <c r="H6397" s="47">
        <v>0.39630291303915732</v>
      </c>
      <c r="I6397" s="47">
        <v>27.576302913039154</v>
      </c>
      <c r="J6397" s="47">
        <v>27.222151016451008</v>
      </c>
      <c r="K6397" s="47">
        <v>3.484</v>
      </c>
      <c r="L6397" s="47">
        <v>5.0799093047403397E-2</v>
      </c>
      <c r="M6397" s="47">
        <v>3.5347990930474036</v>
      </c>
      <c r="N6397" s="47">
        <v>3.4894030221234482</v>
      </c>
      <c r="O6397" s="47">
        <v>30.663999999999994</v>
      </c>
      <c r="P6397" s="47">
        <v>0.4471020060865607</v>
      </c>
      <c r="Q6397" s="47">
        <v>31.111102006086558</v>
      </c>
      <c r="R6397" s="47">
        <v>30.711554038574455</v>
      </c>
      <c r="S6397" s="47"/>
      <c r="T6397" s="47">
        <v>108.452</v>
      </c>
      <c r="U6397" s="47">
        <v>1.5813040296145215</v>
      </c>
      <c r="V6397" s="47">
        <v>110.03330402961451</v>
      </c>
      <c r="W6397" s="47">
        <v>108.62018844871761</v>
      </c>
      <c r="X6397" s="47">
        <v>9.5140000000000011</v>
      </c>
      <c r="Y6397" s="47">
        <v>0.13872060024483238</v>
      </c>
      <c r="Z6397" s="47">
        <v>9.6527206002448338</v>
      </c>
      <c r="AA6397" s="47">
        <v>9.5287544065678791</v>
      </c>
      <c r="AB6397" s="47">
        <v>117.96599999999999</v>
      </c>
      <c r="AC6397" s="47">
        <v>1.720024629859354</v>
      </c>
      <c r="AD6397" s="47">
        <v>119.68602462985935</v>
      </c>
      <c r="AE6397" s="47">
        <v>118.1489428552855</v>
      </c>
    </row>
    <row r="6398" spans="1:31" ht="13" x14ac:dyDescent="0.3">
      <c r="A6398" s="46">
        <v>45193</v>
      </c>
      <c r="B6398" s="44">
        <v>11</v>
      </c>
      <c r="C6398" s="44" t="s">
        <v>3</v>
      </c>
      <c r="D6398" s="45">
        <v>21.662813</v>
      </c>
      <c r="E6398" s="43">
        <v>1.3004587999999999E-2</v>
      </c>
      <c r="F6398" s="43"/>
      <c r="G6398" s="47">
        <v>28.808</v>
      </c>
      <c r="H6398" s="47">
        <v>0.32707453792231383</v>
      </c>
      <c r="I6398" s="47">
        <v>29.135074537922314</v>
      </c>
      <c r="J6398" s="47">
        <v>28.756184897207344</v>
      </c>
      <c r="K6398" s="47">
        <v>3.6</v>
      </c>
      <c r="L6398" s="47">
        <v>4.0872963639278316E-2</v>
      </c>
      <c r="M6398" s="47">
        <v>3.6408729636392785</v>
      </c>
      <c r="N6398" s="47">
        <v>3.5935249107868104</v>
      </c>
      <c r="O6398" s="47">
        <v>32.408000000000001</v>
      </c>
      <c r="P6398" s="47">
        <v>0.36794750156159217</v>
      </c>
      <c r="Q6398" s="47">
        <v>32.775947501561589</v>
      </c>
      <c r="R6398" s="47">
        <v>32.349709807994152</v>
      </c>
      <c r="S6398" s="47"/>
      <c r="T6398" s="47">
        <v>113.64899999999997</v>
      </c>
      <c r="U6398" s="47">
        <v>1.2903254012889833</v>
      </c>
      <c r="V6398" s="47">
        <v>114.93932540128895</v>
      </c>
      <c r="W6398" s="47">
        <v>113.44458682944725</v>
      </c>
      <c r="X6398" s="47">
        <v>10.187000000000001</v>
      </c>
      <c r="Y6398" s="47">
        <v>0.11565913349814672</v>
      </c>
      <c r="Z6398" s="47">
        <v>10.302659133498148</v>
      </c>
      <c r="AA6398" s="47">
        <v>10.168677296162567</v>
      </c>
      <c r="AB6398" s="47">
        <v>123.83599999999997</v>
      </c>
      <c r="AC6398" s="47">
        <v>1.40598453478713</v>
      </c>
      <c r="AD6398" s="47">
        <v>125.24198453478711</v>
      </c>
      <c r="AE6398" s="47">
        <v>123.61326412560982</v>
      </c>
    </row>
    <row r="6399" spans="1:31" ht="13" x14ac:dyDescent="0.3">
      <c r="A6399" s="46">
        <v>45193</v>
      </c>
      <c r="B6399" s="44">
        <v>12</v>
      </c>
      <c r="C6399" s="44" t="s">
        <v>3</v>
      </c>
      <c r="D6399" s="45">
        <v>23.32113</v>
      </c>
      <c r="E6399" s="43">
        <v>1.3443059E-2</v>
      </c>
      <c r="F6399" s="43"/>
      <c r="G6399" s="47">
        <v>29.772000000000006</v>
      </c>
      <c r="H6399" s="47">
        <v>0.4039548939559125</v>
      </c>
      <c r="I6399" s="47">
        <v>30.175954893955918</v>
      </c>
      <c r="J6399" s="47">
        <v>29.770297751935132</v>
      </c>
      <c r="K6399" s="47">
        <v>3.66</v>
      </c>
      <c r="L6399" s="47">
        <v>4.9659912396837279E-2</v>
      </c>
      <c r="M6399" s="47">
        <v>3.7096599123968375</v>
      </c>
      <c r="N6399" s="47">
        <v>3.659790735324552</v>
      </c>
      <c r="O6399" s="47">
        <v>33.432000000000002</v>
      </c>
      <c r="P6399" s="47">
        <v>0.45361480635274976</v>
      </c>
      <c r="Q6399" s="47">
        <v>33.885614806352756</v>
      </c>
      <c r="R6399" s="47">
        <v>33.430088487259681</v>
      </c>
      <c r="S6399" s="47"/>
      <c r="T6399" s="47">
        <v>116.30000000000005</v>
      </c>
      <c r="U6399" s="47">
        <v>1.5779912053967702</v>
      </c>
      <c r="V6399" s="47">
        <v>117.87799120539682</v>
      </c>
      <c r="W6399" s="47">
        <v>116.29335041482119</v>
      </c>
      <c r="X6399" s="47">
        <v>10.318</v>
      </c>
      <c r="Y6399" s="47">
        <v>0.13999753445643909</v>
      </c>
      <c r="Z6399" s="47">
        <v>10.457997534456439</v>
      </c>
      <c r="AA6399" s="47">
        <v>10.317410056578886</v>
      </c>
      <c r="AB6399" s="47">
        <v>126.61800000000005</v>
      </c>
      <c r="AC6399" s="47">
        <v>1.7179887398532092</v>
      </c>
      <c r="AD6399" s="47">
        <v>128.33598873985326</v>
      </c>
      <c r="AE6399" s="47">
        <v>126.61076047140008</v>
      </c>
    </row>
    <row r="6400" spans="1:31" ht="13" x14ac:dyDescent="0.3">
      <c r="A6400" s="46">
        <v>45193</v>
      </c>
      <c r="B6400" s="44">
        <v>13</v>
      </c>
      <c r="C6400" s="44" t="s">
        <v>3</v>
      </c>
      <c r="D6400" s="45">
        <v>33.307603</v>
      </c>
      <c r="E6400" s="43">
        <v>1.3752924999999999E-2</v>
      </c>
      <c r="F6400" s="43"/>
      <c r="G6400" s="47">
        <v>30.031999999999996</v>
      </c>
      <c r="H6400" s="47">
        <v>0.3571668016342231</v>
      </c>
      <c r="I6400" s="47">
        <v>30.389166801634218</v>
      </c>
      <c r="J6400" s="47">
        <v>29.971226869798851</v>
      </c>
      <c r="K6400" s="47">
        <v>3.6920000000000002</v>
      </c>
      <c r="L6400" s="47">
        <v>4.3908491996322331E-2</v>
      </c>
      <c r="M6400" s="47">
        <v>3.7359084919963226</v>
      </c>
      <c r="N6400" s="47">
        <v>3.684528822699034</v>
      </c>
      <c r="O6400" s="47">
        <v>33.723999999999997</v>
      </c>
      <c r="P6400" s="47">
        <v>0.40107529363054545</v>
      </c>
      <c r="Q6400" s="47">
        <v>34.125075293630537</v>
      </c>
      <c r="R6400" s="47">
        <v>33.655755692497884</v>
      </c>
      <c r="S6400" s="47"/>
      <c r="T6400" s="47">
        <v>117.51800000000004</v>
      </c>
      <c r="U6400" s="47">
        <v>1.3976268045568279</v>
      </c>
      <c r="V6400" s="47">
        <v>118.91562680455687</v>
      </c>
      <c r="W6400" s="47">
        <v>117.2801891077858</v>
      </c>
      <c r="X6400" s="47">
        <v>10.409000000000002</v>
      </c>
      <c r="Y6400" s="47">
        <v>0.12379292881628363</v>
      </c>
      <c r="Z6400" s="47">
        <v>10.532792928816287</v>
      </c>
      <c r="AA6400" s="47">
        <v>10.387936217625745</v>
      </c>
      <c r="AB6400" s="47">
        <v>127.92700000000005</v>
      </c>
      <c r="AC6400" s="47">
        <v>1.5214197333731114</v>
      </c>
      <c r="AD6400" s="47">
        <v>129.44841973337316</v>
      </c>
      <c r="AE6400" s="47">
        <v>127.66812532541155</v>
      </c>
    </row>
    <row r="6401" spans="1:31" ht="13" x14ac:dyDescent="0.3">
      <c r="A6401" s="46">
        <v>45193</v>
      </c>
      <c r="B6401" s="44">
        <v>14</v>
      </c>
      <c r="C6401" s="44" t="s">
        <v>3</v>
      </c>
      <c r="D6401" s="45">
        <v>34.941367</v>
      </c>
      <c r="E6401" s="43">
        <v>1.3532249999999999E-2</v>
      </c>
      <c r="F6401" s="43"/>
      <c r="G6401" s="47">
        <v>30.312000000000001</v>
      </c>
      <c r="H6401" s="47">
        <v>0.42668574349106386</v>
      </c>
      <c r="I6401" s="47">
        <v>30.738685743491065</v>
      </c>
      <c r="J6401" s="47">
        <v>30.322722163338707</v>
      </c>
      <c r="K6401" s="47">
        <v>3.7639999999999993</v>
      </c>
      <c r="L6401" s="47">
        <v>5.2983806363828316E-2</v>
      </c>
      <c r="M6401" s="47">
        <v>3.8169838063638277</v>
      </c>
      <c r="N6401" s="47">
        <v>3.7653314272501608</v>
      </c>
      <c r="O6401" s="47">
        <v>34.076000000000001</v>
      </c>
      <c r="P6401" s="47">
        <v>0.47966954985489219</v>
      </c>
      <c r="Q6401" s="47">
        <v>34.55566954985489</v>
      </c>
      <c r="R6401" s="47">
        <v>34.088053590588871</v>
      </c>
      <c r="S6401" s="47"/>
      <c r="T6401" s="47">
        <v>118.61999999999999</v>
      </c>
      <c r="U6401" s="47">
        <v>1.6697500294573102</v>
      </c>
      <c r="V6401" s="47">
        <v>120.28975002945729</v>
      </c>
      <c r="W6401" s="47">
        <v>118.66195905962117</v>
      </c>
      <c r="X6401" s="47">
        <v>10.276999999999999</v>
      </c>
      <c r="Y6401" s="47">
        <v>0.14466380924576613</v>
      </c>
      <c r="Z6401" s="47">
        <v>10.421663809245766</v>
      </c>
      <c r="AA6401" s="47">
        <v>10.280635249163099</v>
      </c>
      <c r="AB6401" s="47">
        <v>128.89699999999999</v>
      </c>
      <c r="AC6401" s="47">
        <v>1.8144138387030764</v>
      </c>
      <c r="AD6401" s="47">
        <v>130.71141383870307</v>
      </c>
      <c r="AE6401" s="47">
        <v>128.94259430878427</v>
      </c>
    </row>
    <row r="6402" spans="1:31" ht="13" x14ac:dyDescent="0.3">
      <c r="A6402" s="46">
        <v>45193</v>
      </c>
      <c r="B6402" s="44">
        <v>15</v>
      </c>
      <c r="C6402" s="44" t="s">
        <v>3</v>
      </c>
      <c r="D6402" s="45">
        <v>32.021845999999996</v>
      </c>
      <c r="E6402" s="43">
        <v>1.3589054E-2</v>
      </c>
      <c r="F6402" s="43"/>
      <c r="G6402" s="47">
        <v>30.208000000000002</v>
      </c>
      <c r="H6402" s="47">
        <v>0.34406953619857639</v>
      </c>
      <c r="I6402" s="47">
        <v>30.55206953619858</v>
      </c>
      <c r="J6402" s="47">
        <v>30.136895813459422</v>
      </c>
      <c r="K6402" s="47">
        <v>3.7359999999999998</v>
      </c>
      <c r="L6402" s="47">
        <v>4.2553091473711641E-2</v>
      </c>
      <c r="M6402" s="47">
        <v>3.7785530914737113</v>
      </c>
      <c r="N6402" s="47">
        <v>3.7272061294718082</v>
      </c>
      <c r="O6402" s="47">
        <v>33.944000000000003</v>
      </c>
      <c r="P6402" s="47">
        <v>0.38662262767228806</v>
      </c>
      <c r="Q6402" s="47">
        <v>34.330622627672291</v>
      </c>
      <c r="R6402" s="47">
        <v>33.864101942931228</v>
      </c>
      <c r="S6402" s="47"/>
      <c r="T6402" s="47">
        <v>118.68200000000002</v>
      </c>
      <c r="U6402" s="47">
        <v>1.3517896151721216</v>
      </c>
      <c r="V6402" s="47">
        <v>120.03378961517214</v>
      </c>
      <c r="W6402" s="47">
        <v>118.40264396626692</v>
      </c>
      <c r="X6402" s="47">
        <v>10.367000000000001</v>
      </c>
      <c r="Y6402" s="47">
        <v>0.11808027283403873</v>
      </c>
      <c r="Z6402" s="47">
        <v>10.48508027283404</v>
      </c>
      <c r="AA6402" s="47">
        <v>10.342597950812163</v>
      </c>
      <c r="AB6402" s="47">
        <v>129.04900000000001</v>
      </c>
      <c r="AC6402" s="47">
        <v>1.4698698880061603</v>
      </c>
      <c r="AD6402" s="47">
        <v>130.51886988800618</v>
      </c>
      <c r="AE6402" s="47">
        <v>128.74524191707908</v>
      </c>
    </row>
    <row r="6403" spans="1:31" ht="13" x14ac:dyDescent="0.3">
      <c r="A6403" s="46">
        <v>45193</v>
      </c>
      <c r="B6403" s="44">
        <v>16</v>
      </c>
      <c r="C6403" s="44" t="s">
        <v>3</v>
      </c>
      <c r="D6403" s="45">
        <v>31.997553</v>
      </c>
      <c r="E6403" s="43">
        <v>1.3335484999999999E-2</v>
      </c>
      <c r="F6403" s="43"/>
      <c r="G6403" s="47">
        <v>30.24799999999999</v>
      </c>
      <c r="H6403" s="47">
        <v>0.35544704883519085</v>
      </c>
      <c r="I6403" s="47">
        <v>30.603447048835182</v>
      </c>
      <c r="J6403" s="47">
        <v>30.195335239767147</v>
      </c>
      <c r="K6403" s="47">
        <v>3.7520000000000007</v>
      </c>
      <c r="L6403" s="47">
        <v>4.4090099419123133E-2</v>
      </c>
      <c r="M6403" s="47">
        <v>3.796090099419124</v>
      </c>
      <c r="N6403" s="47">
        <v>3.7454673968396714</v>
      </c>
      <c r="O6403" s="47">
        <v>33.999999999999993</v>
      </c>
      <c r="P6403" s="47">
        <v>0.39953714825431397</v>
      </c>
      <c r="Q6403" s="47">
        <v>34.399537148254304</v>
      </c>
      <c r="R6403" s="47">
        <v>33.940802636606819</v>
      </c>
      <c r="S6403" s="47"/>
      <c r="T6403" s="47">
        <v>118.87999999999998</v>
      </c>
      <c r="U6403" s="47">
        <v>1.3969698877786134</v>
      </c>
      <c r="V6403" s="47">
        <v>120.27696988777859</v>
      </c>
      <c r="W6403" s="47">
        <v>118.67301815999467</v>
      </c>
      <c r="X6403" s="47">
        <v>10.402999999999997</v>
      </c>
      <c r="Y6403" s="47">
        <v>0.12224661627322435</v>
      </c>
      <c r="Z6403" s="47">
        <v>10.525246616273222</v>
      </c>
      <c r="AA6403" s="47">
        <v>10.384887347900609</v>
      </c>
      <c r="AB6403" s="47">
        <v>129.28299999999999</v>
      </c>
      <c r="AC6403" s="47">
        <v>1.5192165040518377</v>
      </c>
      <c r="AD6403" s="47">
        <v>130.80221650405181</v>
      </c>
      <c r="AE6403" s="47">
        <v>129.05790550789527</v>
      </c>
    </row>
    <row r="6404" spans="1:31" ht="13" x14ac:dyDescent="0.3">
      <c r="A6404" s="46">
        <v>45193</v>
      </c>
      <c r="B6404" s="44">
        <v>17</v>
      </c>
      <c r="C6404" s="44" t="s">
        <v>3</v>
      </c>
      <c r="D6404" s="45">
        <v>31.305305000000001</v>
      </c>
      <c r="E6404" s="43">
        <v>1.2714131E-2</v>
      </c>
      <c r="F6404" s="43"/>
      <c r="G6404" s="47">
        <v>30.096000000000004</v>
      </c>
      <c r="H6404" s="47">
        <v>0.28337476829860508</v>
      </c>
      <c r="I6404" s="47">
        <v>30.379374768298607</v>
      </c>
      <c r="J6404" s="47">
        <v>29.993127417796366</v>
      </c>
      <c r="K6404" s="47">
        <v>3.6680000000000006</v>
      </c>
      <c r="L6404" s="47">
        <v>3.4536770671161732E-2</v>
      </c>
      <c r="M6404" s="47">
        <v>3.7025367706711623</v>
      </c>
      <c r="N6404" s="47">
        <v>3.6554622331365323</v>
      </c>
      <c r="O6404" s="47">
        <v>33.764000000000003</v>
      </c>
      <c r="P6404" s="47">
        <v>0.31791153896976682</v>
      </c>
      <c r="Q6404" s="47">
        <v>34.08191153896977</v>
      </c>
      <c r="R6404" s="47">
        <v>33.648589650932898</v>
      </c>
      <c r="S6404" s="47"/>
      <c r="T6404" s="47">
        <v>118.22800000000002</v>
      </c>
      <c r="U6404" s="47">
        <v>1.113198833944959</v>
      </c>
      <c r="V6404" s="47">
        <v>119.34119883394499</v>
      </c>
      <c r="W6404" s="47">
        <v>117.82387919827316</v>
      </c>
      <c r="X6404" s="47">
        <v>10.285999999999998</v>
      </c>
      <c r="Y6404" s="47">
        <v>9.684984272725447E-2</v>
      </c>
      <c r="Z6404" s="47">
        <v>10.382849842727252</v>
      </c>
      <c r="AA6404" s="47">
        <v>10.250840929673489</v>
      </c>
      <c r="AB6404" s="47">
        <v>128.51400000000001</v>
      </c>
      <c r="AC6404" s="47">
        <v>1.2100486766722134</v>
      </c>
      <c r="AD6404" s="47">
        <v>129.72404867667223</v>
      </c>
      <c r="AE6404" s="47">
        <v>128.07472012794665</v>
      </c>
    </row>
    <row r="6405" spans="1:31" ht="13" x14ac:dyDescent="0.3">
      <c r="A6405" s="46">
        <v>45193</v>
      </c>
      <c r="B6405" s="44">
        <v>18</v>
      </c>
      <c r="C6405" s="44" t="s">
        <v>3</v>
      </c>
      <c r="D6405" s="45">
        <v>73.442324999999997</v>
      </c>
      <c r="E6405" s="43">
        <v>1.2707201E-2</v>
      </c>
      <c r="F6405" s="43"/>
      <c r="G6405" s="47">
        <v>29.883999999999997</v>
      </c>
      <c r="H6405" s="47">
        <v>0.13465594514615525</v>
      </c>
      <c r="I6405" s="47">
        <v>30.018655945146151</v>
      </c>
      <c r="J6405" s="47">
        <v>29.637202850301332</v>
      </c>
      <c r="K6405" s="47">
        <v>3.7079999999999993</v>
      </c>
      <c r="L6405" s="47">
        <v>1.6708079393720508E-2</v>
      </c>
      <c r="M6405" s="47">
        <v>3.7247080793937197</v>
      </c>
      <c r="N6405" s="47">
        <v>3.6773774651625399</v>
      </c>
      <c r="O6405" s="47">
        <v>33.591999999999999</v>
      </c>
      <c r="P6405" s="47">
        <v>0.15136402453987577</v>
      </c>
      <c r="Q6405" s="47">
        <v>33.743364024539872</v>
      </c>
      <c r="R6405" s="47">
        <v>33.314580315463871</v>
      </c>
      <c r="S6405" s="47"/>
      <c r="T6405" s="47">
        <v>117.23299999999995</v>
      </c>
      <c r="U6405" s="47">
        <v>0.52824656730421682</v>
      </c>
      <c r="V6405" s="47">
        <v>117.76124656730417</v>
      </c>
      <c r="W6405" s="47">
        <v>116.26483073716288</v>
      </c>
      <c r="X6405" s="47">
        <v>10.163999999999996</v>
      </c>
      <c r="Y6405" s="47">
        <v>4.579852183327271E-2</v>
      </c>
      <c r="Z6405" s="47">
        <v>10.209798521833269</v>
      </c>
      <c r="AA6405" s="47">
        <v>10.080060559846832</v>
      </c>
      <c r="AB6405" s="47">
        <v>127.39699999999995</v>
      </c>
      <c r="AC6405" s="47">
        <v>0.57404508913748953</v>
      </c>
      <c r="AD6405" s="47">
        <v>127.97104508913743</v>
      </c>
      <c r="AE6405" s="47">
        <v>126.34489129700971</v>
      </c>
    </row>
    <row r="6406" spans="1:31" ht="13" x14ac:dyDescent="0.3">
      <c r="A6406" s="46">
        <v>45193</v>
      </c>
      <c r="B6406" s="44">
        <v>19</v>
      </c>
      <c r="C6406" s="44" t="s">
        <v>3</v>
      </c>
      <c r="D6406" s="45">
        <v>46.848776000000001</v>
      </c>
      <c r="E6406" s="43">
        <v>1.3029269E-2</v>
      </c>
      <c r="F6406" s="43"/>
      <c r="G6406" s="47">
        <v>29.395999999999997</v>
      </c>
      <c r="H6406" s="47">
        <v>0.19893437818506671</v>
      </c>
      <c r="I6406" s="47">
        <v>29.594934378185062</v>
      </c>
      <c r="J6406" s="47">
        <v>29.209334017134342</v>
      </c>
      <c r="K6406" s="47">
        <v>3.6320000000000001</v>
      </c>
      <c r="L6406" s="47">
        <v>2.4579182935370879E-2</v>
      </c>
      <c r="M6406" s="47">
        <v>3.6565791829353711</v>
      </c>
      <c r="N6406" s="47">
        <v>3.6089366291411058</v>
      </c>
      <c r="O6406" s="47">
        <v>33.027999999999999</v>
      </c>
      <c r="P6406" s="47">
        <v>0.22351356112043758</v>
      </c>
      <c r="Q6406" s="47">
        <v>33.251513561120433</v>
      </c>
      <c r="R6406" s="47">
        <v>32.818270646275451</v>
      </c>
      <c r="S6406" s="47"/>
      <c r="T6406" s="47">
        <v>116.07800000000003</v>
      </c>
      <c r="U6406" s="47">
        <v>0.78554581408920188</v>
      </c>
      <c r="V6406" s="47">
        <v>116.86354581408924</v>
      </c>
      <c r="W6406" s="47">
        <v>115.34089923938365</v>
      </c>
      <c r="X6406" s="47">
        <v>9.9849999999999977</v>
      </c>
      <c r="Y6406" s="47">
        <v>6.7572450883721963E-2</v>
      </c>
      <c r="Z6406" s="47">
        <v>10.052572450883719</v>
      </c>
      <c r="AA6406" s="47">
        <v>9.9215947802791664</v>
      </c>
      <c r="AB6406" s="47">
        <v>126.06300000000003</v>
      </c>
      <c r="AC6406" s="47">
        <v>0.85311826497292387</v>
      </c>
      <c r="AD6406" s="47">
        <v>126.91611826497295</v>
      </c>
      <c r="AE6406" s="47">
        <v>125.26249401966281</v>
      </c>
    </row>
    <row r="6407" spans="1:31" ht="13" x14ac:dyDescent="0.3">
      <c r="A6407" s="46">
        <v>45193</v>
      </c>
      <c r="B6407" s="44">
        <v>20</v>
      </c>
      <c r="C6407" s="44" t="s">
        <v>3</v>
      </c>
      <c r="D6407" s="45">
        <v>85.157497000000006</v>
      </c>
      <c r="E6407" s="43">
        <v>1.283901E-2</v>
      </c>
      <c r="F6407" s="43"/>
      <c r="G6407" s="47">
        <v>29.279999999999998</v>
      </c>
      <c r="H6407" s="47">
        <v>0.20718269751173995</v>
      </c>
      <c r="I6407" s="47">
        <v>29.487182697511738</v>
      </c>
      <c r="J6407" s="47">
        <v>29.108596463986558</v>
      </c>
      <c r="K6407" s="47">
        <v>3.5279999999999996</v>
      </c>
      <c r="L6407" s="47">
        <v>2.49638168313326E-2</v>
      </c>
      <c r="M6407" s="47">
        <v>3.552963816831332</v>
      </c>
      <c r="N6407" s="47">
        <v>3.5073472788573965</v>
      </c>
      <c r="O6407" s="47">
        <v>32.808</v>
      </c>
      <c r="P6407" s="47">
        <v>0.23214651434307254</v>
      </c>
      <c r="Q6407" s="47">
        <v>33.040146514343071</v>
      </c>
      <c r="R6407" s="47">
        <v>32.615943742843953</v>
      </c>
      <c r="S6407" s="47"/>
      <c r="T6407" s="47">
        <v>116.91100000000004</v>
      </c>
      <c r="U6407" s="47">
        <v>0.82725192448070506</v>
      </c>
      <c r="V6407" s="47">
        <v>117.73825192448075</v>
      </c>
      <c r="W6407" s="47">
        <v>116.22660933063982</v>
      </c>
      <c r="X6407" s="47">
        <v>10.106999999999999</v>
      </c>
      <c r="Y6407" s="47">
        <v>7.1516240565271713E-2</v>
      </c>
      <c r="Z6407" s="47">
        <v>10.178516240565271</v>
      </c>
      <c r="AA6407" s="47">
        <v>10.047834168767491</v>
      </c>
      <c r="AB6407" s="47">
        <v>127.01800000000004</v>
      </c>
      <c r="AC6407" s="47">
        <v>0.89876816504597679</v>
      </c>
      <c r="AD6407" s="47">
        <v>127.91676816504602</v>
      </c>
      <c r="AE6407" s="47">
        <v>126.27444349940731</v>
      </c>
    </row>
    <row r="6408" spans="1:31" ht="13" x14ac:dyDescent="0.3">
      <c r="A6408" s="46">
        <v>45193</v>
      </c>
      <c r="B6408" s="44">
        <v>21</v>
      </c>
      <c r="C6408" s="44" t="s">
        <v>3</v>
      </c>
      <c r="D6408" s="45">
        <v>34.041986000000001</v>
      </c>
      <c r="E6408" s="43">
        <v>1.2408284E-2</v>
      </c>
      <c r="F6408" s="43"/>
      <c r="G6408" s="47">
        <v>28.339999999999996</v>
      </c>
      <c r="H6408" s="47">
        <v>0.23864679154949678</v>
      </c>
      <c r="I6408" s="47">
        <v>28.578646791549492</v>
      </c>
      <c r="J6408" s="47">
        <v>28.224034825824255</v>
      </c>
      <c r="K6408" s="47">
        <v>3.3479999999999994</v>
      </c>
      <c r="L6408" s="47">
        <v>2.819299428749877E-2</v>
      </c>
      <c r="M6408" s="47">
        <v>3.3761929942874982</v>
      </c>
      <c r="N6408" s="47">
        <v>3.3343002327755684</v>
      </c>
      <c r="O6408" s="47">
        <v>31.687999999999995</v>
      </c>
      <c r="P6408" s="47">
        <v>0.26683978583699552</v>
      </c>
      <c r="Q6408" s="47">
        <v>31.954839785836988</v>
      </c>
      <c r="R6408" s="47">
        <v>31.558335058599823</v>
      </c>
      <c r="S6408" s="47"/>
      <c r="T6408" s="47">
        <v>112.99800000000002</v>
      </c>
      <c r="U6408" s="47">
        <v>0.95153881974276799</v>
      </c>
      <c r="V6408" s="47">
        <v>113.94953881974278</v>
      </c>
      <c r="W6408" s="47">
        <v>112.53562058039839</v>
      </c>
      <c r="X6408" s="47">
        <v>9.779999999999994</v>
      </c>
      <c r="Y6408" s="47">
        <v>8.2355879370292068E-2</v>
      </c>
      <c r="Z6408" s="47">
        <v>9.8623558793702859</v>
      </c>
      <c r="AA6408" s="47">
        <v>9.7399809667099895</v>
      </c>
      <c r="AB6408" s="47">
        <v>122.77800000000002</v>
      </c>
      <c r="AC6408" s="47">
        <v>1.03389469911306</v>
      </c>
      <c r="AD6408" s="47">
        <v>123.81189469911307</v>
      </c>
      <c r="AE6408" s="47">
        <v>122.27560154710838</v>
      </c>
    </row>
    <row r="6409" spans="1:31" ht="13" x14ac:dyDescent="0.3">
      <c r="A6409" s="46">
        <v>45193</v>
      </c>
      <c r="B6409" s="44">
        <v>22</v>
      </c>
      <c r="C6409" s="44" t="s">
        <v>3</v>
      </c>
      <c r="D6409" s="45">
        <v>31.400627</v>
      </c>
      <c r="E6409" s="43">
        <v>1.2360958E-2</v>
      </c>
      <c r="F6409" s="43"/>
      <c r="G6409" s="47">
        <v>26.964000000000002</v>
      </c>
      <c r="H6409" s="47">
        <v>0.18947390177620685</v>
      </c>
      <c r="I6409" s="47">
        <v>27.153473901776209</v>
      </c>
      <c r="J6409" s="47">
        <v>26.817830951322257</v>
      </c>
      <c r="K6409" s="47">
        <v>3.1720000000000002</v>
      </c>
      <c r="L6409" s="47">
        <v>2.2289393874578258E-2</v>
      </c>
      <c r="M6409" s="47">
        <v>3.1942893938745782</v>
      </c>
      <c r="N6409" s="47">
        <v>3.1548049168370489</v>
      </c>
      <c r="O6409" s="47">
        <v>30.136000000000003</v>
      </c>
      <c r="P6409" s="47">
        <v>0.21176329565078511</v>
      </c>
      <c r="Q6409" s="47">
        <v>30.347763295650786</v>
      </c>
      <c r="R6409" s="47">
        <v>29.972635868159305</v>
      </c>
      <c r="S6409" s="47"/>
      <c r="T6409" s="47">
        <v>107.12800000000003</v>
      </c>
      <c r="U6409" s="47">
        <v>0.75278000851066207</v>
      </c>
      <c r="V6409" s="47">
        <v>107.8807800085107</v>
      </c>
      <c r="W6409" s="47">
        <v>106.54727021781825</v>
      </c>
      <c r="X6409" s="47">
        <v>9.1929999999999978</v>
      </c>
      <c r="Y6409" s="47">
        <v>6.4598486093631113E-2</v>
      </c>
      <c r="Z6409" s="47">
        <v>9.2575984860936291</v>
      </c>
      <c r="AA6409" s="47">
        <v>9.1431657000261612</v>
      </c>
      <c r="AB6409" s="47">
        <v>116.32100000000003</v>
      </c>
      <c r="AC6409" s="47">
        <v>0.81737849460429324</v>
      </c>
      <c r="AD6409" s="47">
        <v>117.13837849460432</v>
      </c>
      <c r="AE6409" s="47">
        <v>115.69043591784441</v>
      </c>
    </row>
    <row r="6410" spans="1:31" ht="13" x14ac:dyDescent="0.3">
      <c r="A6410" s="46">
        <v>45193</v>
      </c>
      <c r="B6410" s="44">
        <v>23</v>
      </c>
      <c r="C6410" s="44" t="s">
        <v>3</v>
      </c>
      <c r="D6410" s="45">
        <v>34.800490000000003</v>
      </c>
      <c r="E6410" s="43">
        <v>1.2555505E-2</v>
      </c>
      <c r="F6410" s="43"/>
      <c r="G6410" s="47">
        <v>25.776</v>
      </c>
      <c r="H6410" s="47">
        <v>0.27830799793365468</v>
      </c>
      <c r="I6410" s="47">
        <v>26.054307997933655</v>
      </c>
      <c r="J6410" s="47">
        <v>25.72718300359406</v>
      </c>
      <c r="K6410" s="47">
        <v>2.9999999999999996</v>
      </c>
      <c r="L6410" s="47">
        <v>3.2391526761365759E-2</v>
      </c>
      <c r="M6410" s="47">
        <v>3.0323915267613653</v>
      </c>
      <c r="N6410" s="47">
        <v>2.9943183197851551</v>
      </c>
      <c r="O6410" s="47">
        <v>28.776</v>
      </c>
      <c r="P6410" s="47">
        <v>0.31069952469502043</v>
      </c>
      <c r="Q6410" s="47">
        <v>29.086699524695021</v>
      </c>
      <c r="R6410" s="47">
        <v>28.721501323379215</v>
      </c>
      <c r="S6410" s="47"/>
      <c r="T6410" s="47">
        <v>100.80599999999998</v>
      </c>
      <c r="U6410" s="47">
        <v>1.0884200822354124</v>
      </c>
      <c r="V6410" s="47">
        <v>101.8944200822354</v>
      </c>
      <c r="W6410" s="47">
        <v>100.61508418142078</v>
      </c>
      <c r="X6410" s="47">
        <v>8.766</v>
      </c>
      <c r="Y6410" s="47">
        <v>9.4648041196710775E-2</v>
      </c>
      <c r="Z6410" s="47">
        <v>8.8606480411967112</v>
      </c>
      <c r="AA6410" s="47">
        <v>8.7493981304122261</v>
      </c>
      <c r="AB6410" s="47">
        <v>109.57199999999999</v>
      </c>
      <c r="AC6410" s="47">
        <v>1.1830681234321232</v>
      </c>
      <c r="AD6410" s="47">
        <v>110.75506812343211</v>
      </c>
      <c r="AE6410" s="47">
        <v>109.36448231183302</v>
      </c>
    </row>
    <row r="6411" spans="1:31" ht="13" x14ac:dyDescent="0.3">
      <c r="A6411" s="46">
        <v>45193</v>
      </c>
      <c r="B6411" s="44">
        <v>24</v>
      </c>
      <c r="C6411" s="44" t="s">
        <v>3</v>
      </c>
      <c r="D6411" s="45">
        <v>33.011991000000002</v>
      </c>
      <c r="E6411" s="43">
        <v>1.2493643E-2</v>
      </c>
      <c r="F6411" s="43"/>
      <c r="G6411" s="47">
        <v>25.104000000000003</v>
      </c>
      <c r="H6411" s="47">
        <v>0.31374830283646632</v>
      </c>
      <c r="I6411" s="47">
        <v>25.417748302836468</v>
      </c>
      <c r="J6411" s="47">
        <v>25.100188029676975</v>
      </c>
      <c r="K6411" s="47">
        <v>2.8719999999999994</v>
      </c>
      <c r="L6411" s="47">
        <v>3.5894085633617394E-2</v>
      </c>
      <c r="M6411" s="47">
        <v>2.9078940856336168</v>
      </c>
      <c r="N6411" s="47">
        <v>2.8715638950458988</v>
      </c>
      <c r="O6411" s="47">
        <v>27.976000000000003</v>
      </c>
      <c r="P6411" s="47">
        <v>0.34964238847008372</v>
      </c>
      <c r="Q6411" s="47">
        <v>28.325642388470087</v>
      </c>
      <c r="R6411" s="47">
        <v>27.971751924722874</v>
      </c>
      <c r="S6411" s="47"/>
      <c r="T6411" s="47">
        <v>95.788000000000011</v>
      </c>
      <c r="U6411" s="47">
        <v>1.1971527418777659</v>
      </c>
      <c r="V6411" s="47">
        <v>96.985152741877783</v>
      </c>
      <c r="W6411" s="47">
        <v>95.773454867220295</v>
      </c>
      <c r="X6411" s="47">
        <v>8.3180000000000014</v>
      </c>
      <c r="Y6411" s="47">
        <v>0.10395787057814401</v>
      </c>
      <c r="Z6411" s="47">
        <v>8.4219578705781455</v>
      </c>
      <c r="AA6411" s="47">
        <v>8.3167369355821013</v>
      </c>
      <c r="AB6411" s="47">
        <v>104.10600000000001</v>
      </c>
      <c r="AC6411" s="47">
        <v>1.30111061245591</v>
      </c>
      <c r="AD6411" s="47">
        <v>105.40711061245592</v>
      </c>
      <c r="AE6411" s="47">
        <v>104.09019180280239</v>
      </c>
    </row>
    <row r="6412" spans="1:31" ht="13" x14ac:dyDescent="0.3">
      <c r="A6412" s="46">
        <v>45194</v>
      </c>
      <c r="B6412" s="44">
        <v>1</v>
      </c>
      <c r="C6412" s="44" t="s">
        <v>3</v>
      </c>
      <c r="D6412" s="45">
        <v>17.414465</v>
      </c>
      <c r="E6412" s="43">
        <v>1.3219577999999999E-2</v>
      </c>
      <c r="F6412" s="43"/>
      <c r="G6412" s="47">
        <v>24.635999999999999</v>
      </c>
      <c r="H6412" s="47">
        <v>0.35554615131743345</v>
      </c>
      <c r="I6412" s="47">
        <v>24.991546151317433</v>
      </c>
      <c r="J6412" s="47">
        <v>24.661168457629493</v>
      </c>
      <c r="K6412" s="47">
        <v>2.7559999999999998</v>
      </c>
      <c r="L6412" s="47">
        <v>3.9774524802356173E-2</v>
      </c>
      <c r="M6412" s="47">
        <v>2.795774524802356</v>
      </c>
      <c r="N6412" s="47">
        <v>2.7588155654013184</v>
      </c>
      <c r="O6412" s="47">
        <v>27.391999999999999</v>
      </c>
      <c r="P6412" s="47">
        <v>0.3953206761197896</v>
      </c>
      <c r="Q6412" s="47">
        <v>27.787320676119791</v>
      </c>
      <c r="R6412" s="47">
        <v>27.419984023030811</v>
      </c>
      <c r="S6412" s="47"/>
      <c r="T6412" s="47">
        <v>92.689000000000021</v>
      </c>
      <c r="U6412" s="47">
        <v>1.3376853880281538</v>
      </c>
      <c r="V6412" s="47">
        <v>94.02668538802817</v>
      </c>
      <c r="W6412" s="47">
        <v>92.783692286459669</v>
      </c>
      <c r="X6412" s="47">
        <v>8.0249999999999986</v>
      </c>
      <c r="Y6412" s="47">
        <v>0.11581660433196961</v>
      </c>
      <c r="Z6412" s="47">
        <v>8.1408166043319685</v>
      </c>
      <c r="AA6412" s="47">
        <v>8.0331984442473079</v>
      </c>
      <c r="AB6412" s="47">
        <v>100.71400000000003</v>
      </c>
      <c r="AC6412" s="47">
        <v>1.4535019923601236</v>
      </c>
      <c r="AD6412" s="47">
        <v>102.16750199236014</v>
      </c>
      <c r="AE6412" s="47">
        <v>100.81689073070697</v>
      </c>
    </row>
    <row r="6413" spans="1:31" ht="13" x14ac:dyDescent="0.3">
      <c r="A6413" s="46">
        <v>45194</v>
      </c>
      <c r="B6413" s="44">
        <v>2</v>
      </c>
      <c r="C6413" s="44" t="s">
        <v>3</v>
      </c>
      <c r="D6413" s="45">
        <v>20.234655</v>
      </c>
      <c r="E6413" s="43">
        <v>1.2650352E-2</v>
      </c>
      <c r="F6413" s="43"/>
      <c r="G6413" s="47">
        <v>24.240000000000002</v>
      </c>
      <c r="H6413" s="47">
        <v>0.40506445096499266</v>
      </c>
      <c r="I6413" s="47">
        <v>24.645064450964995</v>
      </c>
      <c r="J6413" s="47">
        <v>24.3332957105976</v>
      </c>
      <c r="K6413" s="47">
        <v>2.6959999999999997</v>
      </c>
      <c r="L6413" s="47">
        <v>4.5051722764093236E-2</v>
      </c>
      <c r="M6413" s="47">
        <v>2.7410517227640931</v>
      </c>
      <c r="N6413" s="47">
        <v>2.7063764536209209</v>
      </c>
      <c r="O6413" s="47">
        <v>26.936</v>
      </c>
      <c r="P6413" s="47">
        <v>0.45011617372908591</v>
      </c>
      <c r="Q6413" s="47">
        <v>27.386116173729089</v>
      </c>
      <c r="R6413" s="47">
        <v>27.039672164218523</v>
      </c>
      <c r="S6413" s="47"/>
      <c r="T6413" s="47">
        <v>90.901000000000025</v>
      </c>
      <c r="U6413" s="47">
        <v>1.5190084016983831</v>
      </c>
      <c r="V6413" s="47">
        <v>92.420008401698411</v>
      </c>
      <c r="W6413" s="47">
        <v>91.250862763573977</v>
      </c>
      <c r="X6413" s="47">
        <v>7.8329999999999957</v>
      </c>
      <c r="Y6413" s="47">
        <v>0.1308939704789103</v>
      </c>
      <c r="Z6413" s="47">
        <v>7.9638939704789058</v>
      </c>
      <c r="AA6413" s="47">
        <v>7.86314790846167</v>
      </c>
      <c r="AB6413" s="47">
        <v>98.734000000000023</v>
      </c>
      <c r="AC6413" s="47">
        <v>1.6499023721772934</v>
      </c>
      <c r="AD6413" s="47">
        <v>100.38390237217732</v>
      </c>
      <c r="AE6413" s="47">
        <v>99.114010672035647</v>
      </c>
    </row>
    <row r="6414" spans="1:31" ht="13" x14ac:dyDescent="0.3">
      <c r="A6414" s="46">
        <v>45194</v>
      </c>
      <c r="B6414" s="44">
        <v>3</v>
      </c>
      <c r="C6414" s="44" t="s">
        <v>3</v>
      </c>
      <c r="D6414" s="45">
        <v>16.670822999999999</v>
      </c>
      <c r="E6414" s="43">
        <v>1.2506132E-2</v>
      </c>
      <c r="F6414" s="43"/>
      <c r="G6414" s="47">
        <v>23.84</v>
      </c>
      <c r="H6414" s="47">
        <v>0.42900881193635187</v>
      </c>
      <c r="I6414" s="47">
        <v>24.269008811936352</v>
      </c>
      <c r="J6414" s="47">
        <v>23.965497384225113</v>
      </c>
      <c r="K6414" s="47">
        <v>2.6399999999999997</v>
      </c>
      <c r="L6414" s="47">
        <v>4.7507687227851043E-2</v>
      </c>
      <c r="M6414" s="47">
        <v>2.6875076872278507</v>
      </c>
      <c r="N6414" s="47">
        <v>2.6538973613403645</v>
      </c>
      <c r="O6414" s="47">
        <v>26.48</v>
      </c>
      <c r="P6414" s="47">
        <v>0.47651649916420291</v>
      </c>
      <c r="Q6414" s="47">
        <v>26.956516499164202</v>
      </c>
      <c r="R6414" s="47">
        <v>26.619394745565479</v>
      </c>
      <c r="S6414" s="47"/>
      <c r="T6414" s="47">
        <v>90.110000000000028</v>
      </c>
      <c r="U6414" s="47">
        <v>1.6215597333718403</v>
      </c>
      <c r="V6414" s="47">
        <v>91.731559733371867</v>
      </c>
      <c r="W6414" s="47">
        <v>90.584352738780439</v>
      </c>
      <c r="X6414" s="47">
        <v>7.8269999999999991</v>
      </c>
      <c r="Y6414" s="47">
        <v>0.14084949542893563</v>
      </c>
      <c r="Z6414" s="47">
        <v>7.9678494954289345</v>
      </c>
      <c r="AA6414" s="47">
        <v>7.8682025178829669</v>
      </c>
      <c r="AB6414" s="47">
        <v>97.937000000000026</v>
      </c>
      <c r="AC6414" s="47">
        <v>1.762409228800776</v>
      </c>
      <c r="AD6414" s="47">
        <v>99.699409228800803</v>
      </c>
      <c r="AE6414" s="47">
        <v>98.452555256663402</v>
      </c>
    </row>
    <row r="6415" spans="1:31" ht="13" x14ac:dyDescent="0.3">
      <c r="A6415" s="46">
        <v>45194</v>
      </c>
      <c r="B6415" s="44">
        <v>4</v>
      </c>
      <c r="C6415" s="44" t="s">
        <v>3</v>
      </c>
      <c r="D6415" s="45">
        <v>15.968719999999999</v>
      </c>
      <c r="E6415" s="43">
        <v>1.2287517E-2</v>
      </c>
      <c r="F6415" s="43"/>
      <c r="G6415" s="47">
        <v>23.819999999999997</v>
      </c>
      <c r="H6415" s="47">
        <v>0.39293266221690715</v>
      </c>
      <c r="I6415" s="47">
        <v>24.212932662216904</v>
      </c>
      <c r="J6415" s="47">
        <v>23.915415840510057</v>
      </c>
      <c r="K6415" s="47">
        <v>2.6760000000000002</v>
      </c>
      <c r="L6415" s="47">
        <v>4.4143064823360355E-2</v>
      </c>
      <c r="M6415" s="47">
        <v>2.7201430648233607</v>
      </c>
      <c r="N6415" s="47">
        <v>2.6867192606719117</v>
      </c>
      <c r="O6415" s="47">
        <v>26.495999999999995</v>
      </c>
      <c r="P6415" s="47">
        <v>0.43707572704026748</v>
      </c>
      <c r="Q6415" s="47">
        <v>26.933075727040265</v>
      </c>
      <c r="R6415" s="47">
        <v>26.602135101181968</v>
      </c>
      <c r="S6415" s="47"/>
      <c r="T6415" s="47">
        <v>90.748000000000005</v>
      </c>
      <c r="U6415" s="47">
        <v>1.4969711683820275</v>
      </c>
      <c r="V6415" s="47">
        <v>92.244971168382037</v>
      </c>
      <c r="W6415" s="47">
        <v>91.111509516986033</v>
      </c>
      <c r="X6415" s="47">
        <v>7.7979999999999983</v>
      </c>
      <c r="Y6415" s="47">
        <v>0.12863513433952317</v>
      </c>
      <c r="Z6415" s="47">
        <v>7.9266351343395218</v>
      </c>
      <c r="AA6415" s="47">
        <v>7.8292364703735275</v>
      </c>
      <c r="AB6415" s="47">
        <v>98.546000000000006</v>
      </c>
      <c r="AC6415" s="47">
        <v>1.6256063027215506</v>
      </c>
      <c r="AD6415" s="47">
        <v>100.17160630272156</v>
      </c>
      <c r="AE6415" s="47">
        <v>98.940745987359563</v>
      </c>
    </row>
    <row r="6416" spans="1:31" ht="13" x14ac:dyDescent="0.3">
      <c r="A6416" s="46">
        <v>45194</v>
      </c>
      <c r="B6416" s="44">
        <v>5</v>
      </c>
      <c r="C6416" s="44" t="s">
        <v>3</v>
      </c>
      <c r="D6416" s="45">
        <v>18.968350000000001</v>
      </c>
      <c r="E6416" s="43">
        <v>1.2378986999999999E-2</v>
      </c>
      <c r="F6416" s="43"/>
      <c r="G6416" s="47">
        <v>24.915999999999997</v>
      </c>
      <c r="H6416" s="47">
        <v>0.36199208103656005</v>
      </c>
      <c r="I6416" s="47">
        <v>25.277992081036558</v>
      </c>
      <c r="J6416" s="47">
        <v>24.965076145679305</v>
      </c>
      <c r="K6416" s="47">
        <v>2.7039999999999997</v>
      </c>
      <c r="L6416" s="47">
        <v>3.9285061290851596E-2</v>
      </c>
      <c r="M6416" s="47">
        <v>2.7432850612908513</v>
      </c>
      <c r="N6416" s="47">
        <v>2.7093259711798376</v>
      </c>
      <c r="O6416" s="47">
        <v>27.619999999999997</v>
      </c>
      <c r="P6416" s="47">
        <v>0.40127714232741163</v>
      </c>
      <c r="Q6416" s="47">
        <v>28.02127714232741</v>
      </c>
      <c r="R6416" s="47">
        <v>27.674402116859142</v>
      </c>
      <c r="S6416" s="47"/>
      <c r="T6416" s="47">
        <v>93.95400000000005</v>
      </c>
      <c r="U6416" s="47">
        <v>1.365010594867113</v>
      </c>
      <c r="V6416" s="47">
        <v>95.319010594867166</v>
      </c>
      <c r="W6416" s="47">
        <v>94.139057801860446</v>
      </c>
      <c r="X6416" s="47">
        <v>8.2090000000000014</v>
      </c>
      <c r="Y6416" s="47">
        <v>0.11926444827537014</v>
      </c>
      <c r="Z6416" s="47">
        <v>8.3282644482753714</v>
      </c>
      <c r="AA6416" s="47">
        <v>8.2251689709376095</v>
      </c>
      <c r="AB6416" s="47">
        <v>102.16300000000005</v>
      </c>
      <c r="AC6416" s="47">
        <v>1.4842750431424832</v>
      </c>
      <c r="AD6416" s="47">
        <v>103.64727504314254</v>
      </c>
      <c r="AE6416" s="47">
        <v>102.36422677279805</v>
      </c>
    </row>
    <row r="6417" spans="1:31" ht="13" x14ac:dyDescent="0.3">
      <c r="A6417" s="46">
        <v>45194</v>
      </c>
      <c r="B6417" s="44">
        <v>6</v>
      </c>
      <c r="C6417" s="44" t="s">
        <v>3</v>
      </c>
      <c r="D6417" s="45">
        <v>28.363434000000002</v>
      </c>
      <c r="E6417" s="43">
        <v>1.2438810999999999E-2</v>
      </c>
      <c r="F6417" s="43"/>
      <c r="G6417" s="47">
        <v>26.727999999999994</v>
      </c>
      <c r="H6417" s="47">
        <v>0.4895993482782004</v>
      </c>
      <c r="I6417" s="47">
        <v>27.217599348278195</v>
      </c>
      <c r="J6417" s="47">
        <v>26.879044774111239</v>
      </c>
      <c r="K6417" s="47">
        <v>2.7839999999999998</v>
      </c>
      <c r="L6417" s="47">
        <v>5.099687913822621E-2</v>
      </c>
      <c r="M6417" s="47">
        <v>2.8349968791382261</v>
      </c>
      <c r="N6417" s="47">
        <v>2.7997328887730357</v>
      </c>
      <c r="O6417" s="47">
        <v>29.511999999999993</v>
      </c>
      <c r="P6417" s="47">
        <v>0.54059622741642666</v>
      </c>
      <c r="Q6417" s="47">
        <v>30.052596227416423</v>
      </c>
      <c r="R6417" s="47">
        <v>29.678777662884276</v>
      </c>
      <c r="S6417" s="47"/>
      <c r="T6417" s="47">
        <v>102.56600000000002</v>
      </c>
      <c r="U6417" s="47">
        <v>1.8787880408373958</v>
      </c>
      <c r="V6417" s="47">
        <v>104.44478804083741</v>
      </c>
      <c r="W6417" s="47">
        <v>103.14561906246237</v>
      </c>
      <c r="X6417" s="47">
        <v>8.6830000000000016</v>
      </c>
      <c r="Y6417" s="47">
        <v>0.15905384395015024</v>
      </c>
      <c r="Z6417" s="47">
        <v>8.8420538439501524</v>
      </c>
      <c r="AA6417" s="47">
        <v>8.7320692073334332</v>
      </c>
      <c r="AB6417" s="47">
        <v>111.24900000000002</v>
      </c>
      <c r="AC6417" s="47">
        <v>2.0378418847875461</v>
      </c>
      <c r="AD6417" s="47">
        <v>113.28684188478756</v>
      </c>
      <c r="AE6417" s="47">
        <v>111.87768826979581</v>
      </c>
    </row>
    <row r="6418" spans="1:31" ht="13" x14ac:dyDescent="0.3">
      <c r="A6418" s="46">
        <v>45194</v>
      </c>
      <c r="B6418" s="44">
        <v>7</v>
      </c>
      <c r="C6418" s="44" t="s">
        <v>3</v>
      </c>
      <c r="D6418" s="45">
        <v>21.310155999999999</v>
      </c>
      <c r="E6418" s="43">
        <v>1.2473952E-2</v>
      </c>
      <c r="F6418" s="43"/>
      <c r="G6418" s="47">
        <v>30.124000000000009</v>
      </c>
      <c r="H6418" s="47">
        <v>0.49274250443662887</v>
      </c>
      <c r="I6418" s="47">
        <v>30.616742504436637</v>
      </c>
      <c r="J6418" s="47">
        <v>30.234830728039935</v>
      </c>
      <c r="K6418" s="47">
        <v>3.0519999999999996</v>
      </c>
      <c r="L6418" s="47">
        <v>4.9921993212740358E-2</v>
      </c>
      <c r="M6418" s="47">
        <v>3.10192199321274</v>
      </c>
      <c r="N6418" s="47">
        <v>3.06322876716166</v>
      </c>
      <c r="O6418" s="47">
        <v>33.176000000000009</v>
      </c>
      <c r="P6418" s="47">
        <v>0.54266449764936919</v>
      </c>
      <c r="Q6418" s="47">
        <v>33.718664497649378</v>
      </c>
      <c r="R6418" s="47">
        <v>33.298059495201592</v>
      </c>
      <c r="S6418" s="47"/>
      <c r="T6418" s="47">
        <v>116.467</v>
      </c>
      <c r="U6418" s="47">
        <v>1.9050670981350697</v>
      </c>
      <c r="V6418" s="47">
        <v>118.37206709813506</v>
      </c>
      <c r="W6418" s="47">
        <v>116.89549961501214</v>
      </c>
      <c r="X6418" s="47">
        <v>9.8369999999999997</v>
      </c>
      <c r="Y6418" s="47">
        <v>0.16090519240947807</v>
      </c>
      <c r="Z6418" s="47">
        <v>9.9979051924094779</v>
      </c>
      <c r="AA6418" s="47">
        <v>9.8731918029388108</v>
      </c>
      <c r="AB6418" s="47">
        <v>126.304</v>
      </c>
      <c r="AC6418" s="47">
        <v>2.0659722905445479</v>
      </c>
      <c r="AD6418" s="47">
        <v>128.36997229054455</v>
      </c>
      <c r="AE6418" s="47">
        <v>126.76869141795095</v>
      </c>
    </row>
    <row r="6419" spans="1:31" ht="13" x14ac:dyDescent="0.3">
      <c r="A6419" s="46">
        <v>45194</v>
      </c>
      <c r="B6419" s="44">
        <v>8</v>
      </c>
      <c r="C6419" s="44" t="s">
        <v>5</v>
      </c>
      <c r="D6419" s="45">
        <v>27.837969999999999</v>
      </c>
      <c r="E6419" s="43">
        <v>1.2217844E-2</v>
      </c>
      <c r="F6419" s="43"/>
      <c r="G6419" s="47">
        <v>33.812000000000005</v>
      </c>
      <c r="H6419" s="47">
        <v>0.55850475608510464</v>
      </c>
      <c r="I6419" s="47">
        <v>34.370504756085111</v>
      </c>
      <c r="J6419" s="47">
        <v>33.950571290774008</v>
      </c>
      <c r="K6419" s="47">
        <v>3.6039999999999996</v>
      </c>
      <c r="L6419" s="47">
        <v>5.9530673752830839E-2</v>
      </c>
      <c r="M6419" s="47">
        <v>3.6635306737528306</v>
      </c>
      <c r="N6419" s="47">
        <v>3.6187702274917033</v>
      </c>
      <c r="O6419" s="47">
        <v>37.416000000000004</v>
      </c>
      <c r="P6419" s="47">
        <v>0.61803542983793547</v>
      </c>
      <c r="Q6419" s="47">
        <v>38.034035429837942</v>
      </c>
      <c r="R6419" s="47">
        <v>37.569341518265709</v>
      </c>
      <c r="S6419" s="47"/>
      <c r="T6419" s="47">
        <v>129.40300000000005</v>
      </c>
      <c r="U6419" s="47">
        <v>2.1374716358594821</v>
      </c>
      <c r="V6419" s="47">
        <v>131.54047163585952</v>
      </c>
      <c r="W6419" s="47">
        <v>129.93333067372615</v>
      </c>
      <c r="X6419" s="47">
        <v>10.823</v>
      </c>
      <c r="Y6419" s="47">
        <v>0.17877371865340963</v>
      </c>
      <c r="Z6419" s="47">
        <v>11.001773718653411</v>
      </c>
      <c r="AA6419" s="47">
        <v>10.867355763635603</v>
      </c>
      <c r="AB6419" s="47">
        <v>140.22600000000006</v>
      </c>
      <c r="AC6419" s="47">
        <v>2.3162453545128918</v>
      </c>
      <c r="AD6419" s="47">
        <v>142.54224535451294</v>
      </c>
      <c r="AE6419" s="47">
        <v>140.80068643736175</v>
      </c>
    </row>
    <row r="6420" spans="1:31" ht="13" x14ac:dyDescent="0.3">
      <c r="A6420" s="46">
        <v>45194</v>
      </c>
      <c r="B6420" s="44">
        <v>9</v>
      </c>
      <c r="C6420" s="44" t="s">
        <v>5</v>
      </c>
      <c r="D6420" s="45">
        <v>31.005694999999999</v>
      </c>
      <c r="E6420" s="43">
        <v>1.2126593E-2</v>
      </c>
      <c r="F6420" s="43"/>
      <c r="G6420" s="47">
        <v>36.983999999999995</v>
      </c>
      <c r="H6420" s="47">
        <v>0.62185333545124832</v>
      </c>
      <c r="I6420" s="47">
        <v>37.605853335451243</v>
      </c>
      <c r="J6420" s="47">
        <v>37.149822457634535</v>
      </c>
      <c r="K6420" s="47">
        <v>3.8519999999999994</v>
      </c>
      <c r="L6420" s="47">
        <v>6.4767982050568051E-2</v>
      </c>
      <c r="M6420" s="47">
        <v>3.9167679820505676</v>
      </c>
      <c r="N6420" s="47">
        <v>3.8692709308568092</v>
      </c>
      <c r="O6420" s="47">
        <v>40.835999999999991</v>
      </c>
      <c r="P6420" s="47">
        <v>0.68662131750181632</v>
      </c>
      <c r="Q6420" s="47">
        <v>41.522621317501809</v>
      </c>
      <c r="R6420" s="47">
        <v>41.019093388491342</v>
      </c>
      <c r="S6420" s="47"/>
      <c r="T6420" s="47">
        <v>140.148</v>
      </c>
      <c r="U6420" s="47">
        <v>2.3564649918024432</v>
      </c>
      <c r="V6420" s="47">
        <v>142.50446499180245</v>
      </c>
      <c r="W6420" s="47">
        <v>140.77637134416412</v>
      </c>
      <c r="X6420" s="47">
        <v>11.547000000000001</v>
      </c>
      <c r="Y6420" s="47">
        <v>0.19415261909083839</v>
      </c>
      <c r="Z6420" s="47">
        <v>11.741152619090839</v>
      </c>
      <c r="AA6420" s="47">
        <v>11.59877243992824</v>
      </c>
      <c r="AB6420" s="47">
        <v>151.69499999999999</v>
      </c>
      <c r="AC6420" s="47">
        <v>2.5506176108932817</v>
      </c>
      <c r="AD6420" s="47">
        <v>154.24561761089328</v>
      </c>
      <c r="AE6420" s="47">
        <v>152.37514378409236</v>
      </c>
    </row>
    <row r="6421" spans="1:31" ht="13" x14ac:dyDescent="0.3">
      <c r="A6421" s="46">
        <v>45194</v>
      </c>
      <c r="B6421" s="44">
        <v>10</v>
      </c>
      <c r="C6421" s="44" t="s">
        <v>5</v>
      </c>
      <c r="D6421" s="45">
        <v>34.590463999999997</v>
      </c>
      <c r="E6421" s="43">
        <v>1.197205E-2</v>
      </c>
      <c r="F6421" s="43"/>
      <c r="G6421" s="47">
        <v>39.56</v>
      </c>
      <c r="H6421" s="47">
        <v>0.5350827343121114</v>
      </c>
      <c r="I6421" s="47">
        <v>40.095082734312115</v>
      </c>
      <c r="J6421" s="47">
        <v>39.615062399062793</v>
      </c>
      <c r="K6421" s="47">
        <v>4.22</v>
      </c>
      <c r="L6421" s="47">
        <v>5.707909855402199E-2</v>
      </c>
      <c r="M6421" s="47">
        <v>4.2770790985540215</v>
      </c>
      <c r="N6421" s="47">
        <v>4.2258736937321775</v>
      </c>
      <c r="O6421" s="47">
        <v>43.78</v>
      </c>
      <c r="P6421" s="47">
        <v>0.59216183286613333</v>
      </c>
      <c r="Q6421" s="47">
        <v>44.372161832866134</v>
      </c>
      <c r="R6421" s="47">
        <v>43.840936092794969</v>
      </c>
      <c r="S6421" s="47"/>
      <c r="T6421" s="47">
        <v>149.15200000000002</v>
      </c>
      <c r="U6421" s="47">
        <v>2.0174079875662296</v>
      </c>
      <c r="V6421" s="47">
        <v>151.16940798756625</v>
      </c>
      <c r="W6421" s="47">
        <v>149.35960027666871</v>
      </c>
      <c r="X6421" s="47">
        <v>12.074</v>
      </c>
      <c r="Y6421" s="47">
        <v>0.1633111459576449</v>
      </c>
      <c r="Z6421" s="47">
        <v>12.237311145957644</v>
      </c>
      <c r="AA6421" s="47">
        <v>12.090805445052682</v>
      </c>
      <c r="AB6421" s="47">
        <v>161.22600000000003</v>
      </c>
      <c r="AC6421" s="47">
        <v>2.1807191335238745</v>
      </c>
      <c r="AD6421" s="47">
        <v>163.40671913352389</v>
      </c>
      <c r="AE6421" s="47">
        <v>161.45040572172141</v>
      </c>
    </row>
    <row r="6422" spans="1:31" ht="13" x14ac:dyDescent="0.3">
      <c r="A6422" s="46">
        <v>45194</v>
      </c>
      <c r="B6422" s="44">
        <v>11</v>
      </c>
      <c r="C6422" s="44" t="s">
        <v>5</v>
      </c>
      <c r="D6422" s="45">
        <v>64.383358000000001</v>
      </c>
      <c r="E6422" s="43">
        <v>1.2422102000000001E-2</v>
      </c>
      <c r="F6422" s="43"/>
      <c r="G6422" s="47">
        <v>41.580000000000013</v>
      </c>
      <c r="H6422" s="47">
        <v>0.4892519611435579</v>
      </c>
      <c r="I6422" s="47">
        <v>42.069251961143571</v>
      </c>
      <c r="J6422" s="47">
        <v>41.546663422218543</v>
      </c>
      <c r="K6422" s="47">
        <v>4.34</v>
      </c>
      <c r="L6422" s="47">
        <v>5.1066703014984144E-2</v>
      </c>
      <c r="M6422" s="47">
        <v>4.3910667030149844</v>
      </c>
      <c r="N6422" s="47">
        <v>4.3365204245413285</v>
      </c>
      <c r="O6422" s="47">
        <v>45.920000000000016</v>
      </c>
      <c r="P6422" s="47">
        <v>0.54031866415854202</v>
      </c>
      <c r="Q6422" s="47">
        <v>46.460318664158557</v>
      </c>
      <c r="R6422" s="47">
        <v>45.88318384675987</v>
      </c>
      <c r="S6422" s="47"/>
      <c r="T6422" s="47">
        <v>154.47800000000001</v>
      </c>
      <c r="U6422" s="47">
        <v>1.8176686977762029</v>
      </c>
      <c r="V6422" s="47">
        <v>156.29566869777622</v>
      </c>
      <c r="W6422" s="47">
        <v>154.35414795905425</v>
      </c>
      <c r="X6422" s="47">
        <v>12.493</v>
      </c>
      <c r="Y6422" s="47">
        <v>0.14699915225027579</v>
      </c>
      <c r="Z6422" s="47">
        <v>12.639999152250276</v>
      </c>
      <c r="AA6422" s="47">
        <v>12.482983793501109</v>
      </c>
      <c r="AB6422" s="47">
        <v>166.971</v>
      </c>
      <c r="AC6422" s="47">
        <v>1.9646678500264787</v>
      </c>
      <c r="AD6422" s="47">
        <v>168.9356678500265</v>
      </c>
      <c r="AE6422" s="47">
        <v>166.83713175255536</v>
      </c>
    </row>
    <row r="6423" spans="1:31" ht="13" x14ac:dyDescent="0.3">
      <c r="A6423" s="46">
        <v>45194</v>
      </c>
      <c r="B6423" s="44">
        <v>12</v>
      </c>
      <c r="C6423" s="44" t="s">
        <v>5</v>
      </c>
      <c r="D6423" s="45">
        <v>29.715430999999999</v>
      </c>
      <c r="E6423" s="43">
        <v>1.2663112000000001E-2</v>
      </c>
      <c r="F6423" s="43"/>
      <c r="G6423" s="47">
        <v>42.928000000000004</v>
      </c>
      <c r="H6423" s="47">
        <v>0.61995764541728071</v>
      </c>
      <c r="I6423" s="47">
        <v>43.547957645417284</v>
      </c>
      <c r="J6423" s="47">
        <v>42.996504980382106</v>
      </c>
      <c r="K6423" s="47">
        <v>4.4039999999999999</v>
      </c>
      <c r="L6423" s="47">
        <v>6.360169284424394E-2</v>
      </c>
      <c r="M6423" s="47">
        <v>4.4676016928442435</v>
      </c>
      <c r="N6423" s="47">
        <v>4.4110279522363669</v>
      </c>
      <c r="O6423" s="47">
        <v>47.332000000000008</v>
      </c>
      <c r="P6423" s="47">
        <v>0.6835593382615246</v>
      </c>
      <c r="Q6423" s="47">
        <v>48.015559338261525</v>
      </c>
      <c r="R6423" s="47">
        <v>47.407532932618473</v>
      </c>
      <c r="S6423" s="47"/>
      <c r="T6423" s="47">
        <v>159.73999999999998</v>
      </c>
      <c r="U6423" s="47">
        <v>2.3069333367255962</v>
      </c>
      <c r="V6423" s="47">
        <v>162.04693333672557</v>
      </c>
      <c r="W6423" s="47">
        <v>159.99491487062608</v>
      </c>
      <c r="X6423" s="47">
        <v>12.775000000000004</v>
      </c>
      <c r="Y6423" s="47">
        <v>0.184494011372665</v>
      </c>
      <c r="Z6423" s="47">
        <v>12.959494011372669</v>
      </c>
      <c r="AA6423" s="47">
        <v>12.795386487243327</v>
      </c>
      <c r="AB6423" s="47">
        <v>172.51499999999999</v>
      </c>
      <c r="AC6423" s="47">
        <v>2.4914273480982612</v>
      </c>
      <c r="AD6423" s="47">
        <v>175.00642734809824</v>
      </c>
      <c r="AE6423" s="47">
        <v>172.7903013578694</v>
      </c>
    </row>
    <row r="6424" spans="1:31" ht="13" x14ac:dyDescent="0.3">
      <c r="A6424" s="46">
        <v>45194</v>
      </c>
      <c r="B6424" s="44">
        <v>13</v>
      </c>
      <c r="C6424" s="44" t="s">
        <v>5</v>
      </c>
      <c r="D6424" s="45">
        <v>31.804632999999999</v>
      </c>
      <c r="E6424" s="43">
        <v>1.2030017E-2</v>
      </c>
      <c r="F6424" s="43"/>
      <c r="G6424" s="47">
        <v>43.536000000000001</v>
      </c>
      <c r="H6424" s="47">
        <v>0.54225135143147229</v>
      </c>
      <c r="I6424" s="47">
        <v>44.078251351431476</v>
      </c>
      <c r="J6424" s="47">
        <v>43.547989238343483</v>
      </c>
      <c r="K6424" s="47">
        <v>4.4400000000000013</v>
      </c>
      <c r="L6424" s="47">
        <v>5.5301267924378394E-2</v>
      </c>
      <c r="M6424" s="47">
        <v>4.49530126792438</v>
      </c>
      <c r="N6424" s="47">
        <v>4.4412227172511285</v>
      </c>
      <c r="O6424" s="47">
        <v>47.975999999999999</v>
      </c>
      <c r="P6424" s="47">
        <v>0.59755261935585069</v>
      </c>
      <c r="Q6424" s="47">
        <v>48.573552619355858</v>
      </c>
      <c r="R6424" s="47">
        <v>47.989211955594612</v>
      </c>
      <c r="S6424" s="47"/>
      <c r="T6424" s="47">
        <v>162.26600000000008</v>
      </c>
      <c r="U6424" s="47">
        <v>2.0210620587876544</v>
      </c>
      <c r="V6424" s="47">
        <v>164.28706205878774</v>
      </c>
      <c r="W6424" s="47">
        <v>162.31068590934046</v>
      </c>
      <c r="X6424" s="47">
        <v>12.860000000000001</v>
      </c>
      <c r="Y6424" s="47">
        <v>0.16017439313232118</v>
      </c>
      <c r="Z6424" s="47">
        <v>13.020174393132322</v>
      </c>
      <c r="AA6424" s="47">
        <v>12.863541473839977</v>
      </c>
      <c r="AB6424" s="47">
        <v>175.12600000000009</v>
      </c>
      <c r="AC6424" s="47">
        <v>2.1812364519199754</v>
      </c>
      <c r="AD6424" s="47">
        <v>177.30723645192006</v>
      </c>
      <c r="AE6424" s="47">
        <v>175.17422738318044</v>
      </c>
    </row>
    <row r="6425" spans="1:31" ht="13" x14ac:dyDescent="0.3">
      <c r="A6425" s="46">
        <v>45194</v>
      </c>
      <c r="B6425" s="44">
        <v>14</v>
      </c>
      <c r="C6425" s="44" t="s">
        <v>5</v>
      </c>
      <c r="D6425" s="45">
        <v>33.286565000000003</v>
      </c>
      <c r="E6425" s="43">
        <v>1.1337237E-2</v>
      </c>
      <c r="F6425" s="43"/>
      <c r="G6425" s="47">
        <v>43.78</v>
      </c>
      <c r="H6425" s="47">
        <v>0.43220192597896584</v>
      </c>
      <c r="I6425" s="47">
        <v>44.212201925978967</v>
      </c>
      <c r="J6425" s="47">
        <v>43.710957714452285</v>
      </c>
      <c r="K6425" s="47">
        <v>4.4559999999999995</v>
      </c>
      <c r="L6425" s="47">
        <v>4.3990218870769107E-2</v>
      </c>
      <c r="M6425" s="47">
        <v>4.499990218870769</v>
      </c>
      <c r="N6425" s="47">
        <v>4.4489727632617493</v>
      </c>
      <c r="O6425" s="47">
        <v>48.236000000000004</v>
      </c>
      <c r="P6425" s="47">
        <v>0.47619214484973493</v>
      </c>
      <c r="Q6425" s="47">
        <v>48.712192144849737</v>
      </c>
      <c r="R6425" s="47">
        <v>48.159930477714035</v>
      </c>
      <c r="S6425" s="47"/>
      <c r="T6425" s="47">
        <v>162.04800000000006</v>
      </c>
      <c r="U6425" s="47">
        <v>1.5997591982877908</v>
      </c>
      <c r="V6425" s="47">
        <v>163.64775919828784</v>
      </c>
      <c r="W6425" s="47">
        <v>161.79244576773792</v>
      </c>
      <c r="X6425" s="47">
        <v>12.625</v>
      </c>
      <c r="Y6425" s="47">
        <v>0.12463566275661132</v>
      </c>
      <c r="Z6425" s="47">
        <v>12.749635662756612</v>
      </c>
      <c r="AA6425" s="47">
        <v>12.605090021584289</v>
      </c>
      <c r="AB6425" s="47">
        <v>174.67300000000006</v>
      </c>
      <c r="AC6425" s="47">
        <v>1.7243948610444022</v>
      </c>
      <c r="AD6425" s="47">
        <v>176.39739486104446</v>
      </c>
      <c r="AE6425" s="47">
        <v>174.39753578932221</v>
      </c>
    </row>
    <row r="6426" spans="1:31" ht="13" x14ac:dyDescent="0.3">
      <c r="A6426" s="46">
        <v>45194</v>
      </c>
      <c r="B6426" s="44">
        <v>15</v>
      </c>
      <c r="C6426" s="44" t="s">
        <v>5</v>
      </c>
      <c r="D6426" s="45">
        <v>45.650523999999997</v>
      </c>
      <c r="E6426" s="43">
        <v>1.1357977E-2</v>
      </c>
      <c r="F6426" s="43"/>
      <c r="G6426" s="47">
        <v>42.771999999999991</v>
      </c>
      <c r="H6426" s="47">
        <v>0.45389483760232496</v>
      </c>
      <c r="I6426" s="47">
        <v>43.225894837602318</v>
      </c>
      <c r="J6426" s="47">
        <v>42.734936118232412</v>
      </c>
      <c r="K6426" s="47">
        <v>4.4560000000000013</v>
      </c>
      <c r="L6426" s="47">
        <v>4.7286902561394395E-2</v>
      </c>
      <c r="M6426" s="47">
        <v>4.5032869025613955</v>
      </c>
      <c r="N6426" s="47">
        <v>4.4521386734977018</v>
      </c>
      <c r="O6426" s="47">
        <v>47.227999999999994</v>
      </c>
      <c r="P6426" s="47">
        <v>0.5011817401637193</v>
      </c>
      <c r="Q6426" s="47">
        <v>47.72918174016371</v>
      </c>
      <c r="R6426" s="47">
        <v>47.187074791730112</v>
      </c>
      <c r="S6426" s="47"/>
      <c r="T6426" s="47">
        <v>159.04500000000004</v>
      </c>
      <c r="U6426" s="47">
        <v>1.6877794923422287</v>
      </c>
      <c r="V6426" s="47">
        <v>160.73277949234227</v>
      </c>
      <c r="W6426" s="47">
        <v>158.90718027972218</v>
      </c>
      <c r="X6426" s="47">
        <v>12.424999999999999</v>
      </c>
      <c r="Y6426" s="47">
        <v>0.13185362754159002</v>
      </c>
      <c r="Z6426" s="47">
        <v>12.556853627541589</v>
      </c>
      <c r="AA6426" s="47">
        <v>12.414233172847606</v>
      </c>
      <c r="AB6426" s="47">
        <v>171.47000000000006</v>
      </c>
      <c r="AC6426" s="47">
        <v>1.8196331198838187</v>
      </c>
      <c r="AD6426" s="47">
        <v>173.28963311988386</v>
      </c>
      <c r="AE6426" s="47">
        <v>171.3214134525698</v>
      </c>
    </row>
    <row r="6427" spans="1:31" ht="13" x14ac:dyDescent="0.3">
      <c r="A6427" s="46">
        <v>45194</v>
      </c>
      <c r="B6427" s="44">
        <v>16</v>
      </c>
      <c r="C6427" s="44" t="s">
        <v>5</v>
      </c>
      <c r="D6427" s="45">
        <v>44.197318000000003</v>
      </c>
      <c r="E6427" s="43">
        <v>1.1425117E-2</v>
      </c>
      <c r="F6427" s="43"/>
      <c r="G6427" s="47">
        <v>41.047999999999995</v>
      </c>
      <c r="H6427" s="47">
        <v>0.33943907223825209</v>
      </c>
      <c r="I6427" s="47">
        <v>41.387439072238244</v>
      </c>
      <c r="J6427" s="47">
        <v>40.914582738507548</v>
      </c>
      <c r="K6427" s="47">
        <v>4.3919999999999995</v>
      </c>
      <c r="L6427" s="47">
        <v>3.6318856101890548E-2</v>
      </c>
      <c r="M6427" s="47">
        <v>4.4283188561018898</v>
      </c>
      <c r="N6427" s="47">
        <v>4.3777247950576195</v>
      </c>
      <c r="O6427" s="47">
        <v>45.44</v>
      </c>
      <c r="P6427" s="47">
        <v>0.37575792834014266</v>
      </c>
      <c r="Q6427" s="47">
        <v>45.815757928340133</v>
      </c>
      <c r="R6427" s="47">
        <v>45.292307533565165</v>
      </c>
      <c r="S6427" s="47"/>
      <c r="T6427" s="47">
        <v>153.24100000000001</v>
      </c>
      <c r="U6427" s="47">
        <v>1.2671989589958585</v>
      </c>
      <c r="V6427" s="47">
        <v>154.50819895899588</v>
      </c>
      <c r="W6427" s="47">
        <v>152.74292470843005</v>
      </c>
      <c r="X6427" s="47">
        <v>12.245999999999999</v>
      </c>
      <c r="Y6427" s="47">
        <v>0.10126610014201995</v>
      </c>
      <c r="Z6427" s="47">
        <v>12.347266100142019</v>
      </c>
      <c r="AA6427" s="47">
        <v>12.206197140317762</v>
      </c>
      <c r="AB6427" s="47">
        <v>165.48700000000002</v>
      </c>
      <c r="AC6427" s="47">
        <v>1.3684650591378784</v>
      </c>
      <c r="AD6427" s="47">
        <v>166.85546505913788</v>
      </c>
      <c r="AE6427" s="47">
        <v>164.94912184874781</v>
      </c>
    </row>
    <row r="6428" spans="1:31" ht="13" x14ac:dyDescent="0.3">
      <c r="A6428" s="46">
        <v>45194</v>
      </c>
      <c r="B6428" s="44">
        <v>17</v>
      </c>
      <c r="C6428" s="44" t="s">
        <v>5</v>
      </c>
      <c r="D6428" s="45">
        <v>37.074756999999998</v>
      </c>
      <c r="E6428" s="43">
        <v>1.1671753E-2</v>
      </c>
      <c r="F6428" s="43"/>
      <c r="G6428" s="47">
        <v>38.287999999999997</v>
      </c>
      <c r="H6428" s="47">
        <v>0.37262642309029742</v>
      </c>
      <c r="I6428" s="47">
        <v>38.660626423090292</v>
      </c>
      <c r="J6428" s="47">
        <v>38.209389140654707</v>
      </c>
      <c r="K6428" s="47">
        <v>4.1679999999999984</v>
      </c>
      <c r="L6428" s="47">
        <v>4.0563804101555558E-2</v>
      </c>
      <c r="M6428" s="47">
        <v>4.2085638041015541</v>
      </c>
      <c r="N6428" s="47">
        <v>4.1594424868953404</v>
      </c>
      <c r="O6428" s="47">
        <v>42.455999999999996</v>
      </c>
      <c r="P6428" s="47">
        <v>0.413190227191853</v>
      </c>
      <c r="Q6428" s="47">
        <v>42.869190227191844</v>
      </c>
      <c r="R6428" s="47">
        <v>42.368831627550051</v>
      </c>
      <c r="S6428" s="47"/>
      <c r="T6428" s="47">
        <v>145.09499999999997</v>
      </c>
      <c r="U6428" s="47">
        <v>1.4120933675900202</v>
      </c>
      <c r="V6428" s="47">
        <v>146.50709336758999</v>
      </c>
      <c r="W6428" s="47">
        <v>144.79709876105554</v>
      </c>
      <c r="X6428" s="47">
        <v>11.964999999999998</v>
      </c>
      <c r="Y6428" s="47">
        <v>0.11644575721571793</v>
      </c>
      <c r="Z6428" s="47">
        <v>12.081445757215716</v>
      </c>
      <c r="AA6428" s="47">
        <v>11.940434106454596</v>
      </c>
      <c r="AB6428" s="47">
        <v>157.05999999999997</v>
      </c>
      <c r="AC6428" s="47">
        <v>1.5285391248057381</v>
      </c>
      <c r="AD6428" s="47">
        <v>158.58853912480569</v>
      </c>
      <c r="AE6428" s="47">
        <v>156.73753286751014</v>
      </c>
    </row>
    <row r="6429" spans="1:31" ht="13" x14ac:dyDescent="0.3">
      <c r="A6429" s="46">
        <v>45194</v>
      </c>
      <c r="B6429" s="44">
        <v>18</v>
      </c>
      <c r="C6429" s="44" t="s">
        <v>5</v>
      </c>
      <c r="D6429" s="45">
        <v>41.356256000000002</v>
      </c>
      <c r="E6429" s="43">
        <v>1.1856614E-2</v>
      </c>
      <c r="F6429" s="43"/>
      <c r="G6429" s="47">
        <v>35.508000000000003</v>
      </c>
      <c r="H6429" s="47">
        <v>0.24089117371827271</v>
      </c>
      <c r="I6429" s="47">
        <v>35.748891173718278</v>
      </c>
      <c r="J6429" s="47">
        <v>35.325030370143494</v>
      </c>
      <c r="K6429" s="47">
        <v>3.9760000000000004</v>
      </c>
      <c r="L6429" s="47">
        <v>2.6973732868757809E-2</v>
      </c>
      <c r="M6429" s="47">
        <v>4.0029737328687585</v>
      </c>
      <c r="N6429" s="47">
        <v>3.9555120184659942</v>
      </c>
      <c r="O6429" s="47">
        <v>39.484000000000002</v>
      </c>
      <c r="P6429" s="47">
        <v>0.26786490658703049</v>
      </c>
      <c r="Q6429" s="47">
        <v>39.751864906587038</v>
      </c>
      <c r="R6429" s="47">
        <v>39.28054238860949</v>
      </c>
      <c r="S6429" s="47"/>
      <c r="T6429" s="47">
        <v>137.80399999999997</v>
      </c>
      <c r="U6429" s="47">
        <v>0.93488135921687621</v>
      </c>
      <c r="V6429" s="47">
        <v>138.73888135921686</v>
      </c>
      <c r="W6429" s="47">
        <v>137.09390799614883</v>
      </c>
      <c r="X6429" s="47">
        <v>11.574999999999999</v>
      </c>
      <c r="Y6429" s="47">
        <v>7.8526397876225257E-2</v>
      </c>
      <c r="Z6429" s="47">
        <v>11.653526397876224</v>
      </c>
      <c r="AA6429" s="47">
        <v>11.515355033637794</v>
      </c>
      <c r="AB6429" s="47">
        <v>149.37899999999996</v>
      </c>
      <c r="AC6429" s="47">
        <v>1.0134077570931015</v>
      </c>
      <c r="AD6429" s="47">
        <v>150.39240775709308</v>
      </c>
      <c r="AE6429" s="47">
        <v>148.60926302978663</v>
      </c>
    </row>
    <row r="6430" spans="1:31" ht="13" x14ac:dyDescent="0.3">
      <c r="A6430" s="46">
        <v>45194</v>
      </c>
      <c r="B6430" s="44">
        <v>19</v>
      </c>
      <c r="C6430" s="44" t="s">
        <v>5</v>
      </c>
      <c r="D6430" s="45">
        <v>37.074196000000001</v>
      </c>
      <c r="E6430" s="43">
        <v>1.2040732E-2</v>
      </c>
      <c r="F6430" s="43"/>
      <c r="G6430" s="47">
        <v>34</v>
      </c>
      <c r="H6430" s="47">
        <v>0.21994653133354666</v>
      </c>
      <c r="I6430" s="47">
        <v>34.219946531333548</v>
      </c>
      <c r="J6430" s="47">
        <v>33.807913326095431</v>
      </c>
      <c r="K6430" s="47">
        <v>3.9199999999999995</v>
      </c>
      <c r="L6430" s="47">
        <v>2.5358541259632435E-2</v>
      </c>
      <c r="M6430" s="47">
        <v>3.9453585412596319</v>
      </c>
      <c r="N6430" s="47">
        <v>3.8978535364204139</v>
      </c>
      <c r="O6430" s="47">
        <v>37.92</v>
      </c>
      <c r="P6430" s="47">
        <v>0.2453050725931791</v>
      </c>
      <c r="Q6430" s="47">
        <v>38.165305072593178</v>
      </c>
      <c r="R6430" s="47">
        <v>37.705766862515844</v>
      </c>
      <c r="S6430" s="47"/>
      <c r="T6430" s="47">
        <v>134.79699999999997</v>
      </c>
      <c r="U6430" s="47">
        <v>0.87200389953435542</v>
      </c>
      <c r="V6430" s="47">
        <v>135.66900389953432</v>
      </c>
      <c r="W6430" s="47">
        <v>134.03544978287306</v>
      </c>
      <c r="X6430" s="47">
        <v>11.193999999999999</v>
      </c>
      <c r="Y6430" s="47">
        <v>7.2414160933756508E-2</v>
      </c>
      <c r="Z6430" s="47">
        <v>11.266414160933756</v>
      </c>
      <c r="AA6430" s="47">
        <v>11.130758287420948</v>
      </c>
      <c r="AB6430" s="47">
        <v>145.99099999999996</v>
      </c>
      <c r="AC6430" s="47">
        <v>0.94441806046811194</v>
      </c>
      <c r="AD6430" s="47">
        <v>146.93541806046807</v>
      </c>
      <c r="AE6430" s="47">
        <v>145.166208070294</v>
      </c>
    </row>
    <row r="6431" spans="1:31" ht="13" x14ac:dyDescent="0.3">
      <c r="A6431" s="46">
        <v>45194</v>
      </c>
      <c r="B6431" s="44">
        <v>20</v>
      </c>
      <c r="C6431" s="44" t="s">
        <v>5</v>
      </c>
      <c r="D6431" s="45">
        <v>38.897151999999998</v>
      </c>
      <c r="E6431" s="43">
        <v>1.1736066E-2</v>
      </c>
      <c r="F6431" s="43"/>
      <c r="G6431" s="47">
        <v>33.496000000000002</v>
      </c>
      <c r="H6431" s="47">
        <v>0.30630384472509797</v>
      </c>
      <c r="I6431" s="47">
        <v>33.802303844725103</v>
      </c>
      <c r="J6431" s="47">
        <v>33.405597775851355</v>
      </c>
      <c r="K6431" s="47">
        <v>3.7640000000000002</v>
      </c>
      <c r="L6431" s="47">
        <v>3.4419861223586957E-2</v>
      </c>
      <c r="M6431" s="47">
        <v>3.7984198612235871</v>
      </c>
      <c r="N6431" s="47">
        <v>3.7538413550365561</v>
      </c>
      <c r="O6431" s="47">
        <v>37.260000000000005</v>
      </c>
      <c r="P6431" s="47">
        <v>0.34072370594868495</v>
      </c>
      <c r="Q6431" s="47">
        <v>37.600723705948688</v>
      </c>
      <c r="R6431" s="47">
        <v>37.159439130887911</v>
      </c>
      <c r="S6431" s="47"/>
      <c r="T6431" s="47">
        <v>135.45400000000001</v>
      </c>
      <c r="U6431" s="47">
        <v>1.2386577795376585</v>
      </c>
      <c r="V6431" s="47">
        <v>136.69265777953765</v>
      </c>
      <c r="W6431" s="47">
        <v>135.08842372612159</v>
      </c>
      <c r="X6431" s="47">
        <v>11.356999999999998</v>
      </c>
      <c r="Y6431" s="47">
        <v>0.10385397553567399</v>
      </c>
      <c r="Z6431" s="47">
        <v>11.460853975535672</v>
      </c>
      <c r="AA6431" s="47">
        <v>11.326348636862424</v>
      </c>
      <c r="AB6431" s="47">
        <v>146.81100000000001</v>
      </c>
      <c r="AC6431" s="47">
        <v>1.3425117550733325</v>
      </c>
      <c r="AD6431" s="47">
        <v>148.15351175507334</v>
      </c>
      <c r="AE6431" s="47">
        <v>146.41477236298402</v>
      </c>
    </row>
    <row r="6432" spans="1:31" ht="13" x14ac:dyDescent="0.3">
      <c r="A6432" s="46">
        <v>45194</v>
      </c>
      <c r="B6432" s="44">
        <v>21</v>
      </c>
      <c r="C6432" s="44" t="s">
        <v>5</v>
      </c>
      <c r="D6432" s="45">
        <v>35.936515999999997</v>
      </c>
      <c r="E6432" s="43">
        <v>1.1746866E-2</v>
      </c>
      <c r="F6432" s="43"/>
      <c r="G6432" s="47">
        <v>31.571999999999992</v>
      </c>
      <c r="H6432" s="47">
        <v>0.3011610627103275</v>
      </c>
      <c r="I6432" s="47">
        <v>31.87316106271032</v>
      </c>
      <c r="J6432" s="47">
        <v>31.498751310710244</v>
      </c>
      <c r="K6432" s="47">
        <v>3.5760000000000005</v>
      </c>
      <c r="L6432" s="47">
        <v>3.4110983157612171E-2</v>
      </c>
      <c r="M6432" s="47">
        <v>3.6101109831576128</v>
      </c>
      <c r="N6432" s="47">
        <v>3.5677034931933322</v>
      </c>
      <c r="O6432" s="47">
        <v>35.147999999999996</v>
      </c>
      <c r="P6432" s="47">
        <v>0.33527204586793968</v>
      </c>
      <c r="Q6432" s="47">
        <v>35.483272045867935</v>
      </c>
      <c r="R6432" s="47">
        <v>35.066454803903575</v>
      </c>
      <c r="S6432" s="47"/>
      <c r="T6432" s="47">
        <v>128.20100000000002</v>
      </c>
      <c r="U6432" s="47">
        <v>1.2228921006121471</v>
      </c>
      <c r="V6432" s="47">
        <v>129.42389210061216</v>
      </c>
      <c r="W6432" s="47">
        <v>127.90356698290782</v>
      </c>
      <c r="X6432" s="47">
        <v>11.031999999999998</v>
      </c>
      <c r="Y6432" s="47">
        <v>0.10523276459585497</v>
      </c>
      <c r="Z6432" s="47">
        <v>11.137232764595852</v>
      </c>
      <c r="AA6432" s="47">
        <v>11.006405183699336</v>
      </c>
      <c r="AB6432" s="47">
        <v>139.23300000000003</v>
      </c>
      <c r="AC6432" s="47">
        <v>1.3281248652080022</v>
      </c>
      <c r="AD6432" s="47">
        <v>140.56112486520803</v>
      </c>
      <c r="AE6432" s="47">
        <v>138.90997216660716</v>
      </c>
    </row>
    <row r="6433" spans="1:31" ht="13" x14ac:dyDescent="0.3">
      <c r="A6433" s="46">
        <v>45194</v>
      </c>
      <c r="B6433" s="44">
        <v>22</v>
      </c>
      <c r="C6433" s="44" t="s">
        <v>5</v>
      </c>
      <c r="D6433" s="45">
        <v>31.502932999999999</v>
      </c>
      <c r="E6433" s="43">
        <v>1.1891872E-2</v>
      </c>
      <c r="F6433" s="43"/>
      <c r="G6433" s="47">
        <v>29.275999999999993</v>
      </c>
      <c r="H6433" s="47">
        <v>0.27469023280242871</v>
      </c>
      <c r="I6433" s="47">
        <v>29.55069023280242</v>
      </c>
      <c r="J6433" s="47">
        <v>29.199277207042286</v>
      </c>
      <c r="K6433" s="47">
        <v>3.3080000000000003</v>
      </c>
      <c r="L6433" s="47">
        <v>3.1038232344255862E-2</v>
      </c>
      <c r="M6433" s="47">
        <v>3.3390382323442562</v>
      </c>
      <c r="N6433" s="47">
        <v>3.2993308170821121</v>
      </c>
      <c r="O6433" s="47">
        <v>32.583999999999996</v>
      </c>
      <c r="P6433" s="47">
        <v>0.30572846514668456</v>
      </c>
      <c r="Q6433" s="47">
        <v>32.889728465146675</v>
      </c>
      <c r="R6433" s="47">
        <v>32.498608024124401</v>
      </c>
      <c r="S6433" s="47"/>
      <c r="T6433" s="47">
        <v>117.24799999999995</v>
      </c>
      <c r="U6433" s="47">
        <v>1.1001120513601297</v>
      </c>
      <c r="V6433" s="47">
        <v>118.34811205136008</v>
      </c>
      <c r="W6433" s="47">
        <v>116.94073145140365</v>
      </c>
      <c r="X6433" s="47">
        <v>10.157999999999999</v>
      </c>
      <c r="Y6433" s="47">
        <v>9.5310267277191954E-2</v>
      </c>
      <c r="Z6433" s="47">
        <v>10.253310267277191</v>
      </c>
      <c r="AA6433" s="47">
        <v>10.131379214002445</v>
      </c>
      <c r="AB6433" s="47">
        <v>127.40599999999995</v>
      </c>
      <c r="AC6433" s="47">
        <v>1.1954223186373216</v>
      </c>
      <c r="AD6433" s="47">
        <v>128.60142231863728</v>
      </c>
      <c r="AE6433" s="47">
        <v>127.0721106654061</v>
      </c>
    </row>
    <row r="6434" spans="1:31" ht="13" x14ac:dyDescent="0.3">
      <c r="A6434" s="46">
        <v>45194</v>
      </c>
      <c r="B6434" s="44">
        <v>23</v>
      </c>
      <c r="C6434" s="44" t="s">
        <v>5</v>
      </c>
      <c r="D6434" s="45">
        <v>30.356936999999999</v>
      </c>
      <c r="E6434" s="43">
        <v>1.172665E-2</v>
      </c>
      <c r="F6434" s="43"/>
      <c r="G6434" s="47">
        <v>27.332000000000001</v>
      </c>
      <c r="H6434" s="47">
        <v>0.30476460868123617</v>
      </c>
      <c r="I6434" s="47">
        <v>27.636764608681236</v>
      </c>
      <c r="J6434" s="47">
        <v>27.312677942982845</v>
      </c>
      <c r="K6434" s="47">
        <v>2.98</v>
      </c>
      <c r="L6434" s="47">
        <v>3.3228396526784852E-2</v>
      </c>
      <c r="M6434" s="47">
        <v>3.013228396526785</v>
      </c>
      <c r="N6434" s="47">
        <v>2.9778933217506545</v>
      </c>
      <c r="O6434" s="47">
        <v>30.312000000000001</v>
      </c>
      <c r="P6434" s="47">
        <v>0.337993005208021</v>
      </c>
      <c r="Q6434" s="47">
        <v>30.649993005208021</v>
      </c>
      <c r="R6434" s="47">
        <v>30.290571264733501</v>
      </c>
      <c r="S6434" s="47"/>
      <c r="T6434" s="47">
        <v>107.26000000000003</v>
      </c>
      <c r="U6434" s="47">
        <v>1.1959992655915923</v>
      </c>
      <c r="V6434" s="47">
        <v>108.45599926559163</v>
      </c>
      <c r="W6434" s="47">
        <v>107.18417372180379</v>
      </c>
      <c r="X6434" s="47">
        <v>9.1829999999999981</v>
      </c>
      <c r="Y6434" s="47">
        <v>0.10239475345820982</v>
      </c>
      <c r="Z6434" s="47">
        <v>9.285394753458208</v>
      </c>
      <c r="AA6434" s="47">
        <v>9.1765081790725684</v>
      </c>
      <c r="AB6434" s="47">
        <v>116.44300000000003</v>
      </c>
      <c r="AC6434" s="47">
        <v>1.2983940190498022</v>
      </c>
      <c r="AD6434" s="47">
        <v>117.74139401904984</v>
      </c>
      <c r="AE6434" s="47">
        <v>116.36068190087636</v>
      </c>
    </row>
    <row r="6435" spans="1:31" ht="13" x14ac:dyDescent="0.3">
      <c r="A6435" s="46">
        <v>45194</v>
      </c>
      <c r="B6435" s="44">
        <v>24</v>
      </c>
      <c r="C6435" s="44" t="s">
        <v>3</v>
      </c>
      <c r="D6435" s="45">
        <v>28.30808</v>
      </c>
      <c r="E6435" s="43">
        <v>1.1979767000000001E-2</v>
      </c>
      <c r="F6435" s="43"/>
      <c r="G6435" s="47">
        <v>26.212000000000003</v>
      </c>
      <c r="H6435" s="47">
        <v>0.31534891287774885</v>
      </c>
      <c r="I6435" s="47">
        <v>26.527348912877752</v>
      </c>
      <c r="J6435" s="47">
        <v>26.209557453773773</v>
      </c>
      <c r="K6435" s="47">
        <v>2.8279999999999994</v>
      </c>
      <c r="L6435" s="47">
        <v>3.4022841661005401E-2</v>
      </c>
      <c r="M6435" s="47">
        <v>2.862022841661005</v>
      </c>
      <c r="N6435" s="47">
        <v>2.8277364748692282</v>
      </c>
      <c r="O6435" s="47">
        <v>29.040000000000003</v>
      </c>
      <c r="P6435" s="47">
        <v>0.34937175453875424</v>
      </c>
      <c r="Q6435" s="47">
        <v>29.389371754538757</v>
      </c>
      <c r="R6435" s="47">
        <v>29.037293928643003</v>
      </c>
      <c r="S6435" s="47"/>
      <c r="T6435" s="47">
        <v>99.837999999999965</v>
      </c>
      <c r="U6435" s="47">
        <v>1.2011218054283792</v>
      </c>
      <c r="V6435" s="47">
        <v>101.03912180542835</v>
      </c>
      <c r="W6435" s="47">
        <v>99.828696668314691</v>
      </c>
      <c r="X6435" s="47">
        <v>8.6750000000000007</v>
      </c>
      <c r="Y6435" s="47">
        <v>0.10436639017299221</v>
      </c>
      <c r="Z6435" s="47">
        <v>8.7793663901729921</v>
      </c>
      <c r="AA6435" s="47">
        <v>8.6741916264110888</v>
      </c>
      <c r="AB6435" s="47">
        <v>108.51299999999996</v>
      </c>
      <c r="AC6435" s="47">
        <v>1.3054881956013715</v>
      </c>
      <c r="AD6435" s="47">
        <v>109.81848819560135</v>
      </c>
      <c r="AE6435" s="47">
        <v>108.50288829472578</v>
      </c>
    </row>
    <row r="6436" spans="1:31" ht="13" x14ac:dyDescent="0.3">
      <c r="A6436" s="46">
        <v>45195</v>
      </c>
      <c r="B6436" s="44">
        <v>1</v>
      </c>
      <c r="C6436" s="44" t="s">
        <v>3</v>
      </c>
      <c r="D6436" s="45">
        <v>14.589748</v>
      </c>
      <c r="E6436" s="43">
        <v>1.2779054E-2</v>
      </c>
      <c r="F6436" s="43"/>
      <c r="G6436" s="47">
        <v>25.419999999999998</v>
      </c>
      <c r="H6436" s="47">
        <v>0.37262494596509826</v>
      </c>
      <c r="I6436" s="47">
        <v>25.792624945965095</v>
      </c>
      <c r="J6436" s="47">
        <v>25.46301959897886</v>
      </c>
      <c r="K6436" s="47">
        <v>2.7240000000000002</v>
      </c>
      <c r="L6436" s="47">
        <v>3.9930383666755616E-2</v>
      </c>
      <c r="M6436" s="47">
        <v>2.7639303836667559</v>
      </c>
      <c r="N6436" s="47">
        <v>2.7286099680416376</v>
      </c>
      <c r="O6436" s="47">
        <v>28.143999999999998</v>
      </c>
      <c r="P6436" s="47">
        <v>0.41255532963185387</v>
      </c>
      <c r="Q6436" s="47">
        <v>28.556555329631852</v>
      </c>
      <c r="R6436" s="47">
        <v>28.191629567020499</v>
      </c>
      <c r="S6436" s="47"/>
      <c r="T6436" s="47">
        <v>95.857999999999961</v>
      </c>
      <c r="U6436" s="47">
        <v>1.4051566510748377</v>
      </c>
      <c r="V6436" s="47">
        <v>97.263156651074794</v>
      </c>
      <c r="W6436" s="47">
        <v>96.020225520020247</v>
      </c>
      <c r="X6436" s="47">
        <v>8.2749999999999986</v>
      </c>
      <c r="Y6436" s="47">
        <v>0.12130100030925207</v>
      </c>
      <c r="Z6436" s="47">
        <v>8.3963010003092506</v>
      </c>
      <c r="AA6436" s="47">
        <v>8.2890042164260453</v>
      </c>
      <c r="AB6436" s="47">
        <v>104.13299999999995</v>
      </c>
      <c r="AC6436" s="47">
        <v>1.5264576513840897</v>
      </c>
      <c r="AD6436" s="47">
        <v>105.65945765138405</v>
      </c>
      <c r="AE6436" s="47">
        <v>104.3092297364463</v>
      </c>
    </row>
    <row r="6437" spans="1:31" ht="13" x14ac:dyDescent="0.3">
      <c r="A6437" s="46">
        <v>45195</v>
      </c>
      <c r="B6437" s="44">
        <v>2</v>
      </c>
      <c r="C6437" s="44" t="s">
        <v>3</v>
      </c>
      <c r="D6437" s="45">
        <v>15.368978</v>
      </c>
      <c r="E6437" s="43">
        <v>1.2340907E-2</v>
      </c>
      <c r="F6437" s="43"/>
      <c r="G6437" s="47">
        <v>24.632000000000009</v>
      </c>
      <c r="H6437" s="47">
        <v>0.4039486609497337</v>
      </c>
      <c r="I6437" s="47">
        <v>25.035948660949742</v>
      </c>
      <c r="J6437" s="47">
        <v>24.726982346868187</v>
      </c>
      <c r="K6437" s="47">
        <v>2.64</v>
      </c>
      <c r="L6437" s="47">
        <v>4.3294270254437182E-2</v>
      </c>
      <c r="M6437" s="47">
        <v>2.6832942702544371</v>
      </c>
      <c r="N6437" s="47">
        <v>2.6501799852115941</v>
      </c>
      <c r="O6437" s="47">
        <v>27.272000000000009</v>
      </c>
      <c r="P6437" s="47">
        <v>0.44724293120417086</v>
      </c>
      <c r="Q6437" s="47">
        <v>27.719242931204178</v>
      </c>
      <c r="R6437" s="47">
        <v>27.377162332079781</v>
      </c>
      <c r="S6437" s="47"/>
      <c r="T6437" s="47">
        <v>93.185000000000016</v>
      </c>
      <c r="U6437" s="47">
        <v>1.5281729445680794</v>
      </c>
      <c r="V6437" s="47">
        <v>94.7131729445681</v>
      </c>
      <c r="W6437" s="47">
        <v>93.544326485584264</v>
      </c>
      <c r="X6437" s="47">
        <v>7.9759999999999982</v>
      </c>
      <c r="Y6437" s="47">
        <v>0.13080117407173897</v>
      </c>
      <c r="Z6437" s="47">
        <v>8.1068011740717374</v>
      </c>
      <c r="AA6437" s="47">
        <v>8.0067558947150275</v>
      </c>
      <c r="AB6437" s="47">
        <v>101.16100000000002</v>
      </c>
      <c r="AC6437" s="47">
        <v>1.6589741186398184</v>
      </c>
      <c r="AD6437" s="47">
        <v>102.81997411863983</v>
      </c>
      <c r="AE6437" s="47">
        <v>101.55108238029929</v>
      </c>
    </row>
    <row r="6438" spans="1:31" ht="13" x14ac:dyDescent="0.3">
      <c r="A6438" s="46">
        <v>45195</v>
      </c>
      <c r="B6438" s="44">
        <v>3</v>
      </c>
      <c r="C6438" s="44" t="s">
        <v>3</v>
      </c>
      <c r="D6438" s="45">
        <v>18.785416999999999</v>
      </c>
      <c r="E6438" s="43">
        <v>1.1847887E-2</v>
      </c>
      <c r="F6438" s="43"/>
      <c r="G6438" s="47">
        <v>24.02</v>
      </c>
      <c r="H6438" s="47">
        <v>0.37658104158051309</v>
      </c>
      <c r="I6438" s="47">
        <v>24.396581041580511</v>
      </c>
      <c r="J6438" s="47">
        <v>24.107533106213523</v>
      </c>
      <c r="K6438" s="47">
        <v>2.6240000000000001</v>
      </c>
      <c r="L6438" s="47">
        <v>4.1138578397471544E-2</v>
      </c>
      <c r="M6438" s="47">
        <v>2.6651385783974715</v>
      </c>
      <c r="N6438" s="47">
        <v>2.6335623176812777</v>
      </c>
      <c r="O6438" s="47">
        <v>26.643999999999998</v>
      </c>
      <c r="P6438" s="47">
        <v>0.41771961997798462</v>
      </c>
      <c r="Q6438" s="47">
        <v>27.061719619977982</v>
      </c>
      <c r="R6438" s="47">
        <v>26.741095423894802</v>
      </c>
      <c r="S6438" s="47"/>
      <c r="T6438" s="47">
        <v>91.261999999999972</v>
      </c>
      <c r="U6438" s="47">
        <v>1.4307884686394996</v>
      </c>
      <c r="V6438" s="47">
        <v>92.692788468639478</v>
      </c>
      <c r="W6438" s="47">
        <v>91.59457478514814</v>
      </c>
      <c r="X6438" s="47">
        <v>7.8569999999999993</v>
      </c>
      <c r="Y6438" s="47">
        <v>0.12318056801407541</v>
      </c>
      <c r="Z6438" s="47">
        <v>7.9801805680140747</v>
      </c>
      <c r="AA6438" s="47">
        <v>7.885632290404649</v>
      </c>
      <c r="AB6438" s="47">
        <v>99.118999999999971</v>
      </c>
      <c r="AC6438" s="47">
        <v>1.553969036653575</v>
      </c>
      <c r="AD6438" s="47">
        <v>100.67296903665356</v>
      </c>
      <c r="AE6438" s="47">
        <v>99.480207075552784</v>
      </c>
    </row>
    <row r="6439" spans="1:31" ht="13" x14ac:dyDescent="0.3">
      <c r="A6439" s="46">
        <v>45195</v>
      </c>
      <c r="B6439" s="44">
        <v>4</v>
      </c>
      <c r="C6439" s="44" t="s">
        <v>3</v>
      </c>
      <c r="D6439" s="45">
        <v>16.163571000000001</v>
      </c>
      <c r="E6439" s="43">
        <v>1.1935569E-2</v>
      </c>
      <c r="F6439" s="43"/>
      <c r="G6439" s="47">
        <v>23.868000000000002</v>
      </c>
      <c r="H6439" s="47">
        <v>0.40845051470965577</v>
      </c>
      <c r="I6439" s="47">
        <v>24.276450514709659</v>
      </c>
      <c r="J6439" s="47">
        <v>23.986697264516256</v>
      </c>
      <c r="K6439" s="47">
        <v>2.6320000000000001</v>
      </c>
      <c r="L6439" s="47">
        <v>4.5041132676211411E-2</v>
      </c>
      <c r="M6439" s="47">
        <v>2.6770411326762114</v>
      </c>
      <c r="N6439" s="47">
        <v>2.6450891235213163</v>
      </c>
      <c r="O6439" s="47">
        <v>26.500000000000004</v>
      </c>
      <c r="P6439" s="47">
        <v>0.45349164738586717</v>
      </c>
      <c r="Q6439" s="47">
        <v>26.953491647385871</v>
      </c>
      <c r="R6439" s="47">
        <v>26.631786388037572</v>
      </c>
      <c r="S6439" s="47"/>
      <c r="T6439" s="47">
        <v>91.24</v>
      </c>
      <c r="U6439" s="47">
        <v>1.5613802983957175</v>
      </c>
      <c r="V6439" s="47">
        <v>92.801380298395713</v>
      </c>
      <c r="W6439" s="47">
        <v>91.693743020548965</v>
      </c>
      <c r="X6439" s="47">
        <v>7.8189999999999991</v>
      </c>
      <c r="Y6439" s="47">
        <v>0.13380570531736205</v>
      </c>
      <c r="Z6439" s="47">
        <v>7.9528057053173615</v>
      </c>
      <c r="AA6439" s="47">
        <v>7.8578844440779525</v>
      </c>
      <c r="AB6439" s="47">
        <v>99.058999999999997</v>
      </c>
      <c r="AC6439" s="47">
        <v>1.6951860037130795</v>
      </c>
      <c r="AD6439" s="47">
        <v>100.75418600371307</v>
      </c>
      <c r="AE6439" s="47">
        <v>99.551627464626918</v>
      </c>
    </row>
    <row r="6440" spans="1:31" ht="13" x14ac:dyDescent="0.3">
      <c r="A6440" s="46">
        <v>45195</v>
      </c>
      <c r="B6440" s="44">
        <v>5</v>
      </c>
      <c r="C6440" s="44" t="s">
        <v>3</v>
      </c>
      <c r="D6440" s="45">
        <v>17.635983</v>
      </c>
      <c r="E6440" s="43">
        <v>1.1896317E-2</v>
      </c>
      <c r="F6440" s="43"/>
      <c r="G6440" s="47">
        <v>24.88</v>
      </c>
      <c r="H6440" s="47">
        <v>0.40398241055153294</v>
      </c>
      <c r="I6440" s="47">
        <v>25.283982410551531</v>
      </c>
      <c r="J6440" s="47">
        <v>24.983196140773185</v>
      </c>
      <c r="K6440" s="47">
        <v>2.6760000000000002</v>
      </c>
      <c r="L6440" s="47">
        <v>4.3450841263500892E-2</v>
      </c>
      <c r="M6440" s="47">
        <v>2.7194508412635012</v>
      </c>
      <c r="N6440" s="47">
        <v>2.6870993919899138</v>
      </c>
      <c r="O6440" s="47">
        <v>27.555999999999997</v>
      </c>
      <c r="P6440" s="47">
        <v>0.44743325181503385</v>
      </c>
      <c r="Q6440" s="47">
        <v>28.003433251815032</v>
      </c>
      <c r="R6440" s="47">
        <v>27.670295532763099</v>
      </c>
      <c r="S6440" s="47"/>
      <c r="T6440" s="47">
        <v>94.038000000000011</v>
      </c>
      <c r="U6440" s="47">
        <v>1.5269171191095281</v>
      </c>
      <c r="V6440" s="47">
        <v>95.564917119109538</v>
      </c>
      <c r="W6440" s="47">
        <v>94.428046570981877</v>
      </c>
      <c r="X6440" s="47">
        <v>8.1679999999999993</v>
      </c>
      <c r="Y6440" s="47">
        <v>0.13262573671161257</v>
      </c>
      <c r="Z6440" s="47">
        <v>8.300625736711611</v>
      </c>
      <c r="AA6440" s="47">
        <v>8.2018788616493303</v>
      </c>
      <c r="AB6440" s="47">
        <v>102.20600000000002</v>
      </c>
      <c r="AC6440" s="47">
        <v>1.6595428558211407</v>
      </c>
      <c r="AD6440" s="47">
        <v>103.86554285582115</v>
      </c>
      <c r="AE6440" s="47">
        <v>102.62992543263121</v>
      </c>
    </row>
    <row r="6441" spans="1:31" ht="13" x14ac:dyDescent="0.3">
      <c r="A6441" s="46">
        <v>45195</v>
      </c>
      <c r="B6441" s="44">
        <v>6</v>
      </c>
      <c r="C6441" s="44" t="s">
        <v>3</v>
      </c>
      <c r="D6441" s="45">
        <v>26.476932000000001</v>
      </c>
      <c r="E6441" s="43">
        <v>1.1906150000000001E-2</v>
      </c>
      <c r="F6441" s="43"/>
      <c r="G6441" s="47">
        <v>26.827999999999999</v>
      </c>
      <c r="H6441" s="47">
        <v>0.40743314786085716</v>
      </c>
      <c r="I6441" s="47">
        <v>27.235433147860856</v>
      </c>
      <c r="J6441" s="47">
        <v>26.911163995487453</v>
      </c>
      <c r="K6441" s="47">
        <v>2.8079999999999998</v>
      </c>
      <c r="L6441" s="47">
        <v>4.2644709974403117E-2</v>
      </c>
      <c r="M6441" s="47">
        <v>2.8506447099744028</v>
      </c>
      <c r="N6441" s="47">
        <v>2.816704506460741</v>
      </c>
      <c r="O6441" s="47">
        <v>29.635999999999999</v>
      </c>
      <c r="P6441" s="47">
        <v>0.45007785783526028</v>
      </c>
      <c r="Q6441" s="47">
        <v>30.08607785783526</v>
      </c>
      <c r="R6441" s="47">
        <v>29.727868501948194</v>
      </c>
      <c r="S6441" s="47"/>
      <c r="T6441" s="47">
        <v>102.55100000000003</v>
      </c>
      <c r="U6441" s="47">
        <v>1.5574279389547778</v>
      </c>
      <c r="V6441" s="47">
        <v>104.1084279389548</v>
      </c>
      <c r="W6441" s="47">
        <v>102.86889737964943</v>
      </c>
      <c r="X6441" s="47">
        <v>8.7099999999999991</v>
      </c>
      <c r="Y6441" s="47">
        <v>0.13227757260578746</v>
      </c>
      <c r="Z6441" s="47">
        <v>8.8422775726057861</v>
      </c>
      <c r="AA6441" s="47">
        <v>8.737000089484706</v>
      </c>
      <c r="AB6441" s="47">
        <v>111.26100000000002</v>
      </c>
      <c r="AC6441" s="47">
        <v>1.6897055115605653</v>
      </c>
      <c r="AD6441" s="47">
        <v>112.95070551156059</v>
      </c>
      <c r="AE6441" s="47">
        <v>111.60589746913413</v>
      </c>
    </row>
    <row r="6442" spans="1:31" ht="13" x14ac:dyDescent="0.3">
      <c r="A6442" s="46">
        <v>45195</v>
      </c>
      <c r="B6442" s="44">
        <v>7</v>
      </c>
      <c r="C6442" s="44" t="s">
        <v>3</v>
      </c>
      <c r="D6442" s="45">
        <v>21.279858999999998</v>
      </c>
      <c r="E6442" s="43">
        <v>1.2403111E-2</v>
      </c>
      <c r="F6442" s="43"/>
      <c r="G6442" s="47">
        <v>30.496000000000002</v>
      </c>
      <c r="H6442" s="47">
        <v>0.40869996751860899</v>
      </c>
      <c r="I6442" s="47">
        <v>30.90469996751861</v>
      </c>
      <c r="J6442" s="47">
        <v>30.521385543399781</v>
      </c>
      <c r="K6442" s="47">
        <v>3.0759999999999996</v>
      </c>
      <c r="L6442" s="47">
        <v>4.1223803124581619E-2</v>
      </c>
      <c r="M6442" s="47">
        <v>3.1172238031245811</v>
      </c>
      <c r="N6442" s="47">
        <v>3.0785605302825849</v>
      </c>
      <c r="O6442" s="47">
        <v>33.572000000000003</v>
      </c>
      <c r="P6442" s="47">
        <v>0.44992377064319061</v>
      </c>
      <c r="Q6442" s="47">
        <v>34.021923770643191</v>
      </c>
      <c r="R6442" s="47">
        <v>33.599946073682368</v>
      </c>
      <c r="S6442" s="47"/>
      <c r="T6442" s="47">
        <v>117.07700000000004</v>
      </c>
      <c r="U6442" s="47">
        <v>1.5690374507206257</v>
      </c>
      <c r="V6442" s="47">
        <v>118.64603745072067</v>
      </c>
      <c r="W6442" s="47">
        <v>117.17445747850923</v>
      </c>
      <c r="X6442" s="47">
        <v>9.8879999999999999</v>
      </c>
      <c r="Y6442" s="47">
        <v>0.13251656869176301</v>
      </c>
      <c r="Z6442" s="47">
        <v>10.020516568691763</v>
      </c>
      <c r="AA6442" s="47">
        <v>9.8962309894129401</v>
      </c>
      <c r="AB6442" s="47">
        <v>126.96500000000005</v>
      </c>
      <c r="AC6442" s="47">
        <v>1.7015540194123888</v>
      </c>
      <c r="AD6442" s="47">
        <v>128.66655401941244</v>
      </c>
      <c r="AE6442" s="47">
        <v>127.07068846792217</v>
      </c>
    </row>
    <row r="6443" spans="1:31" ht="13" x14ac:dyDescent="0.3">
      <c r="A6443" s="46">
        <v>45195</v>
      </c>
      <c r="B6443" s="44">
        <v>8</v>
      </c>
      <c r="C6443" s="44" t="s">
        <v>5</v>
      </c>
      <c r="D6443" s="45">
        <v>31.054817</v>
      </c>
      <c r="E6443" s="43">
        <v>1.1855426000000001E-2</v>
      </c>
      <c r="F6443" s="43"/>
      <c r="G6443" s="47">
        <v>34.024000000000001</v>
      </c>
      <c r="H6443" s="47">
        <v>0.48822580086056605</v>
      </c>
      <c r="I6443" s="47">
        <v>34.51222580086057</v>
      </c>
      <c r="J6443" s="47">
        <v>34.103068661783176</v>
      </c>
      <c r="K6443" s="47">
        <v>3.5760000000000001</v>
      </c>
      <c r="L6443" s="47">
        <v>5.1313645188025635E-2</v>
      </c>
      <c r="M6443" s="47">
        <v>3.6273136451880257</v>
      </c>
      <c r="N6443" s="47">
        <v>3.5843102966887086</v>
      </c>
      <c r="O6443" s="47">
        <v>37.6</v>
      </c>
      <c r="P6443" s="47">
        <v>0.53953944604859172</v>
      </c>
      <c r="Q6443" s="47">
        <v>38.139539446048595</v>
      </c>
      <c r="R6443" s="47">
        <v>37.687378958471882</v>
      </c>
      <c r="S6443" s="47"/>
      <c r="T6443" s="47">
        <v>129.90500000000003</v>
      </c>
      <c r="U6443" s="47">
        <v>1.8640657377378276</v>
      </c>
      <c r="V6443" s="47">
        <v>131.76906573773786</v>
      </c>
      <c r="W6443" s="47">
        <v>130.20688732979497</v>
      </c>
      <c r="X6443" s="47">
        <v>10.814999999999994</v>
      </c>
      <c r="Y6443" s="47">
        <v>0.15518933800573181</v>
      </c>
      <c r="Z6443" s="47">
        <v>10.970189338005726</v>
      </c>
      <c r="AA6443" s="47">
        <v>10.840133070103009</v>
      </c>
      <c r="AB6443" s="47">
        <v>140.72000000000003</v>
      </c>
      <c r="AC6443" s="47">
        <v>2.0192550757435592</v>
      </c>
      <c r="AD6443" s="47">
        <v>142.73925507574359</v>
      </c>
      <c r="AE6443" s="47">
        <v>141.04702039989797</v>
      </c>
    </row>
    <row r="6444" spans="1:31" ht="13" x14ac:dyDescent="0.3">
      <c r="A6444" s="46">
        <v>45195</v>
      </c>
      <c r="B6444" s="44">
        <v>9</v>
      </c>
      <c r="C6444" s="44" t="s">
        <v>5</v>
      </c>
      <c r="D6444" s="45">
        <v>38.735947000000003</v>
      </c>
      <c r="E6444" s="43">
        <v>1.1058744000000001E-2</v>
      </c>
      <c r="F6444" s="43"/>
      <c r="G6444" s="47">
        <v>37.068000000000005</v>
      </c>
      <c r="H6444" s="47">
        <v>0.38910379755775731</v>
      </c>
      <c r="I6444" s="47">
        <v>37.457103797557764</v>
      </c>
      <c r="J6444" s="47">
        <v>37.042875275679144</v>
      </c>
      <c r="K6444" s="47">
        <v>3.76</v>
      </c>
      <c r="L6444" s="47">
        <v>3.9468821593211585E-2</v>
      </c>
      <c r="M6444" s="47">
        <v>3.7994688215932113</v>
      </c>
      <c r="N6444" s="47">
        <v>3.7574514685592306</v>
      </c>
      <c r="O6444" s="47">
        <v>40.828000000000003</v>
      </c>
      <c r="P6444" s="47">
        <v>0.42857261915096889</v>
      </c>
      <c r="Q6444" s="47">
        <v>41.256572619150973</v>
      </c>
      <c r="R6444" s="47">
        <v>40.800326744238376</v>
      </c>
      <c r="S6444" s="47"/>
      <c r="T6444" s="47">
        <v>141.86299999999997</v>
      </c>
      <c r="U6444" s="47">
        <v>1.4891397440632379</v>
      </c>
      <c r="V6444" s="47">
        <v>143.35213974406321</v>
      </c>
      <c r="W6444" s="47">
        <v>141.7668451287814</v>
      </c>
      <c r="X6444" s="47">
        <v>11.422000000000001</v>
      </c>
      <c r="Y6444" s="47">
        <v>0.11989704261639969</v>
      </c>
      <c r="Z6444" s="47">
        <v>11.5418970426164</v>
      </c>
      <c r="AA6444" s="47">
        <v>11.414258157947749</v>
      </c>
      <c r="AB6444" s="47">
        <v>153.28499999999997</v>
      </c>
      <c r="AC6444" s="47">
        <v>1.6090367866796376</v>
      </c>
      <c r="AD6444" s="47">
        <v>154.89403678667961</v>
      </c>
      <c r="AE6444" s="47">
        <v>153.18110328672915</v>
      </c>
    </row>
    <row r="6445" spans="1:31" ht="13" x14ac:dyDescent="0.3">
      <c r="A6445" s="46">
        <v>45195</v>
      </c>
      <c r="B6445" s="44">
        <v>10</v>
      </c>
      <c r="C6445" s="44" t="s">
        <v>5</v>
      </c>
      <c r="D6445" s="45">
        <v>32.802522000000003</v>
      </c>
      <c r="E6445" s="43">
        <v>1.087808E-2</v>
      </c>
      <c r="F6445" s="43"/>
      <c r="G6445" s="47">
        <v>39.848000000000006</v>
      </c>
      <c r="H6445" s="47">
        <v>0.4051770878630791</v>
      </c>
      <c r="I6445" s="47">
        <v>40.253177087863087</v>
      </c>
      <c r="J6445" s="47">
        <v>39.815299807247143</v>
      </c>
      <c r="K6445" s="47">
        <v>4.1680000000000001</v>
      </c>
      <c r="L6445" s="47">
        <v>4.2380498449440709E-2</v>
      </c>
      <c r="M6445" s="47">
        <v>4.2103804984494406</v>
      </c>
      <c r="N6445" s="47">
        <v>4.164579642556868</v>
      </c>
      <c r="O6445" s="47">
        <v>44.016000000000005</v>
      </c>
      <c r="P6445" s="47">
        <v>0.4475575863125198</v>
      </c>
      <c r="Q6445" s="47">
        <v>44.463557586312525</v>
      </c>
      <c r="R6445" s="47">
        <v>43.97987944980401</v>
      </c>
      <c r="S6445" s="47"/>
      <c r="T6445" s="47">
        <v>150.59500000000006</v>
      </c>
      <c r="U6445" s="47">
        <v>1.5312598761980627</v>
      </c>
      <c r="V6445" s="47">
        <v>152.12625987619811</v>
      </c>
      <c r="W6445" s="47">
        <v>150.47141825116404</v>
      </c>
      <c r="X6445" s="47">
        <v>11.94</v>
      </c>
      <c r="Y6445" s="47">
        <v>0.12140670621072985</v>
      </c>
      <c r="Z6445" s="47">
        <v>12.061406706210729</v>
      </c>
      <c r="AA6445" s="47">
        <v>11.930201759148032</v>
      </c>
      <c r="AB6445" s="47">
        <v>162.53500000000005</v>
      </c>
      <c r="AC6445" s="47">
        <v>1.6526665824087925</v>
      </c>
      <c r="AD6445" s="47">
        <v>164.18766658240884</v>
      </c>
      <c r="AE6445" s="47">
        <v>162.40162001031206</v>
      </c>
    </row>
    <row r="6446" spans="1:31" ht="13" x14ac:dyDescent="0.3">
      <c r="A6446" s="46">
        <v>45195</v>
      </c>
      <c r="B6446" s="44">
        <v>11</v>
      </c>
      <c r="C6446" s="44" t="s">
        <v>5</v>
      </c>
      <c r="D6446" s="45">
        <v>36.136341000000002</v>
      </c>
      <c r="E6446" s="43">
        <v>1.0756475E-2</v>
      </c>
      <c r="F6446" s="43"/>
      <c r="G6446" s="47">
        <v>41.776000000000003</v>
      </c>
      <c r="H6446" s="47">
        <v>0.54234650587649413</v>
      </c>
      <c r="I6446" s="47">
        <v>42.318346505876498</v>
      </c>
      <c r="J6446" s="47">
        <v>41.863150269644699</v>
      </c>
      <c r="K6446" s="47">
        <v>4.2280000000000006</v>
      </c>
      <c r="L6446" s="47">
        <v>5.4888956023693453E-2</v>
      </c>
      <c r="M6446" s="47">
        <v>4.2828889560236938</v>
      </c>
      <c r="N6446" s="47">
        <v>4.2368201680404489</v>
      </c>
      <c r="O6446" s="47">
        <v>46.004000000000005</v>
      </c>
      <c r="P6446" s="47">
        <v>0.59723546190018761</v>
      </c>
      <c r="Q6446" s="47">
        <v>46.601235461900188</v>
      </c>
      <c r="R6446" s="47">
        <v>46.099970437685144</v>
      </c>
      <c r="S6446" s="47"/>
      <c r="T6446" s="47">
        <v>156.81500000000003</v>
      </c>
      <c r="U6446" s="47">
        <v>2.0358116458977031</v>
      </c>
      <c r="V6446" s="47">
        <v>158.85081164589772</v>
      </c>
      <c r="W6446" s="47">
        <v>157.1421368616989</v>
      </c>
      <c r="X6446" s="47">
        <v>12.408000000000001</v>
      </c>
      <c r="Y6446" s="47">
        <v>0.16108376687369638</v>
      </c>
      <c r="Z6446" s="47">
        <v>12.569083766873698</v>
      </c>
      <c r="AA6446" s="47">
        <v>12.433884731562415</v>
      </c>
      <c r="AB6446" s="47">
        <v>169.22300000000001</v>
      </c>
      <c r="AC6446" s="47">
        <v>2.1968954127713993</v>
      </c>
      <c r="AD6446" s="47">
        <v>171.41989541277141</v>
      </c>
      <c r="AE6446" s="47">
        <v>169.57602159326132</v>
      </c>
    </row>
    <row r="6447" spans="1:31" ht="13" x14ac:dyDescent="0.3">
      <c r="A6447" s="46">
        <v>45195</v>
      </c>
      <c r="B6447" s="44">
        <v>12</v>
      </c>
      <c r="C6447" s="44" t="s">
        <v>5</v>
      </c>
      <c r="D6447" s="45">
        <v>33.518743999999998</v>
      </c>
      <c r="E6447" s="43">
        <v>1.0903146000000001E-2</v>
      </c>
      <c r="F6447" s="43"/>
      <c r="G6447" s="47">
        <v>43.003999999999984</v>
      </c>
      <c r="H6447" s="47">
        <v>0.33784123991867887</v>
      </c>
      <c r="I6447" s="47">
        <v>43.341841239918665</v>
      </c>
      <c r="J6447" s="47">
        <v>42.869278816971011</v>
      </c>
      <c r="K6447" s="47">
        <v>4.3040000000000003</v>
      </c>
      <c r="L6447" s="47">
        <v>3.3812405743884159E-2</v>
      </c>
      <c r="M6447" s="47">
        <v>4.3378124057438843</v>
      </c>
      <c r="N6447" s="47">
        <v>4.2905166037634475</v>
      </c>
      <c r="O6447" s="47">
        <v>47.307999999999986</v>
      </c>
      <c r="P6447" s="47">
        <v>0.37165364566256304</v>
      </c>
      <c r="Q6447" s="47">
        <v>47.679653645662547</v>
      </c>
      <c r="R6447" s="47">
        <v>47.159795420734461</v>
      </c>
      <c r="S6447" s="47"/>
      <c r="T6447" s="47">
        <v>159.98600000000005</v>
      </c>
      <c r="U6447" s="47">
        <v>1.2568567716870476</v>
      </c>
      <c r="V6447" s="47">
        <v>161.24285677168709</v>
      </c>
      <c r="W6447" s="47">
        <v>159.48480236284828</v>
      </c>
      <c r="X6447" s="47">
        <v>12.703000000000001</v>
      </c>
      <c r="Y6447" s="47">
        <v>9.9795304406264065E-2</v>
      </c>
      <c r="Z6447" s="47">
        <v>12.802795304406265</v>
      </c>
      <c r="AA6447" s="47">
        <v>12.663204557994209</v>
      </c>
      <c r="AB6447" s="47">
        <v>172.68900000000005</v>
      </c>
      <c r="AC6447" s="47">
        <v>1.3566520760933116</v>
      </c>
      <c r="AD6447" s="47">
        <v>174.04565207609335</v>
      </c>
      <c r="AE6447" s="47">
        <v>172.1480069208425</v>
      </c>
    </row>
    <row r="6448" spans="1:31" ht="13" x14ac:dyDescent="0.3">
      <c r="A6448" s="46">
        <v>45195</v>
      </c>
      <c r="B6448" s="44">
        <v>13</v>
      </c>
      <c r="C6448" s="44" t="s">
        <v>5</v>
      </c>
      <c r="D6448" s="45">
        <v>38.236289999999997</v>
      </c>
      <c r="E6448" s="43">
        <v>1.0838452E-2</v>
      </c>
      <c r="F6448" s="43"/>
      <c r="G6448" s="47">
        <v>43.267999999999994</v>
      </c>
      <c r="H6448" s="47">
        <v>0.36794821683707069</v>
      </c>
      <c r="I6448" s="47">
        <v>43.635948216837065</v>
      </c>
      <c r="J6448" s="47">
        <v>43.163002086614391</v>
      </c>
      <c r="K6448" s="47">
        <v>4.2600000000000007</v>
      </c>
      <c r="L6448" s="47">
        <v>3.6226758891696444E-2</v>
      </c>
      <c r="M6448" s="47">
        <v>4.2962267588916969</v>
      </c>
      <c r="N6448" s="47">
        <v>4.2496623113843333</v>
      </c>
      <c r="O6448" s="47">
        <v>47.527999999999992</v>
      </c>
      <c r="P6448" s="47">
        <v>0.40417497572876715</v>
      </c>
      <c r="Q6448" s="47">
        <v>47.932174975728763</v>
      </c>
      <c r="R6448" s="47">
        <v>47.412664397998725</v>
      </c>
      <c r="S6448" s="47"/>
      <c r="T6448" s="47">
        <v>161.0500000000001</v>
      </c>
      <c r="U6448" s="47">
        <v>1.3695585726543931</v>
      </c>
      <c r="V6448" s="47">
        <v>162.41955857265449</v>
      </c>
      <c r="W6448" s="47">
        <v>160.65918198320358</v>
      </c>
      <c r="X6448" s="47">
        <v>12.762</v>
      </c>
      <c r="Y6448" s="47">
        <v>0.10852720586287087</v>
      </c>
      <c r="Z6448" s="47">
        <v>12.870527205862871</v>
      </c>
      <c r="AA6448" s="47">
        <v>12.731030614527432</v>
      </c>
      <c r="AB6448" s="47">
        <v>173.8120000000001</v>
      </c>
      <c r="AC6448" s="47">
        <v>1.4780857785172639</v>
      </c>
      <c r="AD6448" s="47">
        <v>175.29008577851738</v>
      </c>
      <c r="AE6448" s="47">
        <v>173.39021259773102</v>
      </c>
    </row>
    <row r="6449" spans="1:31" ht="13" x14ac:dyDescent="0.3">
      <c r="A6449" s="46">
        <v>45195</v>
      </c>
      <c r="B6449" s="44">
        <v>14</v>
      </c>
      <c r="C6449" s="44" t="s">
        <v>5</v>
      </c>
      <c r="D6449" s="45">
        <v>35.740788999999999</v>
      </c>
      <c r="E6449" s="43">
        <v>1.0725627999999999E-2</v>
      </c>
      <c r="F6449" s="43"/>
      <c r="G6449" s="47">
        <v>43.660000000000011</v>
      </c>
      <c r="H6449" s="47">
        <v>0.50249387645415988</v>
      </c>
      <c r="I6449" s="47">
        <v>44.162493876454171</v>
      </c>
      <c r="J6449" s="47">
        <v>43.688823395583043</v>
      </c>
      <c r="K6449" s="47">
        <v>4.3120000000000003</v>
      </c>
      <c r="L6449" s="47">
        <v>4.9627888118880824E-2</v>
      </c>
      <c r="M6449" s="47">
        <v>4.361627888118881</v>
      </c>
      <c r="N6449" s="47">
        <v>4.3148466899164921</v>
      </c>
      <c r="O6449" s="47">
        <v>47.972000000000008</v>
      </c>
      <c r="P6449" s="47">
        <v>0.55212176457304074</v>
      </c>
      <c r="Q6449" s="47">
        <v>48.524121764573053</v>
      </c>
      <c r="R6449" s="47">
        <v>48.003670085499536</v>
      </c>
      <c r="S6449" s="47"/>
      <c r="T6449" s="47">
        <v>162.09699999999998</v>
      </c>
      <c r="U6449" s="47">
        <v>1.865614976903113</v>
      </c>
      <c r="V6449" s="47">
        <v>163.9626149769031</v>
      </c>
      <c r="W6449" s="47">
        <v>162.20401296275361</v>
      </c>
      <c r="X6449" s="47">
        <v>12.650999999999998</v>
      </c>
      <c r="Y6449" s="47">
        <v>0.14560352796659584</v>
      </c>
      <c r="Z6449" s="47">
        <v>12.796603527966594</v>
      </c>
      <c r="AA6449" s="47">
        <v>12.659351918862138</v>
      </c>
      <c r="AB6449" s="47">
        <v>174.74799999999999</v>
      </c>
      <c r="AC6449" s="47">
        <v>2.0112185048697087</v>
      </c>
      <c r="AD6449" s="47">
        <v>176.75921850486969</v>
      </c>
      <c r="AE6449" s="47">
        <v>174.86336488161575</v>
      </c>
    </row>
    <row r="6450" spans="1:31" ht="13" x14ac:dyDescent="0.3">
      <c r="A6450" s="46">
        <v>45195</v>
      </c>
      <c r="B6450" s="44">
        <v>15</v>
      </c>
      <c r="C6450" s="44" t="s">
        <v>5</v>
      </c>
      <c r="D6450" s="45">
        <v>41.044519000000001</v>
      </c>
      <c r="E6450" s="43">
        <v>1.0897354E-2</v>
      </c>
      <c r="F6450" s="43"/>
      <c r="G6450" s="47">
        <v>43.132000000000012</v>
      </c>
      <c r="H6450" s="47">
        <v>0.42707431883243874</v>
      </c>
      <c r="I6450" s="47">
        <v>43.559074318832451</v>
      </c>
      <c r="J6450" s="47">
        <v>43.08439566606782</v>
      </c>
      <c r="K6450" s="47">
        <v>4.4000000000000004</v>
      </c>
      <c r="L6450" s="47">
        <v>4.356688775996314E-2</v>
      </c>
      <c r="M6450" s="47">
        <v>4.4435668877599639</v>
      </c>
      <c r="N6450" s="47">
        <v>4.3951437663613655</v>
      </c>
      <c r="O6450" s="47">
        <v>47.532000000000011</v>
      </c>
      <c r="P6450" s="47">
        <v>0.47064120659240188</v>
      </c>
      <c r="Q6450" s="47">
        <v>48.002641206592415</v>
      </c>
      <c r="R6450" s="47">
        <v>47.479539432429185</v>
      </c>
      <c r="S6450" s="47"/>
      <c r="T6450" s="47">
        <v>159.96200000000005</v>
      </c>
      <c r="U6450" s="47">
        <v>1.5838742045134602</v>
      </c>
      <c r="V6450" s="47">
        <v>161.5458742045135</v>
      </c>
      <c r="W6450" s="47">
        <v>159.78545162606744</v>
      </c>
      <c r="X6450" s="47">
        <v>12.486000000000001</v>
      </c>
      <c r="Y6450" s="47">
        <v>0.12363094558429541</v>
      </c>
      <c r="Z6450" s="47">
        <v>12.609630945584296</v>
      </c>
      <c r="AA6450" s="47">
        <v>12.472219333360909</v>
      </c>
      <c r="AB6450" s="47">
        <v>172.44800000000004</v>
      </c>
      <c r="AC6450" s="47">
        <v>1.7075051500977556</v>
      </c>
      <c r="AD6450" s="47">
        <v>174.15550515009778</v>
      </c>
      <c r="AE6450" s="47">
        <v>172.25767095942834</v>
      </c>
    </row>
    <row r="6451" spans="1:31" ht="13" x14ac:dyDescent="0.3">
      <c r="A6451" s="46">
        <v>45195</v>
      </c>
      <c r="B6451" s="44">
        <v>16</v>
      </c>
      <c r="C6451" s="44" t="s">
        <v>5</v>
      </c>
      <c r="D6451" s="45">
        <v>39.98207</v>
      </c>
      <c r="E6451" s="43">
        <v>1.1220180999999999E-2</v>
      </c>
      <c r="F6451" s="43"/>
      <c r="G6451" s="47">
        <v>41.352000000000004</v>
      </c>
      <c r="H6451" s="47">
        <v>0.51735702041367093</v>
      </c>
      <c r="I6451" s="47">
        <v>41.869357020413673</v>
      </c>
      <c r="J6451" s="47">
        <v>41.399575256291008</v>
      </c>
      <c r="K6451" s="47">
        <v>4.3479999999999999</v>
      </c>
      <c r="L6451" s="47">
        <v>5.4398053897239333E-2</v>
      </c>
      <c r="M6451" s="47">
        <v>4.4023980538972394</v>
      </c>
      <c r="N6451" s="47">
        <v>4.353002350898465</v>
      </c>
      <c r="O6451" s="47">
        <v>45.7</v>
      </c>
      <c r="P6451" s="47">
        <v>0.57175507431091022</v>
      </c>
      <c r="Q6451" s="47">
        <v>46.27175507431091</v>
      </c>
      <c r="R6451" s="47">
        <v>45.752577607189473</v>
      </c>
      <c r="S6451" s="47"/>
      <c r="T6451" s="47">
        <v>154.01100000000008</v>
      </c>
      <c r="U6451" s="47">
        <v>1.9268396225316773</v>
      </c>
      <c r="V6451" s="47">
        <v>155.93783962253175</v>
      </c>
      <c r="W6451" s="47">
        <v>154.18818883721798</v>
      </c>
      <c r="X6451" s="47">
        <v>12.21</v>
      </c>
      <c r="Y6451" s="47">
        <v>0.15275994436184276</v>
      </c>
      <c r="Z6451" s="47">
        <v>12.362759944361844</v>
      </c>
      <c r="AA6451" s="47">
        <v>12.224047540126554</v>
      </c>
      <c r="AB6451" s="47">
        <v>166.22100000000009</v>
      </c>
      <c r="AC6451" s="47">
        <v>2.0795995668935201</v>
      </c>
      <c r="AD6451" s="47">
        <v>168.3005995668936</v>
      </c>
      <c r="AE6451" s="47">
        <v>166.41223637734453</v>
      </c>
    </row>
    <row r="6452" spans="1:31" ht="13" x14ac:dyDescent="0.3">
      <c r="A6452" s="46">
        <v>45195</v>
      </c>
      <c r="B6452" s="44">
        <v>17</v>
      </c>
      <c r="C6452" s="44" t="s">
        <v>5</v>
      </c>
      <c r="D6452" s="45">
        <v>38.202443000000002</v>
      </c>
      <c r="E6452" s="43">
        <v>1.1370692999999999E-2</v>
      </c>
      <c r="F6452" s="43"/>
      <c r="G6452" s="47">
        <v>38.672000000000018</v>
      </c>
      <c r="H6452" s="47">
        <v>0.42172603086960897</v>
      </c>
      <c r="I6452" s="47">
        <v>39.093726030869625</v>
      </c>
      <c r="J6452" s="47">
        <v>38.649203273946497</v>
      </c>
      <c r="K6452" s="47">
        <v>4.1280000000000001</v>
      </c>
      <c r="L6452" s="47">
        <v>4.5016680167297915E-2</v>
      </c>
      <c r="M6452" s="47">
        <v>4.1730166801672981</v>
      </c>
      <c r="N6452" s="47">
        <v>4.1255665886132364</v>
      </c>
      <c r="O6452" s="47">
        <v>42.800000000000018</v>
      </c>
      <c r="P6452" s="47">
        <v>0.4667427110369069</v>
      </c>
      <c r="Q6452" s="47">
        <v>43.266742711036926</v>
      </c>
      <c r="R6452" s="47">
        <v>42.774769862559737</v>
      </c>
      <c r="S6452" s="47"/>
      <c r="T6452" s="47">
        <v>145.35499999999996</v>
      </c>
      <c r="U6452" s="47">
        <v>1.5851258589432138</v>
      </c>
      <c r="V6452" s="47">
        <v>146.94012585894316</v>
      </c>
      <c r="W6452" s="47">
        <v>145.26931479841974</v>
      </c>
      <c r="X6452" s="47">
        <v>11.871</v>
      </c>
      <c r="Y6452" s="47">
        <v>0.12945567109156822</v>
      </c>
      <c r="Z6452" s="47">
        <v>12.000455671091569</v>
      </c>
      <c r="AA6452" s="47">
        <v>11.864002173795477</v>
      </c>
      <c r="AB6452" s="47">
        <v>157.22599999999997</v>
      </c>
      <c r="AC6452" s="47">
        <v>1.714581530034782</v>
      </c>
      <c r="AD6452" s="47">
        <v>158.94058153003473</v>
      </c>
      <c r="AE6452" s="47">
        <v>157.13331697221523</v>
      </c>
    </row>
    <row r="6453" spans="1:31" ht="13" x14ac:dyDescent="0.3">
      <c r="A6453" s="46">
        <v>45195</v>
      </c>
      <c r="B6453" s="44">
        <v>18</v>
      </c>
      <c r="C6453" s="44" t="s">
        <v>5</v>
      </c>
      <c r="D6453" s="45">
        <v>34.762602999999999</v>
      </c>
      <c r="E6453" s="43">
        <v>1.1500933E-2</v>
      </c>
      <c r="F6453" s="43"/>
      <c r="G6453" s="47">
        <v>35.875999999999998</v>
      </c>
      <c r="H6453" s="47">
        <v>0.22375446515975353</v>
      </c>
      <c r="I6453" s="47">
        <v>36.099754465159748</v>
      </c>
      <c r="J6453" s="47">
        <v>35.684573607739495</v>
      </c>
      <c r="K6453" s="47">
        <v>3.9559999999999986</v>
      </c>
      <c r="L6453" s="47">
        <v>2.4673114733303175E-2</v>
      </c>
      <c r="M6453" s="47">
        <v>3.9806731147333019</v>
      </c>
      <c r="N6453" s="47">
        <v>3.934891659945853</v>
      </c>
      <c r="O6453" s="47">
        <v>39.831999999999994</v>
      </c>
      <c r="P6453" s="47">
        <v>0.24842757989305669</v>
      </c>
      <c r="Q6453" s="47">
        <v>40.080427579893048</v>
      </c>
      <c r="R6453" s="47">
        <v>39.619465267685349</v>
      </c>
      <c r="S6453" s="47"/>
      <c r="T6453" s="47">
        <v>137.13800000000006</v>
      </c>
      <c r="U6453" s="47">
        <v>0.85531385447313801</v>
      </c>
      <c r="V6453" s="47">
        <v>137.9933138544732</v>
      </c>
      <c r="W6453" s="47">
        <v>136.40626199738495</v>
      </c>
      <c r="X6453" s="47">
        <v>11.577000000000002</v>
      </c>
      <c r="Y6453" s="47">
        <v>7.2204410836059399E-2</v>
      </c>
      <c r="Z6453" s="47">
        <v>11.649204410836061</v>
      </c>
      <c r="AA6453" s="47">
        <v>11.515227691403732</v>
      </c>
      <c r="AB6453" s="47">
        <v>148.71500000000006</v>
      </c>
      <c r="AC6453" s="47">
        <v>0.92751826530919745</v>
      </c>
      <c r="AD6453" s="47">
        <v>149.64251826530926</v>
      </c>
      <c r="AE6453" s="47">
        <v>147.92148968878868</v>
      </c>
    </row>
    <row r="6454" spans="1:31" ht="13" x14ac:dyDescent="0.3">
      <c r="A6454" s="46">
        <v>45195</v>
      </c>
      <c r="B6454" s="44">
        <v>19</v>
      </c>
      <c r="C6454" s="44" t="s">
        <v>5</v>
      </c>
      <c r="D6454" s="45">
        <v>33.021239000000001</v>
      </c>
      <c r="E6454" s="43">
        <v>1.1745940999999999E-2</v>
      </c>
      <c r="F6454" s="43"/>
      <c r="G6454" s="47">
        <v>34.019999999999982</v>
      </c>
      <c r="H6454" s="47">
        <v>0.22780545801573551</v>
      </c>
      <c r="I6454" s="47">
        <v>34.247805458015719</v>
      </c>
      <c r="J6454" s="47">
        <v>33.845532755726389</v>
      </c>
      <c r="K6454" s="47">
        <v>3.8359999999999999</v>
      </c>
      <c r="L6454" s="47">
        <v>2.5686705965560313E-2</v>
      </c>
      <c r="M6454" s="47">
        <v>3.86168670596556</v>
      </c>
      <c r="N6454" s="47">
        <v>3.816327561756804</v>
      </c>
      <c r="O6454" s="47">
        <v>37.85599999999998</v>
      </c>
      <c r="P6454" s="47">
        <v>0.25349216398129581</v>
      </c>
      <c r="Q6454" s="47">
        <v>38.10949216398128</v>
      </c>
      <c r="R6454" s="47">
        <v>37.661860317483189</v>
      </c>
      <c r="S6454" s="47"/>
      <c r="T6454" s="47">
        <v>133.58100000000002</v>
      </c>
      <c r="U6454" s="47">
        <v>0.89448797434450267</v>
      </c>
      <c r="V6454" s="47">
        <v>134.47548797434453</v>
      </c>
      <c r="W6454" s="47">
        <v>132.89594682665165</v>
      </c>
      <c r="X6454" s="47">
        <v>11.118</v>
      </c>
      <c r="Y6454" s="47">
        <v>7.4448591482038473E-2</v>
      </c>
      <c r="Z6454" s="47">
        <v>11.192448591482039</v>
      </c>
      <c r="AA6454" s="47">
        <v>11.060982750680958</v>
      </c>
      <c r="AB6454" s="47">
        <v>144.69900000000001</v>
      </c>
      <c r="AC6454" s="47">
        <v>0.9689365658265412</v>
      </c>
      <c r="AD6454" s="47">
        <v>145.66793656582658</v>
      </c>
      <c r="AE6454" s="47">
        <v>143.9569295773326</v>
      </c>
    </row>
    <row r="6455" spans="1:31" ht="13" x14ac:dyDescent="0.3">
      <c r="A6455" s="46">
        <v>45195</v>
      </c>
      <c r="B6455" s="44">
        <v>20</v>
      </c>
      <c r="C6455" s="44" t="s">
        <v>5</v>
      </c>
      <c r="D6455" s="45">
        <v>38.403297000000002</v>
      </c>
      <c r="E6455" s="43">
        <v>1.1886334E-2</v>
      </c>
      <c r="F6455" s="43"/>
      <c r="G6455" s="47">
        <v>33.207999999999998</v>
      </c>
      <c r="H6455" s="47">
        <v>0.30916798425751618</v>
      </c>
      <c r="I6455" s="47">
        <v>33.517167984257512</v>
      </c>
      <c r="J6455" s="47">
        <v>33.11877173086252</v>
      </c>
      <c r="K6455" s="47">
        <v>3.6520000000000001</v>
      </c>
      <c r="L6455" s="47">
        <v>3.4000285428464505E-2</v>
      </c>
      <c r="M6455" s="47">
        <v>3.6860002854284648</v>
      </c>
      <c r="N6455" s="47">
        <v>3.6421872549117666</v>
      </c>
      <c r="O6455" s="47">
        <v>36.86</v>
      </c>
      <c r="P6455" s="47">
        <v>0.34316826968598069</v>
      </c>
      <c r="Q6455" s="47">
        <v>37.203168269685975</v>
      </c>
      <c r="R6455" s="47">
        <v>36.760958985774288</v>
      </c>
      <c r="S6455" s="47"/>
      <c r="T6455" s="47">
        <v>133.68400000000003</v>
      </c>
      <c r="U6455" s="47">
        <v>1.2446040956240003</v>
      </c>
      <c r="V6455" s="47">
        <v>134.92860409562402</v>
      </c>
      <c r="W6455" s="47">
        <v>133.32479764118966</v>
      </c>
      <c r="X6455" s="47">
        <v>10.992000000000001</v>
      </c>
      <c r="Y6455" s="47">
        <v>0.10233601791612316</v>
      </c>
      <c r="Z6455" s="47">
        <v>11.094336017916124</v>
      </c>
      <c r="AA6455" s="47">
        <v>10.962465034498942</v>
      </c>
      <c r="AB6455" s="47">
        <v>144.67600000000002</v>
      </c>
      <c r="AC6455" s="47">
        <v>1.3469401135401236</v>
      </c>
      <c r="AD6455" s="47">
        <v>146.02294011354016</v>
      </c>
      <c r="AE6455" s="47">
        <v>144.28726267568859</v>
      </c>
    </row>
    <row r="6456" spans="1:31" ht="13" x14ac:dyDescent="0.3">
      <c r="A6456" s="46">
        <v>45195</v>
      </c>
      <c r="B6456" s="44">
        <v>21</v>
      </c>
      <c r="C6456" s="44" t="s">
        <v>5</v>
      </c>
      <c r="D6456" s="45">
        <v>31.418977999999999</v>
      </c>
      <c r="E6456" s="43">
        <v>1.1894577999999999E-2</v>
      </c>
      <c r="F6456" s="43"/>
      <c r="G6456" s="47">
        <v>31.028000000000002</v>
      </c>
      <c r="H6456" s="47">
        <v>0.31691752161403319</v>
      </c>
      <c r="I6456" s="47">
        <v>31.344917521614036</v>
      </c>
      <c r="J6456" s="47">
        <v>30.972082955249629</v>
      </c>
      <c r="K6456" s="47">
        <v>3.448</v>
      </c>
      <c r="L6456" s="47">
        <v>3.5217597477284597E-2</v>
      </c>
      <c r="M6456" s="47">
        <v>3.4832175974772848</v>
      </c>
      <c r="N6456" s="47">
        <v>3.4417861940731185</v>
      </c>
      <c r="O6456" s="47">
        <v>34.475999999999999</v>
      </c>
      <c r="P6456" s="47">
        <v>0.35213511909131778</v>
      </c>
      <c r="Q6456" s="47">
        <v>34.828135119091321</v>
      </c>
      <c r="R6456" s="47">
        <v>34.41386914932275</v>
      </c>
      <c r="S6456" s="47"/>
      <c r="T6456" s="47">
        <v>126.26800000000006</v>
      </c>
      <c r="U6456" s="47">
        <v>1.2896912987998181</v>
      </c>
      <c r="V6456" s="47">
        <v>127.55769129879988</v>
      </c>
      <c r="W6456" s="47">
        <v>126.04044639014639</v>
      </c>
      <c r="X6456" s="47">
        <v>10.634999999999998</v>
      </c>
      <c r="Y6456" s="47">
        <v>0.1086250432630283</v>
      </c>
      <c r="Z6456" s="47">
        <v>10.743625043263027</v>
      </c>
      <c r="AA6456" s="47">
        <v>10.615834157183182</v>
      </c>
      <c r="AB6456" s="47">
        <v>136.90300000000005</v>
      </c>
      <c r="AC6456" s="47">
        <v>1.3983163420628464</v>
      </c>
      <c r="AD6456" s="47">
        <v>138.3013163420629</v>
      </c>
      <c r="AE6456" s="47">
        <v>136.65628054732957</v>
      </c>
    </row>
    <row r="6457" spans="1:31" ht="13" x14ac:dyDescent="0.3">
      <c r="A6457" s="46">
        <v>45195</v>
      </c>
      <c r="B6457" s="44">
        <v>22</v>
      </c>
      <c r="C6457" s="44" t="s">
        <v>5</v>
      </c>
      <c r="D6457" s="45">
        <v>57.283945000000003</v>
      </c>
      <c r="E6457" s="43">
        <v>1.2016881E-2</v>
      </c>
      <c r="F6457" s="43"/>
      <c r="G6457" s="47">
        <v>28.608000000000004</v>
      </c>
      <c r="H6457" s="47">
        <v>0.36711739050522924</v>
      </c>
      <c r="I6457" s="47">
        <v>28.975117390505233</v>
      </c>
      <c r="J6457" s="47">
        <v>28.6269268528625</v>
      </c>
      <c r="K6457" s="47">
        <v>3.2040000000000002</v>
      </c>
      <c r="L6457" s="47">
        <v>4.1115915799033648E-2</v>
      </c>
      <c r="M6457" s="47">
        <v>3.2451159157990337</v>
      </c>
      <c r="N6457" s="47">
        <v>3.2061197440076707</v>
      </c>
      <c r="O6457" s="47">
        <v>31.812000000000005</v>
      </c>
      <c r="P6457" s="47">
        <v>0.40823330630426291</v>
      </c>
      <c r="Q6457" s="47">
        <v>32.220233306304266</v>
      </c>
      <c r="R6457" s="47">
        <v>31.833046596870169</v>
      </c>
      <c r="S6457" s="47"/>
      <c r="T6457" s="47">
        <v>115.57599999999999</v>
      </c>
      <c r="U6457" s="47">
        <v>1.4831501511826193</v>
      </c>
      <c r="V6457" s="47">
        <v>117.05915015118261</v>
      </c>
      <c r="W6457" s="47">
        <v>115.65246427385472</v>
      </c>
      <c r="X6457" s="47">
        <v>9.7690000000000001</v>
      </c>
      <c r="Y6457" s="47">
        <v>0.12536247860198493</v>
      </c>
      <c r="Z6457" s="47">
        <v>9.8943624786019857</v>
      </c>
      <c r="AA6457" s="47">
        <v>9.7754631021257605</v>
      </c>
      <c r="AB6457" s="47">
        <v>125.345</v>
      </c>
      <c r="AC6457" s="47">
        <v>1.6085126297846042</v>
      </c>
      <c r="AD6457" s="47">
        <v>126.9535126297846</v>
      </c>
      <c r="AE6457" s="47">
        <v>125.42792737598047</v>
      </c>
    </row>
    <row r="6458" spans="1:31" ht="13" x14ac:dyDescent="0.3">
      <c r="A6458" s="46">
        <v>45195</v>
      </c>
      <c r="B6458" s="44">
        <v>23</v>
      </c>
      <c r="C6458" s="44" t="s">
        <v>5</v>
      </c>
      <c r="D6458" s="45">
        <v>26.560670999999999</v>
      </c>
      <c r="E6458" s="43">
        <v>1.2217883000000001E-2</v>
      </c>
      <c r="F6458" s="43"/>
      <c r="G6458" s="47">
        <v>26.623999999999999</v>
      </c>
      <c r="H6458" s="47">
        <v>0.33803419033271803</v>
      </c>
      <c r="I6458" s="47">
        <v>26.962034190332716</v>
      </c>
      <c r="J6458" s="47">
        <v>26.632615211153229</v>
      </c>
      <c r="K6458" s="47">
        <v>2.94</v>
      </c>
      <c r="L6458" s="47">
        <v>3.7327994275022203E-2</v>
      </c>
      <c r="M6458" s="47">
        <v>2.9773279942750221</v>
      </c>
      <c r="N6458" s="47">
        <v>2.940951349188345</v>
      </c>
      <c r="O6458" s="47">
        <v>29.564</v>
      </c>
      <c r="P6458" s="47">
        <v>0.37536218460774023</v>
      </c>
      <c r="Q6458" s="47">
        <v>29.939362184607738</v>
      </c>
      <c r="R6458" s="47">
        <v>29.573566560341575</v>
      </c>
      <c r="S6458" s="47"/>
      <c r="T6458" s="47">
        <v>105.32200000000002</v>
      </c>
      <c r="U6458" s="47">
        <v>1.337230956814248</v>
      </c>
      <c r="V6458" s="47">
        <v>106.65923095681427</v>
      </c>
      <c r="W6458" s="47">
        <v>105.35608095211393</v>
      </c>
      <c r="X6458" s="47">
        <v>8.9709999999999965</v>
      </c>
      <c r="Y6458" s="47">
        <v>0.11390116892558641</v>
      </c>
      <c r="Z6458" s="47">
        <v>9.0849011689255832</v>
      </c>
      <c r="AA6458" s="47">
        <v>8.9739029093770863</v>
      </c>
      <c r="AB6458" s="47">
        <v>114.29300000000001</v>
      </c>
      <c r="AC6458" s="47">
        <v>1.4511321257398344</v>
      </c>
      <c r="AD6458" s="47">
        <v>115.74413212573985</v>
      </c>
      <c r="AE6458" s="47">
        <v>114.32998386149102</v>
      </c>
    </row>
    <row r="6459" spans="1:31" ht="13" x14ac:dyDescent="0.3">
      <c r="A6459" s="46">
        <v>45195</v>
      </c>
      <c r="B6459" s="44">
        <v>24</v>
      </c>
      <c r="C6459" s="44" t="s">
        <v>3</v>
      </c>
      <c r="D6459" s="45">
        <v>21.394235999999999</v>
      </c>
      <c r="E6459" s="43">
        <v>1.2524034999999999E-2</v>
      </c>
      <c r="F6459" s="43"/>
      <c r="G6459" s="47">
        <v>25.531999999999996</v>
      </c>
      <c r="H6459" s="47">
        <v>0.27048692127430063</v>
      </c>
      <c r="I6459" s="47">
        <v>25.802486921274298</v>
      </c>
      <c r="J6459" s="47">
        <v>25.479335671985215</v>
      </c>
      <c r="K6459" s="47">
        <v>2.7759999999999998</v>
      </c>
      <c r="L6459" s="47">
        <v>2.9409043296939472E-2</v>
      </c>
      <c r="M6459" s="47">
        <v>2.8054090432969394</v>
      </c>
      <c r="N6459" s="47">
        <v>2.7702740022493719</v>
      </c>
      <c r="O6459" s="47">
        <v>28.307999999999996</v>
      </c>
      <c r="P6459" s="47">
        <v>0.29989596457124013</v>
      </c>
      <c r="Q6459" s="47">
        <v>28.607895964571238</v>
      </c>
      <c r="R6459" s="47">
        <v>28.249609674234588</v>
      </c>
      <c r="S6459" s="47"/>
      <c r="T6459" s="47">
        <v>97.472999999999999</v>
      </c>
      <c r="U6459" s="47">
        <v>1.0326324485888263</v>
      </c>
      <c r="V6459" s="47">
        <v>98.505632448588827</v>
      </c>
      <c r="W6459" s="47">
        <v>97.271944460105573</v>
      </c>
      <c r="X6459" s="47">
        <v>8.4789999999999992</v>
      </c>
      <c r="Y6459" s="47">
        <v>8.9826829292056848E-2</v>
      </c>
      <c r="Z6459" s="47">
        <v>8.5688268292920569</v>
      </c>
      <c r="AA6459" s="47">
        <v>8.4615105421730643</v>
      </c>
      <c r="AB6459" s="47">
        <v>105.952</v>
      </c>
      <c r="AC6459" s="47">
        <v>1.1224592778808831</v>
      </c>
      <c r="AD6459" s="47">
        <v>107.07445927788089</v>
      </c>
      <c r="AE6459" s="47">
        <v>105.73345500227863</v>
      </c>
    </row>
    <row r="6460" spans="1:31" ht="13" x14ac:dyDescent="0.3">
      <c r="A6460" s="46">
        <v>45196</v>
      </c>
      <c r="B6460" s="44">
        <v>1</v>
      </c>
      <c r="C6460" s="44" t="s">
        <v>3</v>
      </c>
      <c r="D6460" s="45">
        <v>14.697589000000001</v>
      </c>
      <c r="E6460" s="43">
        <v>1.2648056E-2</v>
      </c>
      <c r="F6460" s="43"/>
      <c r="G6460" s="47">
        <v>24.743999999999996</v>
      </c>
      <c r="H6460" s="47">
        <v>0.35453868264497757</v>
      </c>
      <c r="I6460" s="47">
        <v>25.098538682644975</v>
      </c>
      <c r="J6460" s="47">
        <v>24.781090959868717</v>
      </c>
      <c r="K6460" s="47">
        <v>2.6959999999999997</v>
      </c>
      <c r="L6460" s="47">
        <v>3.8629012625721777E-2</v>
      </c>
      <c r="M6460" s="47">
        <v>2.7346290126257213</v>
      </c>
      <c r="N6460" s="47">
        <v>2.7000412717348068</v>
      </c>
      <c r="O6460" s="47">
        <v>27.439999999999998</v>
      </c>
      <c r="P6460" s="47">
        <v>0.39316769527069934</v>
      </c>
      <c r="Q6460" s="47">
        <v>27.833167695270696</v>
      </c>
      <c r="R6460" s="47">
        <v>27.481132231603524</v>
      </c>
      <c r="S6460" s="47"/>
      <c r="T6460" s="47">
        <v>93.567000000000007</v>
      </c>
      <c r="U6460" s="47">
        <v>1.3406531247592395</v>
      </c>
      <c r="V6460" s="47">
        <v>94.90765312475925</v>
      </c>
      <c r="W6460" s="47">
        <v>93.707255813208718</v>
      </c>
      <c r="X6460" s="47">
        <v>8.0679999999999978</v>
      </c>
      <c r="Y6460" s="47">
        <v>0.11560047250160356</v>
      </c>
      <c r="Z6460" s="47">
        <v>8.1836004725016007</v>
      </c>
      <c r="AA6460" s="47">
        <v>8.0800938354437744</v>
      </c>
      <c r="AB6460" s="47">
        <v>101.63500000000001</v>
      </c>
      <c r="AC6460" s="47">
        <v>1.456253597260843</v>
      </c>
      <c r="AD6460" s="47">
        <v>103.09125359726085</v>
      </c>
      <c r="AE6460" s="47">
        <v>101.78734964865249</v>
      </c>
    </row>
    <row r="6461" spans="1:31" ht="13" x14ac:dyDescent="0.3">
      <c r="A6461" s="46">
        <v>45196</v>
      </c>
      <c r="B6461" s="44">
        <v>2</v>
      </c>
      <c r="C6461" s="44" t="s">
        <v>3</v>
      </c>
      <c r="D6461" s="45">
        <v>19.656528000000002</v>
      </c>
      <c r="E6461" s="43">
        <v>1.2302574E-2</v>
      </c>
      <c r="F6461" s="43"/>
      <c r="G6461" s="47">
        <v>24.248000000000005</v>
      </c>
      <c r="H6461" s="47">
        <v>0.44900451978797817</v>
      </c>
      <c r="I6461" s="47">
        <v>24.697004519787981</v>
      </c>
      <c r="J6461" s="47">
        <v>24.393167794104954</v>
      </c>
      <c r="K6461" s="47">
        <v>2.6240000000000001</v>
      </c>
      <c r="L6461" s="47">
        <v>4.8589073734891727E-2</v>
      </c>
      <c r="M6461" s="47">
        <v>2.6725890737348919</v>
      </c>
      <c r="N6461" s="47">
        <v>2.6397093488836769</v>
      </c>
      <c r="O6461" s="47">
        <v>26.872000000000003</v>
      </c>
      <c r="P6461" s="47">
        <v>0.49759359352286991</v>
      </c>
      <c r="Q6461" s="47">
        <v>27.369593593522872</v>
      </c>
      <c r="R6461" s="47">
        <v>27.032877142988632</v>
      </c>
      <c r="S6461" s="47"/>
      <c r="T6461" s="47">
        <v>91.239999999999952</v>
      </c>
      <c r="U6461" s="47">
        <v>1.6895072742269508</v>
      </c>
      <c r="V6461" s="47">
        <v>92.929507274226907</v>
      </c>
      <c r="W6461" s="47">
        <v>91.786235134202187</v>
      </c>
      <c r="X6461" s="47">
        <v>7.9079999999999986</v>
      </c>
      <c r="Y6461" s="47">
        <v>0.14643383959433068</v>
      </c>
      <c r="Z6461" s="47">
        <v>8.0544338395943296</v>
      </c>
      <c r="AA6461" s="47">
        <v>7.9553435712546161</v>
      </c>
      <c r="AB6461" s="47">
        <v>99.147999999999954</v>
      </c>
      <c r="AC6461" s="47">
        <v>1.8359411138212816</v>
      </c>
      <c r="AD6461" s="47">
        <v>100.98394111382123</v>
      </c>
      <c r="AE6461" s="47">
        <v>99.741578705456803</v>
      </c>
    </row>
    <row r="6462" spans="1:31" ht="13" x14ac:dyDescent="0.3">
      <c r="A6462" s="46">
        <v>45196</v>
      </c>
      <c r="B6462" s="44">
        <v>3</v>
      </c>
      <c r="C6462" s="44" t="s">
        <v>3</v>
      </c>
      <c r="D6462" s="45">
        <v>18.527873</v>
      </c>
      <c r="E6462" s="43">
        <v>1.2285088E-2</v>
      </c>
      <c r="F6462" s="43"/>
      <c r="G6462" s="47">
        <v>23.516000000000002</v>
      </c>
      <c r="H6462" s="47">
        <v>0.41571241959497068</v>
      </c>
      <c r="I6462" s="47">
        <v>23.931712419594973</v>
      </c>
      <c r="J6462" s="47">
        <v>23.637709226529555</v>
      </c>
      <c r="K6462" s="47">
        <v>2.5839999999999996</v>
      </c>
      <c r="L6462" s="47">
        <v>4.5679575277828031E-2</v>
      </c>
      <c r="M6462" s="47">
        <v>2.6296795752778275</v>
      </c>
      <c r="N6462" s="47">
        <v>2.5973737302837367</v>
      </c>
      <c r="O6462" s="47">
        <v>26.1</v>
      </c>
      <c r="P6462" s="47">
        <v>0.46139199487279869</v>
      </c>
      <c r="Q6462" s="47">
        <v>26.5613919948728</v>
      </c>
      <c r="R6462" s="47">
        <v>26.235082956813294</v>
      </c>
      <c r="S6462" s="47"/>
      <c r="T6462" s="47">
        <v>90.105000000000018</v>
      </c>
      <c r="U6462" s="47">
        <v>1.5928630535637371</v>
      </c>
      <c r="V6462" s="47">
        <v>91.697863053563751</v>
      </c>
      <c r="W6462" s="47">
        <v>90.571346736538771</v>
      </c>
      <c r="X6462" s="47">
        <v>7.8489999999999958</v>
      </c>
      <c r="Y6462" s="47">
        <v>0.13875347769182356</v>
      </c>
      <c r="Z6462" s="47">
        <v>7.9877534776918191</v>
      </c>
      <c r="AA6462" s="47">
        <v>7.889623223296069</v>
      </c>
      <c r="AB6462" s="47">
        <v>97.954000000000008</v>
      </c>
      <c r="AC6462" s="47">
        <v>1.7316165312555607</v>
      </c>
      <c r="AD6462" s="47">
        <v>99.685616531255576</v>
      </c>
      <c r="AE6462" s="47">
        <v>98.460969959834841</v>
      </c>
    </row>
    <row r="6463" spans="1:31" ht="13" x14ac:dyDescent="0.3">
      <c r="A6463" s="46">
        <v>45196</v>
      </c>
      <c r="B6463" s="44">
        <v>4</v>
      </c>
      <c r="C6463" s="44" t="s">
        <v>3</v>
      </c>
      <c r="D6463" s="45">
        <v>15.815594000000001</v>
      </c>
      <c r="E6463" s="43">
        <v>1.2220327E-2</v>
      </c>
      <c r="F6463" s="43"/>
      <c r="G6463" s="47">
        <v>23.56</v>
      </c>
      <c r="H6463" s="47">
        <v>0.43576624178411361</v>
      </c>
      <c r="I6463" s="47">
        <v>23.995766241784111</v>
      </c>
      <c r="J6463" s="47">
        <v>23.702530131693948</v>
      </c>
      <c r="K6463" s="47">
        <v>2.476</v>
      </c>
      <c r="L6463" s="47">
        <v>4.5796146632320262E-2</v>
      </c>
      <c r="M6463" s="47">
        <v>2.5217961466323202</v>
      </c>
      <c r="N6463" s="47">
        <v>2.4909789730931333</v>
      </c>
      <c r="O6463" s="47">
        <v>26.035999999999998</v>
      </c>
      <c r="P6463" s="47">
        <v>0.48156238841643384</v>
      </c>
      <c r="Q6463" s="47">
        <v>26.51756238841643</v>
      </c>
      <c r="R6463" s="47">
        <v>26.193509104787083</v>
      </c>
      <c r="S6463" s="47"/>
      <c r="T6463" s="47">
        <v>89.957999999999942</v>
      </c>
      <c r="U6463" s="47">
        <v>1.6638650075728041</v>
      </c>
      <c r="V6463" s="47">
        <v>91.621865007572751</v>
      </c>
      <c r="W6463" s="47">
        <v>90.502215856830361</v>
      </c>
      <c r="X6463" s="47">
        <v>7.769000000000001</v>
      </c>
      <c r="Y6463" s="47">
        <v>0.14369558287015191</v>
      </c>
      <c r="Z6463" s="47">
        <v>7.9126955828701533</v>
      </c>
      <c r="AA6463" s="47">
        <v>7.8159998553960248</v>
      </c>
      <c r="AB6463" s="47">
        <v>97.726999999999947</v>
      </c>
      <c r="AC6463" s="47">
        <v>1.8075605904429559</v>
      </c>
      <c r="AD6463" s="47">
        <v>99.534560590442908</v>
      </c>
      <c r="AE6463" s="47">
        <v>98.31821571222639</v>
      </c>
    </row>
    <row r="6464" spans="1:31" ht="13" x14ac:dyDescent="0.3">
      <c r="A6464" s="46">
        <v>45196</v>
      </c>
      <c r="B6464" s="44">
        <v>5</v>
      </c>
      <c r="C6464" s="44" t="s">
        <v>3</v>
      </c>
      <c r="D6464" s="45">
        <v>17.631632</v>
      </c>
      <c r="E6464" s="43">
        <v>1.1943702E-2</v>
      </c>
      <c r="F6464" s="43"/>
      <c r="G6464" s="47">
        <v>24.464000000000002</v>
      </c>
      <c r="H6464" s="47">
        <v>0.47337240696651295</v>
      </c>
      <c r="I6464" s="47">
        <v>24.937372406966514</v>
      </c>
      <c r="J6464" s="47">
        <v>24.639527862274683</v>
      </c>
      <c r="K6464" s="47">
        <v>2.5479999999999996</v>
      </c>
      <c r="L6464" s="47">
        <v>4.9303175807336272E-2</v>
      </c>
      <c r="M6464" s="47">
        <v>2.5973031758073359</v>
      </c>
      <c r="N6464" s="47">
        <v>2.5662817606718398</v>
      </c>
      <c r="O6464" s="47">
        <v>27.012</v>
      </c>
      <c r="P6464" s="47">
        <v>0.52267558277384918</v>
      </c>
      <c r="Q6464" s="47">
        <v>27.534675582773851</v>
      </c>
      <c r="R6464" s="47">
        <v>27.205809622946521</v>
      </c>
      <c r="S6464" s="47"/>
      <c r="T6464" s="47">
        <v>93.341999999999985</v>
      </c>
      <c r="U6464" s="47">
        <v>1.8061448336767594</v>
      </c>
      <c r="V6464" s="47">
        <v>95.148144833676739</v>
      </c>
      <c r="W6464" s="47">
        <v>94.011723745930468</v>
      </c>
      <c r="X6464" s="47">
        <v>8.1180000000000003</v>
      </c>
      <c r="Y6464" s="47">
        <v>0.15708131130453531</v>
      </c>
      <c r="Z6464" s="47">
        <v>8.2750813113045361</v>
      </c>
      <c r="AA6464" s="47">
        <v>8.1762462060965451</v>
      </c>
      <c r="AB6464" s="47">
        <v>101.45999999999998</v>
      </c>
      <c r="AC6464" s="47">
        <v>1.9632261449812947</v>
      </c>
      <c r="AD6464" s="47">
        <v>103.42322614498127</v>
      </c>
      <c r="AE6464" s="47">
        <v>102.18796995202702</v>
      </c>
    </row>
    <row r="6465" spans="1:31" ht="13" x14ac:dyDescent="0.3">
      <c r="A6465" s="46">
        <v>45196</v>
      </c>
      <c r="B6465" s="44">
        <v>6</v>
      </c>
      <c r="C6465" s="44" t="s">
        <v>3</v>
      </c>
      <c r="D6465" s="45">
        <v>20.062816000000002</v>
      </c>
      <c r="E6465" s="43">
        <v>1.1870189999999999E-2</v>
      </c>
      <c r="F6465" s="43"/>
      <c r="G6465" s="47">
        <v>26.503999999999994</v>
      </c>
      <c r="H6465" s="47">
        <v>0.51622875337133112</v>
      </c>
      <c r="I6465" s="47">
        <v>27.020228753371324</v>
      </c>
      <c r="J6465" s="47">
        <v>26.699493504225345</v>
      </c>
      <c r="K6465" s="47">
        <v>2.7559999999999993</v>
      </c>
      <c r="L6465" s="47">
        <v>5.3679687756240137E-2</v>
      </c>
      <c r="M6465" s="47">
        <v>2.8096796877562396</v>
      </c>
      <c r="N6465" s="47">
        <v>2.7763282560234321</v>
      </c>
      <c r="O6465" s="47">
        <v>29.259999999999994</v>
      </c>
      <c r="P6465" s="47">
        <v>0.56990844112757122</v>
      </c>
      <c r="Q6465" s="47">
        <v>29.829908441127564</v>
      </c>
      <c r="R6465" s="47">
        <v>29.475821760248778</v>
      </c>
      <c r="S6465" s="47"/>
      <c r="T6465" s="47">
        <v>102.426</v>
      </c>
      <c r="U6465" s="47">
        <v>1.9949911821918191</v>
      </c>
      <c r="V6465" s="47">
        <v>104.42099118219183</v>
      </c>
      <c r="W6465" s="47">
        <v>103.18149417687088</v>
      </c>
      <c r="X6465" s="47">
        <v>8.5960000000000001</v>
      </c>
      <c r="Y6465" s="47">
        <v>0.16742764729776499</v>
      </c>
      <c r="Z6465" s="47">
        <v>8.7634276472977657</v>
      </c>
      <c r="AA6465" s="47">
        <v>8.6594040960730876</v>
      </c>
      <c r="AB6465" s="47">
        <v>111.02200000000001</v>
      </c>
      <c r="AC6465" s="47">
        <v>2.1624188294895843</v>
      </c>
      <c r="AD6465" s="47">
        <v>113.18441882948959</v>
      </c>
      <c r="AE6465" s="47">
        <v>111.84089827294397</v>
      </c>
    </row>
    <row r="6466" spans="1:31" ht="13" x14ac:dyDescent="0.3">
      <c r="A6466" s="46">
        <v>45196</v>
      </c>
      <c r="B6466" s="44">
        <v>7</v>
      </c>
      <c r="C6466" s="44" t="s">
        <v>3</v>
      </c>
      <c r="D6466" s="45">
        <v>33.325209000000001</v>
      </c>
      <c r="E6466" s="43">
        <v>1.1632063E-2</v>
      </c>
      <c r="F6466" s="43"/>
      <c r="G6466" s="47">
        <v>30.048000000000002</v>
      </c>
      <c r="H6466" s="47">
        <v>0.42345021236542135</v>
      </c>
      <c r="I6466" s="47">
        <v>30.471450212365422</v>
      </c>
      <c r="J6466" s="47">
        <v>30.117004383793827</v>
      </c>
      <c r="K6466" s="47">
        <v>2.9999999999999996</v>
      </c>
      <c r="L6466" s="47">
        <v>4.2277377432649886E-2</v>
      </c>
      <c r="M6466" s="47">
        <v>3.0422773774326495</v>
      </c>
      <c r="N6466" s="47">
        <v>3.0068894153148782</v>
      </c>
      <c r="O6466" s="47">
        <v>33.048000000000002</v>
      </c>
      <c r="P6466" s="47">
        <v>0.46572758979807122</v>
      </c>
      <c r="Q6466" s="47">
        <v>33.513727589798073</v>
      </c>
      <c r="R6466" s="47">
        <v>33.123893799108707</v>
      </c>
      <c r="S6466" s="47"/>
      <c r="T6466" s="47">
        <v>116.44399999999999</v>
      </c>
      <c r="U6466" s="47">
        <v>1.6409823125891614</v>
      </c>
      <c r="V6466" s="47">
        <v>118.08498231258915</v>
      </c>
      <c r="W6466" s="47">
        <v>116.71141035897523</v>
      </c>
      <c r="X6466" s="47">
        <v>9.9299999999999962</v>
      </c>
      <c r="Y6466" s="47">
        <v>0.13993811930207109</v>
      </c>
      <c r="Z6466" s="47">
        <v>10.069938119302067</v>
      </c>
      <c r="AA6466" s="47">
        <v>9.9528039646922437</v>
      </c>
      <c r="AB6466" s="47">
        <v>126.37399999999998</v>
      </c>
      <c r="AC6466" s="47">
        <v>1.7809204318912324</v>
      </c>
      <c r="AD6466" s="47">
        <v>128.15492043189121</v>
      </c>
      <c r="AE6466" s="47">
        <v>126.66421432366747</v>
      </c>
    </row>
    <row r="6467" spans="1:31" ht="13" x14ac:dyDescent="0.3">
      <c r="A6467" s="46">
        <v>45196</v>
      </c>
      <c r="B6467" s="44">
        <v>8</v>
      </c>
      <c r="C6467" s="44" t="s">
        <v>5</v>
      </c>
      <c r="D6467" s="45">
        <v>36.063397999999999</v>
      </c>
      <c r="E6467" s="43">
        <v>1.1460367000000001E-2</v>
      </c>
      <c r="F6467" s="43"/>
      <c r="G6467" s="47">
        <v>33.971999999999987</v>
      </c>
      <c r="H6467" s="47">
        <v>0.51816911712570068</v>
      </c>
      <c r="I6467" s="47">
        <v>34.490169117125689</v>
      </c>
      <c r="J6467" s="47">
        <v>34.094899121151364</v>
      </c>
      <c r="K6467" s="47">
        <v>3.4359999999999999</v>
      </c>
      <c r="L6467" s="47">
        <v>5.2408721489576954E-2</v>
      </c>
      <c r="M6467" s="47">
        <v>3.4884087214895767</v>
      </c>
      <c r="N6467" s="47">
        <v>3.4484302772953055</v>
      </c>
      <c r="O6467" s="47">
        <v>37.407999999999987</v>
      </c>
      <c r="P6467" s="47">
        <v>0.57057783861527767</v>
      </c>
      <c r="Q6467" s="47">
        <v>37.978577838615266</v>
      </c>
      <c r="R6467" s="47">
        <v>37.543329398446673</v>
      </c>
      <c r="S6467" s="47"/>
      <c r="T6467" s="47">
        <v>130.27200000000008</v>
      </c>
      <c r="U6467" s="47">
        <v>1.9870165791298524</v>
      </c>
      <c r="V6467" s="47">
        <v>132.25901657912993</v>
      </c>
      <c r="W6467" s="47">
        <v>130.74327971007403</v>
      </c>
      <c r="X6467" s="47">
        <v>10.903</v>
      </c>
      <c r="Y6467" s="47">
        <v>0.16630159790478971</v>
      </c>
      <c r="Z6467" s="47">
        <v>11.06930159790479</v>
      </c>
      <c r="AA6467" s="47">
        <v>10.942443339159116</v>
      </c>
      <c r="AB6467" s="47">
        <v>141.17500000000007</v>
      </c>
      <c r="AC6467" s="47">
        <v>2.1533181770346421</v>
      </c>
      <c r="AD6467" s="47">
        <v>143.32831817703473</v>
      </c>
      <c r="AE6467" s="47">
        <v>141.68572304923316</v>
      </c>
    </row>
    <row r="6468" spans="1:31" ht="13" x14ac:dyDescent="0.3">
      <c r="A6468" s="46">
        <v>45196</v>
      </c>
      <c r="B6468" s="44">
        <v>9</v>
      </c>
      <c r="C6468" s="44" t="s">
        <v>5</v>
      </c>
      <c r="D6468" s="45">
        <v>64.862233000000003</v>
      </c>
      <c r="E6468" s="43">
        <v>1.1243191E-2</v>
      </c>
      <c r="F6468" s="43"/>
      <c r="G6468" s="47">
        <v>37.164000000000009</v>
      </c>
      <c r="H6468" s="47">
        <v>0.51019874353305694</v>
      </c>
      <c r="I6468" s="47">
        <v>37.674198743533069</v>
      </c>
      <c r="J6468" s="47">
        <v>37.250620531287566</v>
      </c>
      <c r="K6468" s="47">
        <v>3.7959999999999994</v>
      </c>
      <c r="L6468" s="47">
        <v>5.2112647466674294E-2</v>
      </c>
      <c r="M6468" s="47">
        <v>3.8481126474666736</v>
      </c>
      <c r="N6468" s="47">
        <v>3.80484758198169</v>
      </c>
      <c r="O6468" s="47">
        <v>40.960000000000008</v>
      </c>
      <c r="P6468" s="47">
        <v>0.56231139099973126</v>
      </c>
      <c r="Q6468" s="47">
        <v>41.522311390999739</v>
      </c>
      <c r="R6468" s="47">
        <v>41.055468113269256</v>
      </c>
      <c r="S6468" s="47"/>
      <c r="T6468" s="47">
        <v>142.059</v>
      </c>
      <c r="U6468" s="47">
        <v>1.9502293431159865</v>
      </c>
      <c r="V6468" s="47">
        <v>144.00922934311598</v>
      </c>
      <c r="W6468" s="47">
        <v>142.39010607184852</v>
      </c>
      <c r="X6468" s="47">
        <v>11.455999999999996</v>
      </c>
      <c r="Y6468" s="47">
        <v>0.15727146717023724</v>
      </c>
      <c r="Z6468" s="47">
        <v>11.613271467170232</v>
      </c>
      <c r="AA6468" s="47">
        <v>11.482701237929987</v>
      </c>
      <c r="AB6468" s="47">
        <v>153.51499999999999</v>
      </c>
      <c r="AC6468" s="47">
        <v>2.1075008102862238</v>
      </c>
      <c r="AD6468" s="47">
        <v>155.6225008102862</v>
      </c>
      <c r="AE6468" s="47">
        <v>153.87280730977852</v>
      </c>
    </row>
    <row r="6469" spans="1:31" ht="13" x14ac:dyDescent="0.3">
      <c r="A6469" s="46">
        <v>45196</v>
      </c>
      <c r="B6469" s="44">
        <v>10</v>
      </c>
      <c r="C6469" s="44" t="s">
        <v>5</v>
      </c>
      <c r="D6469" s="45">
        <v>30.552361999999999</v>
      </c>
      <c r="E6469" s="43">
        <v>1.088181E-2</v>
      </c>
      <c r="F6469" s="43"/>
      <c r="G6469" s="47">
        <v>39.667999999999999</v>
      </c>
      <c r="H6469" s="47">
        <v>0.45023970677827424</v>
      </c>
      <c r="I6469" s="47">
        <v>40.118239706778276</v>
      </c>
      <c r="J6469" s="47">
        <v>39.681680644754657</v>
      </c>
      <c r="K6469" s="47">
        <v>4.0840000000000005</v>
      </c>
      <c r="L6469" s="47">
        <v>4.6354214038582038E-2</v>
      </c>
      <c r="M6469" s="47">
        <v>4.1303542140385829</v>
      </c>
      <c r="N6469" s="47">
        <v>4.0854084842487159</v>
      </c>
      <c r="O6469" s="47">
        <v>43.752000000000002</v>
      </c>
      <c r="P6469" s="47">
        <v>0.49659392081685627</v>
      </c>
      <c r="Q6469" s="47">
        <v>44.248593920816859</v>
      </c>
      <c r="R6469" s="47">
        <v>43.767089129003374</v>
      </c>
      <c r="S6469" s="47"/>
      <c r="T6469" s="47">
        <v>150.75700000000006</v>
      </c>
      <c r="U6469" s="47">
        <v>1.7111219994648665</v>
      </c>
      <c r="V6469" s="47">
        <v>152.46812199946493</v>
      </c>
      <c r="W6469" s="47">
        <v>150.80899286480994</v>
      </c>
      <c r="X6469" s="47">
        <v>11.736999999999997</v>
      </c>
      <c r="Y6469" s="47">
        <v>0.13321728946396602</v>
      </c>
      <c r="Z6469" s="47">
        <v>11.870217289463962</v>
      </c>
      <c r="AA6469" s="47">
        <v>11.741047840261301</v>
      </c>
      <c r="AB6469" s="47">
        <v>162.49400000000006</v>
      </c>
      <c r="AC6469" s="47">
        <v>1.8443392889288326</v>
      </c>
      <c r="AD6469" s="47">
        <v>164.33833928892889</v>
      </c>
      <c r="AE6469" s="47">
        <v>162.55004070507124</v>
      </c>
    </row>
    <row r="6470" spans="1:31" ht="13" x14ac:dyDescent="0.3">
      <c r="A6470" s="46">
        <v>45196</v>
      </c>
      <c r="B6470" s="44">
        <v>11</v>
      </c>
      <c r="C6470" s="44" t="s">
        <v>5</v>
      </c>
      <c r="D6470" s="45">
        <v>23.738130000000002</v>
      </c>
      <c r="E6470" s="43">
        <v>1.0463916E-2</v>
      </c>
      <c r="F6470" s="43"/>
      <c r="G6470" s="47">
        <v>41.816000000000003</v>
      </c>
      <c r="H6470" s="47">
        <v>0.49279679714285224</v>
      </c>
      <c r="I6470" s="47">
        <v>42.308796797142854</v>
      </c>
      <c r="J6470" s="47">
        <v>41.866081101396482</v>
      </c>
      <c r="K6470" s="47">
        <v>4.2160000000000002</v>
      </c>
      <c r="L6470" s="47">
        <v>4.9685079796113092E-2</v>
      </c>
      <c r="M6470" s="47">
        <v>4.2656850797961132</v>
      </c>
      <c r="N6470" s="47">
        <v>4.2210493094386736</v>
      </c>
      <c r="O6470" s="47">
        <v>46.032000000000004</v>
      </c>
      <c r="P6470" s="47">
        <v>0.54248187693896532</v>
      </c>
      <c r="Q6470" s="47">
        <v>46.574481876938968</v>
      </c>
      <c r="R6470" s="47">
        <v>46.087130410835158</v>
      </c>
      <c r="S6470" s="47"/>
      <c r="T6470" s="47">
        <v>157.52099999999996</v>
      </c>
      <c r="U6470" s="47">
        <v>1.8563670433025445</v>
      </c>
      <c r="V6470" s="47">
        <v>159.37736704330251</v>
      </c>
      <c r="W6470" s="47">
        <v>157.70965566226025</v>
      </c>
      <c r="X6470" s="47">
        <v>12.161999999999999</v>
      </c>
      <c r="Y6470" s="47">
        <v>0.14332778474391064</v>
      </c>
      <c r="Z6470" s="47">
        <v>12.305327784743909</v>
      </c>
      <c r="AA6470" s="47">
        <v>12.176565868451883</v>
      </c>
      <c r="AB6470" s="47">
        <v>169.68299999999996</v>
      </c>
      <c r="AC6470" s="47">
        <v>1.9996948280464553</v>
      </c>
      <c r="AD6470" s="47">
        <v>171.68269482804641</v>
      </c>
      <c r="AE6470" s="47">
        <v>169.88622153071213</v>
      </c>
    </row>
    <row r="6471" spans="1:31" ht="13" x14ac:dyDescent="0.3">
      <c r="A6471" s="46">
        <v>45196</v>
      </c>
      <c r="B6471" s="44">
        <v>12</v>
      </c>
      <c r="C6471" s="44" t="s">
        <v>5</v>
      </c>
      <c r="D6471" s="45">
        <v>24.057473000000002</v>
      </c>
      <c r="E6471" s="43">
        <v>1.0533700999999999E-2</v>
      </c>
      <c r="F6471" s="43"/>
      <c r="G6471" s="47">
        <v>43.519999999999996</v>
      </c>
      <c r="H6471" s="47">
        <v>0.47609898521351229</v>
      </c>
      <c r="I6471" s="47">
        <v>43.996098985213507</v>
      </c>
      <c r="J6471" s="47">
        <v>43.53265723333687</v>
      </c>
      <c r="K6471" s="47">
        <v>4.3479999999999999</v>
      </c>
      <c r="L6471" s="47">
        <v>4.7566139423445584E-2</v>
      </c>
      <c r="M6471" s="47">
        <v>4.3955661394234458</v>
      </c>
      <c r="N6471" s="47">
        <v>4.349264559985035</v>
      </c>
      <c r="O6471" s="47">
        <v>47.867999999999995</v>
      </c>
      <c r="P6471" s="47">
        <v>0.52366512463695791</v>
      </c>
      <c r="Q6471" s="47">
        <v>48.391665124636951</v>
      </c>
      <c r="R6471" s="47">
        <v>47.881921793321908</v>
      </c>
      <c r="S6471" s="47"/>
      <c r="T6471" s="47">
        <v>163.12100000000001</v>
      </c>
      <c r="U6471" s="47">
        <v>1.7845069523670349</v>
      </c>
      <c r="V6471" s="47">
        <v>164.90550695236703</v>
      </c>
      <c r="W6471" s="47">
        <v>163.16844164887738</v>
      </c>
      <c r="X6471" s="47">
        <v>12.578000000000001</v>
      </c>
      <c r="Y6471" s="47">
        <v>0.13760048336432812</v>
      </c>
      <c r="Z6471" s="47">
        <v>12.71560048336433</v>
      </c>
      <c r="AA6471" s="47">
        <v>12.581658149837116</v>
      </c>
      <c r="AB6471" s="47">
        <v>175.69900000000001</v>
      </c>
      <c r="AC6471" s="47">
        <v>1.922107435731363</v>
      </c>
      <c r="AD6471" s="47">
        <v>177.62110743573137</v>
      </c>
      <c r="AE6471" s="47">
        <v>175.7500997987145</v>
      </c>
    </row>
    <row r="6472" spans="1:31" ht="13" x14ac:dyDescent="0.3">
      <c r="A6472" s="46">
        <v>45196</v>
      </c>
      <c r="B6472" s="44">
        <v>13</v>
      </c>
      <c r="C6472" s="44" t="s">
        <v>5</v>
      </c>
      <c r="D6472" s="45">
        <v>28.777051</v>
      </c>
      <c r="E6472" s="43">
        <v>1.0409485E-2</v>
      </c>
      <c r="F6472" s="43"/>
      <c r="G6472" s="47">
        <v>44.436000000000007</v>
      </c>
      <c r="H6472" s="47">
        <v>0.56991984818331087</v>
      </c>
      <c r="I6472" s="47">
        <v>45.005919848183318</v>
      </c>
      <c r="J6472" s="47">
        <v>44.537431400612448</v>
      </c>
      <c r="K6472" s="47">
        <v>4.4240000000000004</v>
      </c>
      <c r="L6472" s="47">
        <v>5.6740602402623255E-2</v>
      </c>
      <c r="M6472" s="47">
        <v>4.4807406024026237</v>
      </c>
      <c r="N6472" s="47">
        <v>4.4340984003130224</v>
      </c>
      <c r="O6472" s="47">
        <v>48.860000000000007</v>
      </c>
      <c r="P6472" s="47">
        <v>0.62666045058593411</v>
      </c>
      <c r="Q6472" s="47">
        <v>49.486660450585944</v>
      </c>
      <c r="R6472" s="47">
        <v>48.971529800925467</v>
      </c>
      <c r="S6472" s="47"/>
      <c r="T6472" s="47">
        <v>167.03399999999993</v>
      </c>
      <c r="U6472" s="47">
        <v>2.1423168584357524</v>
      </c>
      <c r="V6472" s="47">
        <v>169.17631685843568</v>
      </c>
      <c r="W6472" s="47">
        <v>167.41527852574254</v>
      </c>
      <c r="X6472" s="47">
        <v>12.927999999999999</v>
      </c>
      <c r="Y6472" s="47">
        <v>0.1658097892995283</v>
      </c>
      <c r="Z6472" s="47">
        <v>13.093809789299527</v>
      </c>
      <c r="AA6472" s="47">
        <v>12.95750997270496</v>
      </c>
      <c r="AB6472" s="47">
        <v>179.96199999999993</v>
      </c>
      <c r="AC6472" s="47">
        <v>2.3081266477352806</v>
      </c>
      <c r="AD6472" s="47">
        <v>182.2701266477352</v>
      </c>
      <c r="AE6472" s="47">
        <v>180.37278849844751</v>
      </c>
    </row>
    <row r="6473" spans="1:31" ht="13" x14ac:dyDescent="0.3">
      <c r="A6473" s="46">
        <v>45196</v>
      </c>
      <c r="B6473" s="44">
        <v>14</v>
      </c>
      <c r="C6473" s="44" t="s">
        <v>5</v>
      </c>
      <c r="D6473" s="45">
        <v>30.262778999999998</v>
      </c>
      <c r="E6473" s="43">
        <v>1.0242637000000001E-2</v>
      </c>
      <c r="F6473" s="43"/>
      <c r="G6473" s="47">
        <v>45.571999999999996</v>
      </c>
      <c r="H6473" s="47">
        <v>0.55299765119420086</v>
      </c>
      <c r="I6473" s="47">
        <v>46.124997651194199</v>
      </c>
      <c r="J6473" s="47">
        <v>45.652556043627165</v>
      </c>
      <c r="K6473" s="47">
        <v>4.4960000000000004</v>
      </c>
      <c r="L6473" s="47">
        <v>5.4557128056024043E-2</v>
      </c>
      <c r="M6473" s="47">
        <v>4.5505571280560249</v>
      </c>
      <c r="N6473" s="47">
        <v>4.5039474232455845</v>
      </c>
      <c r="O6473" s="47">
        <v>50.067999999999998</v>
      </c>
      <c r="P6473" s="47">
        <v>0.60755477925022494</v>
      </c>
      <c r="Q6473" s="47">
        <v>50.675554779250227</v>
      </c>
      <c r="R6473" s="47">
        <v>50.156503466872749</v>
      </c>
      <c r="S6473" s="47"/>
      <c r="T6473" s="47">
        <v>170.797</v>
      </c>
      <c r="U6473" s="47">
        <v>2.0725520019094166</v>
      </c>
      <c r="V6473" s="47">
        <v>172.86955200190943</v>
      </c>
      <c r="W6473" s="47">
        <v>171.09891193240122</v>
      </c>
      <c r="X6473" s="47">
        <v>13.097999999999997</v>
      </c>
      <c r="Y6473" s="47">
        <v>0.1589388930778031</v>
      </c>
      <c r="Z6473" s="47">
        <v>13.2569388930778</v>
      </c>
      <c r="AA6473" s="47">
        <v>13.121152880264821</v>
      </c>
      <c r="AB6473" s="47">
        <v>183.89499999999998</v>
      </c>
      <c r="AC6473" s="47">
        <v>2.2314908949872199</v>
      </c>
      <c r="AD6473" s="47">
        <v>186.12649089498723</v>
      </c>
      <c r="AE6473" s="47">
        <v>184.22006481266604</v>
      </c>
    </row>
    <row r="6474" spans="1:31" ht="13" x14ac:dyDescent="0.3">
      <c r="A6474" s="46">
        <v>45196</v>
      </c>
      <c r="B6474" s="44">
        <v>15</v>
      </c>
      <c r="C6474" s="44" t="s">
        <v>5</v>
      </c>
      <c r="D6474" s="45">
        <v>28.696071</v>
      </c>
      <c r="E6474" s="43">
        <v>1.0638689E-2</v>
      </c>
      <c r="F6474" s="43"/>
      <c r="G6474" s="47">
        <v>45.992000000000004</v>
      </c>
      <c r="H6474" s="47">
        <v>0.47072693280077299</v>
      </c>
      <c r="I6474" s="47">
        <v>46.462726932800777</v>
      </c>
      <c r="J6474" s="47">
        <v>45.968424430870783</v>
      </c>
      <c r="K6474" s="47">
        <v>4.5680000000000005</v>
      </c>
      <c r="L6474" s="47">
        <v>4.6753362085448148E-2</v>
      </c>
      <c r="M6474" s="47">
        <v>4.6147533620854491</v>
      </c>
      <c r="N6474" s="47">
        <v>4.5656584362545178</v>
      </c>
      <c r="O6474" s="47">
        <v>50.56</v>
      </c>
      <c r="P6474" s="47">
        <v>0.51748029488622116</v>
      </c>
      <c r="Q6474" s="47">
        <v>51.077480294886229</v>
      </c>
      <c r="R6474" s="47">
        <v>50.534082867125299</v>
      </c>
      <c r="S6474" s="47"/>
      <c r="T6474" s="47">
        <v>171.65999999999997</v>
      </c>
      <c r="U6474" s="47">
        <v>1.7569356689115645</v>
      </c>
      <c r="V6474" s="47">
        <v>173.41693566891152</v>
      </c>
      <c r="W6474" s="47">
        <v>171.57200682299697</v>
      </c>
      <c r="X6474" s="47">
        <v>13.104000000000005</v>
      </c>
      <c r="Y6474" s="47">
        <v>0.13411910174424532</v>
      </c>
      <c r="Z6474" s="47">
        <v>13.23811910174425</v>
      </c>
      <c r="AA6474" s="47">
        <v>13.097282869675833</v>
      </c>
      <c r="AB6474" s="47">
        <v>184.76399999999998</v>
      </c>
      <c r="AC6474" s="47">
        <v>1.8910547706558098</v>
      </c>
      <c r="AD6474" s="47">
        <v>186.65505477065577</v>
      </c>
      <c r="AE6474" s="47">
        <v>184.66928969267281</v>
      </c>
    </row>
    <row r="6475" spans="1:31" ht="13" x14ac:dyDescent="0.3">
      <c r="A6475" s="46">
        <v>45196</v>
      </c>
      <c r="B6475" s="44">
        <v>16</v>
      </c>
      <c r="C6475" s="44" t="s">
        <v>5</v>
      </c>
      <c r="D6475" s="45">
        <v>36.073419999999999</v>
      </c>
      <c r="E6475" s="43">
        <v>1.1081386E-2</v>
      </c>
      <c r="F6475" s="43"/>
      <c r="G6475" s="47">
        <v>44.716000000000008</v>
      </c>
      <c r="H6475" s="47">
        <v>0.3618564708512837</v>
      </c>
      <c r="I6475" s="47">
        <v>45.077856470851295</v>
      </c>
      <c r="J6475" s="47">
        <v>44.578331343245196</v>
      </c>
      <c r="K6475" s="47">
        <v>4.5160000000000009</v>
      </c>
      <c r="L6475" s="47">
        <v>3.6544946380812175E-2</v>
      </c>
      <c r="M6475" s="47">
        <v>4.552544946380813</v>
      </c>
      <c r="N6475" s="47">
        <v>4.5020964385476177</v>
      </c>
      <c r="O6475" s="47">
        <v>49.232000000000006</v>
      </c>
      <c r="P6475" s="47">
        <v>0.39840141723209588</v>
      </c>
      <c r="Q6475" s="47">
        <v>49.630401417232108</v>
      </c>
      <c r="R6475" s="47">
        <v>49.080427781792814</v>
      </c>
      <c r="S6475" s="47"/>
      <c r="T6475" s="47">
        <v>167.58500000000009</v>
      </c>
      <c r="U6475" s="47">
        <v>1.356152533044378</v>
      </c>
      <c r="V6475" s="47">
        <v>168.94115253304446</v>
      </c>
      <c r="W6475" s="47">
        <v>167.06905041054091</v>
      </c>
      <c r="X6475" s="47">
        <v>13.047000000000004</v>
      </c>
      <c r="Y6475" s="47">
        <v>0.10558058357627469</v>
      </c>
      <c r="Z6475" s="47">
        <v>13.152580583576279</v>
      </c>
      <c r="AA6475" s="47">
        <v>13.006831761233565</v>
      </c>
      <c r="AB6475" s="47">
        <v>180.63200000000009</v>
      </c>
      <c r="AC6475" s="47">
        <v>1.4617331166206526</v>
      </c>
      <c r="AD6475" s="47">
        <v>182.09373311662074</v>
      </c>
      <c r="AE6475" s="47">
        <v>180.07588217177448</v>
      </c>
    </row>
    <row r="6476" spans="1:31" ht="13" x14ac:dyDescent="0.3">
      <c r="A6476" s="46">
        <v>45196</v>
      </c>
      <c r="B6476" s="44">
        <v>17</v>
      </c>
      <c r="C6476" s="44" t="s">
        <v>5</v>
      </c>
      <c r="D6476" s="45">
        <v>26.671339</v>
      </c>
      <c r="E6476" s="43">
        <v>1.1338799E-2</v>
      </c>
      <c r="F6476" s="43"/>
      <c r="G6476" s="47">
        <v>42.147999999999996</v>
      </c>
      <c r="H6476" s="47">
        <v>0.34147309942558801</v>
      </c>
      <c r="I6476" s="47">
        <v>42.489473099425581</v>
      </c>
      <c r="J6476" s="47">
        <v>42.007693504335286</v>
      </c>
      <c r="K6476" s="47">
        <v>4.3360000000000003</v>
      </c>
      <c r="L6476" s="47">
        <v>3.5129243596596513E-2</v>
      </c>
      <c r="M6476" s="47">
        <v>4.3711292435965969</v>
      </c>
      <c r="N6476" s="47">
        <v>4.3215658877004328</v>
      </c>
      <c r="O6476" s="47">
        <v>46.483999999999995</v>
      </c>
      <c r="P6476" s="47">
        <v>0.37660234302218454</v>
      </c>
      <c r="Q6476" s="47">
        <v>46.86060234302218</v>
      </c>
      <c r="R6476" s="47">
        <v>46.329259392035716</v>
      </c>
      <c r="S6476" s="47"/>
      <c r="T6476" s="47">
        <v>157.57599999999999</v>
      </c>
      <c r="U6476" s="47">
        <v>1.2766433784541724</v>
      </c>
      <c r="V6476" s="47">
        <v>158.85264337845416</v>
      </c>
      <c r="W6476" s="47">
        <v>157.0514451845672</v>
      </c>
      <c r="X6476" s="47">
        <v>12.625999999999999</v>
      </c>
      <c r="Y6476" s="47">
        <v>0.1022928573917499</v>
      </c>
      <c r="Z6476" s="47">
        <v>12.72829285739175</v>
      </c>
      <c r="AA6476" s="47">
        <v>12.583969303068649</v>
      </c>
      <c r="AB6476" s="47">
        <v>170.202</v>
      </c>
      <c r="AC6476" s="47">
        <v>1.3789362358459223</v>
      </c>
      <c r="AD6476" s="47">
        <v>171.58093623584591</v>
      </c>
      <c r="AE6476" s="47">
        <v>169.63541448763584</v>
      </c>
    </row>
    <row r="6477" spans="1:31" ht="13" x14ac:dyDescent="0.3">
      <c r="A6477" s="46">
        <v>45196</v>
      </c>
      <c r="B6477" s="44">
        <v>18</v>
      </c>
      <c r="C6477" s="44" t="s">
        <v>5</v>
      </c>
      <c r="D6477" s="45">
        <v>28.626265</v>
      </c>
      <c r="E6477" s="43">
        <v>1.1677264E-2</v>
      </c>
      <c r="F6477" s="43"/>
      <c r="G6477" s="47">
        <v>38.632000000000005</v>
      </c>
      <c r="H6477" s="47">
        <v>0.22675926816374045</v>
      </c>
      <c r="I6477" s="47">
        <v>38.858759268163745</v>
      </c>
      <c r="J6477" s="47">
        <v>38.404995277476949</v>
      </c>
      <c r="K6477" s="47">
        <v>4.2119999999999989</v>
      </c>
      <c r="L6477" s="47">
        <v>2.472328736554345E-2</v>
      </c>
      <c r="M6477" s="47">
        <v>4.2367232873655425</v>
      </c>
      <c r="N6477" s="47">
        <v>4.1872499510440271</v>
      </c>
      <c r="O6477" s="47">
        <v>42.844000000000001</v>
      </c>
      <c r="P6477" s="47">
        <v>0.25148255552928389</v>
      </c>
      <c r="Q6477" s="47">
        <v>43.095482555529287</v>
      </c>
      <c r="R6477" s="47">
        <v>42.59224522852098</v>
      </c>
      <c r="S6477" s="47"/>
      <c r="T6477" s="47">
        <v>148.08699999999999</v>
      </c>
      <c r="U6477" s="47">
        <v>0.86923016526619978</v>
      </c>
      <c r="V6477" s="47">
        <v>148.95623016526619</v>
      </c>
      <c r="W6477" s="47">
        <v>147.2168289411816</v>
      </c>
      <c r="X6477" s="47">
        <v>12.162999999999998</v>
      </c>
      <c r="Y6477" s="47">
        <v>7.1393481535400038E-2</v>
      </c>
      <c r="Z6477" s="47">
        <v>12.234393481535399</v>
      </c>
      <c r="AA6477" s="47">
        <v>12.091529238971631</v>
      </c>
      <c r="AB6477" s="47">
        <v>160.25</v>
      </c>
      <c r="AC6477" s="47">
        <v>0.94062364680159982</v>
      </c>
      <c r="AD6477" s="47">
        <v>161.19062364680158</v>
      </c>
      <c r="AE6477" s="47">
        <v>159.30835818015322</v>
      </c>
    </row>
    <row r="6478" spans="1:31" ht="13" x14ac:dyDescent="0.3">
      <c r="A6478" s="46">
        <v>45196</v>
      </c>
      <c r="B6478" s="44">
        <v>19</v>
      </c>
      <c r="C6478" s="44" t="s">
        <v>5</v>
      </c>
      <c r="D6478" s="45">
        <v>26.818071</v>
      </c>
      <c r="E6478" s="43">
        <v>1.1782933000000001E-2</v>
      </c>
      <c r="F6478" s="43"/>
      <c r="G6478" s="47">
        <v>36.659999999999997</v>
      </c>
      <c r="H6478" s="47">
        <v>0.1846918300839579</v>
      </c>
      <c r="I6478" s="47">
        <v>36.844691830083953</v>
      </c>
      <c r="J6478" s="47">
        <v>36.410553294844426</v>
      </c>
      <c r="K6478" s="47">
        <v>4.056</v>
      </c>
      <c r="L6478" s="47">
        <v>2.0433989711416623E-2</v>
      </c>
      <c r="M6478" s="47">
        <v>4.0764339897114166</v>
      </c>
      <c r="N6478" s="47">
        <v>4.0284016411317243</v>
      </c>
      <c r="O6478" s="47">
        <v>40.715999999999994</v>
      </c>
      <c r="P6478" s="47">
        <v>0.20512581979537453</v>
      </c>
      <c r="Q6478" s="47">
        <v>40.921125819795371</v>
      </c>
      <c r="R6478" s="47">
        <v>40.438954935976149</v>
      </c>
      <c r="S6478" s="47"/>
      <c r="T6478" s="47">
        <v>142.65499999999997</v>
      </c>
      <c r="U6478" s="47">
        <v>0.71869102620368275</v>
      </c>
      <c r="V6478" s="47">
        <v>143.37369102620366</v>
      </c>
      <c r="W6478" s="47">
        <v>141.68432843087919</v>
      </c>
      <c r="X6478" s="47">
        <v>11.656999999999996</v>
      </c>
      <c r="Y6478" s="47">
        <v>5.8727568556702033E-2</v>
      </c>
      <c r="Z6478" s="47">
        <v>11.715727568556698</v>
      </c>
      <c r="AA6478" s="47">
        <v>11.577681935570142</v>
      </c>
      <c r="AB6478" s="47">
        <v>154.31199999999995</v>
      </c>
      <c r="AC6478" s="47">
        <v>0.77741859476038477</v>
      </c>
      <c r="AD6478" s="47">
        <v>155.08941859476036</v>
      </c>
      <c r="AE6478" s="47">
        <v>153.26201036644935</v>
      </c>
    </row>
    <row r="6479" spans="1:31" ht="13" x14ac:dyDescent="0.3">
      <c r="A6479" s="46">
        <v>45196</v>
      </c>
      <c r="B6479" s="44">
        <v>20</v>
      </c>
      <c r="C6479" s="44" t="s">
        <v>5</v>
      </c>
      <c r="D6479" s="45">
        <v>37.54636</v>
      </c>
      <c r="E6479" s="43">
        <v>1.1648789999999999E-2</v>
      </c>
      <c r="F6479" s="43"/>
      <c r="G6479" s="47">
        <v>35.564</v>
      </c>
      <c r="H6479" s="47">
        <v>0.27477150763950253</v>
      </c>
      <c r="I6479" s="47">
        <v>35.8387715076395</v>
      </c>
      <c r="J6479" s="47">
        <v>35.421293184489024</v>
      </c>
      <c r="K6479" s="47">
        <v>3.8999999999999995</v>
      </c>
      <c r="L6479" s="47">
        <v>3.0131843431392979E-2</v>
      </c>
      <c r="M6479" s="47">
        <v>3.9301318434313925</v>
      </c>
      <c r="N6479" s="47">
        <v>3.8843505629149475</v>
      </c>
      <c r="O6479" s="47">
        <v>39.463999999999999</v>
      </c>
      <c r="P6479" s="47">
        <v>0.3049033510708955</v>
      </c>
      <c r="Q6479" s="47">
        <v>39.76890335107089</v>
      </c>
      <c r="R6479" s="47">
        <v>39.30564374740397</v>
      </c>
      <c r="S6479" s="47"/>
      <c r="T6479" s="47">
        <v>141.65000000000003</v>
      </c>
      <c r="U6479" s="47">
        <v>1.0944040056555941</v>
      </c>
      <c r="V6479" s="47">
        <v>142.74440400565564</v>
      </c>
      <c r="W6479" s="47">
        <v>141.08160441971862</v>
      </c>
      <c r="X6479" s="47">
        <v>11.535</v>
      </c>
      <c r="Y6479" s="47">
        <v>8.9120721533620009E-2</v>
      </c>
      <c r="Z6479" s="47">
        <v>11.62412072153362</v>
      </c>
      <c r="AA6479" s="47">
        <v>11.488713780313827</v>
      </c>
      <c r="AB6479" s="47">
        <v>153.18500000000003</v>
      </c>
      <c r="AC6479" s="47">
        <v>1.1835247271892142</v>
      </c>
      <c r="AD6479" s="47">
        <v>154.36852472718925</v>
      </c>
      <c r="AE6479" s="47">
        <v>152.57031820003243</v>
      </c>
    </row>
    <row r="6480" spans="1:31" ht="13" x14ac:dyDescent="0.3">
      <c r="A6480" s="46">
        <v>45196</v>
      </c>
      <c r="B6480" s="44">
        <v>21</v>
      </c>
      <c r="C6480" s="44" t="s">
        <v>5</v>
      </c>
      <c r="D6480" s="45">
        <v>45.755980000000001</v>
      </c>
      <c r="E6480" s="43">
        <v>1.1528873E-2</v>
      </c>
      <c r="F6480" s="43"/>
      <c r="G6480" s="47">
        <v>33.06</v>
      </c>
      <c r="H6480" s="47">
        <v>0.18554497528442873</v>
      </c>
      <c r="I6480" s="47">
        <v>33.245544975284432</v>
      </c>
      <c r="J6480" s="47">
        <v>32.862261309448584</v>
      </c>
      <c r="K6480" s="47">
        <v>3.6439999999999997</v>
      </c>
      <c r="L6480" s="47">
        <v>2.0451478824454271E-2</v>
      </c>
      <c r="M6480" s="47">
        <v>3.664451478824454</v>
      </c>
      <c r="N6480" s="47">
        <v>3.6222044831104245</v>
      </c>
      <c r="O6480" s="47">
        <v>36.704000000000001</v>
      </c>
      <c r="P6480" s="47">
        <v>0.20599645410888301</v>
      </c>
      <c r="Q6480" s="47">
        <v>36.909996454108885</v>
      </c>
      <c r="R6480" s="47">
        <v>36.484465792559007</v>
      </c>
      <c r="S6480" s="47"/>
      <c r="T6480" s="47">
        <v>132.82900000000004</v>
      </c>
      <c r="U6480" s="47">
        <v>0.74548558747898941</v>
      </c>
      <c r="V6480" s="47">
        <v>133.57448558747902</v>
      </c>
      <c r="W6480" s="47">
        <v>132.03452230710064</v>
      </c>
      <c r="X6480" s="47">
        <v>10.983999999999998</v>
      </c>
      <c r="Y6480" s="47">
        <v>6.1646279749672246E-2</v>
      </c>
      <c r="Z6480" s="47">
        <v>11.04564627974967</v>
      </c>
      <c r="AA6480" s="47">
        <v>10.918302426587513</v>
      </c>
      <c r="AB6480" s="47">
        <v>143.81300000000005</v>
      </c>
      <c r="AC6480" s="47">
        <v>0.8071318672286617</v>
      </c>
      <c r="AD6480" s="47">
        <v>144.62013186722868</v>
      </c>
      <c r="AE6480" s="47">
        <v>142.95282473368815</v>
      </c>
    </row>
    <row r="6481" spans="1:31" ht="13" x14ac:dyDescent="0.3">
      <c r="A6481" s="46">
        <v>45196</v>
      </c>
      <c r="B6481" s="44">
        <v>22</v>
      </c>
      <c r="C6481" s="44" t="s">
        <v>5</v>
      </c>
      <c r="D6481" s="45">
        <v>23.199169999999999</v>
      </c>
      <c r="E6481" s="43">
        <v>1.1437309999999999E-2</v>
      </c>
      <c r="F6481" s="43"/>
      <c r="G6481" s="47">
        <v>29.892000000000003</v>
      </c>
      <c r="H6481" s="47">
        <v>0.21990713298884476</v>
      </c>
      <c r="I6481" s="47">
        <v>30.111907132988847</v>
      </c>
      <c r="J6481" s="47">
        <v>29.767507916417642</v>
      </c>
      <c r="K6481" s="47">
        <v>3.383999999999999</v>
      </c>
      <c r="L6481" s="47">
        <v>2.4895147130812607E-2</v>
      </c>
      <c r="M6481" s="47">
        <v>3.4088951471308118</v>
      </c>
      <c r="N6481" s="47">
        <v>3.369906556575581</v>
      </c>
      <c r="O6481" s="47">
        <v>33.276000000000003</v>
      </c>
      <c r="P6481" s="47">
        <v>0.24480228011965738</v>
      </c>
      <c r="Q6481" s="47">
        <v>33.520802280119661</v>
      </c>
      <c r="R6481" s="47">
        <v>33.137414472993221</v>
      </c>
      <c r="S6481" s="47"/>
      <c r="T6481" s="47">
        <v>119.86099999999999</v>
      </c>
      <c r="U6481" s="47">
        <v>0.8817840514912324</v>
      </c>
      <c r="V6481" s="47">
        <v>120.74278405149123</v>
      </c>
      <c r="W6481" s="47">
        <v>119.36181140003126</v>
      </c>
      <c r="X6481" s="47">
        <v>10.166999999999998</v>
      </c>
      <c r="Y6481" s="47">
        <v>7.4795792221918386E-2</v>
      </c>
      <c r="Z6481" s="47">
        <v>10.241795792221916</v>
      </c>
      <c r="AA6481" s="47">
        <v>10.124657198789578</v>
      </c>
      <c r="AB6481" s="47">
        <v>130.02799999999999</v>
      </c>
      <c r="AC6481" s="47">
        <v>0.95657984371315075</v>
      </c>
      <c r="AD6481" s="47">
        <v>130.98457984371314</v>
      </c>
      <c r="AE6481" s="47">
        <v>129.48646859882084</v>
      </c>
    </row>
    <row r="6482" spans="1:31" ht="13" x14ac:dyDescent="0.3">
      <c r="A6482" s="46">
        <v>45196</v>
      </c>
      <c r="B6482" s="44">
        <v>23</v>
      </c>
      <c r="C6482" s="44" t="s">
        <v>5</v>
      </c>
      <c r="D6482" s="45">
        <v>28.027732</v>
      </c>
      <c r="E6482" s="43">
        <v>1.1037671000000001E-2</v>
      </c>
      <c r="F6482" s="43"/>
      <c r="G6482" s="47">
        <v>27.339999999999996</v>
      </c>
      <c r="H6482" s="47">
        <v>0.25453766657917409</v>
      </c>
      <c r="I6482" s="47">
        <v>27.594537666579171</v>
      </c>
      <c r="J6482" s="47">
        <v>27.289958238418365</v>
      </c>
      <c r="K6482" s="47">
        <v>3.02</v>
      </c>
      <c r="L6482" s="47">
        <v>2.8116450368292099E-2</v>
      </c>
      <c r="M6482" s="47">
        <v>3.0481164503682923</v>
      </c>
      <c r="N6482" s="47">
        <v>3.0144723438194392</v>
      </c>
      <c r="O6482" s="47">
        <v>30.359999999999996</v>
      </c>
      <c r="P6482" s="47">
        <v>0.28265411694746617</v>
      </c>
      <c r="Q6482" s="47">
        <v>30.642654116947462</v>
      </c>
      <c r="R6482" s="47">
        <v>30.304430582237803</v>
      </c>
      <c r="S6482" s="47"/>
      <c r="T6482" s="47">
        <v>108.03199999999998</v>
      </c>
      <c r="U6482" s="47">
        <v>1.0057868762209705</v>
      </c>
      <c r="V6482" s="47">
        <v>109.03778687622095</v>
      </c>
      <c r="W6482" s="47">
        <v>107.8342636581131</v>
      </c>
      <c r="X6482" s="47">
        <v>9.0759999999999987</v>
      </c>
      <c r="Y6482" s="47">
        <v>8.449831243133081E-2</v>
      </c>
      <c r="Z6482" s="47">
        <v>9.1604983124313293</v>
      </c>
      <c r="AA6482" s="47">
        <v>9.0593877458626579</v>
      </c>
      <c r="AB6482" s="47">
        <v>117.10799999999998</v>
      </c>
      <c r="AC6482" s="47">
        <v>1.0902851886523013</v>
      </c>
      <c r="AD6482" s="47">
        <v>118.19828518865228</v>
      </c>
      <c r="AE6482" s="47">
        <v>116.89365140397575</v>
      </c>
    </row>
    <row r="6483" spans="1:31" ht="13" x14ac:dyDescent="0.3">
      <c r="A6483" s="46">
        <v>45196</v>
      </c>
      <c r="B6483" s="44">
        <v>24</v>
      </c>
      <c r="C6483" s="44" t="s">
        <v>3</v>
      </c>
      <c r="D6483" s="45">
        <v>30.885961000000002</v>
      </c>
      <c r="E6483" s="43">
        <v>1.1409150999999999E-2</v>
      </c>
      <c r="F6483" s="43"/>
      <c r="G6483" s="47">
        <v>25.92</v>
      </c>
      <c r="H6483" s="47">
        <v>0.32641524274808448</v>
      </c>
      <c r="I6483" s="47">
        <v>26.246415242748085</v>
      </c>
      <c r="J6483" s="47">
        <v>25.946965928034871</v>
      </c>
      <c r="K6483" s="47">
        <v>2.7960000000000003</v>
      </c>
      <c r="L6483" s="47">
        <v>3.5210533129770225E-2</v>
      </c>
      <c r="M6483" s="47">
        <v>2.8312105331297706</v>
      </c>
      <c r="N6483" s="47">
        <v>2.7989088246445029</v>
      </c>
      <c r="O6483" s="47">
        <v>28.716000000000001</v>
      </c>
      <c r="P6483" s="47">
        <v>0.36162577587785472</v>
      </c>
      <c r="Q6483" s="47">
        <v>29.077625775877856</v>
      </c>
      <c r="R6483" s="47">
        <v>28.745874752679374</v>
      </c>
      <c r="S6483" s="47"/>
      <c r="T6483" s="47">
        <v>99.429000000000016</v>
      </c>
      <c r="U6483" s="47">
        <v>1.2521273599999727</v>
      </c>
      <c r="V6483" s="47">
        <v>100.68112735999999</v>
      </c>
      <c r="W6483" s="47">
        <v>99.532441175099521</v>
      </c>
      <c r="X6483" s="47">
        <v>8.4929999999999986</v>
      </c>
      <c r="Y6483" s="47">
        <v>0.10695388335877626</v>
      </c>
      <c r="Z6483" s="47">
        <v>8.5999538833587756</v>
      </c>
      <c r="AA6483" s="47">
        <v>8.5018357109105001</v>
      </c>
      <c r="AB6483" s="47">
        <v>107.92200000000001</v>
      </c>
      <c r="AC6483" s="47">
        <v>1.3590812433587489</v>
      </c>
      <c r="AD6483" s="47">
        <v>109.28108124335877</v>
      </c>
      <c r="AE6483" s="47">
        <v>108.03427688601002</v>
      </c>
    </row>
    <row r="6484" spans="1:31" ht="13" x14ac:dyDescent="0.3">
      <c r="A6484" s="46">
        <v>45197</v>
      </c>
      <c r="B6484" s="44">
        <v>1</v>
      </c>
      <c r="C6484" s="44" t="s">
        <v>3</v>
      </c>
      <c r="D6484" s="45">
        <v>15.283326000000001</v>
      </c>
      <c r="E6484" s="43">
        <v>1.1837070999999999E-2</v>
      </c>
      <c r="F6484" s="43"/>
      <c r="G6484" s="47">
        <v>25.055999999999994</v>
      </c>
      <c r="H6484" s="47">
        <v>0.26363629097824343</v>
      </c>
      <c r="I6484" s="47">
        <v>25.319636290978238</v>
      </c>
      <c r="J6484" s="47">
        <v>25.019925958507752</v>
      </c>
      <c r="K6484" s="47">
        <v>2.6880000000000002</v>
      </c>
      <c r="L6484" s="47">
        <v>2.8282820488087425E-2</v>
      </c>
      <c r="M6484" s="47">
        <v>2.7162828204880878</v>
      </c>
      <c r="N6484" s="47">
        <v>2.68412998788589</v>
      </c>
      <c r="O6484" s="47">
        <v>27.743999999999993</v>
      </c>
      <c r="P6484" s="47">
        <v>0.29191911146633087</v>
      </c>
      <c r="Q6484" s="47">
        <v>28.035919111466328</v>
      </c>
      <c r="R6484" s="47">
        <v>27.704055946393641</v>
      </c>
      <c r="S6484" s="47"/>
      <c r="T6484" s="47">
        <v>94.287999999999997</v>
      </c>
      <c r="U6484" s="47">
        <v>0.99208726866844765</v>
      </c>
      <c r="V6484" s="47">
        <v>95.280087268668439</v>
      </c>
      <c r="W6484" s="47">
        <v>94.152250110783015</v>
      </c>
      <c r="X6484" s="47">
        <v>8.0339999999999989</v>
      </c>
      <c r="Y6484" s="47">
        <v>8.4532804985600576E-2</v>
      </c>
      <c r="Z6484" s="47">
        <v>8.1185328049856</v>
      </c>
      <c r="AA6484" s="47">
        <v>8.022433155757156</v>
      </c>
      <c r="AB6484" s="47">
        <v>102.322</v>
      </c>
      <c r="AC6484" s="47">
        <v>1.0766200736540483</v>
      </c>
      <c r="AD6484" s="47">
        <v>103.39862007365404</v>
      </c>
      <c r="AE6484" s="47">
        <v>102.17468326654017</v>
      </c>
    </row>
    <row r="6485" spans="1:31" ht="13" x14ac:dyDescent="0.3">
      <c r="A6485" s="46">
        <v>45197</v>
      </c>
      <c r="B6485" s="44">
        <v>2</v>
      </c>
      <c r="C6485" s="44" t="s">
        <v>3</v>
      </c>
      <c r="D6485" s="45">
        <v>14.557798999999999</v>
      </c>
      <c r="E6485" s="43">
        <v>1.1263570000000001E-2</v>
      </c>
      <c r="F6485" s="43"/>
      <c r="G6485" s="47">
        <v>24.432000000000002</v>
      </c>
      <c r="H6485" s="47">
        <v>0.39917988265778054</v>
      </c>
      <c r="I6485" s="47">
        <v>24.831179882657782</v>
      </c>
      <c r="J6485" s="47">
        <v>24.551492149866874</v>
      </c>
      <c r="K6485" s="47">
        <v>2.6559999999999997</v>
      </c>
      <c r="L6485" s="47">
        <v>4.339480060326887E-2</v>
      </c>
      <c r="M6485" s="47">
        <v>2.6993948006032684</v>
      </c>
      <c r="N6485" s="47">
        <v>2.6689899783090376</v>
      </c>
      <c r="O6485" s="47">
        <v>27.088000000000001</v>
      </c>
      <c r="P6485" s="47">
        <v>0.44257468326104943</v>
      </c>
      <c r="Q6485" s="47">
        <v>27.530574683261051</v>
      </c>
      <c r="R6485" s="47">
        <v>27.220482128175913</v>
      </c>
      <c r="S6485" s="47"/>
      <c r="T6485" s="47">
        <v>91.126999999999981</v>
      </c>
      <c r="U6485" s="47">
        <v>1.4888697268727717</v>
      </c>
      <c r="V6485" s="47">
        <v>92.615869726872759</v>
      </c>
      <c r="W6485" s="47">
        <v>91.572684395093248</v>
      </c>
      <c r="X6485" s="47">
        <v>7.7050000000000027</v>
      </c>
      <c r="Y6485" s="47">
        <v>0.1258874015994679</v>
      </c>
      <c r="Z6485" s="47">
        <v>7.8308874015994707</v>
      </c>
      <c r="AA6485" s="47">
        <v>7.7426836531894372</v>
      </c>
      <c r="AB6485" s="47">
        <v>98.831999999999979</v>
      </c>
      <c r="AC6485" s="47">
        <v>1.6147571284722397</v>
      </c>
      <c r="AD6485" s="47">
        <v>100.44675712847223</v>
      </c>
      <c r="AE6485" s="47">
        <v>99.315368048282679</v>
      </c>
    </row>
    <row r="6486" spans="1:31" ht="13" x14ac:dyDescent="0.3">
      <c r="A6486" s="46">
        <v>45197</v>
      </c>
      <c r="B6486" s="44">
        <v>3</v>
      </c>
      <c r="C6486" s="44" t="s">
        <v>3</v>
      </c>
      <c r="D6486" s="45">
        <v>16.995721</v>
      </c>
      <c r="E6486" s="43">
        <v>1.1635652E-2</v>
      </c>
      <c r="F6486" s="43"/>
      <c r="G6486" s="47">
        <v>23.948</v>
      </c>
      <c r="H6486" s="47">
        <v>0.34806526999081383</v>
      </c>
      <c r="I6486" s="47">
        <v>24.296065269990816</v>
      </c>
      <c r="J6486" s="47">
        <v>24.013364709539914</v>
      </c>
      <c r="K6486" s="47">
        <v>2.6520000000000001</v>
      </c>
      <c r="L6486" s="47">
        <v>3.8544725906782956E-2</v>
      </c>
      <c r="M6486" s="47">
        <v>2.6905447259067832</v>
      </c>
      <c r="N6486" s="47">
        <v>2.6592384837856962</v>
      </c>
      <c r="O6486" s="47">
        <v>26.6</v>
      </c>
      <c r="P6486" s="47">
        <v>0.38660999589759681</v>
      </c>
      <c r="Q6486" s="47">
        <v>26.986609995897599</v>
      </c>
      <c r="R6486" s="47">
        <v>26.67260319332561</v>
      </c>
      <c r="S6486" s="47"/>
      <c r="T6486" s="47">
        <v>89.711000000000027</v>
      </c>
      <c r="U6486" s="47">
        <v>1.3038785466905758</v>
      </c>
      <c r="V6486" s="47">
        <v>91.014878546690596</v>
      </c>
      <c r="W6486" s="47">
        <v>89.955861093099031</v>
      </c>
      <c r="X6486" s="47">
        <v>7.5709999999999988</v>
      </c>
      <c r="Y6486" s="47">
        <v>0.11003850672709416</v>
      </c>
      <c r="Z6486" s="47">
        <v>7.6810385067270932</v>
      </c>
      <c r="AA6486" s="47">
        <v>7.5916646156642171</v>
      </c>
      <c r="AB6486" s="47">
        <v>97.282000000000025</v>
      </c>
      <c r="AC6486" s="47">
        <v>1.4139170534176699</v>
      </c>
      <c r="AD6486" s="47">
        <v>98.695917053417688</v>
      </c>
      <c r="AE6486" s="47">
        <v>97.547525708763246</v>
      </c>
    </row>
    <row r="6487" spans="1:31" ht="13" x14ac:dyDescent="0.3">
      <c r="A6487" s="46">
        <v>45197</v>
      </c>
      <c r="B6487" s="44">
        <v>4</v>
      </c>
      <c r="C6487" s="44" t="s">
        <v>3</v>
      </c>
      <c r="D6487" s="45">
        <v>14.606192999999999</v>
      </c>
      <c r="E6487" s="43">
        <v>1.1505767E-2</v>
      </c>
      <c r="F6487" s="43"/>
      <c r="G6487" s="47">
        <v>23.86</v>
      </c>
      <c r="H6487" s="47">
        <v>0.42602228373908269</v>
      </c>
      <c r="I6487" s="47">
        <v>24.286022283739083</v>
      </c>
      <c r="J6487" s="47">
        <v>24.006592969985572</v>
      </c>
      <c r="K6487" s="47">
        <v>2.6680000000000001</v>
      </c>
      <c r="L6487" s="47">
        <v>4.7637361819609085E-2</v>
      </c>
      <c r="M6487" s="47">
        <v>2.715637361819609</v>
      </c>
      <c r="N6487" s="47">
        <v>2.6843918710780179</v>
      </c>
      <c r="O6487" s="47">
        <v>26.527999999999999</v>
      </c>
      <c r="P6487" s="47">
        <v>0.47365964555869178</v>
      </c>
      <c r="Q6487" s="47">
        <v>27.001659645558693</v>
      </c>
      <c r="R6487" s="47">
        <v>26.690984841063589</v>
      </c>
      <c r="S6487" s="47"/>
      <c r="T6487" s="47">
        <v>89.929999999999978</v>
      </c>
      <c r="U6487" s="47">
        <v>1.6057076268506161</v>
      </c>
      <c r="V6487" s="47">
        <v>91.535707626850595</v>
      </c>
      <c r="W6487" s="47">
        <v>90.482519102715926</v>
      </c>
      <c r="X6487" s="47">
        <v>7.6479999999999979</v>
      </c>
      <c r="Y6487" s="47">
        <v>0.13655567586070844</v>
      </c>
      <c r="Z6487" s="47">
        <v>7.7845556758607062</v>
      </c>
      <c r="AA6487" s="47">
        <v>7.6949883920557252</v>
      </c>
      <c r="AB6487" s="47">
        <v>97.577999999999975</v>
      </c>
      <c r="AC6487" s="47">
        <v>1.7422633027113246</v>
      </c>
      <c r="AD6487" s="47">
        <v>99.320263302711297</v>
      </c>
      <c r="AE6487" s="47">
        <v>98.177507494771646</v>
      </c>
    </row>
    <row r="6488" spans="1:31" ht="13" x14ac:dyDescent="0.3">
      <c r="A6488" s="46">
        <v>45197</v>
      </c>
      <c r="B6488" s="44">
        <v>5</v>
      </c>
      <c r="C6488" s="44" t="s">
        <v>3</v>
      </c>
      <c r="D6488" s="45">
        <v>16.876294000000001</v>
      </c>
      <c r="E6488" s="43">
        <v>1.1511992E-2</v>
      </c>
      <c r="F6488" s="43"/>
      <c r="G6488" s="47">
        <v>24.823999999999998</v>
      </c>
      <c r="H6488" s="47">
        <v>0.36405794623660742</v>
      </c>
      <c r="I6488" s="47">
        <v>25.188057946236604</v>
      </c>
      <c r="J6488" s="47">
        <v>24.898093224663992</v>
      </c>
      <c r="K6488" s="47">
        <v>2.6920000000000002</v>
      </c>
      <c r="L6488" s="47">
        <v>3.9479696715635969E-2</v>
      </c>
      <c r="M6488" s="47">
        <v>2.7314796967156361</v>
      </c>
      <c r="N6488" s="47">
        <v>2.7000349242988833</v>
      </c>
      <c r="O6488" s="47">
        <v>27.515999999999998</v>
      </c>
      <c r="P6488" s="47">
        <v>0.40353764295224337</v>
      </c>
      <c r="Q6488" s="47">
        <v>27.919537642952239</v>
      </c>
      <c r="R6488" s="47">
        <v>27.598128148962875</v>
      </c>
      <c r="S6488" s="47"/>
      <c r="T6488" s="47">
        <v>93.034000000000063</v>
      </c>
      <c r="U6488" s="47">
        <v>1.3643960268359878</v>
      </c>
      <c r="V6488" s="47">
        <v>94.398396026836053</v>
      </c>
      <c r="W6488" s="47">
        <v>93.311682446962294</v>
      </c>
      <c r="X6488" s="47">
        <v>7.9789999999999983</v>
      </c>
      <c r="Y6488" s="47">
        <v>0.11701653049556439</v>
      </c>
      <c r="Z6488" s="47">
        <v>8.0960165304955627</v>
      </c>
      <c r="AA6488" s="47">
        <v>8.0028152529646306</v>
      </c>
      <c r="AB6488" s="47">
        <v>101.01300000000006</v>
      </c>
      <c r="AC6488" s="47">
        <v>1.4814125573315522</v>
      </c>
      <c r="AD6488" s="47">
        <v>102.49441255733161</v>
      </c>
      <c r="AE6488" s="47">
        <v>101.31449769992693</v>
      </c>
    </row>
    <row r="6489" spans="1:31" ht="13" x14ac:dyDescent="0.3">
      <c r="A6489" s="46">
        <v>45197</v>
      </c>
      <c r="B6489" s="44">
        <v>6</v>
      </c>
      <c r="C6489" s="44" t="s">
        <v>3</v>
      </c>
      <c r="D6489" s="45">
        <v>21.241741999999999</v>
      </c>
      <c r="E6489" s="43">
        <v>1.1555230999999999E-2</v>
      </c>
      <c r="F6489" s="43"/>
      <c r="G6489" s="47">
        <v>26.675999999999998</v>
      </c>
      <c r="H6489" s="47">
        <v>0.42607186526511343</v>
      </c>
      <c r="I6489" s="47">
        <v>27.102071865265113</v>
      </c>
      <c r="J6489" s="47">
        <v>26.788901164283374</v>
      </c>
      <c r="K6489" s="47">
        <v>2.7759999999999998</v>
      </c>
      <c r="L6489" s="47">
        <v>4.4338562677161304E-2</v>
      </c>
      <c r="M6489" s="47">
        <v>2.8203385626771613</v>
      </c>
      <c r="N6489" s="47">
        <v>2.7877488990872186</v>
      </c>
      <c r="O6489" s="47">
        <v>29.451999999999998</v>
      </c>
      <c r="P6489" s="47">
        <v>0.47041042794227472</v>
      </c>
      <c r="Q6489" s="47">
        <v>29.922410427942275</v>
      </c>
      <c r="R6489" s="47">
        <v>29.576650063370593</v>
      </c>
      <c r="S6489" s="47"/>
      <c r="T6489" s="47">
        <v>101.78300000000003</v>
      </c>
      <c r="U6489" s="47">
        <v>1.6256887337786421</v>
      </c>
      <c r="V6489" s="47">
        <v>103.40868873377867</v>
      </c>
      <c r="W6489" s="47">
        <v>102.21377744805277</v>
      </c>
      <c r="X6489" s="47">
        <v>8.5139999999999993</v>
      </c>
      <c r="Y6489" s="47">
        <v>0.1359864995076914</v>
      </c>
      <c r="Z6489" s="47">
        <v>8.6499864995076905</v>
      </c>
      <c r="AA6489" s="47">
        <v>8.5500339073589977</v>
      </c>
      <c r="AB6489" s="47">
        <v>110.29700000000003</v>
      </c>
      <c r="AC6489" s="47">
        <v>1.7616752332863335</v>
      </c>
      <c r="AD6489" s="47">
        <v>112.05867523328637</v>
      </c>
      <c r="AE6489" s="47">
        <v>110.76381135541176</v>
      </c>
    </row>
    <row r="6490" spans="1:31" ht="13" x14ac:dyDescent="0.3">
      <c r="A6490" s="46">
        <v>45197</v>
      </c>
      <c r="B6490" s="44">
        <v>7</v>
      </c>
      <c r="C6490" s="44" t="s">
        <v>3</v>
      </c>
      <c r="D6490" s="45">
        <v>32.808033999999999</v>
      </c>
      <c r="E6490" s="43">
        <v>1.1540369E-2</v>
      </c>
      <c r="F6490" s="43"/>
      <c r="G6490" s="47">
        <v>30.036000000000001</v>
      </c>
      <c r="H6490" s="47">
        <v>0.39694460104959922</v>
      </c>
      <c r="I6490" s="47">
        <v>30.432944601049602</v>
      </c>
      <c r="J6490" s="47">
        <v>30.081737190596932</v>
      </c>
      <c r="K6490" s="47">
        <v>3.0439999999999996</v>
      </c>
      <c r="L6490" s="47">
        <v>4.022837147406378E-2</v>
      </c>
      <c r="M6490" s="47">
        <v>3.0842283714740635</v>
      </c>
      <c r="N6490" s="47">
        <v>3.0486352379869839</v>
      </c>
      <c r="O6490" s="47">
        <v>33.08</v>
      </c>
      <c r="P6490" s="47">
        <v>0.43717297252366299</v>
      </c>
      <c r="Q6490" s="47">
        <v>33.517172972523667</v>
      </c>
      <c r="R6490" s="47">
        <v>33.130372428583918</v>
      </c>
      <c r="S6490" s="47"/>
      <c r="T6490" s="47">
        <v>115.235</v>
      </c>
      <c r="U6490" s="47">
        <v>1.5229028866010972</v>
      </c>
      <c r="V6490" s="47">
        <v>116.7579028866011</v>
      </c>
      <c r="W6490" s="47">
        <v>115.41047360362356</v>
      </c>
      <c r="X6490" s="47">
        <v>9.5940000000000012</v>
      </c>
      <c r="Y6490" s="47">
        <v>0.12679073453422077</v>
      </c>
      <c r="Z6490" s="47">
        <v>9.7207907345342228</v>
      </c>
      <c r="AA6490" s="47">
        <v>9.6086092224859172</v>
      </c>
      <c r="AB6490" s="47">
        <v>124.82900000000001</v>
      </c>
      <c r="AC6490" s="47">
        <v>1.6496936211353179</v>
      </c>
      <c r="AD6490" s="47">
        <v>126.47869362113532</v>
      </c>
      <c r="AE6490" s="47">
        <v>125.01908282610947</v>
      </c>
    </row>
    <row r="6491" spans="1:31" ht="13" x14ac:dyDescent="0.3">
      <c r="A6491" s="46">
        <v>45197</v>
      </c>
      <c r="B6491" s="44">
        <v>8</v>
      </c>
      <c r="C6491" s="44" t="s">
        <v>5</v>
      </c>
      <c r="D6491" s="45">
        <v>42.372948999999998</v>
      </c>
      <c r="E6491" s="43">
        <v>1.1314632E-2</v>
      </c>
      <c r="F6491" s="43"/>
      <c r="G6491" s="47">
        <v>33.391999999999996</v>
      </c>
      <c r="H6491" s="47">
        <v>0.47060903433230722</v>
      </c>
      <c r="I6491" s="47">
        <v>33.862609034332301</v>
      </c>
      <c r="J6491" s="47">
        <v>33.479466074548952</v>
      </c>
      <c r="K6491" s="47">
        <v>3.52</v>
      </c>
      <c r="L6491" s="47">
        <v>4.9609002181651936E-2</v>
      </c>
      <c r="M6491" s="47">
        <v>3.569609002181652</v>
      </c>
      <c r="N6491" s="47">
        <v>3.5292201899380791</v>
      </c>
      <c r="O6491" s="47">
        <v>36.911999999999999</v>
      </c>
      <c r="P6491" s="47">
        <v>0.52021803651395915</v>
      </c>
      <c r="Q6491" s="47">
        <v>37.432218036513952</v>
      </c>
      <c r="R6491" s="47">
        <v>37.008686264487032</v>
      </c>
      <c r="S6491" s="47"/>
      <c r="T6491" s="47">
        <v>128.76599999999999</v>
      </c>
      <c r="U6491" s="47">
        <v>1.8147593110575548</v>
      </c>
      <c r="V6491" s="47">
        <v>130.58075931105753</v>
      </c>
      <c r="W6491" s="47">
        <v>129.10328607317234</v>
      </c>
      <c r="X6491" s="47">
        <v>10.462</v>
      </c>
      <c r="Y6491" s="47">
        <v>0.14744584682512571</v>
      </c>
      <c r="Z6491" s="47">
        <v>10.609445846825125</v>
      </c>
      <c r="AA6491" s="47">
        <v>10.48940387134437</v>
      </c>
      <c r="AB6491" s="47">
        <v>139.22799999999998</v>
      </c>
      <c r="AC6491" s="47">
        <v>1.9622051578826805</v>
      </c>
      <c r="AD6491" s="47">
        <v>141.19020515788264</v>
      </c>
      <c r="AE6491" s="47">
        <v>139.59268994451671</v>
      </c>
    </row>
    <row r="6492" spans="1:31" ht="13" x14ac:dyDescent="0.3">
      <c r="A6492" s="46">
        <v>45197</v>
      </c>
      <c r="B6492" s="44">
        <v>9</v>
      </c>
      <c r="C6492" s="44" t="s">
        <v>5</v>
      </c>
      <c r="D6492" s="45">
        <v>31.295850000000002</v>
      </c>
      <c r="E6492" s="43">
        <v>1.1195286E-2</v>
      </c>
      <c r="F6492" s="43"/>
      <c r="G6492" s="47">
        <v>36.735999999999997</v>
      </c>
      <c r="H6492" s="47">
        <v>0.46965785099623092</v>
      </c>
      <c r="I6492" s="47">
        <v>37.205657850996225</v>
      </c>
      <c r="J6492" s="47">
        <v>36.789129870536179</v>
      </c>
      <c r="K6492" s="47">
        <v>3.7960000000000003</v>
      </c>
      <c r="L6492" s="47">
        <v>4.8530629420233361E-2</v>
      </c>
      <c r="M6492" s="47">
        <v>3.8445306294202335</v>
      </c>
      <c r="N6492" s="47">
        <v>3.8014900094881141</v>
      </c>
      <c r="O6492" s="47">
        <v>40.531999999999996</v>
      </c>
      <c r="P6492" s="47">
        <v>0.51818848041646426</v>
      </c>
      <c r="Q6492" s="47">
        <v>41.050188480416459</v>
      </c>
      <c r="R6492" s="47">
        <v>40.590619880024292</v>
      </c>
      <c r="S6492" s="47"/>
      <c r="T6492" s="47">
        <v>139.95600000000002</v>
      </c>
      <c r="U6492" s="47">
        <v>1.7892920893409328</v>
      </c>
      <c r="V6492" s="47">
        <v>141.74529208934095</v>
      </c>
      <c r="W6492" s="47">
        <v>140.15841300524724</v>
      </c>
      <c r="X6492" s="47">
        <v>11.075999999999997</v>
      </c>
      <c r="Y6492" s="47">
        <v>0.14160306940424253</v>
      </c>
      <c r="Z6492" s="47">
        <v>11.217603069404239</v>
      </c>
      <c r="AA6492" s="47">
        <v>11.092018794807782</v>
      </c>
      <c r="AB6492" s="47">
        <v>151.03200000000001</v>
      </c>
      <c r="AC6492" s="47">
        <v>1.9308951587451753</v>
      </c>
      <c r="AD6492" s="47">
        <v>152.9628951587452</v>
      </c>
      <c r="AE6492" s="47">
        <v>151.25043180005503</v>
      </c>
    </row>
    <row r="6493" spans="1:31" ht="13" x14ac:dyDescent="0.3">
      <c r="A6493" s="46">
        <v>45197</v>
      </c>
      <c r="B6493" s="44">
        <v>10</v>
      </c>
      <c r="C6493" s="44" t="s">
        <v>5</v>
      </c>
      <c r="D6493" s="45">
        <v>24.513705999999999</v>
      </c>
      <c r="E6493" s="43">
        <v>1.0816353000000001E-2</v>
      </c>
      <c r="F6493" s="43"/>
      <c r="G6493" s="47">
        <v>39.364000000000004</v>
      </c>
      <c r="H6493" s="47">
        <v>0.41924696379306226</v>
      </c>
      <c r="I6493" s="47">
        <v>39.783246963793069</v>
      </c>
      <c r="J6493" s="47">
        <v>39.352937321146506</v>
      </c>
      <c r="K6493" s="47">
        <v>4.032</v>
      </c>
      <c r="L6493" s="47">
        <v>4.2942885835119064E-2</v>
      </c>
      <c r="M6493" s="47">
        <v>4.0749428858351191</v>
      </c>
      <c r="N6493" s="47">
        <v>4.0308668651270878</v>
      </c>
      <c r="O6493" s="47">
        <v>43.396000000000001</v>
      </c>
      <c r="P6493" s="47">
        <v>0.46218984962818133</v>
      </c>
      <c r="Q6493" s="47">
        <v>43.858189849628189</v>
      </c>
      <c r="R6493" s="47">
        <v>43.383804186273593</v>
      </c>
      <c r="S6493" s="47"/>
      <c r="T6493" s="47">
        <v>148.69600000000003</v>
      </c>
      <c r="U6493" s="47">
        <v>1.5836893234471392</v>
      </c>
      <c r="V6493" s="47">
        <v>150.27968932344717</v>
      </c>
      <c r="W6493" s="47">
        <v>148.65421115499444</v>
      </c>
      <c r="X6493" s="47">
        <v>11.757999999999999</v>
      </c>
      <c r="Y6493" s="47">
        <v>0.1252287826511235</v>
      </c>
      <c r="Z6493" s="47">
        <v>11.883228782651123</v>
      </c>
      <c r="AA6493" s="47">
        <v>11.754695585358208</v>
      </c>
      <c r="AB6493" s="47">
        <v>160.45400000000004</v>
      </c>
      <c r="AC6493" s="47">
        <v>1.7089181060982628</v>
      </c>
      <c r="AD6493" s="47">
        <v>162.16291810609829</v>
      </c>
      <c r="AE6493" s="47">
        <v>160.40890674035265</v>
      </c>
    </row>
    <row r="6494" spans="1:31" ht="13" x14ac:dyDescent="0.3">
      <c r="A6494" s="46">
        <v>45197</v>
      </c>
      <c r="B6494" s="44">
        <v>11</v>
      </c>
      <c r="C6494" s="44" t="s">
        <v>5</v>
      </c>
      <c r="D6494" s="45">
        <v>24.935002999999998</v>
      </c>
      <c r="E6494" s="43">
        <v>1.0671506000000001E-2</v>
      </c>
      <c r="F6494" s="43"/>
      <c r="G6494" s="47">
        <v>41.692000000000007</v>
      </c>
      <c r="H6494" s="47">
        <v>0.42775721106959469</v>
      </c>
      <c r="I6494" s="47">
        <v>42.119757211069604</v>
      </c>
      <c r="J6494" s="47">
        <v>41.670275969273135</v>
      </c>
      <c r="K6494" s="47">
        <v>4.1639999999999997</v>
      </c>
      <c r="L6494" s="47">
        <v>4.2722369444828545E-2</v>
      </c>
      <c r="M6494" s="47">
        <v>4.2067223694448286</v>
      </c>
      <c r="N6494" s="47">
        <v>4.1618303064389641</v>
      </c>
      <c r="O6494" s="47">
        <v>45.856000000000009</v>
      </c>
      <c r="P6494" s="47">
        <v>0.47047958051442323</v>
      </c>
      <c r="Q6494" s="47">
        <v>46.32647958051443</v>
      </c>
      <c r="R6494" s="47">
        <v>45.8321062757121</v>
      </c>
      <c r="S6494" s="47"/>
      <c r="T6494" s="47">
        <v>156.309</v>
      </c>
      <c r="U6494" s="47">
        <v>1.6037201838500734</v>
      </c>
      <c r="V6494" s="47">
        <v>157.91272018385007</v>
      </c>
      <c r="W6494" s="47">
        <v>156.22755364293178</v>
      </c>
      <c r="X6494" s="47">
        <v>11.987999999999998</v>
      </c>
      <c r="Y6494" s="47">
        <v>0.12299610108179744</v>
      </c>
      <c r="Z6494" s="47">
        <v>12.110996101081795</v>
      </c>
      <c r="AA6494" s="47">
        <v>11.981753533523124</v>
      </c>
      <c r="AB6494" s="47">
        <v>168.297</v>
      </c>
      <c r="AC6494" s="47">
        <v>1.7267162849318709</v>
      </c>
      <c r="AD6494" s="47">
        <v>170.02371628493188</v>
      </c>
      <c r="AE6494" s="47">
        <v>168.2093071764549</v>
      </c>
    </row>
    <row r="6495" spans="1:31" ht="13" x14ac:dyDescent="0.3">
      <c r="A6495" s="46">
        <v>45197</v>
      </c>
      <c r="B6495" s="44">
        <v>12</v>
      </c>
      <c r="C6495" s="44" t="s">
        <v>5</v>
      </c>
      <c r="D6495" s="45">
        <v>33.320143000000002</v>
      </c>
      <c r="E6495" s="43">
        <v>1.0810139999999999E-2</v>
      </c>
      <c r="F6495" s="43"/>
      <c r="G6495" s="47">
        <v>43.152000000000001</v>
      </c>
      <c r="H6495" s="47">
        <v>0.37940605112471132</v>
      </c>
      <c r="I6495" s="47">
        <v>43.531406051124712</v>
      </c>
      <c r="J6495" s="47">
        <v>43.060825457315204</v>
      </c>
      <c r="K6495" s="47">
        <v>4.2959999999999994</v>
      </c>
      <c r="L6495" s="47">
        <v>3.7771792631436769E-2</v>
      </c>
      <c r="M6495" s="47">
        <v>4.3337717926314365</v>
      </c>
      <c r="N6495" s="47">
        <v>4.2869231128250398</v>
      </c>
      <c r="O6495" s="47">
        <v>47.448</v>
      </c>
      <c r="P6495" s="47">
        <v>0.41717784375614808</v>
      </c>
      <c r="Q6495" s="47">
        <v>47.86517784375615</v>
      </c>
      <c r="R6495" s="47">
        <v>47.34774857014024</v>
      </c>
      <c r="S6495" s="47"/>
      <c r="T6495" s="47">
        <v>161.61799999999997</v>
      </c>
      <c r="U6495" s="47">
        <v>1.4209966437401182</v>
      </c>
      <c r="V6495" s="47">
        <v>163.03899664374009</v>
      </c>
      <c r="W6495" s="47">
        <v>161.27652226456172</v>
      </c>
      <c r="X6495" s="47">
        <v>12.324000000000003</v>
      </c>
      <c r="Y6495" s="47">
        <v>0.10835651126392622</v>
      </c>
      <c r="Z6495" s="47">
        <v>12.432356511263929</v>
      </c>
      <c r="AA6495" s="47">
        <v>12.297960996847255</v>
      </c>
      <c r="AB6495" s="47">
        <v>173.94199999999998</v>
      </c>
      <c r="AC6495" s="47">
        <v>1.5293531550040445</v>
      </c>
      <c r="AD6495" s="47">
        <v>175.47135315500401</v>
      </c>
      <c r="AE6495" s="47">
        <v>173.57448326140897</v>
      </c>
    </row>
    <row r="6496" spans="1:31" ht="13" x14ac:dyDescent="0.3">
      <c r="A6496" s="46">
        <v>45197</v>
      </c>
      <c r="B6496" s="44">
        <v>13</v>
      </c>
      <c r="C6496" s="44" t="s">
        <v>5</v>
      </c>
      <c r="D6496" s="45">
        <v>31.659338999999999</v>
      </c>
      <c r="E6496" s="43">
        <v>1.0975377E-2</v>
      </c>
      <c r="F6496" s="43"/>
      <c r="G6496" s="47">
        <v>44.332000000000001</v>
      </c>
      <c r="H6496" s="47">
        <v>0.39423728962874044</v>
      </c>
      <c r="I6496" s="47">
        <v>44.726237289628742</v>
      </c>
      <c r="J6496" s="47">
        <v>44.23534997358361</v>
      </c>
      <c r="K6496" s="47">
        <v>4.3519999999999994</v>
      </c>
      <c r="L6496" s="47">
        <v>3.8701630525676226E-2</v>
      </c>
      <c r="M6496" s="47">
        <v>4.3907016305256761</v>
      </c>
      <c r="N6496" s="47">
        <v>4.3425120248361422</v>
      </c>
      <c r="O6496" s="47">
        <v>48.683999999999997</v>
      </c>
      <c r="P6496" s="47">
        <v>0.43293892015441665</v>
      </c>
      <c r="Q6496" s="47">
        <v>49.116938920154418</v>
      </c>
      <c r="R6496" s="47">
        <v>48.577861998419749</v>
      </c>
      <c r="S6496" s="47"/>
      <c r="T6496" s="47">
        <v>165.67000000000007</v>
      </c>
      <c r="U6496" s="47">
        <v>1.4732764543172756</v>
      </c>
      <c r="V6496" s="47">
        <v>167.14327645431734</v>
      </c>
      <c r="W6496" s="47">
        <v>165.308815982216</v>
      </c>
      <c r="X6496" s="47">
        <v>12.611999999999998</v>
      </c>
      <c r="Y6496" s="47">
        <v>0.11215647155097162</v>
      </c>
      <c r="Z6496" s="47">
        <v>12.72415647155097</v>
      </c>
      <c r="AA6496" s="47">
        <v>12.584504057268708</v>
      </c>
      <c r="AB6496" s="47">
        <v>178.28200000000007</v>
      </c>
      <c r="AC6496" s="47">
        <v>1.5854329258682471</v>
      </c>
      <c r="AD6496" s="47">
        <v>179.86743292586831</v>
      </c>
      <c r="AE6496" s="47">
        <v>177.89332003948471</v>
      </c>
    </row>
    <row r="6497" spans="1:31" ht="13" x14ac:dyDescent="0.3">
      <c r="A6497" s="46">
        <v>45197</v>
      </c>
      <c r="B6497" s="44">
        <v>14</v>
      </c>
      <c r="C6497" s="44" t="s">
        <v>5</v>
      </c>
      <c r="D6497" s="45">
        <v>36.537365999999999</v>
      </c>
      <c r="E6497" s="43">
        <v>1.1039625000000001E-2</v>
      </c>
      <c r="F6497" s="43"/>
      <c r="G6497" s="47">
        <v>45.319999999999986</v>
      </c>
      <c r="H6497" s="47">
        <v>0.5024776635512801</v>
      </c>
      <c r="I6497" s="47">
        <v>45.822477663551268</v>
      </c>
      <c r="J6497" s="47">
        <v>45.316614693574785</v>
      </c>
      <c r="K6497" s="47">
        <v>4.4559999999999995</v>
      </c>
      <c r="L6497" s="47">
        <v>4.9405129496568938E-2</v>
      </c>
      <c r="M6497" s="47">
        <v>4.5054051294965687</v>
      </c>
      <c r="N6497" s="47">
        <v>4.45566714639385</v>
      </c>
      <c r="O6497" s="47">
        <v>49.775999999999982</v>
      </c>
      <c r="P6497" s="47">
        <v>0.55188279304784904</v>
      </c>
      <c r="Q6497" s="47">
        <v>50.327882793047834</v>
      </c>
      <c r="R6497" s="47">
        <v>49.772281839968635</v>
      </c>
      <c r="S6497" s="47"/>
      <c r="T6497" s="47">
        <v>167.59500000000006</v>
      </c>
      <c r="U6497" s="47">
        <v>1.8581805830290565</v>
      </c>
      <c r="V6497" s="47">
        <v>169.45318058302911</v>
      </c>
      <c r="W6497" s="47">
        <v>167.5824810143352</v>
      </c>
      <c r="X6497" s="47">
        <v>12.699</v>
      </c>
      <c r="Y6497" s="47">
        <v>0.14079796666896971</v>
      </c>
      <c r="Z6497" s="47">
        <v>12.83979796666897</v>
      </c>
      <c r="AA6497" s="47">
        <v>12.698051412041181</v>
      </c>
      <c r="AB6497" s="47">
        <v>180.29400000000007</v>
      </c>
      <c r="AC6497" s="47">
        <v>1.9989785496980264</v>
      </c>
      <c r="AD6497" s="47">
        <v>182.29297854969809</v>
      </c>
      <c r="AE6497" s="47">
        <v>180.2805324263764</v>
      </c>
    </row>
    <row r="6498" spans="1:31" ht="13" x14ac:dyDescent="0.3">
      <c r="A6498" s="46">
        <v>45197</v>
      </c>
      <c r="B6498" s="44">
        <v>15</v>
      </c>
      <c r="C6498" s="44" t="s">
        <v>5</v>
      </c>
      <c r="D6498" s="45">
        <v>34.614384999999999</v>
      </c>
      <c r="E6498" s="43">
        <v>1.1150976999999999E-2</v>
      </c>
      <c r="F6498" s="43"/>
      <c r="G6498" s="47">
        <v>44.304000000000002</v>
      </c>
      <c r="H6498" s="47">
        <v>0.37840141163535612</v>
      </c>
      <c r="I6498" s="47">
        <v>44.682401411635361</v>
      </c>
      <c r="J6498" s="47">
        <v>44.184148981189445</v>
      </c>
      <c r="K6498" s="47">
        <v>4.4560000000000013</v>
      </c>
      <c r="L6498" s="47">
        <v>3.8058791311103901E-2</v>
      </c>
      <c r="M6498" s="47">
        <v>4.4940587913111054</v>
      </c>
      <c r="N6498" s="47">
        <v>4.4439456450925476</v>
      </c>
      <c r="O6498" s="47">
        <v>48.760000000000005</v>
      </c>
      <c r="P6498" s="47">
        <v>0.41646020294646002</v>
      </c>
      <c r="Q6498" s="47">
        <v>49.176460202946465</v>
      </c>
      <c r="R6498" s="47">
        <v>48.628094626281992</v>
      </c>
      <c r="S6498" s="47"/>
      <c r="T6498" s="47">
        <v>164.35800000000003</v>
      </c>
      <c r="U6498" s="47">
        <v>1.4037851935166998</v>
      </c>
      <c r="V6498" s="47">
        <v>165.76178519351674</v>
      </c>
      <c r="W6498" s="47">
        <v>163.91337933934489</v>
      </c>
      <c r="X6498" s="47">
        <v>12.581000000000001</v>
      </c>
      <c r="Y6498" s="47">
        <v>0.10745459009986491</v>
      </c>
      <c r="Z6498" s="47">
        <v>12.688454590099866</v>
      </c>
      <c r="AA6498" s="47">
        <v>12.546965924800118</v>
      </c>
      <c r="AB6498" s="47">
        <v>176.93900000000002</v>
      </c>
      <c r="AC6498" s="47">
        <v>1.5112397836165647</v>
      </c>
      <c r="AD6498" s="47">
        <v>178.45023978361661</v>
      </c>
      <c r="AE6498" s="47">
        <v>176.46034526414499</v>
      </c>
    </row>
    <row r="6499" spans="1:31" ht="13" x14ac:dyDescent="0.3">
      <c r="A6499" s="46">
        <v>45197</v>
      </c>
      <c r="B6499" s="44">
        <v>16</v>
      </c>
      <c r="C6499" s="44" t="s">
        <v>5</v>
      </c>
      <c r="D6499" s="45">
        <v>35.526201999999998</v>
      </c>
      <c r="E6499" s="43">
        <v>1.1330299E-2</v>
      </c>
      <c r="F6499" s="43"/>
      <c r="G6499" s="47">
        <v>42.255999999999993</v>
      </c>
      <c r="H6499" s="47">
        <v>0.36400619348123603</v>
      </c>
      <c r="I6499" s="47">
        <v>42.620006193481231</v>
      </c>
      <c r="J6499" s="47">
        <v>42.137108779927232</v>
      </c>
      <c r="K6499" s="47">
        <v>4.3159999999999998</v>
      </c>
      <c r="L6499" s="47">
        <v>3.7179352779842266E-2</v>
      </c>
      <c r="M6499" s="47">
        <v>4.3531793527798417</v>
      </c>
      <c r="N6499" s="47">
        <v>4.3038565291122195</v>
      </c>
      <c r="O6499" s="47">
        <v>46.571999999999996</v>
      </c>
      <c r="P6499" s="47">
        <v>0.40118554626107827</v>
      </c>
      <c r="Q6499" s="47">
        <v>46.973185546261071</v>
      </c>
      <c r="R6499" s="47">
        <v>46.440965309039449</v>
      </c>
      <c r="S6499" s="47"/>
      <c r="T6499" s="47">
        <v>156.91499999999999</v>
      </c>
      <c r="U6499" s="47">
        <v>1.3517141198908595</v>
      </c>
      <c r="V6499" s="47">
        <v>158.26671411989085</v>
      </c>
      <c r="W6499" s="47">
        <v>156.47350492716495</v>
      </c>
      <c r="X6499" s="47">
        <v>12.557000000000002</v>
      </c>
      <c r="Y6499" s="47">
        <v>0.10816986396118615</v>
      </c>
      <c r="Z6499" s="47">
        <v>12.665169863961188</v>
      </c>
      <c r="AA6499" s="47">
        <v>12.521669702516718</v>
      </c>
      <c r="AB6499" s="47">
        <v>169.47199999999998</v>
      </c>
      <c r="AC6499" s="47">
        <v>1.4598839838520457</v>
      </c>
      <c r="AD6499" s="47">
        <v>170.93188398385203</v>
      </c>
      <c r="AE6499" s="47">
        <v>168.99517462968169</v>
      </c>
    </row>
    <row r="6500" spans="1:31" ht="13" x14ac:dyDescent="0.3">
      <c r="A6500" s="46">
        <v>45197</v>
      </c>
      <c r="B6500" s="44">
        <v>17</v>
      </c>
      <c r="C6500" s="44" t="s">
        <v>5</v>
      </c>
      <c r="D6500" s="45">
        <v>30.856905000000001</v>
      </c>
      <c r="E6500" s="43">
        <v>1.1482483999999999E-2</v>
      </c>
      <c r="F6500" s="43"/>
      <c r="G6500" s="47">
        <v>39.044000000000004</v>
      </c>
      <c r="H6500" s="47">
        <v>0.29894943473791663</v>
      </c>
      <c r="I6500" s="47">
        <v>39.342949434737918</v>
      </c>
      <c r="J6500" s="47">
        <v>38.891194647340733</v>
      </c>
      <c r="K6500" s="47">
        <v>4.1639999999999997</v>
      </c>
      <c r="L6500" s="47">
        <v>3.1882631038025938E-2</v>
      </c>
      <c r="M6500" s="47">
        <v>4.1958826310380255</v>
      </c>
      <c r="N6500" s="47">
        <v>4.1477034758612534</v>
      </c>
      <c r="O6500" s="47">
        <v>43.208000000000006</v>
      </c>
      <c r="P6500" s="47">
        <v>0.3308320657759426</v>
      </c>
      <c r="Q6500" s="47">
        <v>43.538832065775942</v>
      </c>
      <c r="R6500" s="47">
        <v>43.038898123201989</v>
      </c>
      <c r="S6500" s="47"/>
      <c r="T6500" s="47">
        <v>147.18100000000007</v>
      </c>
      <c r="U6500" s="47">
        <v>1.1269254367933952</v>
      </c>
      <c r="V6500" s="47">
        <v>148.30792543679345</v>
      </c>
      <c r="W6500" s="47">
        <v>146.60498205589229</v>
      </c>
      <c r="X6500" s="47">
        <v>12.142000000000001</v>
      </c>
      <c r="Y6500" s="47">
        <v>9.2968036998969966E-2</v>
      </c>
      <c r="Z6500" s="47">
        <v>12.234968036998971</v>
      </c>
      <c r="AA6500" s="47">
        <v>12.09448021227362</v>
      </c>
      <c r="AB6500" s="47">
        <v>159.32300000000006</v>
      </c>
      <c r="AC6500" s="47">
        <v>1.2198934737923652</v>
      </c>
      <c r="AD6500" s="47">
        <v>160.54289347379242</v>
      </c>
      <c r="AE6500" s="47">
        <v>158.69946226816592</v>
      </c>
    </row>
    <row r="6501" spans="1:31" ht="13" x14ac:dyDescent="0.3">
      <c r="A6501" s="46">
        <v>45197</v>
      </c>
      <c r="B6501" s="44">
        <v>18</v>
      </c>
      <c r="C6501" s="44" t="s">
        <v>5</v>
      </c>
      <c r="D6501" s="45">
        <v>31.948108999999999</v>
      </c>
      <c r="E6501" s="43">
        <v>1.1763200999999999E-2</v>
      </c>
      <c r="F6501" s="43"/>
      <c r="G6501" s="47">
        <v>36.092000000000006</v>
      </c>
      <c r="H6501" s="47">
        <v>7.9545130652729015E-2</v>
      </c>
      <c r="I6501" s="47">
        <v>36.171545130652731</v>
      </c>
      <c r="J6501" s="47">
        <v>35.746051974800295</v>
      </c>
      <c r="K6501" s="47">
        <v>3.9599999999999991</v>
      </c>
      <c r="L6501" s="47">
        <v>8.7276603509034347E-3</v>
      </c>
      <c r="M6501" s="47">
        <v>3.9687276603509023</v>
      </c>
      <c r="N6501" s="47">
        <v>3.9220427191679352</v>
      </c>
      <c r="O6501" s="47">
        <v>40.052000000000007</v>
      </c>
      <c r="P6501" s="47">
        <v>8.8272791003632445E-2</v>
      </c>
      <c r="Q6501" s="47">
        <v>40.140272791003632</v>
      </c>
      <c r="R6501" s="47">
        <v>39.668094693968229</v>
      </c>
      <c r="S6501" s="47"/>
      <c r="T6501" s="47">
        <v>140.39300000000003</v>
      </c>
      <c r="U6501" s="47">
        <v>0.3094198029405017</v>
      </c>
      <c r="V6501" s="47">
        <v>140.70241980294054</v>
      </c>
      <c r="W6501" s="47">
        <v>139.04730895761219</v>
      </c>
      <c r="X6501" s="47">
        <v>11.856999999999999</v>
      </c>
      <c r="Y6501" s="47">
        <v>2.6132290096126779E-2</v>
      </c>
      <c r="Z6501" s="47">
        <v>11.883132290096126</v>
      </c>
      <c r="AA6501" s="47">
        <v>11.743348616458135</v>
      </c>
      <c r="AB6501" s="47">
        <v>152.25000000000003</v>
      </c>
      <c r="AC6501" s="47">
        <v>0.33555209303662847</v>
      </c>
      <c r="AD6501" s="47">
        <v>152.58555209303665</v>
      </c>
      <c r="AE6501" s="47">
        <v>150.79065757407034</v>
      </c>
    </row>
    <row r="6502" spans="1:31" ht="13" x14ac:dyDescent="0.3">
      <c r="A6502" s="46">
        <v>45197</v>
      </c>
      <c r="B6502" s="44">
        <v>19</v>
      </c>
      <c r="C6502" s="44" t="s">
        <v>5</v>
      </c>
      <c r="D6502" s="45">
        <v>34.103293999999998</v>
      </c>
      <c r="E6502" s="43">
        <v>1.2206946999999999E-2</v>
      </c>
      <c r="F6502" s="43"/>
      <c r="G6502" s="47">
        <v>34.347999999999999</v>
      </c>
      <c r="H6502" s="47">
        <v>0.24230109050063778</v>
      </c>
      <c r="I6502" s="47">
        <v>34.590301090500638</v>
      </c>
      <c r="J6502" s="47">
        <v>34.168059118374856</v>
      </c>
      <c r="K6502" s="47">
        <v>3.9039999999999999</v>
      </c>
      <c r="L6502" s="47">
        <v>2.7539986529477409E-2</v>
      </c>
      <c r="M6502" s="47">
        <v>3.9315399865294771</v>
      </c>
      <c r="N6502" s="47">
        <v>3.8835478862855308</v>
      </c>
      <c r="O6502" s="47">
        <v>38.251999999999995</v>
      </c>
      <c r="P6502" s="47">
        <v>0.26984107703011517</v>
      </c>
      <c r="Q6502" s="47">
        <v>38.521841077030118</v>
      </c>
      <c r="R6502" s="47">
        <v>38.05160700466039</v>
      </c>
      <c r="S6502" s="47"/>
      <c r="T6502" s="47">
        <v>137.88100000000003</v>
      </c>
      <c r="U6502" s="47">
        <v>0.97265391461856432</v>
      </c>
      <c r="V6502" s="47">
        <v>138.8536539146186</v>
      </c>
      <c r="W6502" s="47">
        <v>137.15867472052651</v>
      </c>
      <c r="X6502" s="47">
        <v>11.337000000000003</v>
      </c>
      <c r="Y6502" s="47">
        <v>7.9974597152839513E-2</v>
      </c>
      <c r="Z6502" s="47">
        <v>11.416974597152842</v>
      </c>
      <c r="AA6502" s="47">
        <v>11.277608193345051</v>
      </c>
      <c r="AB6502" s="47">
        <v>149.21800000000002</v>
      </c>
      <c r="AC6502" s="47">
        <v>1.0526285117714038</v>
      </c>
      <c r="AD6502" s="47">
        <v>150.27062851177143</v>
      </c>
      <c r="AE6502" s="47">
        <v>148.43628291387157</v>
      </c>
    </row>
    <row r="6503" spans="1:31" ht="13" x14ac:dyDescent="0.3">
      <c r="A6503" s="46">
        <v>45197</v>
      </c>
      <c r="B6503" s="44">
        <v>20</v>
      </c>
      <c r="C6503" s="44" t="s">
        <v>5</v>
      </c>
      <c r="D6503" s="45">
        <v>38.223255999999999</v>
      </c>
      <c r="E6503" s="43">
        <v>1.2345389999999999E-2</v>
      </c>
      <c r="F6503" s="43"/>
      <c r="G6503" s="47">
        <v>33.723999999999982</v>
      </c>
      <c r="H6503" s="47">
        <v>0.22881262652550899</v>
      </c>
      <c r="I6503" s="47">
        <v>33.952812626525493</v>
      </c>
      <c r="J6503" s="47">
        <v>33.533651913054108</v>
      </c>
      <c r="K6503" s="47">
        <v>3.6719999999999997</v>
      </c>
      <c r="L6503" s="47">
        <v>2.4914006778604836E-2</v>
      </c>
      <c r="M6503" s="47">
        <v>3.6969140067786044</v>
      </c>
      <c r="N6503" s="47">
        <v>3.6512741615684599</v>
      </c>
      <c r="O6503" s="47">
        <v>37.395999999999979</v>
      </c>
      <c r="P6503" s="47">
        <v>0.25372663330411382</v>
      </c>
      <c r="Q6503" s="47">
        <v>37.649726633304098</v>
      </c>
      <c r="R6503" s="47">
        <v>37.184926074622567</v>
      </c>
      <c r="S6503" s="47"/>
      <c r="T6503" s="47">
        <v>136.17400000000004</v>
      </c>
      <c r="U6503" s="47">
        <v>0.9239215574808648</v>
      </c>
      <c r="V6503" s="47">
        <v>137.0979215574809</v>
      </c>
      <c r="W6503" s="47">
        <v>135.40539424766439</v>
      </c>
      <c r="X6503" s="47">
        <v>11.166999999999996</v>
      </c>
      <c r="Y6503" s="47">
        <v>7.5766534231122035E-2</v>
      </c>
      <c r="Z6503" s="47">
        <v>11.242766534231118</v>
      </c>
      <c r="AA6503" s="47">
        <v>11.103970196687087</v>
      </c>
      <c r="AB6503" s="47">
        <v>147.34100000000004</v>
      </c>
      <c r="AC6503" s="47">
        <v>0.9996880917119868</v>
      </c>
      <c r="AD6503" s="47">
        <v>148.34068809171202</v>
      </c>
      <c r="AE6503" s="47">
        <v>146.50936444435149</v>
      </c>
    </row>
    <row r="6504" spans="1:31" ht="13" x14ac:dyDescent="0.3">
      <c r="A6504" s="46">
        <v>45197</v>
      </c>
      <c r="B6504" s="44">
        <v>21</v>
      </c>
      <c r="C6504" s="44" t="s">
        <v>5</v>
      </c>
      <c r="D6504" s="45">
        <v>32.238092999999999</v>
      </c>
      <c r="E6504" s="43">
        <v>1.2186145000000001E-2</v>
      </c>
      <c r="F6504" s="43"/>
      <c r="G6504" s="47">
        <v>31.548000000000005</v>
      </c>
      <c r="H6504" s="47">
        <v>0.23766043627204297</v>
      </c>
      <c r="I6504" s="47">
        <v>31.78566043627205</v>
      </c>
      <c r="J6504" s="47">
        <v>31.398315769274873</v>
      </c>
      <c r="K6504" s="47">
        <v>3.508</v>
      </c>
      <c r="L6504" s="47">
        <v>2.6426803931860227E-2</v>
      </c>
      <c r="M6504" s="47">
        <v>3.53442680393186</v>
      </c>
      <c r="N6504" s="47">
        <v>3.4913557664072599</v>
      </c>
      <c r="O6504" s="47">
        <v>35.056000000000004</v>
      </c>
      <c r="P6504" s="47">
        <v>0.26408724020390317</v>
      </c>
      <c r="Q6504" s="47">
        <v>35.320087240203911</v>
      </c>
      <c r="R6504" s="47">
        <v>34.889671535682133</v>
      </c>
      <c r="S6504" s="47"/>
      <c r="T6504" s="47">
        <v>128.47300000000001</v>
      </c>
      <c r="U6504" s="47">
        <v>0.96782519428103753</v>
      </c>
      <c r="V6504" s="47">
        <v>129.44082519428105</v>
      </c>
      <c r="W6504" s="47">
        <v>127.86344052954388</v>
      </c>
      <c r="X6504" s="47">
        <v>10.741999999999996</v>
      </c>
      <c r="Y6504" s="47">
        <v>8.0922670420764675E-2</v>
      </c>
      <c r="Z6504" s="47">
        <v>10.822922670420761</v>
      </c>
      <c r="AA6504" s="47">
        <v>10.691032965435225</v>
      </c>
      <c r="AB6504" s="47">
        <v>139.215</v>
      </c>
      <c r="AC6504" s="47">
        <v>1.0487478647018023</v>
      </c>
      <c r="AD6504" s="47">
        <v>140.2637478647018</v>
      </c>
      <c r="AE6504" s="47">
        <v>138.55447349497911</v>
      </c>
    </row>
    <row r="6505" spans="1:31" ht="13" x14ac:dyDescent="0.3">
      <c r="A6505" s="46">
        <v>45197</v>
      </c>
      <c r="B6505" s="44">
        <v>22</v>
      </c>
      <c r="C6505" s="44" t="s">
        <v>5</v>
      </c>
      <c r="D6505" s="45">
        <v>22.075306000000001</v>
      </c>
      <c r="E6505" s="43">
        <v>1.2087505E-2</v>
      </c>
      <c r="F6505" s="43"/>
      <c r="G6505" s="47">
        <v>29.176000000000002</v>
      </c>
      <c r="H6505" s="47">
        <v>0.21364484945972034</v>
      </c>
      <c r="I6505" s="47">
        <v>29.389644849459721</v>
      </c>
      <c r="J6505" s="47">
        <v>29.034397370393652</v>
      </c>
      <c r="K6505" s="47">
        <v>3.2439999999999998</v>
      </c>
      <c r="L6505" s="47">
        <v>2.3754589102252973E-2</v>
      </c>
      <c r="M6505" s="47">
        <v>3.2677545891022528</v>
      </c>
      <c r="N6505" s="47">
        <v>3.2282555891677065</v>
      </c>
      <c r="O6505" s="47">
        <v>32.42</v>
      </c>
      <c r="P6505" s="47">
        <v>0.23739943856197332</v>
      </c>
      <c r="Q6505" s="47">
        <v>32.657399438561974</v>
      </c>
      <c r="R6505" s="47">
        <v>32.262652959561358</v>
      </c>
      <c r="S6505" s="47"/>
      <c r="T6505" s="47">
        <v>116.79200000000002</v>
      </c>
      <c r="U6505" s="47">
        <v>0.85522378866532978</v>
      </c>
      <c r="V6505" s="47">
        <v>117.64722378866534</v>
      </c>
      <c r="W6505" s="47">
        <v>116.22516238288374</v>
      </c>
      <c r="X6505" s="47">
        <v>9.9039999999999981</v>
      </c>
      <c r="Y6505" s="47">
        <v>7.2523258467544205E-2</v>
      </c>
      <c r="Z6505" s="47">
        <v>9.9765232584675427</v>
      </c>
      <c r="AA6505" s="47">
        <v>9.8559319836982002</v>
      </c>
      <c r="AB6505" s="47">
        <v>126.69600000000001</v>
      </c>
      <c r="AC6505" s="47">
        <v>0.92774704713287393</v>
      </c>
      <c r="AD6505" s="47">
        <v>127.62374704713288</v>
      </c>
      <c r="AE6505" s="47">
        <v>126.08109436658194</v>
      </c>
    </row>
    <row r="6506" spans="1:31" ht="13" x14ac:dyDescent="0.3">
      <c r="A6506" s="46">
        <v>45197</v>
      </c>
      <c r="B6506" s="44">
        <v>23</v>
      </c>
      <c r="C6506" s="44" t="s">
        <v>5</v>
      </c>
      <c r="D6506" s="45">
        <v>23.987166999999999</v>
      </c>
      <c r="E6506" s="43">
        <v>1.2451545E-2</v>
      </c>
      <c r="F6506" s="43"/>
      <c r="G6506" s="47">
        <v>26.936000000000007</v>
      </c>
      <c r="H6506" s="47">
        <v>0.15344319141137369</v>
      </c>
      <c r="I6506" s="47">
        <v>27.08944319141138</v>
      </c>
      <c r="J6506" s="47">
        <v>26.752137770488577</v>
      </c>
      <c r="K6506" s="47">
        <v>3.004</v>
      </c>
      <c r="L6506" s="47">
        <v>1.71125388699052E-2</v>
      </c>
      <c r="M6506" s="47">
        <v>3.0211125388699052</v>
      </c>
      <c r="N6506" s="47">
        <v>2.9834950201421022</v>
      </c>
      <c r="O6506" s="47">
        <v>29.940000000000008</v>
      </c>
      <c r="P6506" s="47">
        <v>0.17055573028127891</v>
      </c>
      <c r="Q6506" s="47">
        <v>30.110555730281284</v>
      </c>
      <c r="R6506" s="47">
        <v>29.735632790630678</v>
      </c>
      <c r="S6506" s="47"/>
      <c r="T6506" s="47">
        <v>106.06100000000001</v>
      </c>
      <c r="U6506" s="47">
        <v>0.60418541447437268</v>
      </c>
      <c r="V6506" s="47">
        <v>106.66518541447438</v>
      </c>
      <c r="W6506" s="47">
        <v>105.3370390583527</v>
      </c>
      <c r="X6506" s="47">
        <v>9.0399999999999956</v>
      </c>
      <c r="Y6506" s="47">
        <v>5.1497120966692053E-2</v>
      </c>
      <c r="Z6506" s="47">
        <v>9.0914971209666877</v>
      </c>
      <c r="AA6506" s="47">
        <v>8.978293935447601</v>
      </c>
      <c r="AB6506" s="47">
        <v>115.101</v>
      </c>
      <c r="AC6506" s="47">
        <v>0.6556825354410647</v>
      </c>
      <c r="AD6506" s="47">
        <v>115.75668253544107</v>
      </c>
      <c r="AE6506" s="47">
        <v>114.3153329938003</v>
      </c>
    </row>
    <row r="6507" spans="1:31" ht="13" x14ac:dyDescent="0.3">
      <c r="A6507" s="46">
        <v>45197</v>
      </c>
      <c r="B6507" s="44">
        <v>24</v>
      </c>
      <c r="C6507" s="44" t="s">
        <v>3</v>
      </c>
      <c r="D6507" s="45">
        <v>26.174983000000001</v>
      </c>
      <c r="E6507" s="43">
        <v>1.2754893E-2</v>
      </c>
      <c r="F6507" s="43"/>
      <c r="G6507" s="47">
        <v>25.567999999999998</v>
      </c>
      <c r="H6507" s="47">
        <v>0.26739037942530364</v>
      </c>
      <c r="I6507" s="47">
        <v>25.835390379425302</v>
      </c>
      <c r="J6507" s="47">
        <v>25.505862739522502</v>
      </c>
      <c r="K6507" s="47">
        <v>2.8679999999999994</v>
      </c>
      <c r="L6507" s="47">
        <v>2.999357040800105E-2</v>
      </c>
      <c r="M6507" s="47">
        <v>2.8979935704080004</v>
      </c>
      <c r="N6507" s="47">
        <v>2.8610299725027586</v>
      </c>
      <c r="O6507" s="47">
        <v>28.435999999999996</v>
      </c>
      <c r="P6507" s="47">
        <v>0.29738394983330468</v>
      </c>
      <c r="Q6507" s="47">
        <v>28.733383949833303</v>
      </c>
      <c r="R6507" s="47">
        <v>28.366892712025262</v>
      </c>
      <c r="S6507" s="47"/>
      <c r="T6507" s="47">
        <v>98.119000000000014</v>
      </c>
      <c r="U6507" s="47">
        <v>1.0261294054611771</v>
      </c>
      <c r="V6507" s="47">
        <v>99.145129405461191</v>
      </c>
      <c r="W6507" s="47">
        <v>97.880543888423375</v>
      </c>
      <c r="X6507" s="47">
        <v>8.4599999999999973</v>
      </c>
      <c r="Y6507" s="47">
        <v>8.8474757898078391E-2</v>
      </c>
      <c r="Z6507" s="47">
        <v>8.5484747578980755</v>
      </c>
      <c r="AA6507" s="47">
        <v>8.4394398770478851</v>
      </c>
      <c r="AB6507" s="47">
        <v>106.57900000000001</v>
      </c>
      <c r="AC6507" s="47">
        <v>1.1146041633592556</v>
      </c>
      <c r="AD6507" s="47">
        <v>107.69360416335927</v>
      </c>
      <c r="AE6507" s="47">
        <v>106.31998376547126</v>
      </c>
    </row>
    <row r="6508" spans="1:31" ht="13" x14ac:dyDescent="0.3">
      <c r="A6508" s="46">
        <v>45198</v>
      </c>
      <c r="B6508" s="44">
        <v>1</v>
      </c>
      <c r="C6508" s="44" t="s">
        <v>3</v>
      </c>
      <c r="D6508" s="45">
        <v>15.825284999999999</v>
      </c>
      <c r="E6508" s="43">
        <v>1.2867577999999999E-2</v>
      </c>
      <c r="F6508" s="43"/>
      <c r="G6508" s="47">
        <v>24.984000000000005</v>
      </c>
      <c r="H6508" s="47">
        <v>0.35163412512129116</v>
      </c>
      <c r="I6508" s="47">
        <v>25.335634125121295</v>
      </c>
      <c r="J6508" s="47">
        <v>25.009625876836836</v>
      </c>
      <c r="K6508" s="47">
        <v>2.7480000000000002</v>
      </c>
      <c r="L6508" s="47">
        <v>3.8676375913917226E-2</v>
      </c>
      <c r="M6508" s="47">
        <v>2.7866763759139173</v>
      </c>
      <c r="N6508" s="47">
        <v>2.7508186002860873</v>
      </c>
      <c r="O6508" s="47">
        <v>27.732000000000006</v>
      </c>
      <c r="P6508" s="47">
        <v>0.39031050103520837</v>
      </c>
      <c r="Q6508" s="47">
        <v>28.122310501035212</v>
      </c>
      <c r="R6508" s="47">
        <v>27.760444477122924</v>
      </c>
      <c r="S6508" s="47"/>
      <c r="T6508" s="47">
        <v>93.79200000000003</v>
      </c>
      <c r="U6508" s="47">
        <v>1.3200635552103803</v>
      </c>
      <c r="V6508" s="47">
        <v>95.112063555210412</v>
      </c>
      <c r="W6508" s="47">
        <v>93.888201658672784</v>
      </c>
      <c r="X6508" s="47">
        <v>7.9679999999999982</v>
      </c>
      <c r="Y6508" s="47">
        <v>0.11214460090323593</v>
      </c>
      <c r="Z6508" s="47">
        <v>8.0801446009032336</v>
      </c>
      <c r="AA6508" s="47">
        <v>7.9761727099998323</v>
      </c>
      <c r="AB6508" s="47">
        <v>101.76000000000003</v>
      </c>
      <c r="AC6508" s="47">
        <v>1.4322081561136162</v>
      </c>
      <c r="AD6508" s="47">
        <v>103.19220815611365</v>
      </c>
      <c r="AE6508" s="47">
        <v>101.86437436867261</v>
      </c>
    </row>
    <row r="6509" spans="1:31" ht="13" x14ac:dyDescent="0.3">
      <c r="A6509" s="46">
        <v>45198</v>
      </c>
      <c r="B6509" s="44">
        <v>2</v>
      </c>
      <c r="C6509" s="44" t="s">
        <v>3</v>
      </c>
      <c r="D6509" s="45">
        <v>16.883547</v>
      </c>
      <c r="E6509" s="43">
        <v>1.2352633999999999E-2</v>
      </c>
      <c r="F6509" s="43"/>
      <c r="G6509" s="47">
        <v>24.288</v>
      </c>
      <c r="H6509" s="47">
        <v>0.39024097108949257</v>
      </c>
      <c r="I6509" s="47">
        <v>24.678240971089494</v>
      </c>
      <c r="J6509" s="47">
        <v>24.373399692609823</v>
      </c>
      <c r="K6509" s="47">
        <v>2.6639999999999997</v>
      </c>
      <c r="L6509" s="47">
        <v>4.2803110465349473E-2</v>
      </c>
      <c r="M6509" s="47">
        <v>2.7068031104653492</v>
      </c>
      <c r="N6509" s="47">
        <v>2.6733669623317091</v>
      </c>
      <c r="O6509" s="47">
        <v>26.951999999999998</v>
      </c>
      <c r="P6509" s="47">
        <v>0.43304408155484203</v>
      </c>
      <c r="Q6509" s="47">
        <v>27.385044081554842</v>
      </c>
      <c r="R6509" s="47">
        <v>27.046766654941532</v>
      </c>
      <c r="S6509" s="47"/>
      <c r="T6509" s="47">
        <v>91.076000000000022</v>
      </c>
      <c r="U6509" s="47">
        <v>1.4633393726509649</v>
      </c>
      <c r="V6509" s="47">
        <v>92.539339372650986</v>
      </c>
      <c r="W6509" s="47">
        <v>91.396234782778848</v>
      </c>
      <c r="X6509" s="47">
        <v>7.7909999999999995</v>
      </c>
      <c r="Y6509" s="47">
        <v>0.12517981743075743</v>
      </c>
      <c r="Z6509" s="47">
        <v>7.9161798174307565</v>
      </c>
      <c r="AA6509" s="47">
        <v>7.8183941454678481</v>
      </c>
      <c r="AB6509" s="47">
        <v>98.867000000000019</v>
      </c>
      <c r="AC6509" s="47">
        <v>1.5885191900817224</v>
      </c>
      <c r="AD6509" s="47">
        <v>100.45551919008174</v>
      </c>
      <c r="AE6509" s="47">
        <v>99.214628928246697</v>
      </c>
    </row>
    <row r="6510" spans="1:31" ht="13" x14ac:dyDescent="0.3">
      <c r="A6510" s="46">
        <v>45198</v>
      </c>
      <c r="B6510" s="44">
        <v>3</v>
      </c>
      <c r="C6510" s="44" t="s">
        <v>3</v>
      </c>
      <c r="D6510" s="45">
        <v>16.133292000000001</v>
      </c>
      <c r="E6510" s="43">
        <v>1.2333859000000001E-2</v>
      </c>
      <c r="F6510" s="43"/>
      <c r="G6510" s="47">
        <v>23.983999999999998</v>
      </c>
      <c r="H6510" s="47">
        <v>0.40697579869541795</v>
      </c>
      <c r="I6510" s="47">
        <v>24.390975798695415</v>
      </c>
      <c r="J6510" s="47">
        <v>24.090140942321895</v>
      </c>
      <c r="K6510" s="47">
        <v>2.6279999999999997</v>
      </c>
      <c r="L6510" s="47">
        <v>4.4593579009821478E-2</v>
      </c>
      <c r="M6510" s="47">
        <v>2.672593579009821</v>
      </c>
      <c r="N6510" s="47">
        <v>2.6396301866420084</v>
      </c>
      <c r="O6510" s="47">
        <v>26.611999999999998</v>
      </c>
      <c r="P6510" s="47">
        <v>0.45156937770523942</v>
      </c>
      <c r="Q6510" s="47">
        <v>27.063569377705235</v>
      </c>
      <c r="R6510" s="47">
        <v>26.729771128963904</v>
      </c>
      <c r="S6510" s="47"/>
      <c r="T6510" s="47">
        <v>89.524000000000029</v>
      </c>
      <c r="U6510" s="47">
        <v>1.5191002919616665</v>
      </c>
      <c r="V6510" s="47">
        <v>91.043100291961693</v>
      </c>
      <c r="W6510" s="47">
        <v>89.920187530037779</v>
      </c>
      <c r="X6510" s="47">
        <v>7.6550000000000002</v>
      </c>
      <c r="Y6510" s="47">
        <v>0.12989491907160708</v>
      </c>
      <c r="Z6510" s="47">
        <v>7.7848949190716077</v>
      </c>
      <c r="AA6510" s="47">
        <v>7.6888771228099628</v>
      </c>
      <c r="AB6510" s="47">
        <v>97.17900000000003</v>
      </c>
      <c r="AC6510" s="47">
        <v>1.6489952110332735</v>
      </c>
      <c r="AD6510" s="47">
        <v>98.827995211033297</v>
      </c>
      <c r="AE6510" s="47">
        <v>97.609064652847735</v>
      </c>
    </row>
    <row r="6511" spans="1:31" ht="13" x14ac:dyDescent="0.3">
      <c r="A6511" s="46">
        <v>45198</v>
      </c>
      <c r="B6511" s="44">
        <v>4</v>
      </c>
      <c r="C6511" s="44" t="s">
        <v>3</v>
      </c>
      <c r="D6511" s="45">
        <v>16.040355999999999</v>
      </c>
      <c r="E6511" s="43">
        <v>1.2299813999999999E-2</v>
      </c>
      <c r="F6511" s="43"/>
      <c r="G6511" s="47">
        <v>23.732000000000003</v>
      </c>
      <c r="H6511" s="47">
        <v>0.39026856195690035</v>
      </c>
      <c r="I6511" s="47">
        <v>24.122268561956904</v>
      </c>
      <c r="J6511" s="47">
        <v>23.825569145386787</v>
      </c>
      <c r="K6511" s="47">
        <v>2.6359999999999997</v>
      </c>
      <c r="L6511" s="47">
        <v>4.334855592947872E-2</v>
      </c>
      <c r="M6511" s="47">
        <v>2.6793485559294785</v>
      </c>
      <c r="N6511" s="47">
        <v>2.6463930670503775</v>
      </c>
      <c r="O6511" s="47">
        <v>26.368000000000002</v>
      </c>
      <c r="P6511" s="47">
        <v>0.43361711788637908</v>
      </c>
      <c r="Q6511" s="47">
        <v>26.801617117886384</v>
      </c>
      <c r="R6511" s="47">
        <v>26.471962212437163</v>
      </c>
      <c r="S6511" s="47"/>
      <c r="T6511" s="47">
        <v>89.575999999999979</v>
      </c>
      <c r="U6511" s="47">
        <v>1.473061550052726</v>
      </c>
      <c r="V6511" s="47">
        <v>91.049061550052699</v>
      </c>
      <c r="W6511" s="47">
        <v>89.929175028112496</v>
      </c>
      <c r="X6511" s="47">
        <v>7.6399999999999988</v>
      </c>
      <c r="Y6511" s="47">
        <v>0.12563845497011283</v>
      </c>
      <c r="Z6511" s="47">
        <v>7.7656384549701114</v>
      </c>
      <c r="AA6511" s="47">
        <v>7.6701225463827312</v>
      </c>
      <c r="AB6511" s="47">
        <v>97.21599999999998</v>
      </c>
      <c r="AC6511" s="47">
        <v>1.5987000050228388</v>
      </c>
      <c r="AD6511" s="47">
        <v>98.814700005022814</v>
      </c>
      <c r="AE6511" s="47">
        <v>97.599297574495225</v>
      </c>
    </row>
    <row r="6512" spans="1:31" ht="13" x14ac:dyDescent="0.3">
      <c r="A6512" s="46">
        <v>45198</v>
      </c>
      <c r="B6512" s="44">
        <v>5</v>
      </c>
      <c r="C6512" s="44" t="s">
        <v>3</v>
      </c>
      <c r="D6512" s="45">
        <v>19.125816</v>
      </c>
      <c r="E6512" s="43">
        <v>1.2162717999999999E-2</v>
      </c>
      <c r="F6512" s="43"/>
      <c r="G6512" s="47">
        <v>24.656000000000002</v>
      </c>
      <c r="H6512" s="47">
        <v>0.47302465694876084</v>
      </c>
      <c r="I6512" s="47">
        <v>25.129024656948765</v>
      </c>
      <c r="J6512" s="47">
        <v>24.823387416431249</v>
      </c>
      <c r="K6512" s="47">
        <v>2.7120000000000002</v>
      </c>
      <c r="L6512" s="47">
        <v>5.2029642668925992E-2</v>
      </c>
      <c r="M6512" s="47">
        <v>2.7640296426689264</v>
      </c>
      <c r="N6512" s="47">
        <v>2.7304115295815032</v>
      </c>
      <c r="O6512" s="47">
        <v>27.368000000000002</v>
      </c>
      <c r="P6512" s="47">
        <v>0.52505429961768679</v>
      </c>
      <c r="Q6512" s="47">
        <v>27.893054299617692</v>
      </c>
      <c r="R6512" s="47">
        <v>27.553798946012751</v>
      </c>
      <c r="S6512" s="47"/>
      <c r="T6512" s="47">
        <v>92.572000000000017</v>
      </c>
      <c r="U6512" s="47">
        <v>1.7759911803642394</v>
      </c>
      <c r="V6512" s="47">
        <v>94.347991180364261</v>
      </c>
      <c r="W6512" s="47">
        <v>93.200463169770998</v>
      </c>
      <c r="X6512" s="47">
        <v>7.9589999999999979</v>
      </c>
      <c r="Y6512" s="47">
        <v>0.15269318805382812</v>
      </c>
      <c r="Z6512" s="47">
        <v>8.1116931880538257</v>
      </c>
      <c r="AA6512" s="47">
        <v>8.0130329513050054</v>
      </c>
      <c r="AB6512" s="47">
        <v>100.53100000000002</v>
      </c>
      <c r="AC6512" s="47">
        <v>1.9286843684180675</v>
      </c>
      <c r="AD6512" s="47">
        <v>102.45968436841808</v>
      </c>
      <c r="AE6512" s="47">
        <v>101.21349612107601</v>
      </c>
    </row>
    <row r="6513" spans="1:31" ht="13" x14ac:dyDescent="0.3">
      <c r="A6513" s="46">
        <v>45198</v>
      </c>
      <c r="B6513" s="44">
        <v>6</v>
      </c>
      <c r="C6513" s="44" t="s">
        <v>3</v>
      </c>
      <c r="D6513" s="45">
        <v>24.621956999999998</v>
      </c>
      <c r="E6513" s="43">
        <v>1.1640961999999999E-2</v>
      </c>
      <c r="F6513" s="43"/>
      <c r="G6513" s="47">
        <v>26.456</v>
      </c>
      <c r="H6513" s="47">
        <v>0.42417043598786303</v>
      </c>
      <c r="I6513" s="47">
        <v>26.880170435987864</v>
      </c>
      <c r="J6513" s="47">
        <v>26.567259393389005</v>
      </c>
      <c r="K6513" s="47">
        <v>2.8240000000000003</v>
      </c>
      <c r="L6513" s="47">
        <v>4.5277340158365792E-2</v>
      </c>
      <c r="M6513" s="47">
        <v>2.8692773401583662</v>
      </c>
      <c r="N6513" s="47">
        <v>2.8358761916741217</v>
      </c>
      <c r="O6513" s="47">
        <v>29.28</v>
      </c>
      <c r="P6513" s="47">
        <v>0.46944777614622879</v>
      </c>
      <c r="Q6513" s="47">
        <v>29.74944777614623</v>
      </c>
      <c r="R6513" s="47">
        <v>29.403135585063126</v>
      </c>
      <c r="S6513" s="47"/>
      <c r="T6513" s="47">
        <v>101.15999999999995</v>
      </c>
      <c r="U6513" s="47">
        <v>1.6219035872593062</v>
      </c>
      <c r="V6513" s="47">
        <v>102.78190358725927</v>
      </c>
      <c r="W6513" s="47">
        <v>101.58542335331232</v>
      </c>
      <c r="X6513" s="47">
        <v>8.5049999999999972</v>
      </c>
      <c r="Y6513" s="47">
        <v>0.13636111120640965</v>
      </c>
      <c r="Z6513" s="47">
        <v>8.6413611112064075</v>
      </c>
      <c r="AA6513" s="47">
        <v>8.5407673548825755</v>
      </c>
      <c r="AB6513" s="47">
        <v>109.66499999999995</v>
      </c>
      <c r="AC6513" s="47">
        <v>1.7582646984657158</v>
      </c>
      <c r="AD6513" s="47">
        <v>111.42326469846567</v>
      </c>
      <c r="AE6513" s="47">
        <v>110.1261907081949</v>
      </c>
    </row>
    <row r="6514" spans="1:31" ht="13" x14ac:dyDescent="0.3">
      <c r="A6514" s="46">
        <v>45198</v>
      </c>
      <c r="B6514" s="44">
        <v>7</v>
      </c>
      <c r="C6514" s="44" t="s">
        <v>3</v>
      </c>
      <c r="D6514" s="45">
        <v>47.21557</v>
      </c>
      <c r="E6514" s="43">
        <v>1.1621752000000001E-2</v>
      </c>
      <c r="F6514" s="43"/>
      <c r="G6514" s="47">
        <v>29.783999999999999</v>
      </c>
      <c r="H6514" s="47">
        <v>0.41023885623192663</v>
      </c>
      <c r="I6514" s="47">
        <v>30.194238856231927</v>
      </c>
      <c r="J6514" s="47">
        <v>29.843328900416033</v>
      </c>
      <c r="K6514" s="47">
        <v>3.0720000000000001</v>
      </c>
      <c r="L6514" s="47">
        <v>4.2313113293865112E-2</v>
      </c>
      <c r="M6514" s="47">
        <v>3.1143131132938651</v>
      </c>
      <c r="N6514" s="47">
        <v>3.0781193386408159</v>
      </c>
      <c r="O6514" s="47">
        <v>32.856000000000002</v>
      </c>
      <c r="P6514" s="47">
        <v>0.45255196952579174</v>
      </c>
      <c r="Q6514" s="47">
        <v>33.308551969525794</v>
      </c>
      <c r="R6514" s="47">
        <v>32.921448239056851</v>
      </c>
      <c r="S6514" s="47"/>
      <c r="T6514" s="47">
        <v>115.11800000000001</v>
      </c>
      <c r="U6514" s="47">
        <v>1.5856122969281137</v>
      </c>
      <c r="V6514" s="47">
        <v>116.70361229692813</v>
      </c>
      <c r="W6514" s="47">
        <v>115.34731185730908</v>
      </c>
      <c r="X6514" s="47">
        <v>9.7159999999999993</v>
      </c>
      <c r="Y6514" s="47">
        <v>0.13382623983176872</v>
      </c>
      <c r="Z6514" s="47">
        <v>9.8498262398317689</v>
      </c>
      <c r="AA6514" s="47">
        <v>9.7353540020293519</v>
      </c>
      <c r="AB6514" s="47">
        <v>124.834</v>
      </c>
      <c r="AC6514" s="47">
        <v>1.7194385367598823</v>
      </c>
      <c r="AD6514" s="47">
        <v>126.5534385367599</v>
      </c>
      <c r="AE6514" s="47">
        <v>125.08266585933843</v>
      </c>
    </row>
    <row r="6515" spans="1:31" ht="13" x14ac:dyDescent="0.3">
      <c r="A6515" s="46">
        <v>45198</v>
      </c>
      <c r="B6515" s="44">
        <v>8</v>
      </c>
      <c r="C6515" s="44" t="s">
        <v>5</v>
      </c>
      <c r="D6515" s="45">
        <v>24.44988</v>
      </c>
      <c r="E6515" s="43">
        <v>1.1882732E-2</v>
      </c>
      <c r="F6515" s="43"/>
      <c r="G6515" s="47">
        <v>33.204000000000008</v>
      </c>
      <c r="H6515" s="47">
        <v>0.40440034957796944</v>
      </c>
      <c r="I6515" s="47">
        <v>33.608400349577977</v>
      </c>
      <c r="J6515" s="47">
        <v>33.209040735275238</v>
      </c>
      <c r="K6515" s="47">
        <v>3.528</v>
      </c>
      <c r="L6515" s="47">
        <v>4.2968450587612214E-2</v>
      </c>
      <c r="M6515" s="47">
        <v>3.5709684505876123</v>
      </c>
      <c r="N6515" s="47">
        <v>3.5285355895088242</v>
      </c>
      <c r="O6515" s="47">
        <v>36.732000000000006</v>
      </c>
      <c r="P6515" s="47">
        <v>0.44736880016558167</v>
      </c>
      <c r="Q6515" s="47">
        <v>37.179368800165591</v>
      </c>
      <c r="R6515" s="47">
        <v>36.737576324784065</v>
      </c>
      <c r="S6515" s="47"/>
      <c r="T6515" s="47">
        <v>127.17300000000004</v>
      </c>
      <c r="U6515" s="47">
        <v>1.5488738000505695</v>
      </c>
      <c r="V6515" s="47">
        <v>128.72187380005062</v>
      </c>
      <c r="W6515" s="47">
        <v>127.19230627114679</v>
      </c>
      <c r="X6515" s="47">
        <v>10.534000000000001</v>
      </c>
      <c r="Y6515" s="47">
        <v>0.12829638846085803</v>
      </c>
      <c r="Z6515" s="47">
        <v>10.662296388460859</v>
      </c>
      <c r="AA6515" s="47">
        <v>10.535599177972211</v>
      </c>
      <c r="AB6515" s="47">
        <v>137.70700000000005</v>
      </c>
      <c r="AC6515" s="47">
        <v>1.6771701885114276</v>
      </c>
      <c r="AD6515" s="47">
        <v>139.38417018851146</v>
      </c>
      <c r="AE6515" s="47">
        <v>137.72790544911899</v>
      </c>
    </row>
    <row r="6516" spans="1:31" ht="13" x14ac:dyDescent="0.3">
      <c r="A6516" s="46">
        <v>45198</v>
      </c>
      <c r="B6516" s="44">
        <v>9</v>
      </c>
      <c r="C6516" s="44" t="s">
        <v>5</v>
      </c>
      <c r="D6516" s="45">
        <v>33.984029999999997</v>
      </c>
      <c r="E6516" s="43">
        <v>1.2241464000000001E-2</v>
      </c>
      <c r="F6516" s="43"/>
      <c r="G6516" s="47">
        <v>36.304000000000002</v>
      </c>
      <c r="H6516" s="47">
        <v>0.29174361751508271</v>
      </c>
      <c r="I6516" s="47">
        <v>36.595743617515083</v>
      </c>
      <c r="J6516" s="47">
        <v>36.147758139468039</v>
      </c>
      <c r="K6516" s="47">
        <v>3.8040000000000003</v>
      </c>
      <c r="L6516" s="47">
        <v>3.0569433699520018E-2</v>
      </c>
      <c r="M6516" s="47">
        <v>3.8345694336995204</v>
      </c>
      <c r="N6516" s="47">
        <v>3.7876286900213874</v>
      </c>
      <c r="O6516" s="47">
        <v>40.108000000000004</v>
      </c>
      <c r="P6516" s="47">
        <v>0.32231305121460274</v>
      </c>
      <c r="Q6516" s="47">
        <v>40.430313051214604</v>
      </c>
      <c r="R6516" s="47">
        <v>39.935386829489424</v>
      </c>
      <c r="S6516" s="47"/>
      <c r="T6516" s="47">
        <v>139.69400000000005</v>
      </c>
      <c r="U6516" s="47">
        <v>1.122598967197884</v>
      </c>
      <c r="V6516" s="47">
        <v>140.81659896719793</v>
      </c>
      <c r="W6516" s="47">
        <v>139.09279764033855</v>
      </c>
      <c r="X6516" s="47">
        <v>11.294999999999998</v>
      </c>
      <c r="Y6516" s="47">
        <v>9.0768074036824006E-2</v>
      </c>
      <c r="Z6516" s="47">
        <v>11.385768074036822</v>
      </c>
      <c r="AA6516" s="47">
        <v>11.246389604046151</v>
      </c>
      <c r="AB6516" s="47">
        <v>150.98900000000003</v>
      </c>
      <c r="AC6516" s="47">
        <v>1.213367041234708</v>
      </c>
      <c r="AD6516" s="47">
        <v>152.20236704123477</v>
      </c>
      <c r="AE6516" s="47">
        <v>150.3391872443847</v>
      </c>
    </row>
    <row r="6517" spans="1:31" ht="13" x14ac:dyDescent="0.3">
      <c r="A6517" s="46">
        <v>45198</v>
      </c>
      <c r="B6517" s="44">
        <v>10</v>
      </c>
      <c r="C6517" s="44" t="s">
        <v>5</v>
      </c>
      <c r="D6517" s="45">
        <v>42.548068999999998</v>
      </c>
      <c r="E6517" s="43">
        <v>1.1791495000000001E-2</v>
      </c>
      <c r="F6517" s="43"/>
      <c r="G6517" s="47">
        <v>39.227999999999994</v>
      </c>
      <c r="H6517" s="47">
        <v>0.89391772043042184</v>
      </c>
      <c r="I6517" s="47">
        <v>40.121917720430417</v>
      </c>
      <c r="J6517" s="47">
        <v>39.648820328239552</v>
      </c>
      <c r="K6517" s="47">
        <v>4.1159999999999997</v>
      </c>
      <c r="L6517" s="47">
        <v>9.3794364670429717E-2</v>
      </c>
      <c r="M6517" s="47">
        <v>4.2097943646704294</v>
      </c>
      <c r="N6517" s="47">
        <v>4.1601545954683896</v>
      </c>
      <c r="O6517" s="47">
        <v>43.343999999999994</v>
      </c>
      <c r="P6517" s="47">
        <v>0.98771208510085151</v>
      </c>
      <c r="Q6517" s="47">
        <v>44.331712085100847</v>
      </c>
      <c r="R6517" s="47">
        <v>43.808974923707943</v>
      </c>
      <c r="S6517" s="47"/>
      <c r="T6517" s="47">
        <v>149.35800000000006</v>
      </c>
      <c r="U6517" s="47">
        <v>3.4035322445204201</v>
      </c>
      <c r="V6517" s="47">
        <v>152.76153224452048</v>
      </c>
      <c r="W6517" s="47">
        <v>150.96024540086688</v>
      </c>
      <c r="X6517" s="47">
        <v>11.847000000000001</v>
      </c>
      <c r="Y6517" s="47">
        <v>0.26996643300548612</v>
      </c>
      <c r="Z6517" s="47">
        <v>12.116966433005487</v>
      </c>
      <c r="AA6517" s="47">
        <v>11.974089283895536</v>
      </c>
      <c r="AB6517" s="47">
        <v>161.20500000000007</v>
      </c>
      <c r="AC6517" s="47">
        <v>3.6734986775259064</v>
      </c>
      <c r="AD6517" s="47">
        <v>164.87849867752595</v>
      </c>
      <c r="AE6517" s="47">
        <v>162.9343346847624</v>
      </c>
    </row>
    <row r="6518" spans="1:31" ht="13" x14ac:dyDescent="0.3">
      <c r="A6518" s="46">
        <v>45198</v>
      </c>
      <c r="B6518" s="44">
        <v>11</v>
      </c>
      <c r="C6518" s="44" t="s">
        <v>5</v>
      </c>
      <c r="D6518" s="45">
        <v>26.271052000000001</v>
      </c>
      <c r="E6518" s="43">
        <v>1.1221775999999999E-2</v>
      </c>
      <c r="F6518" s="43"/>
      <c r="G6518" s="47">
        <v>41.57200000000001</v>
      </c>
      <c r="H6518" s="47">
        <v>0.94366854526712751</v>
      </c>
      <c r="I6518" s="47">
        <v>42.51566854526714</v>
      </c>
      <c r="J6518" s="47">
        <v>42.038567236361907</v>
      </c>
      <c r="K6518" s="47">
        <v>4.1760000000000002</v>
      </c>
      <c r="L6518" s="47">
        <v>9.4793607356767132E-2</v>
      </c>
      <c r="M6518" s="47">
        <v>4.2707936073567669</v>
      </c>
      <c r="N6518" s="47">
        <v>4.2228677181527772</v>
      </c>
      <c r="O6518" s="47">
        <v>45.748000000000012</v>
      </c>
      <c r="P6518" s="47">
        <v>1.0384621526238946</v>
      </c>
      <c r="Q6518" s="47">
        <v>46.786462152623905</v>
      </c>
      <c r="R6518" s="47">
        <v>46.261434954514684</v>
      </c>
      <c r="S6518" s="47"/>
      <c r="T6518" s="47">
        <v>157.54500000000002</v>
      </c>
      <c r="U6518" s="47">
        <v>3.5762114154745879</v>
      </c>
      <c r="V6518" s="47">
        <v>161.12121141547459</v>
      </c>
      <c r="W6518" s="47">
        <v>159.31314527212149</v>
      </c>
      <c r="X6518" s="47">
        <v>12.389999999999995</v>
      </c>
      <c r="Y6518" s="47">
        <v>0.28124827470075298</v>
      </c>
      <c r="Z6518" s="47">
        <v>12.671248274700748</v>
      </c>
      <c r="AA6518" s="47">
        <v>12.52905436492167</v>
      </c>
      <c r="AB6518" s="47">
        <v>169.935</v>
      </c>
      <c r="AC6518" s="47">
        <v>3.8574596901753408</v>
      </c>
      <c r="AD6518" s="47">
        <v>173.79245969017535</v>
      </c>
      <c r="AE6518" s="47">
        <v>171.84219963704317</v>
      </c>
    </row>
    <row r="6519" spans="1:31" ht="13" x14ac:dyDescent="0.3">
      <c r="A6519" s="46">
        <v>45198</v>
      </c>
      <c r="B6519" s="44">
        <v>12</v>
      </c>
      <c r="C6519" s="44" t="s">
        <v>5</v>
      </c>
      <c r="D6519" s="45">
        <v>37.728828999999998</v>
      </c>
      <c r="E6519" s="43">
        <v>1.1308802999999999E-2</v>
      </c>
      <c r="F6519" s="43"/>
      <c r="G6519" s="47">
        <v>43.647999999999996</v>
      </c>
      <c r="H6519" s="47">
        <v>0.39647052688858281</v>
      </c>
      <c r="I6519" s="47">
        <v>44.044470526888581</v>
      </c>
      <c r="J6519" s="47">
        <v>43.546380286460689</v>
      </c>
      <c r="K6519" s="47">
        <v>4.3680000000000012</v>
      </c>
      <c r="L6519" s="47">
        <v>3.9676119443029012E-2</v>
      </c>
      <c r="M6519" s="47">
        <v>4.4076761194430301</v>
      </c>
      <c r="N6519" s="47">
        <v>4.3578305785204439</v>
      </c>
      <c r="O6519" s="47">
        <v>48.015999999999998</v>
      </c>
      <c r="P6519" s="47">
        <v>0.43614664633161182</v>
      </c>
      <c r="Q6519" s="47">
        <v>48.452146646331613</v>
      </c>
      <c r="R6519" s="47">
        <v>47.904210864981131</v>
      </c>
      <c r="S6519" s="47"/>
      <c r="T6519" s="47">
        <v>164.73699999999991</v>
      </c>
      <c r="U6519" s="47">
        <v>1.4963655880691999</v>
      </c>
      <c r="V6519" s="47">
        <v>166.23336558806912</v>
      </c>
      <c r="W6519" s="47">
        <v>164.35346520460666</v>
      </c>
      <c r="X6519" s="47">
        <v>12.818000000000003</v>
      </c>
      <c r="Y6519" s="47">
        <v>0.11643051717507918</v>
      </c>
      <c r="Z6519" s="47">
        <v>12.934430517175082</v>
      </c>
      <c r="AA6519" s="47">
        <v>12.788157590539161</v>
      </c>
      <c r="AB6519" s="47">
        <v>177.55499999999992</v>
      </c>
      <c r="AC6519" s="47">
        <v>1.6127961052442792</v>
      </c>
      <c r="AD6519" s="47">
        <v>179.16779610524421</v>
      </c>
      <c r="AE6519" s="47">
        <v>177.14162279514582</v>
      </c>
    </row>
    <row r="6520" spans="1:31" ht="13" x14ac:dyDescent="0.3">
      <c r="A6520" s="46">
        <v>45198</v>
      </c>
      <c r="B6520" s="44">
        <v>13</v>
      </c>
      <c r="C6520" s="44" t="s">
        <v>5</v>
      </c>
      <c r="D6520" s="45">
        <v>38.121606</v>
      </c>
      <c r="E6520" s="43">
        <v>1.113129E-2</v>
      </c>
      <c r="F6520" s="43"/>
      <c r="G6520" s="47">
        <v>45.255999999999993</v>
      </c>
      <c r="H6520" s="47">
        <v>0.36187111749456313</v>
      </c>
      <c r="I6520" s="47">
        <v>45.617871117494559</v>
      </c>
      <c r="J6520" s="47">
        <v>45.1100853649031</v>
      </c>
      <c r="K6520" s="47">
        <v>4.5199999999999996</v>
      </c>
      <c r="L6520" s="47">
        <v>3.6142333636985713E-2</v>
      </c>
      <c r="M6520" s="47">
        <v>4.5561423336369851</v>
      </c>
      <c r="N6520" s="47">
        <v>4.5054265920399947</v>
      </c>
      <c r="O6520" s="47">
        <v>49.775999999999996</v>
      </c>
      <c r="P6520" s="47">
        <v>0.39801345113154885</v>
      </c>
      <c r="Q6520" s="47">
        <v>50.174013451131543</v>
      </c>
      <c r="R6520" s="47">
        <v>49.615511956943095</v>
      </c>
      <c r="S6520" s="47"/>
      <c r="T6520" s="47">
        <v>170.17899999999986</v>
      </c>
      <c r="U6520" s="47">
        <v>1.3607668575240237</v>
      </c>
      <c r="V6520" s="47">
        <v>171.53976685752389</v>
      </c>
      <c r="W6520" s="47">
        <v>169.63030796610039</v>
      </c>
      <c r="X6520" s="47">
        <v>13.149999999999997</v>
      </c>
      <c r="Y6520" s="47">
        <v>0.10514860339078805</v>
      </c>
      <c r="Z6520" s="47">
        <v>13.255148603390785</v>
      </c>
      <c r="AA6520" s="47">
        <v>13.107601700293346</v>
      </c>
      <c r="AB6520" s="47">
        <v>183.32899999999987</v>
      </c>
      <c r="AC6520" s="47">
        <v>1.4659154609148117</v>
      </c>
      <c r="AD6520" s="47">
        <v>184.79491546091467</v>
      </c>
      <c r="AE6520" s="47">
        <v>182.73790966639373</v>
      </c>
    </row>
    <row r="6521" spans="1:31" ht="13" x14ac:dyDescent="0.3">
      <c r="A6521" s="46">
        <v>45198</v>
      </c>
      <c r="B6521" s="44">
        <v>14</v>
      </c>
      <c r="C6521" s="44" t="s">
        <v>5</v>
      </c>
      <c r="D6521" s="45">
        <v>44.630851999999997</v>
      </c>
      <c r="E6521" s="43">
        <v>1.0625773E-2</v>
      </c>
      <c r="F6521" s="43"/>
      <c r="G6521" s="47">
        <v>46.828000000000003</v>
      </c>
      <c r="H6521" s="47">
        <v>0.44266815492359568</v>
      </c>
      <c r="I6521" s="47">
        <v>47.270668154923598</v>
      </c>
      <c r="J6521" s="47">
        <v>46.768380765551051</v>
      </c>
      <c r="K6521" s="47">
        <v>4.7119999999999997</v>
      </c>
      <c r="L6521" s="47">
        <v>4.4542845007260246E-2</v>
      </c>
      <c r="M6521" s="47">
        <v>4.7565428450072602</v>
      </c>
      <c r="N6521" s="47">
        <v>4.7060009004714392</v>
      </c>
      <c r="O6521" s="47">
        <v>51.540000000000006</v>
      </c>
      <c r="P6521" s="47">
        <v>0.48721099993085593</v>
      </c>
      <c r="Q6521" s="47">
        <v>52.027210999930858</v>
      </c>
      <c r="R6521" s="47">
        <v>51.474381666022488</v>
      </c>
      <c r="S6521" s="47"/>
      <c r="T6521" s="47">
        <v>174.32299999999995</v>
      </c>
      <c r="U6521" s="47">
        <v>1.6478867508914741</v>
      </c>
      <c r="V6521" s="47">
        <v>175.97088675089142</v>
      </c>
      <c r="W6521" s="47">
        <v>174.10106005366774</v>
      </c>
      <c r="X6521" s="47">
        <v>13.438000000000001</v>
      </c>
      <c r="Y6521" s="47">
        <v>0.12703029524778506</v>
      </c>
      <c r="Z6521" s="47">
        <v>13.565030295247785</v>
      </c>
      <c r="AA6521" s="47">
        <v>13.420891362592359</v>
      </c>
      <c r="AB6521" s="47">
        <v>187.76099999999994</v>
      </c>
      <c r="AC6521" s="47">
        <v>1.7749170461392592</v>
      </c>
      <c r="AD6521" s="47">
        <v>189.53591704613922</v>
      </c>
      <c r="AE6521" s="47">
        <v>187.52195141626009</v>
      </c>
    </row>
    <row r="6522" spans="1:31" ht="13" x14ac:dyDescent="0.3">
      <c r="A6522" s="46">
        <v>45198</v>
      </c>
      <c r="B6522" s="44">
        <v>15</v>
      </c>
      <c r="C6522" s="44" t="s">
        <v>5</v>
      </c>
      <c r="D6522" s="45">
        <v>42.640476</v>
      </c>
      <c r="E6522" s="43">
        <v>1.0634461E-2</v>
      </c>
      <c r="F6522" s="43"/>
      <c r="G6522" s="47">
        <v>46.971999999999994</v>
      </c>
      <c r="H6522" s="47">
        <v>0.31260201807686111</v>
      </c>
      <c r="I6522" s="47">
        <v>47.284602018076853</v>
      </c>
      <c r="J6522" s="47">
        <v>46.781755762015095</v>
      </c>
      <c r="K6522" s="47">
        <v>4.6920000000000002</v>
      </c>
      <c r="L6522" s="47">
        <v>3.1225595435932736E-2</v>
      </c>
      <c r="M6522" s="47">
        <v>4.7232255954359328</v>
      </c>
      <c r="N6522" s="47">
        <v>4.6729966370470679</v>
      </c>
      <c r="O6522" s="47">
        <v>51.663999999999994</v>
      </c>
      <c r="P6522" s="47">
        <v>0.34382761351279384</v>
      </c>
      <c r="Q6522" s="47">
        <v>52.007827613512788</v>
      </c>
      <c r="R6522" s="47">
        <v>51.454752399062166</v>
      </c>
      <c r="S6522" s="47"/>
      <c r="T6522" s="47">
        <v>173.28699999999992</v>
      </c>
      <c r="U6522" s="47">
        <v>1.1532373734668528</v>
      </c>
      <c r="V6522" s="47">
        <v>174.44023737346677</v>
      </c>
      <c r="W6522" s="47">
        <v>172.5851594722879</v>
      </c>
      <c r="X6522" s="47">
        <v>13.690000000000001</v>
      </c>
      <c r="Y6522" s="47">
        <v>9.1107928712258993E-2</v>
      </c>
      <c r="Z6522" s="47">
        <v>13.78110792871226</v>
      </c>
      <c r="AA6522" s="47">
        <v>13.634553273907578</v>
      </c>
      <c r="AB6522" s="47">
        <v>186.97699999999992</v>
      </c>
      <c r="AC6522" s="47">
        <v>1.2443453021791118</v>
      </c>
      <c r="AD6522" s="47">
        <v>188.22134530217903</v>
      </c>
      <c r="AE6522" s="47">
        <v>186.21971274619548</v>
      </c>
    </row>
    <row r="6523" spans="1:31" ht="13" x14ac:dyDescent="0.3">
      <c r="A6523" s="46">
        <v>45198</v>
      </c>
      <c r="B6523" s="44">
        <v>16</v>
      </c>
      <c r="C6523" s="44" t="s">
        <v>5</v>
      </c>
      <c r="D6523" s="45">
        <v>41.802464999999998</v>
      </c>
      <c r="E6523" s="43">
        <v>1.0728061000000001E-2</v>
      </c>
      <c r="F6523" s="43"/>
      <c r="G6523" s="47">
        <v>46.091999999999999</v>
      </c>
      <c r="H6523" s="47">
        <v>0.2382052771092274</v>
      </c>
      <c r="I6523" s="47">
        <v>46.330205277109229</v>
      </c>
      <c r="J6523" s="47">
        <v>45.833172008753877</v>
      </c>
      <c r="K6523" s="47">
        <v>4.7559999999999993</v>
      </c>
      <c r="L6523" s="47">
        <v>2.4579195911036307E-2</v>
      </c>
      <c r="M6523" s="47">
        <v>4.7805791959110353</v>
      </c>
      <c r="N6523" s="47">
        <v>4.7292928506819711</v>
      </c>
      <c r="O6523" s="47">
        <v>50.847999999999999</v>
      </c>
      <c r="P6523" s="47">
        <v>0.2627844730202637</v>
      </c>
      <c r="Q6523" s="47">
        <v>51.110784473020267</v>
      </c>
      <c r="R6523" s="47">
        <v>50.562464859435849</v>
      </c>
      <c r="S6523" s="47"/>
      <c r="T6523" s="47">
        <v>170.24799999999999</v>
      </c>
      <c r="U6523" s="47">
        <v>0.87984839055132658</v>
      </c>
      <c r="V6523" s="47">
        <v>171.12784839055132</v>
      </c>
      <c r="W6523" s="47">
        <v>169.29197839421875</v>
      </c>
      <c r="X6523" s="47">
        <v>13.699</v>
      </c>
      <c r="Y6523" s="47">
        <v>7.0796973251742307E-2</v>
      </c>
      <c r="Z6523" s="47">
        <v>13.769796973251742</v>
      </c>
      <c r="AA6523" s="47">
        <v>13.622073751365082</v>
      </c>
      <c r="AB6523" s="47">
        <v>183.947</v>
      </c>
      <c r="AC6523" s="47">
        <v>0.95064536380306885</v>
      </c>
      <c r="AD6523" s="47">
        <v>184.89764536380306</v>
      </c>
      <c r="AE6523" s="47">
        <v>182.91405214558384</v>
      </c>
    </row>
    <row r="6524" spans="1:31" ht="13" x14ac:dyDescent="0.3">
      <c r="A6524" s="46">
        <v>45198</v>
      </c>
      <c r="B6524" s="44">
        <v>17</v>
      </c>
      <c r="C6524" s="44" t="s">
        <v>5</v>
      </c>
      <c r="D6524" s="45">
        <v>37.507444</v>
      </c>
      <c r="E6524" s="43">
        <v>1.0932869E-2</v>
      </c>
      <c r="F6524" s="43"/>
      <c r="G6524" s="47">
        <v>44</v>
      </c>
      <c r="H6524" s="47">
        <v>0.26527403911545722</v>
      </c>
      <c r="I6524" s="47">
        <v>44.265274039115454</v>
      </c>
      <c r="J6524" s="47">
        <v>43.7813275967967</v>
      </c>
      <c r="K6524" s="47">
        <v>4.6560000000000006</v>
      </c>
      <c r="L6524" s="47">
        <v>2.8070816502762934E-2</v>
      </c>
      <c r="M6524" s="47">
        <v>4.6840708165027634</v>
      </c>
      <c r="N6524" s="47">
        <v>4.6328604838792158</v>
      </c>
      <c r="O6524" s="47">
        <v>48.655999999999999</v>
      </c>
      <c r="P6524" s="47">
        <v>0.29334485561822016</v>
      </c>
      <c r="Q6524" s="47">
        <v>48.949344855618214</v>
      </c>
      <c r="R6524" s="47">
        <v>48.414188080675913</v>
      </c>
      <c r="S6524" s="47"/>
      <c r="T6524" s="47">
        <v>164.03600000000006</v>
      </c>
      <c r="U6524" s="47">
        <v>0.98896573364416274</v>
      </c>
      <c r="V6524" s="47">
        <v>165.02496573364422</v>
      </c>
      <c r="W6524" s="47">
        <v>163.22076940154881</v>
      </c>
      <c r="X6524" s="47">
        <v>13.54</v>
      </c>
      <c r="Y6524" s="47">
        <v>8.1632056582347526E-2</v>
      </c>
      <c r="Z6524" s="47">
        <v>13.621632056582346</v>
      </c>
      <c r="AA6524" s="47">
        <v>13.47270853774153</v>
      </c>
      <c r="AB6524" s="47">
        <v>177.57600000000005</v>
      </c>
      <c r="AC6524" s="47">
        <v>1.0705977902265102</v>
      </c>
      <c r="AD6524" s="47">
        <v>178.64659779022656</v>
      </c>
      <c r="AE6524" s="47">
        <v>176.69347793929035</v>
      </c>
    </row>
    <row r="6525" spans="1:31" ht="13" x14ac:dyDescent="0.3">
      <c r="A6525" s="46">
        <v>45198</v>
      </c>
      <c r="B6525" s="44">
        <v>18</v>
      </c>
      <c r="C6525" s="44" t="s">
        <v>5</v>
      </c>
      <c r="D6525" s="45">
        <v>34.156157999999998</v>
      </c>
      <c r="E6525" s="43">
        <v>1.1284028E-2</v>
      </c>
      <c r="F6525" s="43"/>
      <c r="G6525" s="47">
        <v>41.26</v>
      </c>
      <c r="H6525" s="47">
        <v>0.12559247434653098</v>
      </c>
      <c r="I6525" s="47">
        <v>41.385592474346531</v>
      </c>
      <c r="J6525" s="47">
        <v>40.918596290069416</v>
      </c>
      <c r="K6525" s="47">
        <v>4.5</v>
      </c>
      <c r="L6525" s="47">
        <v>1.3697676552578513E-2</v>
      </c>
      <c r="M6525" s="47">
        <v>4.5136976765525789</v>
      </c>
      <c r="N6525" s="47">
        <v>4.4627649855868246</v>
      </c>
      <c r="O6525" s="47">
        <v>45.76</v>
      </c>
      <c r="P6525" s="47">
        <v>0.13929015089910948</v>
      </c>
      <c r="Q6525" s="47">
        <v>45.899290150899112</v>
      </c>
      <c r="R6525" s="47">
        <v>45.381361275656239</v>
      </c>
      <c r="S6525" s="47"/>
      <c r="T6525" s="47">
        <v>155.63700000000003</v>
      </c>
      <c r="U6525" s="47">
        <v>0.47374784124748059</v>
      </c>
      <c r="V6525" s="47">
        <v>156.1107478412475</v>
      </c>
      <c r="W6525" s="47">
        <v>154.34918979150592</v>
      </c>
      <c r="X6525" s="47">
        <v>13.164</v>
      </c>
      <c r="Y6525" s="47">
        <v>4.0070269808476347E-2</v>
      </c>
      <c r="Z6525" s="47">
        <v>13.204070269808476</v>
      </c>
      <c r="AA6525" s="47">
        <v>13.055075171169991</v>
      </c>
      <c r="AB6525" s="47">
        <v>168.80100000000002</v>
      </c>
      <c r="AC6525" s="47">
        <v>0.51381811105595698</v>
      </c>
      <c r="AD6525" s="47">
        <v>169.31481811105598</v>
      </c>
      <c r="AE6525" s="47">
        <v>167.40426496267591</v>
      </c>
    </row>
    <row r="6526" spans="1:31" ht="13" x14ac:dyDescent="0.3">
      <c r="A6526" s="46">
        <v>45198</v>
      </c>
      <c r="B6526" s="44">
        <v>19</v>
      </c>
      <c r="C6526" s="44" t="s">
        <v>5</v>
      </c>
      <c r="D6526" s="45">
        <v>31.384069</v>
      </c>
      <c r="E6526" s="43">
        <v>1.1490828E-2</v>
      </c>
      <c r="F6526" s="43"/>
      <c r="G6526" s="47">
        <v>38.948</v>
      </c>
      <c r="H6526" s="47">
        <v>0.11006245740326938</v>
      </c>
      <c r="I6526" s="47">
        <v>39.058062457403267</v>
      </c>
      <c r="J6526" s="47">
        <v>38.609252979691988</v>
      </c>
      <c r="K6526" s="47">
        <v>4.3</v>
      </c>
      <c r="L6526" s="47">
        <v>1.2151293181525582E-2</v>
      </c>
      <c r="M6526" s="47">
        <v>4.3121512931815253</v>
      </c>
      <c r="N6526" s="47">
        <v>4.2626011043615986</v>
      </c>
      <c r="O6526" s="47">
        <v>43.247999999999998</v>
      </c>
      <c r="P6526" s="47">
        <v>0.12221375058479496</v>
      </c>
      <c r="Q6526" s="47">
        <v>43.370213750584796</v>
      </c>
      <c r="R6526" s="47">
        <v>42.871854084053588</v>
      </c>
      <c r="S6526" s="47"/>
      <c r="T6526" s="47">
        <v>149.08099999999999</v>
      </c>
      <c r="U6526" s="47">
        <v>0.42128533460349188</v>
      </c>
      <c r="V6526" s="47">
        <v>149.50228533460347</v>
      </c>
      <c r="W6526" s="47">
        <v>147.78438028821662</v>
      </c>
      <c r="X6526" s="47">
        <v>12.330999999999998</v>
      </c>
      <c r="Y6526" s="47">
        <v>3.484595260962603E-2</v>
      </c>
      <c r="Z6526" s="47">
        <v>12.365845952609623</v>
      </c>
      <c r="AA6526" s="47">
        <v>12.223752143693689</v>
      </c>
      <c r="AB6526" s="47">
        <v>161.41199999999998</v>
      </c>
      <c r="AC6526" s="47">
        <v>0.45613128721311791</v>
      </c>
      <c r="AD6526" s="47">
        <v>161.86813128721309</v>
      </c>
      <c r="AE6526" s="47">
        <v>160.00813243191033</v>
      </c>
    </row>
    <row r="6527" spans="1:31" ht="13" x14ac:dyDescent="0.3">
      <c r="A6527" s="46">
        <v>45198</v>
      </c>
      <c r="B6527" s="44">
        <v>20</v>
      </c>
      <c r="C6527" s="44" t="s">
        <v>5</v>
      </c>
      <c r="D6527" s="45">
        <v>29.418379000000002</v>
      </c>
      <c r="E6527" s="43">
        <v>1.1574462000000001E-2</v>
      </c>
      <c r="F6527" s="43"/>
      <c r="G6527" s="47">
        <v>37.315999999999988</v>
      </c>
      <c r="H6527" s="47">
        <v>0.16868333249584852</v>
      </c>
      <c r="I6527" s="47">
        <v>37.484683332495834</v>
      </c>
      <c r="J6527" s="47">
        <v>37.050818289681828</v>
      </c>
      <c r="K6527" s="47">
        <v>4.1119999999999983</v>
      </c>
      <c r="L6527" s="47">
        <v>1.8587894287247539E-2</v>
      </c>
      <c r="M6527" s="47">
        <v>4.1305878942872463</v>
      </c>
      <c r="N6527" s="47">
        <v>4.0827785616671584</v>
      </c>
      <c r="O6527" s="47">
        <v>41.427999999999983</v>
      </c>
      <c r="P6527" s="47">
        <v>0.18727122678309605</v>
      </c>
      <c r="Q6527" s="47">
        <v>41.615271226783079</v>
      </c>
      <c r="R6527" s="47">
        <v>41.133596851348983</v>
      </c>
      <c r="S6527" s="47"/>
      <c r="T6527" s="47">
        <v>145.24499999999998</v>
      </c>
      <c r="U6527" s="47">
        <v>0.65656583311071726</v>
      </c>
      <c r="V6527" s="47">
        <v>145.90156583311068</v>
      </c>
      <c r="W6527" s="47">
        <v>144.21283370363483</v>
      </c>
      <c r="X6527" s="47">
        <v>12.038999999999998</v>
      </c>
      <c r="Y6527" s="47">
        <v>5.4421123376501256E-2</v>
      </c>
      <c r="Z6527" s="47">
        <v>12.093421123376499</v>
      </c>
      <c r="AA6527" s="47">
        <v>11.953446280133981</v>
      </c>
      <c r="AB6527" s="47">
        <v>157.28399999999996</v>
      </c>
      <c r="AC6527" s="47">
        <v>0.71098695648721855</v>
      </c>
      <c r="AD6527" s="47">
        <v>157.99498695648717</v>
      </c>
      <c r="AE6527" s="47">
        <v>156.16627998376882</v>
      </c>
    </row>
    <row r="6528" spans="1:31" ht="13" x14ac:dyDescent="0.3">
      <c r="A6528" s="46">
        <v>45198</v>
      </c>
      <c r="B6528" s="44">
        <v>21</v>
      </c>
      <c r="C6528" s="44" t="s">
        <v>5</v>
      </c>
      <c r="D6528" s="45">
        <v>24.622268999999999</v>
      </c>
      <c r="E6528" s="43">
        <v>1.1761183E-2</v>
      </c>
      <c r="F6528" s="43"/>
      <c r="G6528" s="47">
        <v>34.803999999999995</v>
      </c>
      <c r="H6528" s="47">
        <v>0.19323915118244761</v>
      </c>
      <c r="I6528" s="47">
        <v>34.997239151182441</v>
      </c>
      <c r="J6528" s="47">
        <v>34.585630217030619</v>
      </c>
      <c r="K6528" s="47">
        <v>3.839999999999999</v>
      </c>
      <c r="L6528" s="47">
        <v>2.1320490189075933E-2</v>
      </c>
      <c r="M6528" s="47">
        <v>3.8613204901890748</v>
      </c>
      <c r="N6528" s="47">
        <v>3.8159067932823114</v>
      </c>
      <c r="O6528" s="47">
        <v>38.643999999999991</v>
      </c>
      <c r="P6528" s="47">
        <v>0.21455964137152356</v>
      </c>
      <c r="Q6528" s="47">
        <v>38.858559641371514</v>
      </c>
      <c r="R6528" s="47">
        <v>38.401537010312929</v>
      </c>
      <c r="S6528" s="47"/>
      <c r="T6528" s="47">
        <v>136.97199999999998</v>
      </c>
      <c r="U6528" s="47">
        <v>0.76049744327554925</v>
      </c>
      <c r="V6528" s="47">
        <v>137.73249744327552</v>
      </c>
      <c r="W6528" s="47">
        <v>136.11260033579813</v>
      </c>
      <c r="X6528" s="47">
        <v>11.610000000000001</v>
      </c>
      <c r="Y6528" s="47">
        <v>6.4461169556034287E-2</v>
      </c>
      <c r="Z6528" s="47">
        <v>11.674461169556036</v>
      </c>
      <c r="AA6528" s="47">
        <v>11.537155695314494</v>
      </c>
      <c r="AB6528" s="47">
        <v>148.58199999999999</v>
      </c>
      <c r="AC6528" s="47">
        <v>0.82495861283158356</v>
      </c>
      <c r="AD6528" s="47">
        <v>149.40695861283154</v>
      </c>
      <c r="AE6528" s="47">
        <v>147.64975603111262</v>
      </c>
    </row>
    <row r="6529" spans="1:31" ht="13" x14ac:dyDescent="0.3">
      <c r="A6529" s="46">
        <v>45198</v>
      </c>
      <c r="B6529" s="44">
        <v>22</v>
      </c>
      <c r="C6529" s="44" t="s">
        <v>5</v>
      </c>
      <c r="D6529" s="45">
        <v>20.832588999999999</v>
      </c>
      <c r="E6529" s="43">
        <v>1.1918768E-2</v>
      </c>
      <c r="F6529" s="43"/>
      <c r="G6529" s="47">
        <v>32.252000000000002</v>
      </c>
      <c r="H6529" s="47">
        <v>0.27414156888844216</v>
      </c>
      <c r="I6529" s="47">
        <v>32.526141568888441</v>
      </c>
      <c r="J6529" s="47">
        <v>32.138470033593705</v>
      </c>
      <c r="K6529" s="47">
        <v>3.5599999999999996</v>
      </c>
      <c r="L6529" s="47">
        <v>3.0259952413582224E-2</v>
      </c>
      <c r="M6529" s="47">
        <v>3.5902599524135819</v>
      </c>
      <c r="N6529" s="47">
        <v>3.5474684769810731</v>
      </c>
      <c r="O6529" s="47">
        <v>35.812000000000005</v>
      </c>
      <c r="P6529" s="47">
        <v>0.30440152130202436</v>
      </c>
      <c r="Q6529" s="47">
        <v>36.116401521302024</v>
      </c>
      <c r="R6529" s="47">
        <v>35.685938510574779</v>
      </c>
      <c r="S6529" s="47"/>
      <c r="T6529" s="47">
        <v>124.646</v>
      </c>
      <c r="U6529" s="47">
        <v>1.0594893338604972</v>
      </c>
      <c r="V6529" s="47">
        <v>125.7054893338605</v>
      </c>
      <c r="W6529" s="47">
        <v>124.20723477016374</v>
      </c>
      <c r="X6529" s="47">
        <v>10.769000000000002</v>
      </c>
      <c r="Y6529" s="47">
        <v>9.1536356051086246E-2</v>
      </c>
      <c r="Z6529" s="47">
        <v>10.860536356051089</v>
      </c>
      <c r="AA6529" s="47">
        <v>10.73109214286775</v>
      </c>
      <c r="AB6529" s="47">
        <v>135.41499999999999</v>
      </c>
      <c r="AC6529" s="47">
        <v>1.1510256899115834</v>
      </c>
      <c r="AD6529" s="47">
        <v>136.56602568991158</v>
      </c>
      <c r="AE6529" s="47">
        <v>134.93832691303149</v>
      </c>
    </row>
    <row r="6530" spans="1:31" ht="13" x14ac:dyDescent="0.3">
      <c r="A6530" s="46">
        <v>45198</v>
      </c>
      <c r="B6530" s="44">
        <v>23</v>
      </c>
      <c r="C6530" s="44" t="s">
        <v>5</v>
      </c>
      <c r="D6530" s="45">
        <v>26.707722</v>
      </c>
      <c r="E6530" s="43">
        <v>1.2015146000000001E-2</v>
      </c>
      <c r="F6530" s="43"/>
      <c r="G6530" s="47">
        <v>29.563999999999993</v>
      </c>
      <c r="H6530" s="47">
        <v>0.22800796660508627</v>
      </c>
      <c r="I6530" s="47">
        <v>29.79200796660508</v>
      </c>
      <c r="J6530" s="47">
        <v>29.434052641253157</v>
      </c>
      <c r="K6530" s="47">
        <v>3.2719999999999994</v>
      </c>
      <c r="L6530" s="47">
        <v>2.5234814867130369E-2</v>
      </c>
      <c r="M6530" s="47">
        <v>3.2972348148671298</v>
      </c>
      <c r="N6530" s="47">
        <v>3.2576180571702182</v>
      </c>
      <c r="O6530" s="47">
        <v>32.835999999999991</v>
      </c>
      <c r="P6530" s="47">
        <v>0.25324278147221663</v>
      </c>
      <c r="Q6530" s="47">
        <v>33.089242781472208</v>
      </c>
      <c r="R6530" s="47">
        <v>32.691670698423373</v>
      </c>
      <c r="S6530" s="47"/>
      <c r="T6530" s="47">
        <v>113.41999999999999</v>
      </c>
      <c r="U6530" s="47">
        <v>0.87473493344435427</v>
      </c>
      <c r="V6530" s="47">
        <v>114.29473493344435</v>
      </c>
      <c r="W6530" s="47">
        <v>112.92146700618771</v>
      </c>
      <c r="X6530" s="47">
        <v>9.966999999999997</v>
      </c>
      <c r="Y6530" s="47">
        <v>7.6869009712924319E-2</v>
      </c>
      <c r="Z6530" s="47">
        <v>10.043869009712921</v>
      </c>
      <c r="AA6530" s="47">
        <v>9.9231904571563447</v>
      </c>
      <c r="AB6530" s="47">
        <v>123.38699999999999</v>
      </c>
      <c r="AC6530" s="47">
        <v>0.95160394315727859</v>
      </c>
      <c r="AD6530" s="47">
        <v>124.33860394315727</v>
      </c>
      <c r="AE6530" s="47">
        <v>122.84465746334405</v>
      </c>
    </row>
    <row r="6531" spans="1:31" ht="13" x14ac:dyDescent="0.3">
      <c r="A6531" s="46">
        <v>45198</v>
      </c>
      <c r="B6531" s="44">
        <v>24</v>
      </c>
      <c r="C6531" s="44" t="s">
        <v>3</v>
      </c>
      <c r="D6531" s="45">
        <v>19.980747000000001</v>
      </c>
      <c r="E6531" s="43">
        <v>1.2447089999999999E-2</v>
      </c>
      <c r="F6531" s="43"/>
      <c r="G6531" s="47">
        <v>27.843999999999998</v>
      </c>
      <c r="H6531" s="47">
        <v>0.31292125079809829</v>
      </c>
      <c r="I6531" s="47">
        <v>28.156921250798096</v>
      </c>
      <c r="J6531" s="47">
        <v>27.806449517866501</v>
      </c>
      <c r="K6531" s="47">
        <v>3.0799999999999996</v>
      </c>
      <c r="L6531" s="47">
        <v>3.4614188064148212E-2</v>
      </c>
      <c r="M6531" s="47">
        <v>3.1146141880641478</v>
      </c>
      <c r="N6531" s="47">
        <v>3.0758463049500366</v>
      </c>
      <c r="O6531" s="47">
        <v>30.923999999999996</v>
      </c>
      <c r="P6531" s="47">
        <v>0.34753543886224653</v>
      </c>
      <c r="Q6531" s="47">
        <v>31.271535438862244</v>
      </c>
      <c r="R6531" s="47">
        <v>30.882295822816538</v>
      </c>
      <c r="S6531" s="47"/>
      <c r="T6531" s="47">
        <v>103.46300000000002</v>
      </c>
      <c r="U6531" s="47">
        <v>1.1627557596366775</v>
      </c>
      <c r="V6531" s="47">
        <v>104.6257557596367</v>
      </c>
      <c r="W6531" s="47">
        <v>103.32346956137849</v>
      </c>
      <c r="X6531" s="47">
        <v>9.11</v>
      </c>
      <c r="Y6531" s="47">
        <v>0.10238157573519162</v>
      </c>
      <c r="Z6531" s="47">
        <v>9.2123815757351917</v>
      </c>
      <c r="AA6531" s="47">
        <v>9.0977142331476735</v>
      </c>
      <c r="AB6531" s="47">
        <v>112.57300000000002</v>
      </c>
      <c r="AC6531" s="47">
        <v>1.2651373353718691</v>
      </c>
      <c r="AD6531" s="47">
        <v>113.8381373353719</v>
      </c>
      <c r="AE6531" s="47">
        <v>112.42118379452616</v>
      </c>
    </row>
    <row r="6532" spans="1:31" ht="13" x14ac:dyDescent="0.3">
      <c r="A6532" s="46">
        <v>45199</v>
      </c>
      <c r="B6532" s="44">
        <v>1</v>
      </c>
      <c r="C6532" s="44" t="s">
        <v>3</v>
      </c>
      <c r="D6532" s="45">
        <v>16.659666000000001</v>
      </c>
      <c r="E6532" s="43">
        <v>1.2709516000000001E-2</v>
      </c>
      <c r="F6532" s="43"/>
      <c r="G6532" s="47">
        <v>26.427999999999997</v>
      </c>
      <c r="H6532" s="47">
        <v>0.40585178197750532</v>
      </c>
      <c r="I6532" s="47">
        <v>26.833851781977504</v>
      </c>
      <c r="J6532" s="47">
        <v>26.49280651341283</v>
      </c>
      <c r="K6532" s="47">
        <v>2.8759999999999999</v>
      </c>
      <c r="L6532" s="47">
        <v>4.416640400209268E-2</v>
      </c>
      <c r="M6532" s="47">
        <v>2.9201664040020927</v>
      </c>
      <c r="N6532" s="47">
        <v>2.8830525023677653</v>
      </c>
      <c r="O6532" s="47">
        <v>29.303999999999998</v>
      </c>
      <c r="P6532" s="47">
        <v>0.45001818597959797</v>
      </c>
      <c r="Q6532" s="47">
        <v>29.754018185979596</v>
      </c>
      <c r="R6532" s="47">
        <v>29.375859015780595</v>
      </c>
      <c r="S6532" s="47"/>
      <c r="T6532" s="47">
        <v>97.314000000000007</v>
      </c>
      <c r="U6532" s="47">
        <v>1.4944399996730346</v>
      </c>
      <c r="V6532" s="47">
        <v>98.808439999673041</v>
      </c>
      <c r="W6532" s="47">
        <v>97.552632550562151</v>
      </c>
      <c r="X6532" s="47">
        <v>8.4350000000000005</v>
      </c>
      <c r="Y6532" s="47">
        <v>0.12953533301726419</v>
      </c>
      <c r="Z6532" s="47">
        <v>8.5645353330172647</v>
      </c>
      <c r="AA6532" s="47">
        <v>8.4556842341697163</v>
      </c>
      <c r="AB6532" s="47">
        <v>105.74900000000001</v>
      </c>
      <c r="AC6532" s="47">
        <v>1.6239753326902988</v>
      </c>
      <c r="AD6532" s="47">
        <v>107.3729753326903</v>
      </c>
      <c r="AE6532" s="47">
        <v>106.00831678473187</v>
      </c>
    </row>
    <row r="6533" spans="1:31" ht="13" x14ac:dyDescent="0.3">
      <c r="A6533" s="46">
        <v>45199</v>
      </c>
      <c r="B6533" s="44">
        <v>2</v>
      </c>
      <c r="C6533" s="44" t="s">
        <v>3</v>
      </c>
      <c r="D6533" s="45">
        <v>15.136998</v>
      </c>
      <c r="E6533" s="43">
        <v>1.2978684000000001E-2</v>
      </c>
      <c r="F6533" s="43"/>
      <c r="G6533" s="47">
        <v>25.483999999999998</v>
      </c>
      <c r="H6533" s="47">
        <v>0.40773890024125509</v>
      </c>
      <c r="I6533" s="47">
        <v>25.891738900241254</v>
      </c>
      <c r="J6533" s="47">
        <v>25.555698202844514</v>
      </c>
      <c r="K6533" s="47">
        <v>2.7439999999999998</v>
      </c>
      <c r="L6533" s="47">
        <v>4.3903450881415937E-2</v>
      </c>
      <c r="M6533" s="47">
        <v>2.7879034508814158</v>
      </c>
      <c r="N6533" s="47">
        <v>2.7517201329699161</v>
      </c>
      <c r="O6533" s="47">
        <v>28.227999999999998</v>
      </c>
      <c r="P6533" s="47">
        <v>0.45164235112267104</v>
      </c>
      <c r="Q6533" s="47">
        <v>28.67964235112267</v>
      </c>
      <c r="R6533" s="47">
        <v>28.307418335814429</v>
      </c>
      <c r="S6533" s="47"/>
      <c r="T6533" s="47">
        <v>93.472000000000037</v>
      </c>
      <c r="U6533" s="47">
        <v>1.4955332947477089</v>
      </c>
      <c r="V6533" s="47">
        <v>94.967533294747739</v>
      </c>
      <c r="W6533" s="47">
        <v>93.73497968985572</v>
      </c>
      <c r="X6533" s="47">
        <v>8.1800000000000015</v>
      </c>
      <c r="Y6533" s="47">
        <v>0.13087836305028516</v>
      </c>
      <c r="Z6533" s="47">
        <v>8.3108783630502874</v>
      </c>
      <c r="AA6533" s="47">
        <v>8.2030140990138207</v>
      </c>
      <c r="AB6533" s="47">
        <v>101.65200000000004</v>
      </c>
      <c r="AC6533" s="47">
        <v>1.6264116577979941</v>
      </c>
      <c r="AD6533" s="47">
        <v>103.27841165779803</v>
      </c>
      <c r="AE6533" s="47">
        <v>101.93799378886953</v>
      </c>
    </row>
    <row r="6534" spans="1:31" ht="13" x14ac:dyDescent="0.3">
      <c r="A6534" s="46">
        <v>45199</v>
      </c>
      <c r="B6534" s="44">
        <v>3</v>
      </c>
      <c r="C6534" s="44" t="s">
        <v>3</v>
      </c>
      <c r="D6534" s="45">
        <v>15.401166</v>
      </c>
      <c r="E6534" s="43">
        <v>1.3181160000000001E-2</v>
      </c>
      <c r="F6534" s="43"/>
      <c r="G6534" s="47">
        <v>24.451999999999991</v>
      </c>
      <c r="H6534" s="47">
        <v>0.36007719351395517</v>
      </c>
      <c r="I6534" s="47">
        <v>24.812077193513947</v>
      </c>
      <c r="J6534" s="47">
        <v>24.485025234093889</v>
      </c>
      <c r="K6534" s="47">
        <v>2.6839999999999997</v>
      </c>
      <c r="L6534" s="47">
        <v>3.9524259258606899E-2</v>
      </c>
      <c r="M6534" s="47">
        <v>2.7235242592586064</v>
      </c>
      <c r="N6534" s="47">
        <v>2.6876250502334371</v>
      </c>
      <c r="O6534" s="47">
        <v>27.135999999999992</v>
      </c>
      <c r="P6534" s="47">
        <v>0.39960145277256209</v>
      </c>
      <c r="Q6534" s="47">
        <v>27.535601452772553</v>
      </c>
      <c r="R6534" s="47">
        <v>27.172650284327325</v>
      </c>
      <c r="S6534" s="47"/>
      <c r="T6534" s="47">
        <v>91.212000000000032</v>
      </c>
      <c r="U6534" s="47">
        <v>1.3431768761162648</v>
      </c>
      <c r="V6534" s="47">
        <v>92.555176876116292</v>
      </c>
      <c r="W6534" s="47">
        <v>91.335192280883902</v>
      </c>
      <c r="X6534" s="47">
        <v>7.907</v>
      </c>
      <c r="Y6534" s="47">
        <v>0.1164375253195994</v>
      </c>
      <c r="Z6534" s="47">
        <v>8.0234375253195989</v>
      </c>
      <c r="AA6534" s="47">
        <v>7.9176793115483566</v>
      </c>
      <c r="AB6534" s="47">
        <v>99.119000000000028</v>
      </c>
      <c r="AC6534" s="47">
        <v>1.4596144014358643</v>
      </c>
      <c r="AD6534" s="47">
        <v>100.57861440143589</v>
      </c>
      <c r="AE6534" s="47">
        <v>99.252871592432257</v>
      </c>
    </row>
    <row r="6535" spans="1:31" ht="13" x14ac:dyDescent="0.3">
      <c r="A6535" s="46">
        <v>45199</v>
      </c>
      <c r="B6535" s="44">
        <v>4</v>
      </c>
      <c r="C6535" s="44" t="s">
        <v>3</v>
      </c>
      <c r="D6535" s="45">
        <v>14.578201999999999</v>
      </c>
      <c r="E6535" s="43">
        <v>1.3513789999999999E-2</v>
      </c>
      <c r="F6535" s="43"/>
      <c r="G6535" s="47">
        <v>24.051999999999996</v>
      </c>
      <c r="H6535" s="47">
        <v>0.43413487109389137</v>
      </c>
      <c r="I6535" s="47">
        <v>24.486134871093888</v>
      </c>
      <c r="J6535" s="47">
        <v>24.15523438653425</v>
      </c>
      <c r="K6535" s="47">
        <v>2.6519999999999997</v>
      </c>
      <c r="L6535" s="47">
        <v>4.7868188846707141E-2</v>
      </c>
      <c r="M6535" s="47">
        <v>2.6998681888467067</v>
      </c>
      <c r="N6535" s="47">
        <v>2.6633827371149521</v>
      </c>
      <c r="O6535" s="47">
        <v>26.703999999999997</v>
      </c>
      <c r="P6535" s="47">
        <v>0.4820030599405985</v>
      </c>
      <c r="Q6535" s="47">
        <v>27.186003059940596</v>
      </c>
      <c r="R6535" s="47">
        <v>26.818617123649201</v>
      </c>
      <c r="S6535" s="47"/>
      <c r="T6535" s="47">
        <v>90.221999999999994</v>
      </c>
      <c r="U6535" s="47">
        <v>1.628493112416143</v>
      </c>
      <c r="V6535" s="47">
        <v>91.850493112416132</v>
      </c>
      <c r="W6535" s="47">
        <v>90.609244837098501</v>
      </c>
      <c r="X6535" s="47">
        <v>7.7939999999999987</v>
      </c>
      <c r="Y6535" s="47">
        <v>0.14068049165582028</v>
      </c>
      <c r="Z6535" s="47">
        <v>7.9346804916558193</v>
      </c>
      <c r="AA6535" s="47">
        <v>7.8274528857744858</v>
      </c>
      <c r="AB6535" s="47">
        <v>98.015999999999991</v>
      </c>
      <c r="AC6535" s="47">
        <v>1.7691736040719632</v>
      </c>
      <c r="AD6535" s="47">
        <v>99.785173604071957</v>
      </c>
      <c r="AE6535" s="47">
        <v>98.436697722872992</v>
      </c>
    </row>
    <row r="6536" spans="1:31" ht="13" x14ac:dyDescent="0.3">
      <c r="A6536" s="46">
        <v>45199</v>
      </c>
      <c r="B6536" s="44">
        <v>5</v>
      </c>
      <c r="C6536" s="44" t="s">
        <v>3</v>
      </c>
      <c r="D6536" s="45">
        <v>16.039650999999999</v>
      </c>
      <c r="E6536" s="43">
        <v>1.345901E-2</v>
      </c>
      <c r="F6536" s="43"/>
      <c r="G6536" s="47">
        <v>24.244</v>
      </c>
      <c r="H6536" s="47">
        <v>0.44088287497853579</v>
      </c>
      <c r="I6536" s="47">
        <v>24.684882874978534</v>
      </c>
      <c r="J6536" s="47">
        <v>24.352648789515367</v>
      </c>
      <c r="K6536" s="47">
        <v>2.6639999999999997</v>
      </c>
      <c r="L6536" s="47">
        <v>4.8445470175829862E-2</v>
      </c>
      <c r="M6536" s="47">
        <v>2.7124454701758296</v>
      </c>
      <c r="N6536" s="47">
        <v>2.6759386394682783</v>
      </c>
      <c r="O6536" s="47">
        <v>26.908000000000001</v>
      </c>
      <c r="P6536" s="47">
        <v>0.48932834515436563</v>
      </c>
      <c r="Q6536" s="47">
        <v>27.397328345154364</v>
      </c>
      <c r="R6536" s="47">
        <v>27.028587428983645</v>
      </c>
      <c r="S6536" s="47"/>
      <c r="T6536" s="47">
        <v>91.501000000000005</v>
      </c>
      <c r="U6536" s="47">
        <v>1.6639673297892676</v>
      </c>
      <c r="V6536" s="47">
        <v>93.164967329789278</v>
      </c>
      <c r="W6536" s="47">
        <v>91.911059102847972</v>
      </c>
      <c r="X6536" s="47">
        <v>8.0389999999999979</v>
      </c>
      <c r="Y6536" s="47">
        <v>0.14619111664545653</v>
      </c>
      <c r="Z6536" s="47">
        <v>8.1851911166454538</v>
      </c>
      <c r="AA6536" s="47">
        <v>8.0750265475546108</v>
      </c>
      <c r="AB6536" s="47">
        <v>99.54</v>
      </c>
      <c r="AC6536" s="47">
        <v>1.8101584464347242</v>
      </c>
      <c r="AD6536" s="47">
        <v>101.35015844643473</v>
      </c>
      <c r="AE6536" s="47">
        <v>99.986085650402586</v>
      </c>
    </row>
    <row r="6537" spans="1:31" ht="13" x14ac:dyDescent="0.3">
      <c r="A6537" s="46">
        <v>45199</v>
      </c>
      <c r="B6537" s="44">
        <v>6</v>
      </c>
      <c r="C6537" s="44" t="s">
        <v>3</v>
      </c>
      <c r="D6537" s="45">
        <v>13.868589</v>
      </c>
      <c r="E6537" s="43">
        <v>1.3720896E-2</v>
      </c>
      <c r="F6537" s="43"/>
      <c r="G6537" s="47">
        <v>24.944000000000003</v>
      </c>
      <c r="H6537" s="47">
        <v>0.42644966015140484</v>
      </c>
      <c r="I6537" s="47">
        <v>25.370449660151408</v>
      </c>
      <c r="J6537" s="47">
        <v>25.022344358891235</v>
      </c>
      <c r="K6537" s="47">
        <v>2.76</v>
      </c>
      <c r="L6537" s="47">
        <v>4.7185738535033557E-2</v>
      </c>
      <c r="M6537" s="47">
        <v>2.8071857385350332</v>
      </c>
      <c r="N6537" s="47">
        <v>2.7686686349639107</v>
      </c>
      <c r="O6537" s="47">
        <v>27.704000000000001</v>
      </c>
      <c r="P6537" s="47">
        <v>0.47363539868643839</v>
      </c>
      <c r="Q6537" s="47">
        <v>28.177635398686441</v>
      </c>
      <c r="R6537" s="47">
        <v>27.791012993855148</v>
      </c>
      <c r="S6537" s="47"/>
      <c r="T6537" s="47">
        <v>95.731000000000051</v>
      </c>
      <c r="U6537" s="47">
        <v>1.6366441796004714</v>
      </c>
      <c r="V6537" s="47">
        <v>97.367644179600518</v>
      </c>
      <c r="W6537" s="47">
        <v>96.031672860047209</v>
      </c>
      <c r="X6537" s="47">
        <v>8.3499999999999961</v>
      </c>
      <c r="Y6537" s="47">
        <v>0.14275395535055435</v>
      </c>
      <c r="Z6537" s="47">
        <v>8.4927539553505511</v>
      </c>
      <c r="AA6537" s="47">
        <v>8.3762257615755971</v>
      </c>
      <c r="AB6537" s="47">
        <v>104.08100000000005</v>
      </c>
      <c r="AC6537" s="47">
        <v>1.7793981349510257</v>
      </c>
      <c r="AD6537" s="47">
        <v>105.86039813495107</v>
      </c>
      <c r="AE6537" s="47">
        <v>104.40789862162281</v>
      </c>
    </row>
    <row r="6538" spans="1:31" ht="13" x14ac:dyDescent="0.3">
      <c r="A6538" s="46">
        <v>45199</v>
      </c>
      <c r="B6538" s="44">
        <v>7</v>
      </c>
      <c r="C6538" s="44" t="s">
        <v>3</v>
      </c>
      <c r="D6538" s="45">
        <v>17.651706999999998</v>
      </c>
      <c r="E6538" s="43">
        <v>1.347748E-2</v>
      </c>
      <c r="F6538" s="43"/>
      <c r="G6538" s="47">
        <v>26.019999999999996</v>
      </c>
      <c r="H6538" s="47">
        <v>0.50556698572712788</v>
      </c>
      <c r="I6538" s="47">
        <v>26.525566985727124</v>
      </c>
      <c r="J6538" s="47">
        <v>26.168069187188326</v>
      </c>
      <c r="K6538" s="47">
        <v>2.883999999999999</v>
      </c>
      <c r="L6538" s="47">
        <v>5.6035941077518699E-2</v>
      </c>
      <c r="M6538" s="47">
        <v>2.9400359410775176</v>
      </c>
      <c r="N6538" s="47">
        <v>2.900411665482364</v>
      </c>
      <c r="O6538" s="47">
        <v>28.903999999999996</v>
      </c>
      <c r="P6538" s="47">
        <v>0.56160292680464663</v>
      </c>
      <c r="Q6538" s="47">
        <v>29.465602926804642</v>
      </c>
      <c r="R6538" s="47">
        <v>29.068480852670689</v>
      </c>
      <c r="S6538" s="47"/>
      <c r="T6538" s="47">
        <v>101.14700000000005</v>
      </c>
      <c r="U6538" s="47">
        <v>1.9652799348709391</v>
      </c>
      <c r="V6538" s="47">
        <v>103.11227993487098</v>
      </c>
      <c r="W6538" s="47">
        <v>101.72258624429435</v>
      </c>
      <c r="X6538" s="47">
        <v>8.8700000000000028</v>
      </c>
      <c r="Y6538" s="47">
        <v>0.17234354970790264</v>
      </c>
      <c r="Z6538" s="47">
        <v>9.0423435497079048</v>
      </c>
      <c r="AA6538" s="47">
        <v>8.9204755453635869</v>
      </c>
      <c r="AB6538" s="47">
        <v>110.01700000000005</v>
      </c>
      <c r="AC6538" s="47">
        <v>2.1376234845788415</v>
      </c>
      <c r="AD6538" s="47">
        <v>112.15462348457889</v>
      </c>
      <c r="AE6538" s="47">
        <v>110.64306178965793</v>
      </c>
    </row>
    <row r="6539" spans="1:31" ht="13" x14ac:dyDescent="0.3">
      <c r="A6539" s="46">
        <v>45199</v>
      </c>
      <c r="B6539" s="44">
        <v>8</v>
      </c>
      <c r="C6539" s="44" t="s">
        <v>3</v>
      </c>
      <c r="D6539" s="45">
        <v>23.68431</v>
      </c>
      <c r="E6539" s="43">
        <v>1.3747067E-2</v>
      </c>
      <c r="F6539" s="43"/>
      <c r="G6539" s="47">
        <v>26.687999999999999</v>
      </c>
      <c r="H6539" s="47">
        <v>0.49859622682535099</v>
      </c>
      <c r="I6539" s="47">
        <v>27.186596226825351</v>
      </c>
      <c r="J6539" s="47">
        <v>26.812860266993237</v>
      </c>
      <c r="K6539" s="47">
        <v>3.1760000000000002</v>
      </c>
      <c r="L6539" s="47">
        <v>5.9335342341026477E-2</v>
      </c>
      <c r="M6539" s="47">
        <v>3.2353353423410267</v>
      </c>
      <c r="N6539" s="47">
        <v>3.1908589706223967</v>
      </c>
      <c r="O6539" s="47">
        <v>29.863999999999997</v>
      </c>
      <c r="P6539" s="47">
        <v>0.55793156916637743</v>
      </c>
      <c r="Q6539" s="47">
        <v>30.421931569166379</v>
      </c>
      <c r="R6539" s="47">
        <v>30.003719237615634</v>
      </c>
      <c r="S6539" s="47"/>
      <c r="T6539" s="47">
        <v>104.31900000000002</v>
      </c>
      <c r="U6539" s="47">
        <v>1.9489305975042639</v>
      </c>
      <c r="V6539" s="47">
        <v>106.26793059750428</v>
      </c>
      <c r="W6539" s="47">
        <v>104.80705823562904</v>
      </c>
      <c r="X6539" s="47">
        <v>9.1829999999999998</v>
      </c>
      <c r="Y6539" s="47">
        <v>0.17156059468439738</v>
      </c>
      <c r="Z6539" s="47">
        <v>9.354560594684397</v>
      </c>
      <c r="AA6539" s="47">
        <v>9.2259628234337114</v>
      </c>
      <c r="AB6539" s="47">
        <v>113.50200000000001</v>
      </c>
      <c r="AC6539" s="47">
        <v>2.1204911921886613</v>
      </c>
      <c r="AD6539" s="47">
        <v>115.62249119218868</v>
      </c>
      <c r="AE6539" s="47">
        <v>114.03302105906275</v>
      </c>
    </row>
    <row r="6540" spans="1:31" ht="13" x14ac:dyDescent="0.3">
      <c r="A6540" s="46">
        <v>45199</v>
      </c>
      <c r="B6540" s="44">
        <v>9</v>
      </c>
      <c r="C6540" s="44" t="s">
        <v>3</v>
      </c>
      <c r="D6540" s="45">
        <v>21.364844999999999</v>
      </c>
      <c r="E6540" s="43">
        <v>1.3675382999999999E-2</v>
      </c>
      <c r="F6540" s="43"/>
      <c r="G6540" s="47">
        <v>28.083999999999996</v>
      </c>
      <c r="H6540" s="47">
        <v>0.48757809870353397</v>
      </c>
      <c r="I6540" s="47">
        <v>28.571578098703529</v>
      </c>
      <c r="J6540" s="47">
        <v>28.180850825289347</v>
      </c>
      <c r="K6540" s="47">
        <v>3.504</v>
      </c>
      <c r="L6540" s="47">
        <v>6.0834413112704155E-2</v>
      </c>
      <c r="M6540" s="47">
        <v>3.5648344131127043</v>
      </c>
      <c r="N6540" s="47">
        <v>3.5160839371818078</v>
      </c>
      <c r="O6540" s="47">
        <v>31.587999999999997</v>
      </c>
      <c r="P6540" s="47">
        <v>0.54841251181623818</v>
      </c>
      <c r="Q6540" s="47">
        <v>32.136412511816232</v>
      </c>
      <c r="R6540" s="47">
        <v>31.696934762471155</v>
      </c>
      <c r="S6540" s="47"/>
      <c r="T6540" s="47">
        <v>111.21400000000007</v>
      </c>
      <c r="U6540" s="47">
        <v>1.9308328823961998</v>
      </c>
      <c r="V6540" s="47">
        <v>113.14483288239627</v>
      </c>
      <c r="W6540" s="47">
        <v>111.59753395825851</v>
      </c>
      <c r="X6540" s="47">
        <v>9.8449999999999989</v>
      </c>
      <c r="Y6540" s="47">
        <v>0.17092317268680715</v>
      </c>
      <c r="Z6540" s="47">
        <v>10.015923172686806</v>
      </c>
      <c r="AA6540" s="47">
        <v>9.8789515872017386</v>
      </c>
      <c r="AB6540" s="47">
        <v>121.05900000000007</v>
      </c>
      <c r="AC6540" s="47">
        <v>2.101756055083007</v>
      </c>
      <c r="AD6540" s="47">
        <v>123.16075605508308</v>
      </c>
      <c r="AE6540" s="47">
        <v>121.47648554546025</v>
      </c>
    </row>
    <row r="6541" spans="1:31" ht="13" x14ac:dyDescent="0.3">
      <c r="A6541" s="46">
        <v>45199</v>
      </c>
      <c r="B6541" s="44">
        <v>10</v>
      </c>
      <c r="C6541" s="44" t="s">
        <v>3</v>
      </c>
      <c r="D6541" s="45">
        <v>23.880213999999999</v>
      </c>
      <c r="E6541" s="43">
        <v>1.3124686999999999E-2</v>
      </c>
      <c r="F6541" s="43"/>
      <c r="G6541" s="47">
        <v>30.608000000000001</v>
      </c>
      <c r="H6541" s="47">
        <v>0.42052412730041022</v>
      </c>
      <c r="I6541" s="47">
        <v>31.028524127300411</v>
      </c>
      <c r="J6541" s="47">
        <v>30.621284460057645</v>
      </c>
      <c r="K6541" s="47">
        <v>3.8119999999999998</v>
      </c>
      <c r="L6541" s="47">
        <v>5.2373169539635507E-2</v>
      </c>
      <c r="M6541" s="47">
        <v>3.8643731695396353</v>
      </c>
      <c r="N6541" s="47">
        <v>3.8136544812382294</v>
      </c>
      <c r="O6541" s="47">
        <v>34.42</v>
      </c>
      <c r="P6541" s="47">
        <v>0.47289729684004572</v>
      </c>
      <c r="Q6541" s="47">
        <v>34.892897296840047</v>
      </c>
      <c r="R6541" s="47">
        <v>34.434938941295876</v>
      </c>
      <c r="S6541" s="47"/>
      <c r="T6541" s="47">
        <v>121.89400000000006</v>
      </c>
      <c r="U6541" s="47">
        <v>1.6747049128710216</v>
      </c>
      <c r="V6541" s="47">
        <v>123.56870491287108</v>
      </c>
      <c r="W6541" s="47">
        <v>121.94690433789428</v>
      </c>
      <c r="X6541" s="47">
        <v>10.570000000000002</v>
      </c>
      <c r="Y6541" s="47">
        <v>0.14522151155140278</v>
      </c>
      <c r="Z6541" s="47">
        <v>10.715221511551405</v>
      </c>
      <c r="AA6541" s="47">
        <v>10.574587583076626</v>
      </c>
      <c r="AB6541" s="47">
        <v>132.46400000000006</v>
      </c>
      <c r="AC6541" s="47">
        <v>1.8199264244224245</v>
      </c>
      <c r="AD6541" s="47">
        <v>134.28392642442248</v>
      </c>
      <c r="AE6541" s="47">
        <v>132.5214919209709</v>
      </c>
    </row>
    <row r="6542" spans="1:31" ht="13" x14ac:dyDescent="0.3">
      <c r="A6542" s="46">
        <v>45199</v>
      </c>
      <c r="B6542" s="44">
        <v>11</v>
      </c>
      <c r="C6542" s="44" t="s">
        <v>3</v>
      </c>
      <c r="D6542" s="45">
        <v>23.218512</v>
      </c>
      <c r="E6542" s="43">
        <v>1.27092E-2</v>
      </c>
      <c r="F6542" s="43"/>
      <c r="G6542" s="47">
        <v>33.467999999999996</v>
      </c>
      <c r="H6542" s="47">
        <v>0.46514006423768312</v>
      </c>
      <c r="I6542" s="47">
        <v>33.933140064237676</v>
      </c>
      <c r="J6542" s="47">
        <v>33.50187700053327</v>
      </c>
      <c r="K6542" s="47">
        <v>3.98</v>
      </c>
      <c r="L6542" s="47">
        <v>5.5314254083482103E-2</v>
      </c>
      <c r="M6542" s="47">
        <v>4.0353142540834819</v>
      </c>
      <c r="N6542" s="47">
        <v>3.9840286381654844</v>
      </c>
      <c r="O6542" s="47">
        <v>37.447999999999993</v>
      </c>
      <c r="P6542" s="47">
        <v>0.52045431832116518</v>
      </c>
      <c r="Q6542" s="47">
        <v>37.968454318321157</v>
      </c>
      <c r="R6542" s="47">
        <v>37.485905638698753</v>
      </c>
      <c r="S6542" s="47"/>
      <c r="T6542" s="47">
        <v>131.001</v>
      </c>
      <c r="U6542" s="47">
        <v>1.8206589445201606</v>
      </c>
      <c r="V6542" s="47">
        <v>132.82165894452015</v>
      </c>
      <c r="W6542" s="47">
        <v>131.13360191666246</v>
      </c>
      <c r="X6542" s="47">
        <v>11.375999999999998</v>
      </c>
      <c r="Y6542" s="47">
        <v>0.15810425991298802</v>
      </c>
      <c r="Z6542" s="47">
        <v>11.534104259912986</v>
      </c>
      <c r="AA6542" s="47">
        <v>11.3875150220529</v>
      </c>
      <c r="AB6542" s="47">
        <v>142.37700000000001</v>
      </c>
      <c r="AC6542" s="47">
        <v>1.9787632044331487</v>
      </c>
      <c r="AD6542" s="47">
        <v>144.35576320443315</v>
      </c>
      <c r="AE6542" s="47">
        <v>142.52111693871535</v>
      </c>
    </row>
    <row r="6543" spans="1:31" ht="13" x14ac:dyDescent="0.3">
      <c r="A6543" s="46">
        <v>45199</v>
      </c>
      <c r="B6543" s="44">
        <v>12</v>
      </c>
      <c r="C6543" s="44" t="s">
        <v>3</v>
      </c>
      <c r="D6543" s="45">
        <v>28.176793</v>
      </c>
      <c r="E6543" s="43">
        <v>1.2289655999999999E-2</v>
      </c>
      <c r="F6543" s="43"/>
      <c r="G6543" s="47">
        <v>35.564000000000007</v>
      </c>
      <c r="H6543" s="47">
        <v>0.46506809099785545</v>
      </c>
      <c r="I6543" s="47">
        <v>36.02906809099786</v>
      </c>
      <c r="J6543" s="47">
        <v>35.58628323815892</v>
      </c>
      <c r="K6543" s="47">
        <v>4.1879999999999997</v>
      </c>
      <c r="L6543" s="47">
        <v>5.47662007957209E-2</v>
      </c>
      <c r="M6543" s="47">
        <v>4.242766200795721</v>
      </c>
      <c r="N6543" s="47">
        <v>4.1906240636995147</v>
      </c>
      <c r="O6543" s="47">
        <v>39.75200000000001</v>
      </c>
      <c r="P6543" s="47">
        <v>0.51983429179357632</v>
      </c>
      <c r="Q6543" s="47">
        <v>40.271834291793581</v>
      </c>
      <c r="R6543" s="47">
        <v>39.776907301858436</v>
      </c>
      <c r="S6543" s="47"/>
      <c r="T6543" s="47">
        <v>138.22500000000011</v>
      </c>
      <c r="U6543" s="47">
        <v>1.8075592418788271</v>
      </c>
      <c r="V6543" s="47">
        <v>140.03255924187894</v>
      </c>
      <c r="W6543" s="47">
        <v>138.31160725999663</v>
      </c>
      <c r="X6543" s="47">
        <v>11.827999999999996</v>
      </c>
      <c r="Y6543" s="47">
        <v>0.15467397875162048</v>
      </c>
      <c r="Z6543" s="47">
        <v>11.982673978751617</v>
      </c>
      <c r="AA6543" s="47">
        <v>11.835411037592609</v>
      </c>
      <c r="AB6543" s="47">
        <v>150.05300000000011</v>
      </c>
      <c r="AC6543" s="47">
        <v>1.9622332206304476</v>
      </c>
      <c r="AD6543" s="47">
        <v>152.01523322063056</v>
      </c>
      <c r="AE6543" s="47">
        <v>150.14701829758926</v>
      </c>
    </row>
    <row r="6544" spans="1:31" ht="13" x14ac:dyDescent="0.3">
      <c r="A6544" s="46">
        <v>45199</v>
      </c>
      <c r="B6544" s="44">
        <v>13</v>
      </c>
      <c r="C6544" s="44" t="s">
        <v>3</v>
      </c>
      <c r="D6544" s="45">
        <v>37.616095999999999</v>
      </c>
      <c r="E6544" s="43">
        <v>1.2028441000000001E-2</v>
      </c>
      <c r="F6544" s="43"/>
      <c r="G6544" s="47">
        <v>36.815999999999995</v>
      </c>
      <c r="H6544" s="47">
        <v>0.40362693088303397</v>
      </c>
      <c r="I6544" s="47">
        <v>37.219626930883031</v>
      </c>
      <c r="J6544" s="47">
        <v>36.771932844302896</v>
      </c>
      <c r="K6544" s="47">
        <v>4.2480000000000002</v>
      </c>
      <c r="L6544" s="47">
        <v>4.6572338178811623E-2</v>
      </c>
      <c r="M6544" s="47">
        <v>4.2945723381788117</v>
      </c>
      <c r="N6544" s="47">
        <v>4.2429153281887961</v>
      </c>
      <c r="O6544" s="47">
        <v>41.063999999999993</v>
      </c>
      <c r="P6544" s="47">
        <v>0.4501992690618456</v>
      </c>
      <c r="Q6544" s="47">
        <v>41.514199269061841</v>
      </c>
      <c r="R6544" s="47">
        <v>41.014848172491689</v>
      </c>
      <c r="S6544" s="47"/>
      <c r="T6544" s="47">
        <v>142.33400000000003</v>
      </c>
      <c r="U6544" s="47">
        <v>1.5604583762577624</v>
      </c>
      <c r="V6544" s="47">
        <v>143.8944583762578</v>
      </c>
      <c r="W6544" s="47">
        <v>142.16363237345203</v>
      </c>
      <c r="X6544" s="47">
        <v>11.862999999999998</v>
      </c>
      <c r="Y6544" s="47">
        <v>0.13005829750829617</v>
      </c>
      <c r="Z6544" s="47">
        <v>11.993058297508293</v>
      </c>
      <c r="AA6544" s="47">
        <v>11.848800503367155</v>
      </c>
      <c r="AB6544" s="47">
        <v>154.19700000000003</v>
      </c>
      <c r="AC6544" s="47">
        <v>1.6905166737660586</v>
      </c>
      <c r="AD6544" s="47">
        <v>155.8875166737661</v>
      </c>
      <c r="AE6544" s="47">
        <v>154.01243287681919</v>
      </c>
    </row>
    <row r="6545" spans="1:31" ht="13" x14ac:dyDescent="0.3">
      <c r="A6545" s="46">
        <v>45199</v>
      </c>
      <c r="B6545" s="44">
        <v>14</v>
      </c>
      <c r="C6545" s="44" t="s">
        <v>3</v>
      </c>
      <c r="D6545" s="45">
        <v>32.622027000000003</v>
      </c>
      <c r="E6545" s="43">
        <v>1.193721E-2</v>
      </c>
      <c r="F6545" s="43"/>
      <c r="G6545" s="47">
        <v>37.555999999999997</v>
      </c>
      <c r="H6545" s="47">
        <v>0.42335431629699721</v>
      </c>
      <c r="I6545" s="47">
        <v>37.979354316296991</v>
      </c>
      <c r="J6545" s="47">
        <v>37.525986788158946</v>
      </c>
      <c r="K6545" s="47">
        <v>4.3760000000000003</v>
      </c>
      <c r="L6545" s="47">
        <v>4.9328961766845779E-2</v>
      </c>
      <c r="M6545" s="47">
        <v>4.4253289617668461</v>
      </c>
      <c r="N6545" s="47">
        <v>4.3725028806311528</v>
      </c>
      <c r="O6545" s="47">
        <v>41.931999999999995</v>
      </c>
      <c r="P6545" s="47">
        <v>0.47268327806384297</v>
      </c>
      <c r="Q6545" s="47">
        <v>42.404683278063835</v>
      </c>
      <c r="R6545" s="47">
        <v>41.898489668790099</v>
      </c>
      <c r="S6545" s="47"/>
      <c r="T6545" s="47">
        <v>144.66800000000001</v>
      </c>
      <c r="U6545" s="47">
        <v>1.6307866181183832</v>
      </c>
      <c r="V6545" s="47">
        <v>146.29878661811838</v>
      </c>
      <c r="W6545" s="47">
        <v>144.55238727951271</v>
      </c>
      <c r="X6545" s="47">
        <v>12.084</v>
      </c>
      <c r="Y6545" s="47">
        <v>0.13621827559199368</v>
      </c>
      <c r="Z6545" s="47">
        <v>12.220218275591993</v>
      </c>
      <c r="AA6545" s="47">
        <v>12.074342963790412</v>
      </c>
      <c r="AB6545" s="47">
        <v>156.75200000000001</v>
      </c>
      <c r="AC6545" s="47">
        <v>1.7670048937103768</v>
      </c>
      <c r="AD6545" s="47">
        <v>158.51900489371039</v>
      </c>
      <c r="AE6545" s="47">
        <v>156.62673024330311</v>
      </c>
    </row>
    <row r="6546" spans="1:31" ht="13" x14ac:dyDescent="0.3">
      <c r="A6546" s="46">
        <v>45199</v>
      </c>
      <c r="B6546" s="44">
        <v>15</v>
      </c>
      <c r="C6546" s="44" t="s">
        <v>3</v>
      </c>
      <c r="D6546" s="45">
        <v>33.091999999999999</v>
      </c>
      <c r="E6546" s="43">
        <v>1.1450940999999999E-2</v>
      </c>
      <c r="F6546" s="43"/>
      <c r="G6546" s="47">
        <v>38.296000000000006</v>
      </c>
      <c r="H6546" s="47">
        <v>0.43867077278492667</v>
      </c>
      <c r="I6546" s="47">
        <v>38.734670772784931</v>
      </c>
      <c r="J6546" s="47">
        <v>38.291122343111347</v>
      </c>
      <c r="K6546" s="47">
        <v>4.3800000000000008</v>
      </c>
      <c r="L6546" s="47">
        <v>5.0171766889439598E-2</v>
      </c>
      <c r="M6546" s="47">
        <v>4.4301717668894405</v>
      </c>
      <c r="N6546" s="47">
        <v>4.3794421313669236</v>
      </c>
      <c r="O6546" s="47">
        <v>42.676000000000009</v>
      </c>
      <c r="P6546" s="47">
        <v>0.48884253967436625</v>
      </c>
      <c r="Q6546" s="47">
        <v>43.164842539674368</v>
      </c>
      <c r="R6546" s="47">
        <v>42.670564474478269</v>
      </c>
      <c r="S6546" s="47"/>
      <c r="T6546" s="47">
        <v>145.97599999999997</v>
      </c>
      <c r="U6546" s="47">
        <v>1.6721173158568108</v>
      </c>
      <c r="V6546" s="47">
        <v>147.64811731585678</v>
      </c>
      <c r="W6546" s="47">
        <v>145.95740743571181</v>
      </c>
      <c r="X6546" s="47">
        <v>12.222</v>
      </c>
      <c r="Y6546" s="47">
        <v>0.13999984815587457</v>
      </c>
      <c r="Z6546" s="47">
        <v>12.361999848155873</v>
      </c>
      <c r="AA6546" s="47">
        <v>12.220443317252633</v>
      </c>
      <c r="AB6546" s="47">
        <v>158.19799999999998</v>
      </c>
      <c r="AC6546" s="47">
        <v>1.8121171640126854</v>
      </c>
      <c r="AD6546" s="47">
        <v>160.01011716401266</v>
      </c>
      <c r="AE6546" s="47">
        <v>158.17785075296445</v>
      </c>
    </row>
    <row r="6547" spans="1:31" ht="13" x14ac:dyDescent="0.3">
      <c r="A6547" s="46">
        <v>45199</v>
      </c>
      <c r="B6547" s="44">
        <v>16</v>
      </c>
      <c r="C6547" s="44" t="s">
        <v>3</v>
      </c>
      <c r="D6547" s="45">
        <v>53.874011000000003</v>
      </c>
      <c r="E6547" s="43">
        <v>1.1037316E-2</v>
      </c>
      <c r="F6547" s="43"/>
      <c r="G6547" s="47">
        <v>38.759999999999991</v>
      </c>
      <c r="H6547" s="47">
        <v>0.3520837549560053</v>
      </c>
      <c r="I6547" s="47">
        <v>39.112083754955997</v>
      </c>
      <c r="J6547" s="47">
        <v>38.680391327134082</v>
      </c>
      <c r="K6547" s="47">
        <v>4.4239999999999995</v>
      </c>
      <c r="L6547" s="47">
        <v>4.0186236633781409E-2</v>
      </c>
      <c r="M6547" s="47">
        <v>4.4641862366337808</v>
      </c>
      <c r="N6547" s="47">
        <v>4.4149136024572027</v>
      </c>
      <c r="O6547" s="47">
        <v>43.18399999999999</v>
      </c>
      <c r="P6547" s="47">
        <v>0.3922699915897867</v>
      </c>
      <c r="Q6547" s="47">
        <v>43.576269991589776</v>
      </c>
      <c r="R6547" s="47">
        <v>43.095304929591286</v>
      </c>
      <c r="S6547" s="47"/>
      <c r="T6547" s="47">
        <v>146.83600000000015</v>
      </c>
      <c r="U6547" s="47">
        <v>1.3338124417626434</v>
      </c>
      <c r="V6547" s="47">
        <v>148.16981244176279</v>
      </c>
      <c r="W6547" s="47">
        <v>146.53441540018233</v>
      </c>
      <c r="X6547" s="47">
        <v>12.156999999999996</v>
      </c>
      <c r="Y6547" s="47">
        <v>0.11043039754902365</v>
      </c>
      <c r="Z6547" s="47">
        <v>12.26743039754902</v>
      </c>
      <c r="AA6547" s="47">
        <v>12.132030891743266</v>
      </c>
      <c r="AB6547" s="47">
        <v>158.99300000000017</v>
      </c>
      <c r="AC6547" s="47">
        <v>1.4442428393116671</v>
      </c>
      <c r="AD6547" s="47">
        <v>160.43724283931181</v>
      </c>
      <c r="AE6547" s="47">
        <v>158.66644629192558</v>
      </c>
    </row>
    <row r="6548" spans="1:31" ht="13" x14ac:dyDescent="0.3">
      <c r="A6548" s="46">
        <v>45199</v>
      </c>
      <c r="B6548" s="44">
        <v>17</v>
      </c>
      <c r="C6548" s="44" t="s">
        <v>3</v>
      </c>
      <c r="D6548" s="45">
        <v>35.762419000000001</v>
      </c>
      <c r="E6548" s="43">
        <v>1.104018E-2</v>
      </c>
      <c r="F6548" s="43"/>
      <c r="G6548" s="47">
        <v>38.532000000000004</v>
      </c>
      <c r="H6548" s="47">
        <v>0.31536997913543702</v>
      </c>
      <c r="I6548" s="47">
        <v>38.847369979135443</v>
      </c>
      <c r="J6548" s="47">
        <v>38.418488022039192</v>
      </c>
      <c r="K6548" s="47">
        <v>4.4160000000000004</v>
      </c>
      <c r="L6548" s="47">
        <v>3.6143304989673254E-2</v>
      </c>
      <c r="M6548" s="47">
        <v>4.4521433049896739</v>
      </c>
      <c r="N6548" s="47">
        <v>4.4029908415167931</v>
      </c>
      <c r="O6548" s="47">
        <v>42.948000000000008</v>
      </c>
      <c r="P6548" s="47">
        <v>0.35151328412511029</v>
      </c>
      <c r="Q6548" s="47">
        <v>43.299513284125119</v>
      </c>
      <c r="R6548" s="47">
        <v>42.821478863555981</v>
      </c>
      <c r="S6548" s="47"/>
      <c r="T6548" s="47">
        <v>145.85800000000003</v>
      </c>
      <c r="U6548" s="47">
        <v>1.193793065938352</v>
      </c>
      <c r="V6548" s="47">
        <v>147.0517930659384</v>
      </c>
      <c r="W6548" s="47">
        <v>145.42831480116769</v>
      </c>
      <c r="X6548" s="47">
        <v>12.164999999999994</v>
      </c>
      <c r="Y6548" s="47">
        <v>9.9565965851307711E-2</v>
      </c>
      <c r="Z6548" s="47">
        <v>12.264565965851302</v>
      </c>
      <c r="AA6548" s="47">
        <v>12.12916294996643</v>
      </c>
      <c r="AB6548" s="47">
        <v>158.02300000000002</v>
      </c>
      <c r="AC6548" s="47">
        <v>1.2933590317896597</v>
      </c>
      <c r="AD6548" s="47">
        <v>159.31635903178969</v>
      </c>
      <c r="AE6548" s="47">
        <v>157.55747775113412</v>
      </c>
    </row>
    <row r="6549" spans="1:31" ht="13" x14ac:dyDescent="0.3">
      <c r="A6549" s="46">
        <v>45199</v>
      </c>
      <c r="B6549" s="44">
        <v>18</v>
      </c>
      <c r="C6549" s="44" t="s">
        <v>3</v>
      </c>
      <c r="D6549" s="45">
        <v>36.527062000000001</v>
      </c>
      <c r="E6549" s="43">
        <v>1.0765942000000001E-2</v>
      </c>
      <c r="F6549" s="43"/>
      <c r="G6549" s="47">
        <v>38.032000000000004</v>
      </c>
      <c r="H6549" s="47">
        <v>0.20268786665595082</v>
      </c>
      <c r="I6549" s="47">
        <v>38.234687866655953</v>
      </c>
      <c r="J6549" s="47">
        <v>37.823055434695434</v>
      </c>
      <c r="K6549" s="47">
        <v>4.3719999999999999</v>
      </c>
      <c r="L6549" s="47">
        <v>2.3300151267874866E-2</v>
      </c>
      <c r="M6549" s="47">
        <v>4.3953001512678744</v>
      </c>
      <c r="N6549" s="47">
        <v>4.3479806047667333</v>
      </c>
      <c r="O6549" s="47">
        <v>42.404000000000003</v>
      </c>
      <c r="P6549" s="47">
        <v>0.22598801792382567</v>
      </c>
      <c r="Q6549" s="47">
        <v>42.629988017923829</v>
      </c>
      <c r="R6549" s="47">
        <v>42.171036039462166</v>
      </c>
      <c r="S6549" s="47"/>
      <c r="T6549" s="47">
        <v>143.38099999999989</v>
      </c>
      <c r="U6549" s="47">
        <v>0.76413517587812518</v>
      </c>
      <c r="V6549" s="47">
        <v>144.14513517587801</v>
      </c>
      <c r="W6549" s="47">
        <v>142.59327701099235</v>
      </c>
      <c r="X6549" s="47">
        <v>11.987</v>
      </c>
      <c r="Y6549" s="47">
        <v>6.3883557467524249E-2</v>
      </c>
      <c r="Z6549" s="47">
        <v>12.050883557467523</v>
      </c>
      <c r="AA6549" s="47">
        <v>11.921144444039074</v>
      </c>
      <c r="AB6549" s="47">
        <v>155.36799999999988</v>
      </c>
      <c r="AC6549" s="47">
        <v>0.82801873334564946</v>
      </c>
      <c r="AD6549" s="47">
        <v>156.19601873334554</v>
      </c>
      <c r="AE6549" s="47">
        <v>154.51442145503142</v>
      </c>
    </row>
    <row r="6550" spans="1:31" ht="13" x14ac:dyDescent="0.3">
      <c r="A6550" s="46">
        <v>45199</v>
      </c>
      <c r="B6550" s="44">
        <v>19</v>
      </c>
      <c r="C6550" s="44" t="s">
        <v>3</v>
      </c>
      <c r="D6550" s="45">
        <v>36.703677999999996</v>
      </c>
      <c r="E6550" s="43">
        <v>1.1069750999999999E-2</v>
      </c>
      <c r="F6550" s="43"/>
      <c r="G6550" s="47">
        <v>36.843999999999994</v>
      </c>
      <c r="H6550" s="47">
        <v>0.15384693348219436</v>
      </c>
      <c r="I6550" s="47">
        <v>36.997846933482187</v>
      </c>
      <c r="J6550" s="47">
        <v>36.588289980392425</v>
      </c>
      <c r="K6550" s="47">
        <v>4.2640000000000002</v>
      </c>
      <c r="L6550" s="47">
        <v>1.7804888838564677E-2</v>
      </c>
      <c r="M6550" s="47">
        <v>4.2818048888385647</v>
      </c>
      <c r="N6550" s="47">
        <v>4.2344063748885397</v>
      </c>
      <c r="O6550" s="47">
        <v>41.107999999999997</v>
      </c>
      <c r="P6550" s="47">
        <v>0.17165182232075904</v>
      </c>
      <c r="Q6550" s="47">
        <v>41.279651822320751</v>
      </c>
      <c r="R6550" s="47">
        <v>40.822696355280968</v>
      </c>
      <c r="S6550" s="47"/>
      <c r="T6550" s="47">
        <v>139.00300000000001</v>
      </c>
      <c r="U6550" s="47">
        <v>0.58042517899320023</v>
      </c>
      <c r="V6550" s="47">
        <v>139.58342517899322</v>
      </c>
      <c r="W6550" s="47">
        <v>138.03827141853463</v>
      </c>
      <c r="X6550" s="47">
        <v>11.643000000000001</v>
      </c>
      <c r="Y6550" s="47">
        <v>4.8616866967028265E-2</v>
      </c>
      <c r="Z6550" s="47">
        <v>11.69161686696703</v>
      </c>
      <c r="AA6550" s="47">
        <v>11.562193579462305</v>
      </c>
      <c r="AB6550" s="47">
        <v>150.64600000000002</v>
      </c>
      <c r="AC6550" s="47">
        <v>0.6290420459602285</v>
      </c>
      <c r="AD6550" s="47">
        <v>151.27504204596025</v>
      </c>
      <c r="AE6550" s="47">
        <v>149.60046499799694</v>
      </c>
    </row>
    <row r="6551" spans="1:31" ht="13" x14ac:dyDescent="0.3">
      <c r="A6551" s="46">
        <v>45199</v>
      </c>
      <c r="B6551" s="44">
        <v>20</v>
      </c>
      <c r="C6551" s="44" t="s">
        <v>3</v>
      </c>
      <c r="D6551" s="45">
        <v>53.471260000000001</v>
      </c>
      <c r="E6551" s="43">
        <v>1.1443559000000001E-2</v>
      </c>
      <c r="F6551" s="43"/>
      <c r="G6551" s="47">
        <v>35.895999999999994</v>
      </c>
      <c r="H6551" s="47">
        <v>0.40341765812396491</v>
      </c>
      <c r="I6551" s="47">
        <v>36.299417658123957</v>
      </c>
      <c r="J6551" s="47">
        <v>35.88402313048757</v>
      </c>
      <c r="K6551" s="47">
        <v>4.048</v>
      </c>
      <c r="L6551" s="47">
        <v>4.5493500113823547E-2</v>
      </c>
      <c r="M6551" s="47">
        <v>4.0934935001138237</v>
      </c>
      <c r="N6551" s="47">
        <v>4.0466493657291549</v>
      </c>
      <c r="O6551" s="47">
        <v>39.943999999999996</v>
      </c>
      <c r="P6551" s="47">
        <v>0.44891115823778843</v>
      </c>
      <c r="Q6551" s="47">
        <v>40.39291115823778</v>
      </c>
      <c r="R6551" s="47">
        <v>39.930672496216722</v>
      </c>
      <c r="S6551" s="47"/>
      <c r="T6551" s="47">
        <v>136.36799999999997</v>
      </c>
      <c r="U6551" s="47">
        <v>1.5325735235973044</v>
      </c>
      <c r="V6551" s="47">
        <v>137.90057352359727</v>
      </c>
      <c r="W6551" s="47">
        <v>136.32250017434615</v>
      </c>
      <c r="X6551" s="47">
        <v>11.458999999999998</v>
      </c>
      <c r="Y6551" s="47">
        <v>0.12878211902280234</v>
      </c>
      <c r="Z6551" s="47">
        <v>11.587782119022799</v>
      </c>
      <c r="AA6551" s="47">
        <v>11.455176650664617</v>
      </c>
      <c r="AB6551" s="47">
        <v>147.82699999999997</v>
      </c>
      <c r="AC6551" s="47">
        <v>1.6613556426201068</v>
      </c>
      <c r="AD6551" s="47">
        <v>149.48835564262006</v>
      </c>
      <c r="AE6551" s="47">
        <v>147.77767682501076</v>
      </c>
    </row>
    <row r="6552" spans="1:31" ht="13" x14ac:dyDescent="0.3">
      <c r="A6552" s="46">
        <v>45199</v>
      </c>
      <c r="B6552" s="44">
        <v>21</v>
      </c>
      <c r="C6552" s="44" t="s">
        <v>3</v>
      </c>
      <c r="D6552" s="45">
        <v>25.908372</v>
      </c>
      <c r="E6552" s="43">
        <v>1.1990391E-2</v>
      </c>
      <c r="F6552" s="43"/>
      <c r="G6552" s="47">
        <v>33.856000000000002</v>
      </c>
      <c r="H6552" s="47">
        <v>0.21348981462675717</v>
      </c>
      <c r="I6552" s="47">
        <v>34.069489814626756</v>
      </c>
      <c r="J6552" s="47">
        <v>33.660983310578864</v>
      </c>
      <c r="K6552" s="47">
        <v>3.7679999999999998</v>
      </c>
      <c r="L6552" s="47">
        <v>2.3760326722401373E-2</v>
      </c>
      <c r="M6552" s="47">
        <v>3.7917603267224012</v>
      </c>
      <c r="N6552" s="47">
        <v>3.7462956378267118</v>
      </c>
      <c r="O6552" s="47">
        <v>37.624000000000002</v>
      </c>
      <c r="P6552" s="47">
        <v>0.23725014134915856</v>
      </c>
      <c r="Q6552" s="47">
        <v>37.86125014134916</v>
      </c>
      <c r="R6552" s="47">
        <v>37.407278948405576</v>
      </c>
      <c r="S6552" s="47"/>
      <c r="T6552" s="47">
        <v>128.88999999999996</v>
      </c>
      <c r="U6552" s="47">
        <v>0.81275703589445658</v>
      </c>
      <c r="V6552" s="47">
        <v>129.70275703589442</v>
      </c>
      <c r="W6552" s="47">
        <v>128.14757026525604</v>
      </c>
      <c r="X6552" s="47">
        <v>11.023999999999999</v>
      </c>
      <c r="Y6552" s="47">
        <v>6.9515350792928005E-2</v>
      </c>
      <c r="Z6552" s="47">
        <v>11.093515350792927</v>
      </c>
      <c r="AA6552" s="47">
        <v>10.960499764172418</v>
      </c>
      <c r="AB6552" s="47">
        <v>139.91399999999996</v>
      </c>
      <c r="AC6552" s="47">
        <v>0.88227238668738461</v>
      </c>
      <c r="AD6552" s="47">
        <v>140.79627238668735</v>
      </c>
      <c r="AE6552" s="47">
        <v>139.10807002942846</v>
      </c>
    </row>
    <row r="6553" spans="1:31" ht="13" x14ac:dyDescent="0.3">
      <c r="A6553" s="46">
        <v>45199</v>
      </c>
      <c r="B6553" s="44">
        <v>22</v>
      </c>
      <c r="C6553" s="44" t="s">
        <v>3</v>
      </c>
      <c r="D6553" s="45">
        <v>18.662244000000001</v>
      </c>
      <c r="E6553" s="43">
        <v>1.2168976E-2</v>
      </c>
      <c r="F6553" s="43"/>
      <c r="G6553" s="47">
        <v>31.356000000000005</v>
      </c>
      <c r="H6553" s="47">
        <v>0.33035339163741517</v>
      </c>
      <c r="I6553" s="47">
        <v>31.686353391637422</v>
      </c>
      <c r="J6553" s="47">
        <v>31.300762917687067</v>
      </c>
      <c r="K6553" s="47">
        <v>3.5199999999999996</v>
      </c>
      <c r="L6553" s="47">
        <v>3.7085212991571026E-2</v>
      </c>
      <c r="M6553" s="47">
        <v>3.5570852129915704</v>
      </c>
      <c r="N6553" s="47">
        <v>3.5137991284047212</v>
      </c>
      <c r="O6553" s="47">
        <v>34.876000000000005</v>
      </c>
      <c r="P6553" s="47">
        <v>0.3674386046289862</v>
      </c>
      <c r="Q6553" s="47">
        <v>35.243438604628992</v>
      </c>
      <c r="R6553" s="47">
        <v>34.814562046091787</v>
      </c>
      <c r="S6553" s="47"/>
      <c r="T6553" s="47">
        <v>119.34400000000001</v>
      </c>
      <c r="U6553" s="47">
        <v>1.2573572895642198</v>
      </c>
      <c r="V6553" s="47">
        <v>120.60135728956423</v>
      </c>
      <c r="W6553" s="47">
        <v>119.1337622671401</v>
      </c>
      <c r="X6553" s="47">
        <v>10.205999999999996</v>
      </c>
      <c r="Y6553" s="47">
        <v>0.10752604653181075</v>
      </c>
      <c r="Z6553" s="47">
        <v>10.313526046531807</v>
      </c>
      <c r="AA6553" s="47">
        <v>10.188020995596187</v>
      </c>
      <c r="AB6553" s="47">
        <v>129.55000000000001</v>
      </c>
      <c r="AC6553" s="47">
        <v>1.3648833360960304</v>
      </c>
      <c r="AD6553" s="47">
        <v>130.91488333609604</v>
      </c>
      <c r="AE6553" s="47">
        <v>129.32178326273629</v>
      </c>
    </row>
    <row r="6554" spans="1:31" ht="13" x14ac:dyDescent="0.3">
      <c r="A6554" s="46">
        <v>45199</v>
      </c>
      <c r="B6554" s="44">
        <v>23</v>
      </c>
      <c r="C6554" s="44" t="s">
        <v>3</v>
      </c>
      <c r="D6554" s="45">
        <v>24.098071000000001</v>
      </c>
      <c r="E6554" s="43">
        <v>1.2510419E-2</v>
      </c>
      <c r="F6554" s="43"/>
      <c r="G6554" s="47">
        <v>28.911999999999999</v>
      </c>
      <c r="H6554" s="47">
        <v>0.31228981248282217</v>
      </c>
      <c r="I6554" s="47">
        <v>29.224289812482823</v>
      </c>
      <c r="J6554" s="47">
        <v>28.85868170195123</v>
      </c>
      <c r="K6554" s="47">
        <v>3.2559999999999993</v>
      </c>
      <c r="L6554" s="47">
        <v>3.5169328633234249E-2</v>
      </c>
      <c r="M6554" s="47">
        <v>3.2911693286332335</v>
      </c>
      <c r="N6554" s="47">
        <v>3.2499954213320827</v>
      </c>
      <c r="O6554" s="47">
        <v>32.167999999999999</v>
      </c>
      <c r="P6554" s="47">
        <v>0.34745914111605641</v>
      </c>
      <c r="Q6554" s="47">
        <v>32.515459141116054</v>
      </c>
      <c r="R6554" s="47">
        <v>32.108677123283314</v>
      </c>
      <c r="S6554" s="47"/>
      <c r="T6554" s="47">
        <v>109.85899999999999</v>
      </c>
      <c r="U6554" s="47">
        <v>1.1866299982550621</v>
      </c>
      <c r="V6554" s="47">
        <v>111.04562999825505</v>
      </c>
      <c r="W6554" s="47">
        <v>109.65640263885791</v>
      </c>
      <c r="X6554" s="47">
        <v>9.5319999999999983</v>
      </c>
      <c r="Y6554" s="47">
        <v>0.10295885765724475</v>
      </c>
      <c r="Z6554" s="47">
        <v>9.6349588576572422</v>
      </c>
      <c r="AA6554" s="47">
        <v>9.5144214853001881</v>
      </c>
      <c r="AB6554" s="47">
        <v>119.39099999999999</v>
      </c>
      <c r="AC6554" s="47">
        <v>1.2895888559123068</v>
      </c>
      <c r="AD6554" s="47">
        <v>120.68058885591229</v>
      </c>
      <c r="AE6554" s="47">
        <v>119.1708241241581</v>
      </c>
    </row>
    <row r="6555" spans="1:31" ht="13" x14ac:dyDescent="0.3">
      <c r="A6555" s="46">
        <v>45199</v>
      </c>
      <c r="B6555" s="44">
        <v>24</v>
      </c>
      <c r="C6555" s="44" t="s">
        <v>3</v>
      </c>
      <c r="D6555" s="45">
        <v>21.447020999999999</v>
      </c>
      <c r="E6555" s="43">
        <v>1.2486581E-2</v>
      </c>
      <c r="F6555" s="43"/>
      <c r="G6555" s="47">
        <v>27.215999999999998</v>
      </c>
      <c r="H6555" s="47">
        <v>0.28519841376368371</v>
      </c>
      <c r="I6555" s="47">
        <v>27.501198413763682</v>
      </c>
      <c r="J6555" s="47">
        <v>27.157802472173149</v>
      </c>
      <c r="K6555" s="47">
        <v>3.0759999999999992</v>
      </c>
      <c r="L6555" s="47">
        <v>3.2233624365707342E-2</v>
      </c>
      <c r="M6555" s="47">
        <v>3.1082336243657065</v>
      </c>
      <c r="N6555" s="47">
        <v>3.0694224134481405</v>
      </c>
      <c r="O6555" s="47">
        <v>30.291999999999998</v>
      </c>
      <c r="P6555" s="47">
        <v>0.31743203812939103</v>
      </c>
      <c r="Q6555" s="47">
        <v>30.609432038129388</v>
      </c>
      <c r="R6555" s="47">
        <v>30.22722488562129</v>
      </c>
      <c r="S6555" s="47"/>
      <c r="T6555" s="47">
        <v>101.613</v>
      </c>
      <c r="U6555" s="47">
        <v>1.0648099065905789</v>
      </c>
      <c r="V6555" s="47">
        <v>102.67780990659058</v>
      </c>
      <c r="W6555" s="47">
        <v>101.39571511628934</v>
      </c>
      <c r="X6555" s="47">
        <v>8.8889999999999976</v>
      </c>
      <c r="Y6555" s="47">
        <v>9.3148467811044383E-2</v>
      </c>
      <c r="Z6555" s="47">
        <v>8.9821484678110419</v>
      </c>
      <c r="AA6555" s="47">
        <v>8.8699921434136932</v>
      </c>
      <c r="AB6555" s="47">
        <v>110.502</v>
      </c>
      <c r="AC6555" s="47">
        <v>1.1579583744016233</v>
      </c>
      <c r="AD6555" s="47">
        <v>111.65995837440163</v>
      </c>
      <c r="AE6555" s="47">
        <v>110.26570725970303</v>
      </c>
    </row>
    <row r="6556" spans="1:31" ht="13" x14ac:dyDescent="0.3">
      <c r="A6556" s="46">
        <v>45200</v>
      </c>
      <c r="B6556" s="44">
        <v>1</v>
      </c>
      <c r="C6556" s="44" t="s">
        <v>3</v>
      </c>
      <c r="D6556" s="45">
        <v>14.120493</v>
      </c>
      <c r="E6556" s="43">
        <v>1.2509011E-2</v>
      </c>
      <c r="F6556" s="43"/>
      <c r="G6556" s="47">
        <v>26.180000000000007</v>
      </c>
      <c r="H6556" s="47">
        <v>0.31925365307481296</v>
      </c>
      <c r="I6556" s="47">
        <v>26.49925365307482</v>
      </c>
      <c r="J6556" s="47">
        <v>26.167774197636717</v>
      </c>
      <c r="K6556" s="47">
        <v>2.847999999999999</v>
      </c>
      <c r="L6556" s="47">
        <v>3.4730114742439526E-2</v>
      </c>
      <c r="M6556" s="47">
        <v>2.8827301147424387</v>
      </c>
      <c r="N6556" s="47">
        <v>2.846670012027094</v>
      </c>
      <c r="O6556" s="47">
        <v>29.028000000000006</v>
      </c>
      <c r="P6556" s="47">
        <v>0.35398376781725249</v>
      </c>
      <c r="Q6556" s="47">
        <v>29.38198376781726</v>
      </c>
      <c r="R6556" s="47">
        <v>29.014444209663811</v>
      </c>
      <c r="S6556" s="47"/>
      <c r="T6556" s="47">
        <v>96.271000000000015</v>
      </c>
      <c r="U6556" s="47">
        <v>1.1739827515341985</v>
      </c>
      <c r="V6556" s="47">
        <v>97.444982751534212</v>
      </c>
      <c r="W6556" s="47">
        <v>96.226042390400465</v>
      </c>
      <c r="X6556" s="47">
        <v>8.4149999999999991</v>
      </c>
      <c r="Y6556" s="47">
        <v>0.10261724563118985</v>
      </c>
      <c r="Z6556" s="47">
        <v>8.5176172456311896</v>
      </c>
      <c r="AA6556" s="47">
        <v>8.4110702778117989</v>
      </c>
      <c r="AB6556" s="47">
        <v>104.68600000000001</v>
      </c>
      <c r="AC6556" s="47">
        <v>1.2765999971653883</v>
      </c>
      <c r="AD6556" s="47">
        <v>105.9625999971654</v>
      </c>
      <c r="AE6556" s="47">
        <v>104.63711266821227</v>
      </c>
    </row>
    <row r="6557" spans="1:31" ht="13" x14ac:dyDescent="0.3">
      <c r="A6557" s="46">
        <v>45200</v>
      </c>
      <c r="B6557" s="44">
        <v>2</v>
      </c>
      <c r="C6557" s="44" t="s">
        <v>3</v>
      </c>
      <c r="D6557" s="45">
        <v>13.931165</v>
      </c>
      <c r="E6557" s="43">
        <v>1.1993726E-2</v>
      </c>
      <c r="F6557" s="43"/>
      <c r="G6557" s="47">
        <v>25.356000000000005</v>
      </c>
      <c r="H6557" s="47">
        <v>0.32274875526418861</v>
      </c>
      <c r="I6557" s="47">
        <v>25.678748755264195</v>
      </c>
      <c r="J6557" s="47">
        <v>25.370764878670713</v>
      </c>
      <c r="K6557" s="47">
        <v>2.7199999999999998</v>
      </c>
      <c r="L6557" s="47">
        <v>3.4622046628750305E-2</v>
      </c>
      <c r="M6557" s="47">
        <v>2.7546220466287501</v>
      </c>
      <c r="N6557" s="47">
        <v>2.7215838645679256</v>
      </c>
      <c r="O6557" s="47">
        <v>28.076000000000004</v>
      </c>
      <c r="P6557" s="47">
        <v>0.35737080189293891</v>
      </c>
      <c r="Q6557" s="47">
        <v>28.433370801892945</v>
      </c>
      <c r="R6557" s="47">
        <v>28.092348743238638</v>
      </c>
      <c r="S6557" s="47"/>
      <c r="T6557" s="47">
        <v>93.039000000000001</v>
      </c>
      <c r="U6557" s="47">
        <v>1.1842649251074633</v>
      </c>
      <c r="V6557" s="47">
        <v>94.223264925107458</v>
      </c>
      <c r="W6557" s="47">
        <v>93.09317690277031</v>
      </c>
      <c r="X6557" s="47">
        <v>8.0599999999999969</v>
      </c>
      <c r="Y6557" s="47">
        <v>0.10259327052489976</v>
      </c>
      <c r="Z6557" s="47">
        <v>8.162593270524896</v>
      </c>
      <c r="AA6557" s="47">
        <v>8.064693363388777</v>
      </c>
      <c r="AB6557" s="47">
        <v>101.099</v>
      </c>
      <c r="AC6557" s="47">
        <v>1.286858195632363</v>
      </c>
      <c r="AD6557" s="47">
        <v>102.38585819563235</v>
      </c>
      <c r="AE6557" s="47">
        <v>101.15787026615908</v>
      </c>
    </row>
    <row r="6558" spans="1:31" ht="13" x14ac:dyDescent="0.3">
      <c r="A6558" s="46">
        <v>45200</v>
      </c>
      <c r="B6558" s="44">
        <v>3</v>
      </c>
      <c r="C6558" s="44" t="s">
        <v>3</v>
      </c>
      <c r="D6558" s="45">
        <v>14.002893</v>
      </c>
      <c r="E6558" s="43">
        <v>1.1718584000000001E-2</v>
      </c>
      <c r="F6558" s="43"/>
      <c r="G6558" s="47">
        <v>24.288000000000004</v>
      </c>
      <c r="H6558" s="47">
        <v>0.37010423426324646</v>
      </c>
      <c r="I6558" s="47">
        <v>24.658104234263249</v>
      </c>
      <c r="J6558" s="47">
        <v>24.369146168513279</v>
      </c>
      <c r="K6558" s="47">
        <v>2.6760000000000002</v>
      </c>
      <c r="L6558" s="47">
        <v>4.0777294585328042E-2</v>
      </c>
      <c r="M6558" s="47">
        <v>2.7167772945853281</v>
      </c>
      <c r="N6558" s="47">
        <v>2.6849405116494371</v>
      </c>
      <c r="O6558" s="47">
        <v>26.964000000000006</v>
      </c>
      <c r="P6558" s="47">
        <v>0.41088152884857448</v>
      </c>
      <c r="Q6558" s="47">
        <v>27.374881528848576</v>
      </c>
      <c r="R6558" s="47">
        <v>27.054086680162715</v>
      </c>
      <c r="S6558" s="47"/>
      <c r="T6558" s="47">
        <v>90.966999999999999</v>
      </c>
      <c r="U6558" s="47">
        <v>1.3861689673182123</v>
      </c>
      <c r="V6558" s="47">
        <v>92.353168967318211</v>
      </c>
      <c r="W6558" s="47">
        <v>91.270920599108493</v>
      </c>
      <c r="X6558" s="47">
        <v>7.8979999999999997</v>
      </c>
      <c r="Y6558" s="47">
        <v>0.12035092400408103</v>
      </c>
      <c r="Z6558" s="47">
        <v>8.0183509240040802</v>
      </c>
      <c r="AA6558" s="47">
        <v>7.9243872051596602</v>
      </c>
      <c r="AB6558" s="47">
        <v>98.864999999999995</v>
      </c>
      <c r="AC6558" s="47">
        <v>1.5065198913222932</v>
      </c>
      <c r="AD6558" s="47">
        <v>100.37151989132229</v>
      </c>
      <c r="AE6558" s="47">
        <v>99.195307804268154</v>
      </c>
    </row>
    <row r="6559" spans="1:31" ht="13" x14ac:dyDescent="0.3">
      <c r="A6559" s="46">
        <v>45200</v>
      </c>
      <c r="B6559" s="44">
        <v>4</v>
      </c>
      <c r="C6559" s="44" t="s">
        <v>3</v>
      </c>
      <c r="D6559" s="45">
        <v>10.985706</v>
      </c>
      <c r="E6559" s="43">
        <v>1.1532427E-2</v>
      </c>
      <c r="F6559" s="43"/>
      <c r="G6559" s="47">
        <v>24.016000000000005</v>
      </c>
      <c r="H6559" s="47">
        <v>0.42626530770204324</v>
      </c>
      <c r="I6559" s="47">
        <v>24.442265307702048</v>
      </c>
      <c r="J6559" s="47">
        <v>24.160386667326343</v>
      </c>
      <c r="K6559" s="47">
        <v>2.6719999999999997</v>
      </c>
      <c r="L6559" s="47">
        <v>4.742592031062038E-2</v>
      </c>
      <c r="M6559" s="47">
        <v>2.7194259203106199</v>
      </c>
      <c r="N6559" s="47">
        <v>2.6880643394027297</v>
      </c>
      <c r="O6559" s="47">
        <v>26.688000000000006</v>
      </c>
      <c r="P6559" s="47">
        <v>0.47369122801266361</v>
      </c>
      <c r="Q6559" s="47">
        <v>27.161691228012668</v>
      </c>
      <c r="R6559" s="47">
        <v>26.848451006729071</v>
      </c>
      <c r="S6559" s="47"/>
      <c r="T6559" s="47">
        <v>90.085000000000008</v>
      </c>
      <c r="U6559" s="47">
        <v>1.5989386344244905</v>
      </c>
      <c r="V6559" s="47">
        <v>91.683938634424493</v>
      </c>
      <c r="W6559" s="47">
        <v>90.626600305050516</v>
      </c>
      <c r="X6559" s="47">
        <v>7.7669999999999968</v>
      </c>
      <c r="Y6559" s="47">
        <v>0.13785820473525015</v>
      </c>
      <c r="Z6559" s="47">
        <v>7.9048582047352474</v>
      </c>
      <c r="AA6559" s="47">
        <v>7.8136960045437869</v>
      </c>
      <c r="AB6559" s="47">
        <v>97.852000000000004</v>
      </c>
      <c r="AC6559" s="47">
        <v>1.7367968391597406</v>
      </c>
      <c r="AD6559" s="47">
        <v>99.588796839159741</v>
      </c>
      <c r="AE6559" s="47">
        <v>98.440296309594302</v>
      </c>
    </row>
    <row r="6560" spans="1:31" ht="13" x14ac:dyDescent="0.3">
      <c r="A6560" s="46">
        <v>45200</v>
      </c>
      <c r="B6560" s="44">
        <v>5</v>
      </c>
      <c r="C6560" s="44" t="s">
        <v>3</v>
      </c>
      <c r="D6560" s="45">
        <v>11.091127</v>
      </c>
      <c r="E6560" s="43">
        <v>1.12745E-2</v>
      </c>
      <c r="F6560" s="43"/>
      <c r="G6560" s="47">
        <v>24.052</v>
      </c>
      <c r="H6560" s="47">
        <v>0.33014354437735832</v>
      </c>
      <c r="I6560" s="47">
        <v>24.382143544377357</v>
      </c>
      <c r="J6560" s="47">
        <v>24.107247066986275</v>
      </c>
      <c r="K6560" s="47">
        <v>2.6599999999999997</v>
      </c>
      <c r="L6560" s="47">
        <v>3.651180060052274E-2</v>
      </c>
      <c r="M6560" s="47">
        <v>2.6965118006005224</v>
      </c>
      <c r="N6560" s="47">
        <v>2.666109978304652</v>
      </c>
      <c r="O6560" s="47">
        <v>26.712</v>
      </c>
      <c r="P6560" s="47">
        <v>0.36665534497788105</v>
      </c>
      <c r="Q6560" s="47">
        <v>27.078655344977879</v>
      </c>
      <c r="R6560" s="47">
        <v>26.773357045290929</v>
      </c>
      <c r="S6560" s="47"/>
      <c r="T6560" s="47">
        <v>90.825000000000045</v>
      </c>
      <c r="U6560" s="47">
        <v>1.2466858231362705</v>
      </c>
      <c r="V6560" s="47">
        <v>92.07168582313632</v>
      </c>
      <c r="W6560" s="47">
        <v>91.03362360132337</v>
      </c>
      <c r="X6560" s="47">
        <v>8.0139999999999993</v>
      </c>
      <c r="Y6560" s="47">
        <v>0.11000209398969521</v>
      </c>
      <c r="Z6560" s="47">
        <v>8.1240020939896951</v>
      </c>
      <c r="AA6560" s="47">
        <v>8.0324080323810083</v>
      </c>
      <c r="AB6560" s="47">
        <v>98.839000000000041</v>
      </c>
      <c r="AC6560" s="47">
        <v>1.3566879171259658</v>
      </c>
      <c r="AD6560" s="47">
        <v>100.19568791712601</v>
      </c>
      <c r="AE6560" s="47">
        <v>99.066031633704384</v>
      </c>
    </row>
    <row r="6561" spans="1:31" ht="13" x14ac:dyDescent="0.3">
      <c r="A6561" s="46">
        <v>45200</v>
      </c>
      <c r="B6561" s="44">
        <v>6</v>
      </c>
      <c r="C6561" s="44" t="s">
        <v>3</v>
      </c>
      <c r="D6561" s="45">
        <v>12.038752000000001</v>
      </c>
      <c r="E6561" s="43">
        <v>1.1189185000000001E-2</v>
      </c>
      <c r="F6561" s="43"/>
      <c r="G6561" s="47">
        <v>24.519999999999992</v>
      </c>
      <c r="H6561" s="47">
        <v>0.36701640985123046</v>
      </c>
      <c r="I6561" s="47">
        <v>24.887016409851224</v>
      </c>
      <c r="J6561" s="47">
        <v>24.608550979143363</v>
      </c>
      <c r="K6561" s="47">
        <v>2.6679999999999993</v>
      </c>
      <c r="L6561" s="47">
        <v>3.9934738233404682E-2</v>
      </c>
      <c r="M6561" s="47">
        <v>2.707934738233404</v>
      </c>
      <c r="N6561" s="47">
        <v>2.677635155479384</v>
      </c>
      <c r="O6561" s="47">
        <v>27.187999999999992</v>
      </c>
      <c r="P6561" s="47">
        <v>0.40695114808463517</v>
      </c>
      <c r="Q6561" s="47">
        <v>27.594951148084629</v>
      </c>
      <c r="R6561" s="47">
        <v>27.286186134622746</v>
      </c>
      <c r="S6561" s="47"/>
      <c r="T6561" s="47">
        <v>93.725000000000023</v>
      </c>
      <c r="U6561" s="47">
        <v>1.4028798129407256</v>
      </c>
      <c r="V6561" s="47">
        <v>95.127879812940748</v>
      </c>
      <c r="W6561" s="47">
        <v>94.063476367055983</v>
      </c>
      <c r="X6561" s="47">
        <v>8.2679999999999989</v>
      </c>
      <c r="Y6561" s="47">
        <v>0.12375577800366941</v>
      </c>
      <c r="Z6561" s="47">
        <v>8.3917557780036685</v>
      </c>
      <c r="AA6561" s="47">
        <v>8.297858870128767</v>
      </c>
      <c r="AB6561" s="47">
        <v>101.99300000000002</v>
      </c>
      <c r="AC6561" s="47">
        <v>1.5266355909443949</v>
      </c>
      <c r="AD6561" s="47">
        <v>103.51963559094442</v>
      </c>
      <c r="AE6561" s="47">
        <v>102.36133523718475</v>
      </c>
    </row>
    <row r="6562" spans="1:31" ht="13" x14ac:dyDescent="0.3">
      <c r="A6562" s="46">
        <v>45200</v>
      </c>
      <c r="B6562" s="44">
        <v>7</v>
      </c>
      <c r="C6562" s="44" t="s">
        <v>3</v>
      </c>
      <c r="D6562" s="45">
        <v>13.210319</v>
      </c>
      <c r="E6562" s="43">
        <v>1.0984532999999999E-2</v>
      </c>
      <c r="F6562" s="43"/>
      <c r="G6562" s="47">
        <v>25.027999999999999</v>
      </c>
      <c r="H6562" s="47">
        <v>0.37675919786615614</v>
      </c>
      <c r="I6562" s="47">
        <v>25.404759197866156</v>
      </c>
      <c r="J6562" s="47">
        <v>25.125699782100142</v>
      </c>
      <c r="K6562" s="47">
        <v>2.7759999999999994</v>
      </c>
      <c r="L6562" s="47">
        <v>4.1788538168309464E-2</v>
      </c>
      <c r="M6562" s="47">
        <v>2.8177885381683088</v>
      </c>
      <c r="N6562" s="47">
        <v>2.7868364469837772</v>
      </c>
      <c r="O6562" s="47">
        <v>27.803999999999998</v>
      </c>
      <c r="P6562" s="47">
        <v>0.4185477360344656</v>
      </c>
      <c r="Q6562" s="47">
        <v>28.222547736034464</v>
      </c>
      <c r="R6562" s="47">
        <v>27.912536229083919</v>
      </c>
      <c r="S6562" s="47"/>
      <c r="T6562" s="47">
        <v>98.170000000000059</v>
      </c>
      <c r="U6562" s="47">
        <v>1.4778028789563917</v>
      </c>
      <c r="V6562" s="47">
        <v>99.647802878956455</v>
      </c>
      <c r="W6562" s="47">
        <v>98.553218299855061</v>
      </c>
      <c r="X6562" s="47">
        <v>8.6319999999999979</v>
      </c>
      <c r="Y6562" s="47">
        <v>0.12994188093258188</v>
      </c>
      <c r="Z6562" s="47">
        <v>8.7619418809325804</v>
      </c>
      <c r="AA6562" s="47">
        <v>8.6656960411973945</v>
      </c>
      <c r="AB6562" s="47">
        <v>106.80200000000005</v>
      </c>
      <c r="AC6562" s="47">
        <v>1.6077447598889736</v>
      </c>
      <c r="AD6562" s="47">
        <v>108.40974475988904</v>
      </c>
      <c r="AE6562" s="47">
        <v>107.21891434105245</v>
      </c>
    </row>
    <row r="6563" spans="1:31" ht="13" x14ac:dyDescent="0.3">
      <c r="A6563" s="46">
        <v>45200</v>
      </c>
      <c r="B6563" s="44">
        <v>8</v>
      </c>
      <c r="C6563" s="44" t="s">
        <v>3</v>
      </c>
      <c r="D6563" s="45">
        <v>13.569717000000001</v>
      </c>
      <c r="E6563" s="43">
        <v>1.0331165999999999E-2</v>
      </c>
      <c r="F6563" s="43"/>
      <c r="G6563" s="47">
        <v>25.435999999999996</v>
      </c>
      <c r="H6563" s="47">
        <v>0.41342316357114833</v>
      </c>
      <c r="I6563" s="47">
        <v>25.849423163571146</v>
      </c>
      <c r="J6563" s="47">
        <v>25.582368481864048</v>
      </c>
      <c r="K6563" s="47">
        <v>3.0759999999999996</v>
      </c>
      <c r="L6563" s="47">
        <v>4.99956617056476E-2</v>
      </c>
      <c r="M6563" s="47">
        <v>3.1259956617056472</v>
      </c>
      <c r="N6563" s="47">
        <v>3.0937004816092863</v>
      </c>
      <c r="O6563" s="47">
        <v>28.511999999999997</v>
      </c>
      <c r="P6563" s="47">
        <v>0.46341882527679595</v>
      </c>
      <c r="Q6563" s="47">
        <v>28.975418825276794</v>
      </c>
      <c r="R6563" s="47">
        <v>28.676068963473334</v>
      </c>
      <c r="S6563" s="47"/>
      <c r="T6563" s="47">
        <v>99.546000000000035</v>
      </c>
      <c r="U6563" s="47">
        <v>1.6179675358096222</v>
      </c>
      <c r="V6563" s="47">
        <v>101.16396753580966</v>
      </c>
      <c r="W6563" s="47">
        <v>100.1188257939786</v>
      </c>
      <c r="X6563" s="47">
        <v>8.7359999999999989</v>
      </c>
      <c r="Y6563" s="47">
        <v>0.14199027979861426</v>
      </c>
      <c r="Z6563" s="47">
        <v>8.8779902797986132</v>
      </c>
      <c r="AA6563" s="47">
        <v>8.7862702884716271</v>
      </c>
      <c r="AB6563" s="47">
        <v>108.28200000000004</v>
      </c>
      <c r="AC6563" s="47">
        <v>1.7599578156082365</v>
      </c>
      <c r="AD6563" s="47">
        <v>110.04195781560827</v>
      </c>
      <c r="AE6563" s="47">
        <v>108.90509608245023</v>
      </c>
    </row>
    <row r="6564" spans="1:31" ht="13" x14ac:dyDescent="0.3">
      <c r="A6564" s="46">
        <v>45200</v>
      </c>
      <c r="B6564" s="44">
        <v>9</v>
      </c>
      <c r="C6564" s="44" t="s">
        <v>3</v>
      </c>
      <c r="D6564" s="45">
        <v>11.168806999999999</v>
      </c>
      <c r="E6564" s="43">
        <v>9.4786969999999995E-3</v>
      </c>
      <c r="F6564" s="43"/>
      <c r="G6564" s="47">
        <v>26.52</v>
      </c>
      <c r="H6564" s="47">
        <v>0.39048703738092921</v>
      </c>
      <c r="I6564" s="47">
        <v>26.910487037380928</v>
      </c>
      <c r="J6564" s="47">
        <v>26.655410684631168</v>
      </c>
      <c r="K6564" s="47">
        <v>3.1679999999999997</v>
      </c>
      <c r="L6564" s="47">
        <v>4.6646415325142666E-2</v>
      </c>
      <c r="M6564" s="47">
        <v>3.2146464153251424</v>
      </c>
      <c r="N6564" s="47">
        <v>3.1841757559921393</v>
      </c>
      <c r="O6564" s="47">
        <v>29.687999999999999</v>
      </c>
      <c r="P6564" s="47">
        <v>0.4371334527060719</v>
      </c>
      <c r="Q6564" s="47">
        <v>30.12513345270607</v>
      </c>
      <c r="R6564" s="47">
        <v>29.839586440623307</v>
      </c>
      <c r="S6564" s="47"/>
      <c r="T6564" s="47">
        <v>105.01699999999998</v>
      </c>
      <c r="U6564" s="47">
        <v>1.5462962746845037</v>
      </c>
      <c r="V6564" s="47">
        <v>106.56329627468449</v>
      </c>
      <c r="W6564" s="47">
        <v>105.55321507797552</v>
      </c>
      <c r="X6564" s="47">
        <v>9.1609999999999978</v>
      </c>
      <c r="Y6564" s="47">
        <v>0.13488882916465655</v>
      </c>
      <c r="Z6564" s="47">
        <v>9.2958888291646549</v>
      </c>
      <c r="AA6564" s="47">
        <v>9.2077759156073178</v>
      </c>
      <c r="AB6564" s="47">
        <v>114.17799999999998</v>
      </c>
      <c r="AC6564" s="47">
        <v>1.6811851038491603</v>
      </c>
      <c r="AD6564" s="47">
        <v>115.85918510384914</v>
      </c>
      <c r="AE6564" s="47">
        <v>114.76099099358284</v>
      </c>
    </row>
    <row r="6565" spans="1:31" ht="13" x14ac:dyDescent="0.3">
      <c r="A6565" s="46">
        <v>45200</v>
      </c>
      <c r="B6565" s="44">
        <v>10</v>
      </c>
      <c r="C6565" s="44" t="s">
        <v>3</v>
      </c>
      <c r="D6565" s="45">
        <v>13.932494</v>
      </c>
      <c r="E6565" s="43">
        <v>8.7614430000000007E-3</v>
      </c>
      <c r="F6565" s="43"/>
      <c r="G6565" s="47">
        <v>28.756</v>
      </c>
      <c r="H6565" s="47">
        <v>0.33560141705905638</v>
      </c>
      <c r="I6565" s="47">
        <v>29.091601417059056</v>
      </c>
      <c r="J6565" s="47">
        <v>28.836717009464774</v>
      </c>
      <c r="K6565" s="47">
        <v>3.4880000000000004</v>
      </c>
      <c r="L6565" s="47">
        <v>4.0707252145708334E-2</v>
      </c>
      <c r="M6565" s="47">
        <v>3.5287072521457086</v>
      </c>
      <c r="N6565" s="47">
        <v>3.497790684692347</v>
      </c>
      <c r="O6565" s="47">
        <v>32.244</v>
      </c>
      <c r="P6565" s="47">
        <v>0.37630866920476469</v>
      </c>
      <c r="Q6565" s="47">
        <v>32.620308669204768</v>
      </c>
      <c r="R6565" s="47">
        <v>32.334507694157118</v>
      </c>
      <c r="S6565" s="47"/>
      <c r="T6565" s="47">
        <v>114.94300000000004</v>
      </c>
      <c r="U6565" s="47">
        <v>1.3414603450069247</v>
      </c>
      <c r="V6565" s="47">
        <v>116.28446034500696</v>
      </c>
      <c r="W6565" s="47">
        <v>115.26564067390842</v>
      </c>
      <c r="X6565" s="47">
        <v>9.9460000000000015</v>
      </c>
      <c r="Y6565" s="47">
        <v>0.11607635603245843</v>
      </c>
      <c r="Z6565" s="47">
        <v>10.06207635603246</v>
      </c>
      <c r="AA6565" s="47">
        <v>9.9739180475774329</v>
      </c>
      <c r="AB6565" s="47">
        <v>124.88900000000004</v>
      </c>
      <c r="AC6565" s="47">
        <v>1.4575367010393832</v>
      </c>
      <c r="AD6565" s="47">
        <v>126.34653670103943</v>
      </c>
      <c r="AE6565" s="47">
        <v>125.23955872148585</v>
      </c>
    </row>
    <row r="6566" spans="1:31" ht="13" x14ac:dyDescent="0.3">
      <c r="A6566" s="46">
        <v>45200</v>
      </c>
      <c r="B6566" s="44">
        <v>11</v>
      </c>
      <c r="C6566" s="44" t="s">
        <v>3</v>
      </c>
      <c r="D6566" s="45">
        <v>15.391025000000001</v>
      </c>
      <c r="E6566" s="43">
        <v>8.0784580000000002E-3</v>
      </c>
      <c r="F6566" s="43"/>
      <c r="G6566" s="47">
        <v>31.752000000000006</v>
      </c>
      <c r="H6566" s="47">
        <v>0.31635100020686774</v>
      </c>
      <c r="I6566" s="47">
        <v>32.068351000206874</v>
      </c>
      <c r="J6566" s="47">
        <v>31.809288173522447</v>
      </c>
      <c r="K6566" s="47">
        <v>3.7559999999999998</v>
      </c>
      <c r="L6566" s="47">
        <v>3.7421716955687669E-2</v>
      </c>
      <c r="M6566" s="47">
        <v>3.7934217169556876</v>
      </c>
      <c r="N6566" s="47">
        <v>3.7627767189389734</v>
      </c>
      <c r="O6566" s="47">
        <v>35.508000000000003</v>
      </c>
      <c r="P6566" s="47">
        <v>0.35377271716255543</v>
      </c>
      <c r="Q6566" s="47">
        <v>35.861772717162559</v>
      </c>
      <c r="R6566" s="47">
        <v>35.57206489246142</v>
      </c>
      <c r="S6566" s="47"/>
      <c r="T6566" s="47">
        <v>125.26800000000006</v>
      </c>
      <c r="U6566" s="47">
        <v>1.2480680616626958</v>
      </c>
      <c r="V6566" s="47">
        <v>126.51606806166275</v>
      </c>
      <c r="W6566" s="47">
        <v>125.49401331950148</v>
      </c>
      <c r="X6566" s="47">
        <v>10.715999999999998</v>
      </c>
      <c r="Y6566" s="47">
        <v>0.1067654736147894</v>
      </c>
      <c r="Z6566" s="47">
        <v>10.822765473614787</v>
      </c>
      <c r="AA6566" s="47">
        <v>10.73533421729234</v>
      </c>
      <c r="AB6566" s="47">
        <v>135.98400000000007</v>
      </c>
      <c r="AC6566" s="47">
        <v>1.3548335352774852</v>
      </c>
      <c r="AD6566" s="47">
        <v>137.33883353527753</v>
      </c>
      <c r="AE6566" s="47">
        <v>136.22934753679382</v>
      </c>
    </row>
    <row r="6567" spans="1:31" ht="13" x14ac:dyDescent="0.3">
      <c r="A6567" s="46">
        <v>45200</v>
      </c>
      <c r="B6567" s="44">
        <v>12</v>
      </c>
      <c r="C6567" s="44" t="s">
        <v>3</v>
      </c>
      <c r="D6567" s="45">
        <v>22.390270000000001</v>
      </c>
      <c r="E6567" s="43">
        <v>7.6960819999999999E-3</v>
      </c>
      <c r="F6567" s="43"/>
      <c r="G6567" s="47">
        <v>34.244000000000007</v>
      </c>
      <c r="H6567" s="47">
        <v>0.24610223889559893</v>
      </c>
      <c r="I6567" s="47">
        <v>34.490102238895609</v>
      </c>
      <c r="J6567" s="47">
        <v>34.224663583876684</v>
      </c>
      <c r="K6567" s="47">
        <v>3.9319999999999995</v>
      </c>
      <c r="L6567" s="47">
        <v>2.8258205914539616E-2</v>
      </c>
      <c r="M6567" s="47">
        <v>3.9602582059145393</v>
      </c>
      <c r="N6567" s="47">
        <v>3.9297797340206477</v>
      </c>
      <c r="O6567" s="47">
        <v>38.176000000000009</v>
      </c>
      <c r="P6567" s="47">
        <v>0.27436044481013855</v>
      </c>
      <c r="Q6567" s="47">
        <v>38.450360444810151</v>
      </c>
      <c r="R6567" s="47">
        <v>38.154443317897332</v>
      </c>
      <c r="S6567" s="47"/>
      <c r="T6567" s="47">
        <v>132.80800000000002</v>
      </c>
      <c r="U6567" s="47">
        <v>0.95445468237491837</v>
      </c>
      <c r="V6567" s="47">
        <v>133.76245468237494</v>
      </c>
      <c r="W6567" s="47">
        <v>132.73300786261808</v>
      </c>
      <c r="X6567" s="47">
        <v>11.059999999999999</v>
      </c>
      <c r="Y6567" s="47">
        <v>7.9485187541914595E-2</v>
      </c>
      <c r="Z6567" s="47">
        <v>11.139485187541913</v>
      </c>
      <c r="AA6567" s="47">
        <v>11.053754796100804</v>
      </c>
      <c r="AB6567" s="47">
        <v>143.86800000000002</v>
      </c>
      <c r="AC6567" s="47">
        <v>1.033939869916833</v>
      </c>
      <c r="AD6567" s="47">
        <v>144.90193986991684</v>
      </c>
      <c r="AE6567" s="47">
        <v>143.78676265871889</v>
      </c>
    </row>
    <row r="6568" spans="1:31" ht="13" x14ac:dyDescent="0.3">
      <c r="A6568" s="46">
        <v>45200</v>
      </c>
      <c r="B6568" s="44">
        <v>13</v>
      </c>
      <c r="C6568" s="44" t="s">
        <v>3</v>
      </c>
      <c r="D6568" s="45">
        <v>33.705151000000001</v>
      </c>
      <c r="E6568" s="43">
        <v>7.4811790000000001E-3</v>
      </c>
      <c r="F6568" s="43"/>
      <c r="G6568" s="47">
        <v>35.028000000000006</v>
      </c>
      <c r="H6568" s="47">
        <v>0.27779969327730808</v>
      </c>
      <c r="I6568" s="47">
        <v>35.305799693277315</v>
      </c>
      <c r="J6568" s="47">
        <v>35.041670686033761</v>
      </c>
      <c r="K6568" s="47">
        <v>4.080000000000001</v>
      </c>
      <c r="L6568" s="47">
        <v>3.2357621005236301E-2</v>
      </c>
      <c r="M6568" s="47">
        <v>4.1123576210052368</v>
      </c>
      <c r="N6568" s="47">
        <v>4.0815923375304823</v>
      </c>
      <c r="O6568" s="47">
        <v>39.108000000000004</v>
      </c>
      <c r="P6568" s="47">
        <v>0.31015731428254439</v>
      </c>
      <c r="Q6568" s="47">
        <v>39.418157314282553</v>
      </c>
      <c r="R6568" s="47">
        <v>39.123263023564242</v>
      </c>
      <c r="S6568" s="47"/>
      <c r="T6568" s="47">
        <v>136.69800000000004</v>
      </c>
      <c r="U6568" s="47">
        <v>1.0841230578857333</v>
      </c>
      <c r="V6568" s="47">
        <v>137.78212305788577</v>
      </c>
      <c r="W6568" s="47">
        <v>136.75135033228969</v>
      </c>
      <c r="X6568" s="47">
        <v>11.478000000000002</v>
      </c>
      <c r="Y6568" s="47">
        <v>9.1029601445613284E-2</v>
      </c>
      <c r="Z6568" s="47">
        <v>11.569029601445616</v>
      </c>
      <c r="AA6568" s="47">
        <v>11.482479620140902</v>
      </c>
      <c r="AB6568" s="47">
        <v>148.17600000000004</v>
      </c>
      <c r="AC6568" s="47">
        <v>1.1751526593313466</v>
      </c>
      <c r="AD6568" s="47">
        <v>149.35115265933138</v>
      </c>
      <c r="AE6568" s="47">
        <v>148.2338299524306</v>
      </c>
    </row>
    <row r="6569" spans="1:31" ht="13" x14ac:dyDescent="0.3">
      <c r="A6569" s="46">
        <v>45200</v>
      </c>
      <c r="B6569" s="44">
        <v>14</v>
      </c>
      <c r="C6569" s="44" t="s">
        <v>3</v>
      </c>
      <c r="D6569" s="45">
        <v>38.822586999999999</v>
      </c>
      <c r="E6569" s="43">
        <v>7.5677720000000004E-3</v>
      </c>
      <c r="F6569" s="43"/>
      <c r="G6569" s="47">
        <v>35.987999999999985</v>
      </c>
      <c r="H6569" s="47">
        <v>0.25037396836609538</v>
      </c>
      <c r="I6569" s="47">
        <v>36.238373968366083</v>
      </c>
      <c r="J6569" s="47">
        <v>35.964130216522754</v>
      </c>
      <c r="K6569" s="47">
        <v>4.2</v>
      </c>
      <c r="L6569" s="47">
        <v>2.9220036321484961E-2</v>
      </c>
      <c r="M6569" s="47">
        <v>4.2292200363214851</v>
      </c>
      <c r="N6569" s="47">
        <v>4.1972142633487719</v>
      </c>
      <c r="O6569" s="47">
        <v>40.187999999999988</v>
      </c>
      <c r="P6569" s="47">
        <v>0.27959400468758033</v>
      </c>
      <c r="Q6569" s="47">
        <v>40.46759400468757</v>
      </c>
      <c r="R6569" s="47">
        <v>40.161344479871524</v>
      </c>
      <c r="S6569" s="47"/>
      <c r="T6569" s="47">
        <v>139.20600000000005</v>
      </c>
      <c r="U6569" s="47">
        <v>0.96847723242110406</v>
      </c>
      <c r="V6569" s="47">
        <v>140.17447723242114</v>
      </c>
      <c r="W6569" s="47">
        <v>139.113668748507</v>
      </c>
      <c r="X6569" s="47">
        <v>11.698</v>
      </c>
      <c r="Y6569" s="47">
        <v>8.1384758306840735E-2</v>
      </c>
      <c r="Z6569" s="47">
        <v>11.779384758306842</v>
      </c>
      <c r="AA6569" s="47">
        <v>11.690241060155699</v>
      </c>
      <c r="AB6569" s="47">
        <v>150.90400000000005</v>
      </c>
      <c r="AC6569" s="47">
        <v>1.0498619907279447</v>
      </c>
      <c r="AD6569" s="47">
        <v>151.95386199072797</v>
      </c>
      <c r="AE6569" s="47">
        <v>150.8039098086627</v>
      </c>
    </row>
    <row r="6570" spans="1:31" ht="13" x14ac:dyDescent="0.3">
      <c r="A6570" s="46">
        <v>45200</v>
      </c>
      <c r="B6570" s="44">
        <v>15</v>
      </c>
      <c r="C6570" s="44" t="s">
        <v>3</v>
      </c>
      <c r="D6570" s="45">
        <v>26.695896999999999</v>
      </c>
      <c r="E6570" s="43">
        <v>7.8626330000000008E-3</v>
      </c>
      <c r="F6570" s="43"/>
      <c r="G6570" s="47">
        <v>36.624000000000002</v>
      </c>
      <c r="H6570" s="47">
        <v>0.21484959991804692</v>
      </c>
      <c r="I6570" s="47">
        <v>36.838849599918049</v>
      </c>
      <c r="J6570" s="47">
        <v>36.549199245371696</v>
      </c>
      <c r="K6570" s="47">
        <v>4.2319999999999993</v>
      </c>
      <c r="L6570" s="47">
        <v>2.4826439134260987E-2</v>
      </c>
      <c r="M6570" s="47">
        <v>4.2568264391342607</v>
      </c>
      <c r="N6570" s="47">
        <v>4.2233565750986513</v>
      </c>
      <c r="O6570" s="47">
        <v>40.856000000000002</v>
      </c>
      <c r="P6570" s="47">
        <v>0.23967603905230792</v>
      </c>
      <c r="Q6570" s="47">
        <v>41.095676039052307</v>
      </c>
      <c r="R6570" s="47">
        <v>40.772555820470345</v>
      </c>
      <c r="S6570" s="47"/>
      <c r="T6570" s="47">
        <v>141.52199999999996</v>
      </c>
      <c r="U6570" s="47">
        <v>0.8302191207842351</v>
      </c>
      <c r="V6570" s="47">
        <v>142.35221912078418</v>
      </c>
      <c r="W6570" s="47">
        <v>141.23295586510187</v>
      </c>
      <c r="X6570" s="47">
        <v>11.837000000000002</v>
      </c>
      <c r="Y6570" s="47">
        <v>6.9440113429169989E-2</v>
      </c>
      <c r="Z6570" s="47">
        <v>11.906440113429172</v>
      </c>
      <c r="AA6570" s="47">
        <v>11.8128241444808</v>
      </c>
      <c r="AB6570" s="47">
        <v>153.35899999999995</v>
      </c>
      <c r="AC6570" s="47">
        <v>0.8996592342134051</v>
      </c>
      <c r="AD6570" s="47">
        <v>154.25865923421335</v>
      </c>
      <c r="AE6570" s="47">
        <v>153.04578000958267</v>
      </c>
    </row>
    <row r="6571" spans="1:31" ht="13" x14ac:dyDescent="0.3">
      <c r="A6571" s="46">
        <v>45200</v>
      </c>
      <c r="B6571" s="44">
        <v>16</v>
      </c>
      <c r="C6571" s="44" t="s">
        <v>3</v>
      </c>
      <c r="D6571" s="45">
        <v>37.610039999999998</v>
      </c>
      <c r="E6571" s="43">
        <v>7.7690499999999996E-3</v>
      </c>
      <c r="F6571" s="43"/>
      <c r="G6571" s="47">
        <v>37.207999999999998</v>
      </c>
      <c r="H6571" s="47">
        <v>0.22541584122567832</v>
      </c>
      <c r="I6571" s="47">
        <v>37.433415841225674</v>
      </c>
      <c r="J6571" s="47">
        <v>37.142593761884399</v>
      </c>
      <c r="K6571" s="47">
        <v>4.3440000000000003</v>
      </c>
      <c r="L6571" s="47">
        <v>2.6317093482163694E-2</v>
      </c>
      <c r="M6571" s="47">
        <v>4.3703170934821642</v>
      </c>
      <c r="N6571" s="47">
        <v>4.3363638814670464</v>
      </c>
      <c r="O6571" s="47">
        <v>41.552</v>
      </c>
      <c r="P6571" s="47">
        <v>0.25173293470784203</v>
      </c>
      <c r="Q6571" s="47">
        <v>41.803732934707838</v>
      </c>
      <c r="R6571" s="47">
        <v>41.478957643351443</v>
      </c>
      <c r="S6571" s="47"/>
      <c r="T6571" s="47">
        <v>142.56299999999999</v>
      </c>
      <c r="U6571" s="47">
        <v>0.86368411558418567</v>
      </c>
      <c r="V6571" s="47">
        <v>143.42668411558418</v>
      </c>
      <c r="W6571" s="47">
        <v>142.31239503535599</v>
      </c>
      <c r="X6571" s="47">
        <v>11.974999999999998</v>
      </c>
      <c r="Y6571" s="47">
        <v>7.2547696696342118E-2</v>
      </c>
      <c r="Z6571" s="47">
        <v>12.04754769669634</v>
      </c>
      <c r="AA6571" s="47">
        <v>11.95394969626332</v>
      </c>
      <c r="AB6571" s="47">
        <v>154.53799999999998</v>
      </c>
      <c r="AC6571" s="47">
        <v>0.93623181228052776</v>
      </c>
      <c r="AD6571" s="47">
        <v>155.47423181228052</v>
      </c>
      <c r="AE6571" s="47">
        <v>154.26634473161931</v>
      </c>
    </row>
    <row r="6572" spans="1:31" ht="13" x14ac:dyDescent="0.3">
      <c r="A6572" s="46">
        <v>45200</v>
      </c>
      <c r="B6572" s="44">
        <v>17</v>
      </c>
      <c r="C6572" s="44" t="s">
        <v>3</v>
      </c>
      <c r="D6572" s="45">
        <v>46.476213000000001</v>
      </c>
      <c r="E6572" s="43">
        <v>8.0260020000000008E-3</v>
      </c>
      <c r="F6572" s="43"/>
      <c r="G6572" s="47">
        <v>37.507999999999996</v>
      </c>
      <c r="H6572" s="47">
        <v>0.24328242697755942</v>
      </c>
      <c r="I6572" s="47">
        <v>37.751282426977554</v>
      </c>
      <c r="J6572" s="47">
        <v>37.448290558716067</v>
      </c>
      <c r="K6572" s="47">
        <v>4.3879999999999999</v>
      </c>
      <c r="L6572" s="47">
        <v>2.8461215995988345E-2</v>
      </c>
      <c r="M6572" s="47">
        <v>4.4164612159959882</v>
      </c>
      <c r="N6572" s="47">
        <v>4.3810146894434814</v>
      </c>
      <c r="O6572" s="47">
        <v>41.895999999999994</v>
      </c>
      <c r="P6572" s="47">
        <v>0.27174364297354775</v>
      </c>
      <c r="Q6572" s="47">
        <v>42.167743642973541</v>
      </c>
      <c r="R6572" s="47">
        <v>41.82930524815955</v>
      </c>
      <c r="S6572" s="47"/>
      <c r="T6572" s="47">
        <v>142.45700000000002</v>
      </c>
      <c r="U6572" s="47">
        <v>0.92399713927541305</v>
      </c>
      <c r="V6572" s="47">
        <v>143.38099713927542</v>
      </c>
      <c r="W6572" s="47">
        <v>142.23022096947361</v>
      </c>
      <c r="X6572" s="47">
        <v>12.084</v>
      </c>
      <c r="Y6572" s="47">
        <v>7.8378608499435537E-2</v>
      </c>
      <c r="Z6572" s="47">
        <v>12.162378608499434</v>
      </c>
      <c r="AA6572" s="47">
        <v>12.06476333346286</v>
      </c>
      <c r="AB6572" s="47">
        <v>154.54100000000003</v>
      </c>
      <c r="AC6572" s="47">
        <v>1.0023757477748485</v>
      </c>
      <c r="AD6572" s="47">
        <v>155.54337574777486</v>
      </c>
      <c r="AE6572" s="47">
        <v>154.29498430293646</v>
      </c>
    </row>
    <row r="6573" spans="1:31" ht="13" x14ac:dyDescent="0.3">
      <c r="A6573" s="46">
        <v>45200</v>
      </c>
      <c r="B6573" s="44">
        <v>18</v>
      </c>
      <c r="C6573" s="44" t="s">
        <v>3</v>
      </c>
      <c r="D6573" s="45">
        <v>60.791628000000003</v>
      </c>
      <c r="E6573" s="43">
        <v>8.6047680000000005E-3</v>
      </c>
      <c r="F6573" s="43"/>
      <c r="G6573" s="47">
        <v>36.967999999999996</v>
      </c>
      <c r="H6573" s="47">
        <v>9.5959869932869202E-2</v>
      </c>
      <c r="I6573" s="47">
        <v>37.063959869932866</v>
      </c>
      <c r="J6573" s="47">
        <v>36.745033094090786</v>
      </c>
      <c r="K6573" s="47">
        <v>4.3719999999999999</v>
      </c>
      <c r="L6573" s="47">
        <v>1.1348640752718681E-2</v>
      </c>
      <c r="M6573" s="47">
        <v>4.3833486407527182</v>
      </c>
      <c r="N6573" s="47">
        <v>4.3456309426359256</v>
      </c>
      <c r="O6573" s="47">
        <v>41.339999999999996</v>
      </c>
      <c r="P6573" s="47">
        <v>0.10730851068558789</v>
      </c>
      <c r="Q6573" s="47">
        <v>41.447308510685588</v>
      </c>
      <c r="R6573" s="47">
        <v>41.090664036726714</v>
      </c>
      <c r="S6573" s="47"/>
      <c r="T6573" s="47">
        <v>140.36500000000004</v>
      </c>
      <c r="U6573" s="47">
        <v>0.36435314713068578</v>
      </c>
      <c r="V6573" s="47">
        <v>140.72935314713072</v>
      </c>
      <c r="W6573" s="47">
        <v>139.51840971250959</v>
      </c>
      <c r="X6573" s="47">
        <v>11.884999999999998</v>
      </c>
      <c r="Y6573" s="47">
        <v>3.0850547883362649E-2</v>
      </c>
      <c r="Z6573" s="47">
        <v>11.915850547883361</v>
      </c>
      <c r="AA6573" s="47">
        <v>11.813317418396151</v>
      </c>
      <c r="AB6573" s="47">
        <v>152.25000000000003</v>
      </c>
      <c r="AC6573" s="47">
        <v>0.39520369501404845</v>
      </c>
      <c r="AD6573" s="47">
        <v>152.64520369501409</v>
      </c>
      <c r="AE6573" s="47">
        <v>151.33172713090573</v>
      </c>
    </row>
    <row r="6574" spans="1:31" ht="13" x14ac:dyDescent="0.3">
      <c r="A6574" s="46">
        <v>45200</v>
      </c>
      <c r="B6574" s="44">
        <v>19</v>
      </c>
      <c r="C6574" s="44" t="s">
        <v>3</v>
      </c>
      <c r="D6574" s="45">
        <v>35.484009</v>
      </c>
      <c r="E6574" s="43">
        <v>8.7187140000000007E-3</v>
      </c>
      <c r="F6574" s="43"/>
      <c r="G6574" s="47">
        <v>35.60799999999999</v>
      </c>
      <c r="H6574" s="47">
        <v>5.198906256124846E-2</v>
      </c>
      <c r="I6574" s="47">
        <v>35.659989062561237</v>
      </c>
      <c r="J6574" s="47">
        <v>35.349079816681638</v>
      </c>
      <c r="K6574" s="47">
        <v>4.2319999999999993</v>
      </c>
      <c r="L6574" s="47">
        <v>6.1788843169850458E-3</v>
      </c>
      <c r="M6574" s="47">
        <v>4.2381788843169845</v>
      </c>
      <c r="N6574" s="47">
        <v>4.2012274147437854</v>
      </c>
      <c r="O6574" s="47">
        <v>39.839999999999989</v>
      </c>
      <c r="P6574" s="47">
        <v>5.8167946878233505E-2</v>
      </c>
      <c r="Q6574" s="47">
        <v>39.898167946878225</v>
      </c>
      <c r="R6574" s="47">
        <v>39.550307231425421</v>
      </c>
      <c r="S6574" s="47"/>
      <c r="T6574" s="47">
        <v>136.09300000000005</v>
      </c>
      <c r="U6574" s="47">
        <v>0.1987010641189618</v>
      </c>
      <c r="V6574" s="47">
        <v>136.291701064119</v>
      </c>
      <c r="W6574" s="47">
        <v>135.10341270196744</v>
      </c>
      <c r="X6574" s="47">
        <v>11.592999999999998</v>
      </c>
      <c r="Y6574" s="47">
        <v>1.6926230124481956E-2</v>
      </c>
      <c r="Z6574" s="47">
        <v>11.609926230124481</v>
      </c>
      <c r="AA6574" s="47">
        <v>11.508702603762927</v>
      </c>
      <c r="AB6574" s="47">
        <v>147.68600000000004</v>
      </c>
      <c r="AC6574" s="47">
        <v>0.21562729424344376</v>
      </c>
      <c r="AD6574" s="47">
        <v>147.90162729424347</v>
      </c>
      <c r="AE6574" s="47">
        <v>146.61211530573036</v>
      </c>
    </row>
    <row r="6575" spans="1:31" ht="13" x14ac:dyDescent="0.3">
      <c r="A6575" s="46">
        <v>45200</v>
      </c>
      <c r="B6575" s="44">
        <v>20</v>
      </c>
      <c r="C6575" s="44" t="s">
        <v>3</v>
      </c>
      <c r="D6575" s="45">
        <v>38.610714999999999</v>
      </c>
      <c r="E6575" s="43">
        <v>8.6644129999999993E-3</v>
      </c>
      <c r="F6575" s="43"/>
      <c r="G6575" s="47">
        <v>34</v>
      </c>
      <c r="H6575" s="47">
        <v>0.16968784778164506</v>
      </c>
      <c r="I6575" s="47">
        <v>34.169687847781645</v>
      </c>
      <c r="J6575" s="47">
        <v>33.873627560187387</v>
      </c>
      <c r="K6575" s="47">
        <v>3.895999999999999</v>
      </c>
      <c r="L6575" s="47">
        <v>1.9444231028155557E-2</v>
      </c>
      <c r="M6575" s="47">
        <v>3.9154442310281548</v>
      </c>
      <c r="N6575" s="47">
        <v>3.8815192051320593</v>
      </c>
      <c r="O6575" s="47">
        <v>37.896000000000001</v>
      </c>
      <c r="P6575" s="47">
        <v>0.18913207880980062</v>
      </c>
      <c r="Q6575" s="47">
        <v>38.085132078809799</v>
      </c>
      <c r="R6575" s="47">
        <v>37.755146765319445</v>
      </c>
      <c r="S6575" s="47"/>
      <c r="T6575" s="47">
        <v>131.52300000000005</v>
      </c>
      <c r="U6575" s="47">
        <v>0.6564074942289797</v>
      </c>
      <c r="V6575" s="47">
        <v>132.17940749422903</v>
      </c>
      <c r="W6575" s="47">
        <v>131.03415051760373</v>
      </c>
      <c r="X6575" s="47">
        <v>11.132000000000001</v>
      </c>
      <c r="Y6575" s="47">
        <v>5.5557797691331554E-2</v>
      </c>
      <c r="Z6575" s="47">
        <v>11.187557797691333</v>
      </c>
      <c r="AA6575" s="47">
        <v>11.090624176470765</v>
      </c>
      <c r="AB6575" s="47">
        <v>142.65500000000006</v>
      </c>
      <c r="AC6575" s="47">
        <v>0.71196529192031122</v>
      </c>
      <c r="AD6575" s="47">
        <v>143.36696529192037</v>
      </c>
      <c r="AE6575" s="47">
        <v>142.12477469407449</v>
      </c>
    </row>
    <row r="6576" spans="1:31" ht="13" x14ac:dyDescent="0.3">
      <c r="A6576" s="46">
        <v>45200</v>
      </c>
      <c r="B6576" s="44">
        <v>21</v>
      </c>
      <c r="C6576" s="44" t="s">
        <v>3</v>
      </c>
      <c r="D6576" s="45">
        <v>35.714528999999999</v>
      </c>
      <c r="E6576" s="43">
        <v>8.2125649999999998E-3</v>
      </c>
      <c r="F6576" s="43"/>
      <c r="G6576" s="47">
        <v>31.512000000000004</v>
      </c>
      <c r="H6576" s="47">
        <v>0.17925422069783079</v>
      </c>
      <c r="I6576" s="47">
        <v>31.691254220697836</v>
      </c>
      <c r="J6576" s="47">
        <v>31.43098773547883</v>
      </c>
      <c r="K6576" s="47">
        <v>3.5639999999999992</v>
      </c>
      <c r="L6576" s="47">
        <v>2.0273611404133935E-2</v>
      </c>
      <c r="M6576" s="47">
        <v>3.5842736114041331</v>
      </c>
      <c r="N6576" s="47">
        <v>3.5548375313926921</v>
      </c>
      <c r="O6576" s="47">
        <v>35.076000000000001</v>
      </c>
      <c r="P6576" s="47">
        <v>0.19952783210196473</v>
      </c>
      <c r="Q6576" s="47">
        <v>35.275527832101972</v>
      </c>
      <c r="R6576" s="47">
        <v>34.985825266871522</v>
      </c>
      <c r="S6576" s="47"/>
      <c r="T6576" s="47">
        <v>123.73599999999999</v>
      </c>
      <c r="U6576" s="47">
        <v>0.70386520221714854</v>
      </c>
      <c r="V6576" s="47">
        <v>124.43986520221713</v>
      </c>
      <c r="W6576" s="47">
        <v>123.41789472065268</v>
      </c>
      <c r="X6576" s="47">
        <v>10.575999999999999</v>
      </c>
      <c r="Y6576" s="47">
        <v>6.0160974806431122E-2</v>
      </c>
      <c r="Z6576" s="47">
        <v>10.63616097480643</v>
      </c>
      <c r="AA6576" s="47">
        <v>10.548810811450368</v>
      </c>
      <c r="AB6576" s="47">
        <v>134.31199999999998</v>
      </c>
      <c r="AC6576" s="47">
        <v>0.76402617702357967</v>
      </c>
      <c r="AD6576" s="47">
        <v>135.07602617702355</v>
      </c>
      <c r="AE6576" s="47">
        <v>133.96670553210305</v>
      </c>
    </row>
    <row r="6577" spans="1:31" ht="13" x14ac:dyDescent="0.3">
      <c r="A6577" s="46">
        <v>45200</v>
      </c>
      <c r="B6577" s="44">
        <v>22</v>
      </c>
      <c r="C6577" s="44" t="s">
        <v>3</v>
      </c>
      <c r="D6577" s="45">
        <v>26.648108000000001</v>
      </c>
      <c r="E6577" s="43">
        <v>8.2056709999999995E-3</v>
      </c>
      <c r="F6577" s="43"/>
      <c r="G6577" s="47">
        <v>29.348000000000006</v>
      </c>
      <c r="H6577" s="47">
        <v>0.12177908763128495</v>
      </c>
      <c r="I6577" s="47">
        <v>29.469779087631292</v>
      </c>
      <c r="J6577" s="47">
        <v>29.227959775995508</v>
      </c>
      <c r="K6577" s="47">
        <v>3.4519999999999995</v>
      </c>
      <c r="L6577" s="47">
        <v>1.4324022437753698E-2</v>
      </c>
      <c r="M6577" s="47">
        <v>3.4663240224377532</v>
      </c>
      <c r="N6577" s="47">
        <v>3.4378805079302324</v>
      </c>
      <c r="O6577" s="47">
        <v>32.800000000000004</v>
      </c>
      <c r="P6577" s="47">
        <v>0.13610311006903864</v>
      </c>
      <c r="Q6577" s="47">
        <v>32.936103110069041</v>
      </c>
      <c r="R6577" s="47">
        <v>32.665840283925739</v>
      </c>
      <c r="S6577" s="47"/>
      <c r="T6577" s="47">
        <v>115.14699999999998</v>
      </c>
      <c r="U6577" s="47">
        <v>0.477800756558524</v>
      </c>
      <c r="V6577" s="47">
        <v>115.6248007565585</v>
      </c>
      <c r="W6577" s="47">
        <v>114.67602168210962</v>
      </c>
      <c r="X6577" s="47">
        <v>9.8460000000000019</v>
      </c>
      <c r="Y6577" s="47">
        <v>4.0855829931090076E-2</v>
      </c>
      <c r="Z6577" s="47">
        <v>9.8868558299310916</v>
      </c>
      <c r="AA6577" s="47">
        <v>9.8057275437662454</v>
      </c>
      <c r="AB6577" s="47">
        <v>124.99299999999998</v>
      </c>
      <c r="AC6577" s="47">
        <v>0.5186565864896141</v>
      </c>
      <c r="AD6577" s="47">
        <v>125.51165658648959</v>
      </c>
      <c r="AE6577" s="47">
        <v>124.48174922587586</v>
      </c>
    </row>
    <row r="6578" spans="1:31" ht="13" x14ac:dyDescent="0.3">
      <c r="A6578" s="46">
        <v>45200</v>
      </c>
      <c r="B6578" s="44">
        <v>23</v>
      </c>
      <c r="C6578" s="44" t="s">
        <v>3</v>
      </c>
      <c r="D6578" s="45">
        <v>30.036179000000001</v>
      </c>
      <c r="E6578" s="43">
        <v>8.2961019999999996E-3</v>
      </c>
      <c r="F6578" s="43"/>
      <c r="G6578" s="47">
        <v>27.76</v>
      </c>
      <c r="H6578" s="47">
        <v>0.16428483788929737</v>
      </c>
      <c r="I6578" s="47">
        <v>27.924284837889299</v>
      </c>
      <c r="J6578" s="47">
        <v>27.692622122597118</v>
      </c>
      <c r="K6578" s="47">
        <v>3.1599999999999988</v>
      </c>
      <c r="L6578" s="47">
        <v>1.8701011805842202E-2</v>
      </c>
      <c r="M6578" s="47">
        <v>3.178701011805841</v>
      </c>
      <c r="N6578" s="47">
        <v>3.1523301839843967</v>
      </c>
      <c r="O6578" s="47">
        <v>30.92</v>
      </c>
      <c r="P6578" s="47">
        <v>0.18298584969513959</v>
      </c>
      <c r="Q6578" s="47">
        <v>31.102985849695141</v>
      </c>
      <c r="R6578" s="47">
        <v>30.844952306581515</v>
      </c>
      <c r="S6578" s="47"/>
      <c r="T6578" s="47">
        <v>107.38800000000005</v>
      </c>
      <c r="U6578" s="47">
        <v>0.63552666322967843</v>
      </c>
      <c r="V6578" s="47">
        <v>108.02352666322973</v>
      </c>
      <c r="W6578" s="47">
        <v>107.12735246763187</v>
      </c>
      <c r="X6578" s="47">
        <v>9.3160000000000025</v>
      </c>
      <c r="Y6578" s="47">
        <v>5.5132476576970277E-2</v>
      </c>
      <c r="Z6578" s="47">
        <v>9.3711324765769728</v>
      </c>
      <c r="AA6578" s="47">
        <v>9.2933886056957782</v>
      </c>
      <c r="AB6578" s="47">
        <v>116.70400000000005</v>
      </c>
      <c r="AC6578" s="47">
        <v>0.69065913980664873</v>
      </c>
      <c r="AD6578" s="47">
        <v>117.39465913980671</v>
      </c>
      <c r="AE6578" s="47">
        <v>116.42074107332765</v>
      </c>
    </row>
    <row r="6579" spans="1:31" ht="13" x14ac:dyDescent="0.3">
      <c r="A6579" s="46">
        <v>45200</v>
      </c>
      <c r="B6579" s="44">
        <v>24</v>
      </c>
      <c r="C6579" s="44" t="s">
        <v>3</v>
      </c>
      <c r="D6579" s="45">
        <v>20.96977</v>
      </c>
      <c r="E6579" s="43">
        <v>8.5939139999999994E-3</v>
      </c>
      <c r="F6579" s="43"/>
      <c r="G6579" s="47">
        <v>26.491999999999994</v>
      </c>
      <c r="H6579" s="47">
        <v>9.6499106163343451E-2</v>
      </c>
      <c r="I6579" s="47">
        <v>26.588499106163336</v>
      </c>
      <c r="J6579" s="47">
        <v>26.359999831455891</v>
      </c>
      <c r="K6579" s="47">
        <v>2.9479999999999991</v>
      </c>
      <c r="L6579" s="47">
        <v>1.0738312130814453E-2</v>
      </c>
      <c r="M6579" s="47">
        <v>2.9587383121308135</v>
      </c>
      <c r="N6579" s="47">
        <v>2.933311169527856</v>
      </c>
      <c r="O6579" s="47">
        <v>29.439999999999994</v>
      </c>
      <c r="P6579" s="47">
        <v>0.10723741829415791</v>
      </c>
      <c r="Q6579" s="47">
        <v>29.547237418294149</v>
      </c>
      <c r="R6579" s="47">
        <v>29.293311000983746</v>
      </c>
      <c r="S6579" s="47"/>
      <c r="T6579" s="47">
        <v>101.33200000000005</v>
      </c>
      <c r="U6579" s="47">
        <v>0.36910944533232393</v>
      </c>
      <c r="V6579" s="47">
        <v>101.70110944533238</v>
      </c>
      <c r="W6579" s="47">
        <v>100.82709885705461</v>
      </c>
      <c r="X6579" s="47">
        <v>8.6389999999999993</v>
      </c>
      <c r="Y6579" s="47">
        <v>3.1468208445761897E-2</v>
      </c>
      <c r="Z6579" s="47">
        <v>8.6704682084457616</v>
      </c>
      <c r="AA6579" s="47">
        <v>8.5959549503226445</v>
      </c>
      <c r="AB6579" s="47">
        <v>109.97100000000005</v>
      </c>
      <c r="AC6579" s="47">
        <v>0.40057765377808585</v>
      </c>
      <c r="AD6579" s="47">
        <v>110.37157765377813</v>
      </c>
      <c r="AE6579" s="47">
        <v>109.42305380737726</v>
      </c>
    </row>
    <row r="6580" spans="1:31" ht="13" x14ac:dyDescent="0.3">
      <c r="A6580" s="46">
        <v>45201</v>
      </c>
      <c r="B6580" s="44">
        <v>1</v>
      </c>
      <c r="C6580" s="44" t="s">
        <v>3</v>
      </c>
      <c r="D6580" s="45">
        <v>17.571186999999998</v>
      </c>
      <c r="E6580" s="43">
        <v>8.4407400000000004E-3</v>
      </c>
      <c r="F6580" s="43"/>
      <c r="G6580" s="47">
        <v>25.843999999999998</v>
      </c>
      <c r="H6580" s="47">
        <v>0.23584771371929705</v>
      </c>
      <c r="I6580" s="47">
        <v>26.079847713719296</v>
      </c>
      <c r="J6580" s="47">
        <v>25.859714499928199</v>
      </c>
      <c r="K6580" s="47">
        <v>2.8279999999999994</v>
      </c>
      <c r="L6580" s="47">
        <v>2.5807821327897072E-2</v>
      </c>
      <c r="M6580" s="47">
        <v>2.8538078213278966</v>
      </c>
      <c r="N6580" s="47">
        <v>2.8297195714981016</v>
      </c>
      <c r="O6580" s="47">
        <v>28.671999999999997</v>
      </c>
      <c r="P6580" s="47">
        <v>0.26165553504719413</v>
      </c>
      <c r="Q6580" s="47">
        <v>28.933655535047194</v>
      </c>
      <c r="R6580" s="47">
        <v>28.689434071426302</v>
      </c>
      <c r="S6580" s="47"/>
      <c r="T6580" s="47">
        <v>96.856999999999999</v>
      </c>
      <c r="U6580" s="47">
        <v>0.88389962883880036</v>
      </c>
      <c r="V6580" s="47">
        <v>97.740899628838804</v>
      </c>
      <c r="W6580" s="47">
        <v>96.915894107705682</v>
      </c>
      <c r="X6580" s="47">
        <v>8.2829999999999977</v>
      </c>
      <c r="Y6580" s="47">
        <v>7.5589173995393014E-2</v>
      </c>
      <c r="Z6580" s="47">
        <v>8.3585891739953908</v>
      </c>
      <c r="AA6580" s="47">
        <v>8.2880364960108821</v>
      </c>
      <c r="AB6580" s="47">
        <v>105.14</v>
      </c>
      <c r="AC6580" s="47">
        <v>0.95948880283419336</v>
      </c>
      <c r="AD6580" s="47">
        <v>106.0994888028342</v>
      </c>
      <c r="AE6580" s="47">
        <v>105.20393060371657</v>
      </c>
    </row>
    <row r="6581" spans="1:31" ht="13" x14ac:dyDescent="0.3">
      <c r="A6581" s="46">
        <v>45201</v>
      </c>
      <c r="B6581" s="44">
        <v>2</v>
      </c>
      <c r="C6581" s="44" t="s">
        <v>3</v>
      </c>
      <c r="D6581" s="45">
        <v>17.599612</v>
      </c>
      <c r="E6581" s="43">
        <v>8.1032719999999999E-3</v>
      </c>
      <c r="F6581" s="43"/>
      <c r="G6581" s="47">
        <v>25.200000000000003</v>
      </c>
      <c r="H6581" s="47">
        <v>0.31689812622918945</v>
      </c>
      <c r="I6581" s="47">
        <v>25.516898126229194</v>
      </c>
      <c r="J6581" s="47">
        <v>25.310127760116067</v>
      </c>
      <c r="K6581" s="47">
        <v>2.7680000000000002</v>
      </c>
      <c r="L6581" s="47">
        <v>3.4808492595333189E-2</v>
      </c>
      <c r="M6581" s="47">
        <v>2.8028084925953336</v>
      </c>
      <c r="N6581" s="47">
        <v>2.7800965730159235</v>
      </c>
      <c r="O6581" s="47">
        <v>27.968000000000004</v>
      </c>
      <c r="P6581" s="47">
        <v>0.35170661882452264</v>
      </c>
      <c r="Q6581" s="47">
        <v>28.319706618824526</v>
      </c>
      <c r="R6581" s="47">
        <v>28.090224333131992</v>
      </c>
      <c r="S6581" s="47"/>
      <c r="T6581" s="47">
        <v>93.98599999999999</v>
      </c>
      <c r="U6581" s="47">
        <v>1.1819042576101824</v>
      </c>
      <c r="V6581" s="47">
        <v>95.167904257610175</v>
      </c>
      <c r="W6581" s="47">
        <v>94.396732843740793</v>
      </c>
      <c r="X6581" s="47">
        <v>7.9589999999999987</v>
      </c>
      <c r="Y6581" s="47">
        <v>0.10008699153405232</v>
      </c>
      <c r="Z6581" s="47">
        <v>8.0590869915340519</v>
      </c>
      <c r="AA6581" s="47">
        <v>7.9937820175699894</v>
      </c>
      <c r="AB6581" s="47">
        <v>101.94499999999999</v>
      </c>
      <c r="AC6581" s="47">
        <v>1.2819912491442347</v>
      </c>
      <c r="AD6581" s="47">
        <v>103.22699124914422</v>
      </c>
      <c r="AE6581" s="47">
        <v>102.39051486131078</v>
      </c>
    </row>
    <row r="6582" spans="1:31" ht="13" x14ac:dyDescent="0.3">
      <c r="A6582" s="46">
        <v>45201</v>
      </c>
      <c r="B6582" s="44">
        <v>3</v>
      </c>
      <c r="C6582" s="44" t="s">
        <v>3</v>
      </c>
      <c r="D6582" s="45">
        <v>14.264071</v>
      </c>
      <c r="E6582" s="43">
        <v>7.9436119999999992E-3</v>
      </c>
      <c r="F6582" s="43"/>
      <c r="G6582" s="47">
        <v>24.708000000000009</v>
      </c>
      <c r="H6582" s="47">
        <v>0.27138038491088134</v>
      </c>
      <c r="I6582" s="47">
        <v>24.97938038491089</v>
      </c>
      <c r="J6582" s="47">
        <v>24.780953879132745</v>
      </c>
      <c r="K6582" s="47">
        <v>2.7639999999999993</v>
      </c>
      <c r="L6582" s="47">
        <v>3.035840148509291E-2</v>
      </c>
      <c r="M6582" s="47">
        <v>2.7943584014850922</v>
      </c>
      <c r="N6582" s="47">
        <v>2.7721611025547541</v>
      </c>
      <c r="O6582" s="47">
        <v>27.472000000000008</v>
      </c>
      <c r="P6582" s="47">
        <v>0.30173878639597423</v>
      </c>
      <c r="Q6582" s="47">
        <v>27.773738786395981</v>
      </c>
      <c r="R6582" s="47">
        <v>27.5531149816875</v>
      </c>
      <c r="S6582" s="47"/>
      <c r="T6582" s="47">
        <v>92.695000000000036</v>
      </c>
      <c r="U6582" s="47">
        <v>1.0181157835241279</v>
      </c>
      <c r="V6582" s="47">
        <v>93.713115783524159</v>
      </c>
      <c r="W6582" s="47">
        <v>92.968695152428765</v>
      </c>
      <c r="X6582" s="47">
        <v>7.8209999999999988</v>
      </c>
      <c r="Y6582" s="47">
        <v>8.5901974679779919E-2</v>
      </c>
      <c r="Z6582" s="47">
        <v>7.9069019746797791</v>
      </c>
      <c r="AA6582" s="47">
        <v>7.844092613270889</v>
      </c>
      <c r="AB6582" s="47">
        <v>100.51600000000003</v>
      </c>
      <c r="AC6582" s="47">
        <v>1.1040177582039079</v>
      </c>
      <c r="AD6582" s="47">
        <v>101.62001775820394</v>
      </c>
      <c r="AE6582" s="47">
        <v>100.81278776569965</v>
      </c>
    </row>
    <row r="6583" spans="1:31" ht="13" x14ac:dyDescent="0.3">
      <c r="A6583" s="46">
        <v>45201</v>
      </c>
      <c r="B6583" s="44">
        <v>4</v>
      </c>
      <c r="C6583" s="44" t="s">
        <v>3</v>
      </c>
      <c r="D6583" s="45">
        <v>14.434367</v>
      </c>
      <c r="E6583" s="43">
        <v>7.9083390000000003E-3</v>
      </c>
      <c r="F6583" s="43"/>
      <c r="G6583" s="47">
        <v>24.704000000000001</v>
      </c>
      <c r="H6583" s="47">
        <v>0.33532356167393601</v>
      </c>
      <c r="I6583" s="47">
        <v>25.039323561673935</v>
      </c>
      <c r="J6583" s="47">
        <v>24.841304102617531</v>
      </c>
      <c r="K6583" s="47">
        <v>2.7799999999999994</v>
      </c>
      <c r="L6583" s="47">
        <v>3.7734759611947125E-2</v>
      </c>
      <c r="M6583" s="47">
        <v>2.8177347596119464</v>
      </c>
      <c r="N6583" s="47">
        <v>2.7954511579208519</v>
      </c>
      <c r="O6583" s="47">
        <v>27.484000000000002</v>
      </c>
      <c r="P6583" s="47">
        <v>0.37305832128588312</v>
      </c>
      <c r="Q6583" s="47">
        <v>27.857058321285884</v>
      </c>
      <c r="R6583" s="47">
        <v>27.636755260538383</v>
      </c>
      <c r="S6583" s="47"/>
      <c r="T6583" s="47">
        <v>93.022999999999996</v>
      </c>
      <c r="U6583" s="47">
        <v>1.2626620659648051</v>
      </c>
      <c r="V6583" s="47">
        <v>94.2856620659648</v>
      </c>
      <c r="W6583" s="47">
        <v>93.540019087507716</v>
      </c>
      <c r="X6583" s="47">
        <v>7.8829999999999973</v>
      </c>
      <c r="Y6583" s="47">
        <v>0.10700111871258243</v>
      </c>
      <c r="Z6583" s="47">
        <v>7.9900011187125797</v>
      </c>
      <c r="AA6583" s="47">
        <v>7.9268134812554214</v>
      </c>
      <c r="AB6583" s="47">
        <v>100.90599999999999</v>
      </c>
      <c r="AC6583" s="47">
        <v>1.3696631846773875</v>
      </c>
      <c r="AD6583" s="47">
        <v>102.27566318467738</v>
      </c>
      <c r="AE6583" s="47">
        <v>101.46683256876314</v>
      </c>
    </row>
    <row r="6584" spans="1:31" ht="13" x14ac:dyDescent="0.3">
      <c r="A6584" s="46">
        <v>45201</v>
      </c>
      <c r="B6584" s="44">
        <v>5</v>
      </c>
      <c r="C6584" s="44" t="s">
        <v>3</v>
      </c>
      <c r="D6584" s="45">
        <v>16.002407999999999</v>
      </c>
      <c r="E6584" s="43">
        <v>7.9010209999999994E-3</v>
      </c>
      <c r="F6584" s="43"/>
      <c r="G6584" s="47">
        <v>25.612000000000002</v>
      </c>
      <c r="H6584" s="47">
        <v>0.35243603247031791</v>
      </c>
      <c r="I6584" s="47">
        <v>25.964436032470321</v>
      </c>
      <c r="J6584" s="47">
        <v>25.759290478124615</v>
      </c>
      <c r="K6584" s="47">
        <v>2.8159999999999994</v>
      </c>
      <c r="L6584" s="47">
        <v>3.8749799603170973E-2</v>
      </c>
      <c r="M6584" s="47">
        <v>2.8547497996031703</v>
      </c>
      <c r="N6584" s="47">
        <v>2.83219436148676</v>
      </c>
      <c r="O6584" s="47">
        <v>28.428000000000001</v>
      </c>
      <c r="P6584" s="47">
        <v>0.39118583207348889</v>
      </c>
      <c r="Q6584" s="47">
        <v>28.81918583207349</v>
      </c>
      <c r="R6584" s="47">
        <v>28.591484839611375</v>
      </c>
      <c r="S6584" s="47"/>
      <c r="T6584" s="47">
        <v>96.403000000000034</v>
      </c>
      <c r="U6584" s="47">
        <v>1.3265614102075616</v>
      </c>
      <c r="V6584" s="47">
        <v>97.729561410207594</v>
      </c>
      <c r="W6584" s="47">
        <v>96.95739809318475</v>
      </c>
      <c r="X6584" s="47">
        <v>8.243999999999998</v>
      </c>
      <c r="Y6584" s="47">
        <v>0.11344224003144229</v>
      </c>
      <c r="Z6584" s="47">
        <v>8.3574422400314408</v>
      </c>
      <c r="AA6584" s="47">
        <v>8.2914099133866657</v>
      </c>
      <c r="AB6584" s="47">
        <v>104.64700000000003</v>
      </c>
      <c r="AC6584" s="47">
        <v>1.4400036502390039</v>
      </c>
      <c r="AD6584" s="47">
        <v>106.08700365023904</v>
      </c>
      <c r="AE6584" s="47">
        <v>105.24880800657141</v>
      </c>
    </row>
    <row r="6585" spans="1:31" ht="13" x14ac:dyDescent="0.3">
      <c r="A6585" s="46">
        <v>45201</v>
      </c>
      <c r="B6585" s="44">
        <v>6</v>
      </c>
      <c r="C6585" s="44" t="s">
        <v>3</v>
      </c>
      <c r="D6585" s="45">
        <v>23.180337999999999</v>
      </c>
      <c r="E6585" s="43">
        <v>8.0187820000000003E-3</v>
      </c>
      <c r="F6585" s="43"/>
      <c r="G6585" s="47">
        <v>27.344000000000001</v>
      </c>
      <c r="H6585" s="47">
        <v>0.37052360428650155</v>
      </c>
      <c r="I6585" s="47">
        <v>27.714523604286502</v>
      </c>
      <c r="J6585" s="47">
        <v>27.492286881269877</v>
      </c>
      <c r="K6585" s="47">
        <v>2.8439999999999994</v>
      </c>
      <c r="L6585" s="47">
        <v>3.8537490147411133E-2</v>
      </c>
      <c r="M6585" s="47">
        <v>2.8825374901474103</v>
      </c>
      <c r="N6585" s="47">
        <v>2.8594230504070914</v>
      </c>
      <c r="O6585" s="47">
        <v>30.188000000000002</v>
      </c>
      <c r="P6585" s="47">
        <v>0.4090610944339127</v>
      </c>
      <c r="Q6585" s="47">
        <v>30.597061094433911</v>
      </c>
      <c r="R6585" s="47">
        <v>30.351709931676968</v>
      </c>
      <c r="S6585" s="47"/>
      <c r="T6585" s="47">
        <v>105.32199999999999</v>
      </c>
      <c r="U6585" s="47">
        <v>1.4271608780962151</v>
      </c>
      <c r="V6585" s="47">
        <v>106.74916087809621</v>
      </c>
      <c r="W6585" s="47">
        <v>105.89316262833182</v>
      </c>
      <c r="X6585" s="47">
        <v>8.83</v>
      </c>
      <c r="Y6585" s="47">
        <v>0.11965050562645584</v>
      </c>
      <c r="Z6585" s="47">
        <v>8.9496505056264564</v>
      </c>
      <c r="AA6585" s="47">
        <v>8.8778852092456493</v>
      </c>
      <c r="AB6585" s="47">
        <v>114.15199999999999</v>
      </c>
      <c r="AC6585" s="47">
        <v>1.5468113837226709</v>
      </c>
      <c r="AD6585" s="47">
        <v>115.69881138372266</v>
      </c>
      <c r="AE6585" s="47">
        <v>114.77104783757747</v>
      </c>
    </row>
    <row r="6586" spans="1:31" ht="13" x14ac:dyDescent="0.3">
      <c r="A6586" s="46">
        <v>45201</v>
      </c>
      <c r="B6586" s="44">
        <v>7</v>
      </c>
      <c r="C6586" s="44" t="s">
        <v>3</v>
      </c>
      <c r="D6586" s="45">
        <v>44.278843999999999</v>
      </c>
      <c r="E6586" s="43">
        <v>8.2645970000000003E-3</v>
      </c>
      <c r="F6586" s="43"/>
      <c r="G6586" s="47">
        <v>30.7</v>
      </c>
      <c r="H6586" s="47">
        <v>0.28353368947580138</v>
      </c>
      <c r="I6586" s="47">
        <v>30.983533689475802</v>
      </c>
      <c r="J6586" s="47">
        <v>30.727467269896362</v>
      </c>
      <c r="K6586" s="47">
        <v>3.0840000000000001</v>
      </c>
      <c r="L6586" s="47">
        <v>2.8482667698481151E-2</v>
      </c>
      <c r="M6586" s="47">
        <v>3.1124826676984814</v>
      </c>
      <c r="N6586" s="47">
        <v>3.0867592527804684</v>
      </c>
      <c r="O6586" s="47">
        <v>33.783999999999999</v>
      </c>
      <c r="P6586" s="47">
        <v>0.31201635717428255</v>
      </c>
      <c r="Q6586" s="47">
        <v>34.096016357174285</v>
      </c>
      <c r="R6586" s="47">
        <v>33.814226522676833</v>
      </c>
      <c r="S6586" s="47"/>
      <c r="T6586" s="47">
        <v>118.54400000000004</v>
      </c>
      <c r="U6586" s="47">
        <v>1.0948279376292966</v>
      </c>
      <c r="V6586" s="47">
        <v>119.63882793762933</v>
      </c>
      <c r="W6586" s="47">
        <v>118.65006123917247</v>
      </c>
      <c r="X6586" s="47">
        <v>9.8469999999999995</v>
      </c>
      <c r="Y6586" s="47">
        <v>9.0943200008736666E-2</v>
      </c>
      <c r="Z6586" s="47">
        <v>9.9379432000087355</v>
      </c>
      <c r="AA6586" s="47">
        <v>9.8558101044517734</v>
      </c>
      <c r="AB6586" s="47">
        <v>128.39100000000005</v>
      </c>
      <c r="AC6586" s="47">
        <v>1.1857711376380333</v>
      </c>
      <c r="AD6586" s="47">
        <v>129.57677113763808</v>
      </c>
      <c r="AE6586" s="47">
        <v>128.50587134362425</v>
      </c>
    </row>
    <row r="6587" spans="1:31" ht="13" x14ac:dyDescent="0.3">
      <c r="A6587" s="46">
        <v>45201</v>
      </c>
      <c r="B6587" s="44">
        <v>8</v>
      </c>
      <c r="C6587" s="44" t="s">
        <v>5</v>
      </c>
      <c r="D6587" s="45">
        <v>24.768239000000001</v>
      </c>
      <c r="E6587" s="43">
        <v>8.4850700000000008E-3</v>
      </c>
      <c r="F6587" s="43"/>
      <c r="G6587" s="47">
        <v>34.231999999999999</v>
      </c>
      <c r="H6587" s="47">
        <v>0.32709958572641856</v>
      </c>
      <c r="I6587" s="47">
        <v>34.559099585726415</v>
      </c>
      <c r="J6587" s="47">
        <v>34.265863206604557</v>
      </c>
      <c r="K6587" s="47">
        <v>3.6280000000000001</v>
      </c>
      <c r="L6587" s="47">
        <v>3.4666899305195328E-2</v>
      </c>
      <c r="M6587" s="47">
        <v>3.6626668993051954</v>
      </c>
      <c r="N6587" s="47">
        <v>3.6315889142779079</v>
      </c>
      <c r="O6587" s="47">
        <v>37.86</v>
      </c>
      <c r="P6587" s="47">
        <v>0.3617664850316139</v>
      </c>
      <c r="Q6587" s="47">
        <v>38.221766485031608</v>
      </c>
      <c r="R6587" s="47">
        <v>37.897452120882463</v>
      </c>
      <c r="S6587" s="47"/>
      <c r="T6587" s="47">
        <v>131.34100000000004</v>
      </c>
      <c r="U6587" s="47">
        <v>1.2550124646206344</v>
      </c>
      <c r="V6587" s="47">
        <v>132.59601246462069</v>
      </c>
      <c r="W6587" s="47">
        <v>131.47092601713751</v>
      </c>
      <c r="X6587" s="47">
        <v>10.655000000000003</v>
      </c>
      <c r="Y6587" s="47">
        <v>0.10181251711600231</v>
      </c>
      <c r="Z6587" s="47">
        <v>10.756812517116005</v>
      </c>
      <c r="AA6587" s="47">
        <v>10.6655402099314</v>
      </c>
      <c r="AB6587" s="47">
        <v>141.99600000000004</v>
      </c>
      <c r="AC6587" s="47">
        <v>1.3568249817366367</v>
      </c>
      <c r="AD6587" s="47">
        <v>143.35282498173669</v>
      </c>
      <c r="AE6587" s="47">
        <v>142.13646622706892</v>
      </c>
    </row>
    <row r="6588" spans="1:31" ht="13" x14ac:dyDescent="0.3">
      <c r="A6588" s="46">
        <v>45201</v>
      </c>
      <c r="B6588" s="44">
        <v>9</v>
      </c>
      <c r="C6588" s="44" t="s">
        <v>5</v>
      </c>
      <c r="D6588" s="45">
        <v>23.144873</v>
      </c>
      <c r="E6588" s="43">
        <v>8.2776889999999995E-3</v>
      </c>
      <c r="F6588" s="43"/>
      <c r="G6588" s="47">
        <v>37.891999999999996</v>
      </c>
      <c r="H6588" s="47">
        <v>0.3098099747192653</v>
      </c>
      <c r="I6588" s="47">
        <v>38.201809974719261</v>
      </c>
      <c r="J6588" s="47">
        <v>37.885587272511437</v>
      </c>
      <c r="K6588" s="47">
        <v>3.8520000000000003</v>
      </c>
      <c r="L6588" s="47">
        <v>3.1494458529996043E-2</v>
      </c>
      <c r="M6588" s="47">
        <v>3.8834944585299964</v>
      </c>
      <c r="N6588" s="47">
        <v>3.8513480991690616</v>
      </c>
      <c r="O6588" s="47">
        <v>41.744</v>
      </c>
      <c r="P6588" s="47">
        <v>0.34130443324926135</v>
      </c>
      <c r="Q6588" s="47">
        <v>42.085304433249256</v>
      </c>
      <c r="R6588" s="47">
        <v>41.736935371680495</v>
      </c>
      <c r="S6588" s="47"/>
      <c r="T6588" s="47">
        <v>145.99399999999997</v>
      </c>
      <c r="U6588" s="47">
        <v>1.1936661419076431</v>
      </c>
      <c r="V6588" s="47">
        <v>147.18766614190761</v>
      </c>
      <c r="W6588" s="47">
        <v>145.96929241694906</v>
      </c>
      <c r="X6588" s="47">
        <v>11.481999999999999</v>
      </c>
      <c r="Y6588" s="47">
        <v>9.3878341859141887E-2</v>
      </c>
      <c r="Z6588" s="47">
        <v>11.575878341859141</v>
      </c>
      <c r="AA6588" s="47">
        <v>11.480056821043394</v>
      </c>
      <c r="AB6588" s="47">
        <v>157.47599999999997</v>
      </c>
      <c r="AC6588" s="47">
        <v>1.2875444837667849</v>
      </c>
      <c r="AD6588" s="47">
        <v>158.76354448376676</v>
      </c>
      <c r="AE6588" s="47">
        <v>157.44934923799246</v>
      </c>
    </row>
    <row r="6589" spans="1:31" ht="13" x14ac:dyDescent="0.3">
      <c r="A6589" s="46">
        <v>45201</v>
      </c>
      <c r="B6589" s="44">
        <v>10</v>
      </c>
      <c r="C6589" s="44" t="s">
        <v>5</v>
      </c>
      <c r="D6589" s="45">
        <v>26.373047</v>
      </c>
      <c r="E6589" s="43">
        <v>8.1764679999999992E-3</v>
      </c>
      <c r="F6589" s="43"/>
      <c r="G6589" s="47">
        <v>41.359999999999992</v>
      </c>
      <c r="H6589" s="47">
        <v>0.32046108414589242</v>
      </c>
      <c r="I6589" s="47">
        <v>41.680461084145882</v>
      </c>
      <c r="J6589" s="47">
        <v>41.339662127866113</v>
      </c>
      <c r="K6589" s="47">
        <v>4.2080000000000002</v>
      </c>
      <c r="L6589" s="47">
        <v>3.2603971036893512E-2</v>
      </c>
      <c r="M6589" s="47">
        <v>4.2406039710368937</v>
      </c>
      <c r="N6589" s="47">
        <v>4.2059308083670377</v>
      </c>
      <c r="O6589" s="47">
        <v>45.567999999999991</v>
      </c>
      <c r="P6589" s="47">
        <v>0.35306505518278591</v>
      </c>
      <c r="Q6589" s="47">
        <v>45.92106505518278</v>
      </c>
      <c r="R6589" s="47">
        <v>45.545592936233149</v>
      </c>
      <c r="S6589" s="47"/>
      <c r="T6589" s="47">
        <v>159.673</v>
      </c>
      <c r="U6589" s="47">
        <v>1.2371610901553936</v>
      </c>
      <c r="V6589" s="47">
        <v>160.91016109015538</v>
      </c>
      <c r="W6589" s="47">
        <v>159.59448430712686</v>
      </c>
      <c r="X6589" s="47">
        <v>12.295999999999998</v>
      </c>
      <c r="Y6589" s="47">
        <v>9.527053894240553E-2</v>
      </c>
      <c r="Z6589" s="47">
        <v>12.391270538942402</v>
      </c>
      <c r="AA6589" s="47">
        <v>12.289953711901397</v>
      </c>
      <c r="AB6589" s="47">
        <v>171.96899999999999</v>
      </c>
      <c r="AC6589" s="47">
        <v>1.3324316290977991</v>
      </c>
      <c r="AD6589" s="47">
        <v>173.30143162909778</v>
      </c>
      <c r="AE6589" s="47">
        <v>171.88443801902827</v>
      </c>
    </row>
    <row r="6590" spans="1:31" ht="13" x14ac:dyDescent="0.3">
      <c r="A6590" s="46">
        <v>45201</v>
      </c>
      <c r="B6590" s="44">
        <v>11</v>
      </c>
      <c r="C6590" s="44" t="s">
        <v>5</v>
      </c>
      <c r="D6590" s="45">
        <v>28.263563000000001</v>
      </c>
      <c r="E6590" s="43">
        <v>8.1887980000000006E-3</v>
      </c>
      <c r="F6590" s="43"/>
      <c r="G6590" s="47">
        <v>44.555999999999997</v>
      </c>
      <c r="H6590" s="47">
        <v>0.36982242631549228</v>
      </c>
      <c r="I6590" s="47">
        <v>44.925822426315491</v>
      </c>
      <c r="J6590" s="47">
        <v>44.557933941482524</v>
      </c>
      <c r="K6590" s="47">
        <v>4.508</v>
      </c>
      <c r="L6590" s="47">
        <v>3.7417171600463227E-2</v>
      </c>
      <c r="M6590" s="47">
        <v>4.5454171716004632</v>
      </c>
      <c r="N6590" s="47">
        <v>4.5081956685564952</v>
      </c>
      <c r="O6590" s="47">
        <v>49.064</v>
      </c>
      <c r="P6590" s="47">
        <v>0.40723959791595549</v>
      </c>
      <c r="Q6590" s="47">
        <v>49.471239597915954</v>
      </c>
      <c r="R6590" s="47">
        <v>49.06612961003902</v>
      </c>
      <c r="S6590" s="47"/>
      <c r="T6590" s="47">
        <v>170.36200000000002</v>
      </c>
      <c r="U6590" s="47">
        <v>1.4140337595825458</v>
      </c>
      <c r="V6590" s="47">
        <v>171.77603375958256</v>
      </c>
      <c r="W6590" s="47">
        <v>170.36939451788416</v>
      </c>
      <c r="X6590" s="47">
        <v>13.160999999999998</v>
      </c>
      <c r="Y6590" s="47">
        <v>0.10923855266940914</v>
      </c>
      <c r="Z6590" s="47">
        <v>13.270238552669406</v>
      </c>
      <c r="AA6590" s="47">
        <v>13.161571249749784</v>
      </c>
      <c r="AB6590" s="47">
        <v>183.52300000000002</v>
      </c>
      <c r="AC6590" s="47">
        <v>1.5232723122519549</v>
      </c>
      <c r="AD6590" s="47">
        <v>185.04627231225197</v>
      </c>
      <c r="AE6590" s="47">
        <v>183.53096576763394</v>
      </c>
    </row>
    <row r="6591" spans="1:31" ht="13" x14ac:dyDescent="0.3">
      <c r="A6591" s="46">
        <v>45201</v>
      </c>
      <c r="B6591" s="44">
        <v>12</v>
      </c>
      <c r="C6591" s="44" t="s">
        <v>5</v>
      </c>
      <c r="D6591" s="45">
        <v>35.001474999999999</v>
      </c>
      <c r="E6591" s="43">
        <v>8.1587550000000002E-3</v>
      </c>
      <c r="F6591" s="43"/>
      <c r="G6591" s="47">
        <v>47.32800000000001</v>
      </c>
      <c r="H6591" s="47">
        <v>0.20854751311791295</v>
      </c>
      <c r="I6591" s="47">
        <v>47.536547513117924</v>
      </c>
      <c r="J6591" s="47">
        <v>47.148708468412536</v>
      </c>
      <c r="K6591" s="47">
        <v>4.6679999999999993</v>
      </c>
      <c r="L6591" s="47">
        <v>2.0569214655899622E-2</v>
      </c>
      <c r="M6591" s="47">
        <v>4.6885692146558986</v>
      </c>
      <c r="N6591" s="47">
        <v>4.6503163271329786</v>
      </c>
      <c r="O6591" s="47">
        <v>51.996000000000009</v>
      </c>
      <c r="P6591" s="47">
        <v>0.22911672777381256</v>
      </c>
      <c r="Q6591" s="47">
        <v>52.225116727773823</v>
      </c>
      <c r="R6591" s="47">
        <v>51.799024795545513</v>
      </c>
      <c r="S6591" s="47"/>
      <c r="T6591" s="47">
        <v>179.48199999999997</v>
      </c>
      <c r="U6591" s="47">
        <v>0.79087484680166575</v>
      </c>
      <c r="V6591" s="47">
        <v>180.27287484680164</v>
      </c>
      <c r="W6591" s="47">
        <v>178.80207262778094</v>
      </c>
      <c r="X6591" s="47">
        <v>13.550999999999997</v>
      </c>
      <c r="Y6591" s="47">
        <v>5.9711531234382123E-2</v>
      </c>
      <c r="Z6591" s="47">
        <v>13.610711531234379</v>
      </c>
      <c r="AA6591" s="47">
        <v>13.499665070475364</v>
      </c>
      <c r="AB6591" s="47">
        <v>193.03299999999996</v>
      </c>
      <c r="AC6591" s="47">
        <v>0.85058637803604786</v>
      </c>
      <c r="AD6591" s="47">
        <v>193.88358637803603</v>
      </c>
      <c r="AE6591" s="47">
        <v>192.30173769825632</v>
      </c>
    </row>
    <row r="6592" spans="1:31" ht="13" x14ac:dyDescent="0.3">
      <c r="A6592" s="46">
        <v>45201</v>
      </c>
      <c r="B6592" s="44">
        <v>13</v>
      </c>
      <c r="C6592" s="44" t="s">
        <v>5</v>
      </c>
      <c r="D6592" s="45">
        <v>41.338036000000002</v>
      </c>
      <c r="E6592" s="43">
        <v>8.3757559999999998E-3</v>
      </c>
      <c r="F6592" s="43"/>
      <c r="G6592" s="47">
        <v>49.148000000000003</v>
      </c>
      <c r="H6592" s="47">
        <v>0.34542655235034525</v>
      </c>
      <c r="I6592" s="47">
        <v>49.49342655235035</v>
      </c>
      <c r="J6592" s="47">
        <v>49.078881687943941</v>
      </c>
      <c r="K6592" s="47">
        <v>4.7839999999999998</v>
      </c>
      <c r="L6592" s="47">
        <v>3.3623354489380072E-2</v>
      </c>
      <c r="M6592" s="47">
        <v>4.8176233544893803</v>
      </c>
      <c r="N6592" s="47">
        <v>4.7772721167722763</v>
      </c>
      <c r="O6592" s="47">
        <v>53.932000000000002</v>
      </c>
      <c r="P6592" s="47">
        <v>0.37904990683972534</v>
      </c>
      <c r="Q6592" s="47">
        <v>54.311049906839727</v>
      </c>
      <c r="R6592" s="47">
        <v>53.856153804716214</v>
      </c>
      <c r="S6592" s="47"/>
      <c r="T6592" s="47">
        <v>185.00800000000012</v>
      </c>
      <c r="U6592" s="47">
        <v>1.3002904614070301</v>
      </c>
      <c r="V6592" s="47">
        <v>186.30829046140715</v>
      </c>
      <c r="W6592" s="47">
        <v>184.7478176797253</v>
      </c>
      <c r="X6592" s="47">
        <v>14.083</v>
      </c>
      <c r="Y6592" s="47">
        <v>9.8979452607428825E-2</v>
      </c>
      <c r="Z6592" s="47">
        <v>14.181979452607429</v>
      </c>
      <c r="AA6592" s="47">
        <v>14.063194653115376</v>
      </c>
      <c r="AB6592" s="47">
        <v>199.09100000000012</v>
      </c>
      <c r="AC6592" s="47">
        <v>1.3992699140144589</v>
      </c>
      <c r="AD6592" s="47">
        <v>200.49026991401459</v>
      </c>
      <c r="AE6592" s="47">
        <v>198.81101233284068</v>
      </c>
    </row>
    <row r="6593" spans="1:31" ht="13" x14ac:dyDescent="0.3">
      <c r="A6593" s="46">
        <v>45201</v>
      </c>
      <c r="B6593" s="44">
        <v>14</v>
      </c>
      <c r="C6593" s="44" t="s">
        <v>5</v>
      </c>
      <c r="D6593" s="45">
        <v>69.036013999999994</v>
      </c>
      <c r="E6593" s="43">
        <v>8.6884490000000009E-3</v>
      </c>
      <c r="F6593" s="43"/>
      <c r="G6593" s="47">
        <v>50.575999999999986</v>
      </c>
      <c r="H6593" s="47">
        <v>0.39469005395868201</v>
      </c>
      <c r="I6593" s="47">
        <v>50.97069005395867</v>
      </c>
      <c r="J6593" s="47">
        <v>50.527833812930041</v>
      </c>
      <c r="K6593" s="47">
        <v>4.855999999999999</v>
      </c>
      <c r="L6593" s="47">
        <v>3.7895739125738688E-2</v>
      </c>
      <c r="M6593" s="47">
        <v>4.8938957391257381</v>
      </c>
      <c r="N6593" s="47">
        <v>4.8513753755850271</v>
      </c>
      <c r="O6593" s="47">
        <v>55.431999999999988</v>
      </c>
      <c r="P6593" s="47">
        <v>0.43258579308442069</v>
      </c>
      <c r="Q6593" s="47">
        <v>55.864585793084409</v>
      </c>
      <c r="R6593" s="47">
        <v>55.37920918851507</v>
      </c>
      <c r="S6593" s="47"/>
      <c r="T6593" s="47">
        <v>189.69599999999994</v>
      </c>
      <c r="U6593" s="47">
        <v>1.4803686427504377</v>
      </c>
      <c r="V6593" s="47">
        <v>191.17636864275039</v>
      </c>
      <c r="W6593" s="47">
        <v>189.51534251379266</v>
      </c>
      <c r="X6593" s="47">
        <v>14.433999999999999</v>
      </c>
      <c r="Y6593" s="47">
        <v>0.11264149475718953</v>
      </c>
      <c r="Z6593" s="47">
        <v>14.546641494757189</v>
      </c>
      <c r="AA6593" s="47">
        <v>14.420253742008708</v>
      </c>
      <c r="AB6593" s="47">
        <v>204.12999999999994</v>
      </c>
      <c r="AC6593" s="47">
        <v>1.5930101375076271</v>
      </c>
      <c r="AD6593" s="47">
        <v>205.72301013750757</v>
      </c>
      <c r="AE6593" s="47">
        <v>203.93559625580136</v>
      </c>
    </row>
    <row r="6594" spans="1:31" ht="13" x14ac:dyDescent="0.3">
      <c r="A6594" s="46">
        <v>45201</v>
      </c>
      <c r="B6594" s="44">
        <v>15</v>
      </c>
      <c r="C6594" s="44" t="s">
        <v>5</v>
      </c>
      <c r="D6594" s="45">
        <v>89.136666000000005</v>
      </c>
      <c r="E6594" s="43">
        <v>9.2260970000000008E-3</v>
      </c>
      <c r="F6594" s="43"/>
      <c r="G6594" s="47">
        <v>50.95600000000001</v>
      </c>
      <c r="H6594" s="47">
        <v>0.35731192350147317</v>
      </c>
      <c r="I6594" s="47">
        <v>51.31331192350148</v>
      </c>
      <c r="J6594" s="47">
        <v>50.839890330304002</v>
      </c>
      <c r="K6594" s="47">
        <v>4.9240000000000013</v>
      </c>
      <c r="L6594" s="47">
        <v>3.4527904688775694E-2</v>
      </c>
      <c r="M6594" s="47">
        <v>4.9585279046887774</v>
      </c>
      <c r="N6594" s="47">
        <v>4.9127800452629122</v>
      </c>
      <c r="O6594" s="47">
        <v>55.88000000000001</v>
      </c>
      <c r="P6594" s="47">
        <v>0.39183982819024887</v>
      </c>
      <c r="Q6594" s="47">
        <v>56.271839828190259</v>
      </c>
      <c r="R6594" s="47">
        <v>55.752670375566915</v>
      </c>
      <c r="S6594" s="47"/>
      <c r="T6594" s="47">
        <v>191.00999999999993</v>
      </c>
      <c r="U6594" s="47">
        <v>1.339393800691113</v>
      </c>
      <c r="V6594" s="47">
        <v>192.34939380069105</v>
      </c>
      <c r="W6594" s="47">
        <v>190.57475963559469</v>
      </c>
      <c r="X6594" s="47">
        <v>14.525999999999996</v>
      </c>
      <c r="Y6594" s="47">
        <v>0.10185872126506</v>
      </c>
      <c r="Z6594" s="47">
        <v>14.627858721265056</v>
      </c>
      <c r="AA6594" s="47">
        <v>14.492900677800369</v>
      </c>
      <c r="AB6594" s="47">
        <v>205.53599999999994</v>
      </c>
      <c r="AC6594" s="47">
        <v>1.4412525219561729</v>
      </c>
      <c r="AD6594" s="47">
        <v>206.9772525219561</v>
      </c>
      <c r="AE6594" s="47">
        <v>205.06766031339507</v>
      </c>
    </row>
    <row r="6595" spans="1:31" ht="13" x14ac:dyDescent="0.3">
      <c r="A6595" s="46">
        <v>45201</v>
      </c>
      <c r="B6595" s="44">
        <v>16</v>
      </c>
      <c r="C6595" s="44" t="s">
        <v>5</v>
      </c>
      <c r="D6595" s="45">
        <v>118.750322</v>
      </c>
      <c r="E6595" s="43">
        <v>9.5397309999999992E-3</v>
      </c>
      <c r="F6595" s="43"/>
      <c r="G6595" s="47">
        <v>50.408000000000001</v>
      </c>
      <c r="H6595" s="47">
        <v>0.43596576008038818</v>
      </c>
      <c r="I6595" s="47">
        <v>50.843965760080387</v>
      </c>
      <c r="J6595" s="47">
        <v>50.358928003756006</v>
      </c>
      <c r="K6595" s="47">
        <v>4.9319999999999995</v>
      </c>
      <c r="L6595" s="47">
        <v>4.2655592935971952E-2</v>
      </c>
      <c r="M6595" s="47">
        <v>4.9746555929359717</v>
      </c>
      <c r="N6595" s="47">
        <v>4.9271987167617164</v>
      </c>
      <c r="O6595" s="47">
        <v>55.34</v>
      </c>
      <c r="P6595" s="47">
        <v>0.47862135301636011</v>
      </c>
      <c r="Q6595" s="47">
        <v>55.818621353016361</v>
      </c>
      <c r="R6595" s="47">
        <v>55.286126720517721</v>
      </c>
      <c r="S6595" s="47"/>
      <c r="T6595" s="47">
        <v>187.26499999999982</v>
      </c>
      <c r="U6595" s="47">
        <v>1.6196065716047812</v>
      </c>
      <c r="V6595" s="47">
        <v>188.88460657160459</v>
      </c>
      <c r="W6595" s="47">
        <v>187.08269823487063</v>
      </c>
      <c r="X6595" s="47">
        <v>14.601000000000001</v>
      </c>
      <c r="Y6595" s="47">
        <v>0.12628027422103136</v>
      </c>
      <c r="Z6595" s="47">
        <v>14.727280274221032</v>
      </c>
      <c r="AA6595" s="47">
        <v>14.586785982043356</v>
      </c>
      <c r="AB6595" s="47">
        <v>201.86599999999981</v>
      </c>
      <c r="AC6595" s="47">
        <v>1.7458868458258126</v>
      </c>
      <c r="AD6595" s="47">
        <v>203.61188684582564</v>
      </c>
      <c r="AE6595" s="47">
        <v>201.66948421691399</v>
      </c>
    </row>
    <row r="6596" spans="1:31" ht="13" x14ac:dyDescent="0.3">
      <c r="A6596" s="46">
        <v>45201</v>
      </c>
      <c r="B6596" s="44">
        <v>17</v>
      </c>
      <c r="C6596" s="44" t="s">
        <v>5</v>
      </c>
      <c r="D6596" s="45">
        <v>258.62398400000001</v>
      </c>
      <c r="E6596" s="43">
        <v>9.7942419999999999E-3</v>
      </c>
      <c r="F6596" s="43"/>
      <c r="G6596" s="47">
        <v>47.955999999999996</v>
      </c>
      <c r="H6596" s="47">
        <v>0.37946099443811793</v>
      </c>
      <c r="I6596" s="47">
        <v>48.335460994438115</v>
      </c>
      <c r="J6596" s="47">
        <v>47.862051792277029</v>
      </c>
      <c r="K6596" s="47">
        <v>4.8039999999999994</v>
      </c>
      <c r="L6596" s="47">
        <v>3.8012566045556723E-2</v>
      </c>
      <c r="M6596" s="47">
        <v>4.8420125660455557</v>
      </c>
      <c r="N6596" s="47">
        <v>4.7945887232066644</v>
      </c>
      <c r="O6596" s="47">
        <v>52.76</v>
      </c>
      <c r="P6596" s="47">
        <v>0.41747356048367468</v>
      </c>
      <c r="Q6596" s="47">
        <v>53.177473560483669</v>
      </c>
      <c r="R6596" s="47">
        <v>52.656640515483694</v>
      </c>
      <c r="S6596" s="47"/>
      <c r="T6596" s="47">
        <v>178.95400000000006</v>
      </c>
      <c r="U6596" s="47">
        <v>1.4160076486504083</v>
      </c>
      <c r="V6596" s="47">
        <v>180.37000764865047</v>
      </c>
      <c r="W6596" s="47">
        <v>178.60342014419774</v>
      </c>
      <c r="X6596" s="47">
        <v>14.416999999999996</v>
      </c>
      <c r="Y6596" s="47">
        <v>0.11407726159008975</v>
      </c>
      <c r="Z6596" s="47">
        <v>14.531077261590086</v>
      </c>
      <c r="AA6596" s="47">
        <v>14.388756374369375</v>
      </c>
      <c r="AB6596" s="47">
        <v>193.37100000000007</v>
      </c>
      <c r="AC6596" s="47">
        <v>1.5300849102404981</v>
      </c>
      <c r="AD6596" s="47">
        <v>194.90108491024057</v>
      </c>
      <c r="AE6596" s="47">
        <v>192.99217651856711</v>
      </c>
    </row>
    <row r="6597" spans="1:31" ht="13" x14ac:dyDescent="0.3">
      <c r="A6597" s="46">
        <v>45201</v>
      </c>
      <c r="B6597" s="44">
        <v>18</v>
      </c>
      <c r="C6597" s="44" t="s">
        <v>5</v>
      </c>
      <c r="D6597" s="45">
        <v>106.034952</v>
      </c>
      <c r="E6597" s="43">
        <v>1.0110536E-2</v>
      </c>
      <c r="F6597" s="43"/>
      <c r="G6597" s="47">
        <v>44.603999999999985</v>
      </c>
      <c r="H6597" s="47">
        <v>0.15046265537344666</v>
      </c>
      <c r="I6597" s="47">
        <v>44.75446265537343</v>
      </c>
      <c r="J6597" s="47">
        <v>44.301971049535624</v>
      </c>
      <c r="K6597" s="47">
        <v>4.6439999999999984</v>
      </c>
      <c r="L6597" s="47">
        <v>1.5665603343966602E-2</v>
      </c>
      <c r="M6597" s="47">
        <v>4.6596656033439645</v>
      </c>
      <c r="N6597" s="47">
        <v>4.6125538865133935</v>
      </c>
      <c r="O6597" s="47">
        <v>49.247999999999983</v>
      </c>
      <c r="P6597" s="47">
        <v>0.16612825871741327</v>
      </c>
      <c r="Q6597" s="47">
        <v>49.414128258717398</v>
      </c>
      <c r="R6597" s="47">
        <v>48.91452493604902</v>
      </c>
      <c r="S6597" s="47"/>
      <c r="T6597" s="47">
        <v>169.673</v>
      </c>
      <c r="U6597" s="47">
        <v>0.5723578630880376</v>
      </c>
      <c r="V6597" s="47">
        <v>170.24535786308803</v>
      </c>
      <c r="W6597" s="47">
        <v>168.52408604358038</v>
      </c>
      <c r="X6597" s="47">
        <v>14.044999999999998</v>
      </c>
      <c r="Y6597" s="47">
        <v>4.7377992886737941E-2</v>
      </c>
      <c r="Z6597" s="47">
        <v>14.092377992886735</v>
      </c>
      <c r="AA6597" s="47">
        <v>13.949896497864046</v>
      </c>
      <c r="AB6597" s="47">
        <v>183.71799999999999</v>
      </c>
      <c r="AC6597" s="47">
        <v>0.61973585597477554</v>
      </c>
      <c r="AD6597" s="47">
        <v>184.33773585597476</v>
      </c>
      <c r="AE6597" s="47">
        <v>182.47398254144443</v>
      </c>
    </row>
    <row r="6598" spans="1:31" ht="13" x14ac:dyDescent="0.3">
      <c r="A6598" s="46">
        <v>45201</v>
      </c>
      <c r="B6598" s="44">
        <v>19</v>
      </c>
      <c r="C6598" s="44" t="s">
        <v>5</v>
      </c>
      <c r="D6598" s="45">
        <v>241.58536899999999</v>
      </c>
      <c r="E6598" s="43">
        <v>1.0344994E-2</v>
      </c>
      <c r="F6598" s="43"/>
      <c r="G6598" s="47">
        <v>41.451999999999998</v>
      </c>
      <c r="H6598" s="47">
        <v>0.10333775358110267</v>
      </c>
      <c r="I6598" s="47">
        <v>41.555337753581099</v>
      </c>
      <c r="J6598" s="47">
        <v>41.125448033852329</v>
      </c>
      <c r="K6598" s="47">
        <v>4.5720000000000001</v>
      </c>
      <c r="L6598" s="47">
        <v>1.1397766317012484E-2</v>
      </c>
      <c r="M6598" s="47">
        <v>4.5833977663170122</v>
      </c>
      <c r="N6598" s="47">
        <v>4.5359825439248498</v>
      </c>
      <c r="O6598" s="47">
        <v>46.024000000000001</v>
      </c>
      <c r="P6598" s="47">
        <v>0.11473551989811516</v>
      </c>
      <c r="Q6598" s="47">
        <v>46.138735519898113</v>
      </c>
      <c r="R6598" s="47">
        <v>45.661430577777182</v>
      </c>
      <c r="S6598" s="47"/>
      <c r="T6598" s="47">
        <v>160.84799999999996</v>
      </c>
      <c r="U6598" s="47">
        <v>0.4009859834993052</v>
      </c>
      <c r="V6598" s="47">
        <v>161.24898598349927</v>
      </c>
      <c r="W6598" s="47">
        <v>159.58086619099387</v>
      </c>
      <c r="X6598" s="47">
        <v>13.148000000000001</v>
      </c>
      <c r="Y6598" s="47">
        <v>3.2777303485581832E-2</v>
      </c>
      <c r="Z6598" s="47">
        <v>13.180777303485584</v>
      </c>
      <c r="AA6598" s="47">
        <v>13.044422241365689</v>
      </c>
      <c r="AB6598" s="47">
        <v>173.99599999999995</v>
      </c>
      <c r="AC6598" s="47">
        <v>0.43376328698488703</v>
      </c>
      <c r="AD6598" s="47">
        <v>174.42976328698484</v>
      </c>
      <c r="AE6598" s="47">
        <v>172.62528843235955</v>
      </c>
    </row>
    <row r="6599" spans="1:31" ht="13" x14ac:dyDescent="0.3">
      <c r="A6599" s="46">
        <v>45201</v>
      </c>
      <c r="B6599" s="44">
        <v>20</v>
      </c>
      <c r="C6599" s="44" t="s">
        <v>5</v>
      </c>
      <c r="D6599" s="45">
        <v>45.090713999999998</v>
      </c>
      <c r="E6599" s="43">
        <v>1.0511862E-2</v>
      </c>
      <c r="F6599" s="43"/>
      <c r="G6599" s="47">
        <v>38.907999999999994</v>
      </c>
      <c r="H6599" s="47">
        <v>0.21413851093689518</v>
      </c>
      <c r="I6599" s="47">
        <v>39.122138510936892</v>
      </c>
      <c r="J6599" s="47">
        <v>38.710891989765038</v>
      </c>
      <c r="K6599" s="47">
        <v>4.2199999999999989</v>
      </c>
      <c r="L6599" s="47">
        <v>2.3225673798542651E-2</v>
      </c>
      <c r="M6599" s="47">
        <v>4.2432256737985412</v>
      </c>
      <c r="N6599" s="47">
        <v>4.1986214710807142</v>
      </c>
      <c r="O6599" s="47">
        <v>43.127999999999993</v>
      </c>
      <c r="P6599" s="47">
        <v>0.23736418473543783</v>
      </c>
      <c r="Q6599" s="47">
        <v>43.365364184735434</v>
      </c>
      <c r="R6599" s="47">
        <v>42.909513460845751</v>
      </c>
      <c r="S6599" s="47"/>
      <c r="T6599" s="47">
        <v>155.09700000000001</v>
      </c>
      <c r="U6599" s="47">
        <v>0.85360955666648597</v>
      </c>
      <c r="V6599" s="47">
        <v>155.95060955666651</v>
      </c>
      <c r="W6599" s="47">
        <v>154.31127827019094</v>
      </c>
      <c r="X6599" s="47">
        <v>12.561999999999996</v>
      </c>
      <c r="Y6599" s="47">
        <v>6.9137657406941416E-2</v>
      </c>
      <c r="Z6599" s="47">
        <v>12.631137657406937</v>
      </c>
      <c r="AA6599" s="47">
        <v>12.498360881449273</v>
      </c>
      <c r="AB6599" s="47">
        <v>167.65899999999999</v>
      </c>
      <c r="AC6599" s="47">
        <v>0.92274721407342741</v>
      </c>
      <c r="AD6599" s="47">
        <v>168.58174721407343</v>
      </c>
      <c r="AE6599" s="47">
        <v>166.80963915164023</v>
      </c>
    </row>
    <row r="6600" spans="1:31" ht="13" x14ac:dyDescent="0.3">
      <c r="A6600" s="46">
        <v>45201</v>
      </c>
      <c r="B6600" s="44">
        <v>21</v>
      </c>
      <c r="C6600" s="44" t="s">
        <v>5</v>
      </c>
      <c r="D6600" s="45">
        <v>39.921095999999999</v>
      </c>
      <c r="E6600" s="43">
        <v>1.0050722999999999E-2</v>
      </c>
      <c r="F6600" s="43"/>
      <c r="G6600" s="47">
        <v>35.688000000000002</v>
      </c>
      <c r="H6600" s="47">
        <v>0.16752107144038036</v>
      </c>
      <c r="I6600" s="47">
        <v>35.855521071440386</v>
      </c>
      <c r="J6600" s="47">
        <v>35.495147161130674</v>
      </c>
      <c r="K6600" s="47">
        <v>3.895999999999999</v>
      </c>
      <c r="L6600" s="47">
        <v>1.8287998608263887E-2</v>
      </c>
      <c r="M6600" s="47">
        <v>3.914287998608263</v>
      </c>
      <c r="N6600" s="47">
        <v>3.8749465741920273</v>
      </c>
      <c r="O6600" s="47">
        <v>39.584000000000003</v>
      </c>
      <c r="P6600" s="47">
        <v>0.18580907004864425</v>
      </c>
      <c r="Q6600" s="47">
        <v>39.769809070048652</v>
      </c>
      <c r="R6600" s="47">
        <v>39.370093735322705</v>
      </c>
      <c r="S6600" s="47"/>
      <c r="T6600" s="47">
        <v>143.51499999999999</v>
      </c>
      <c r="U6600" s="47">
        <v>0.67366584195713353</v>
      </c>
      <c r="V6600" s="47">
        <v>144.18866584195712</v>
      </c>
      <c r="W6600" s="47">
        <v>142.73946550184004</v>
      </c>
      <c r="X6600" s="47">
        <v>11.817</v>
      </c>
      <c r="Y6600" s="47">
        <v>5.5469527606225463E-2</v>
      </c>
      <c r="Z6600" s="47">
        <v>11.872469527606226</v>
      </c>
      <c r="AA6600" s="47">
        <v>11.753142625058315</v>
      </c>
      <c r="AB6600" s="47">
        <v>155.33199999999999</v>
      </c>
      <c r="AC6600" s="47">
        <v>0.729135369563359</v>
      </c>
      <c r="AD6600" s="47">
        <v>156.06113536956335</v>
      </c>
      <c r="AE6600" s="47">
        <v>154.49260812689835</v>
      </c>
    </row>
    <row r="6601" spans="1:31" ht="13" x14ac:dyDescent="0.3">
      <c r="A6601" s="46">
        <v>45201</v>
      </c>
      <c r="B6601" s="44">
        <v>22</v>
      </c>
      <c r="C6601" s="44" t="s">
        <v>5</v>
      </c>
      <c r="D6601" s="45">
        <v>33.365478000000003</v>
      </c>
      <c r="E6601" s="43">
        <v>9.8756989999999999E-3</v>
      </c>
      <c r="F6601" s="43"/>
      <c r="G6601" s="47">
        <v>32.315999999999995</v>
      </c>
      <c r="H6601" s="47">
        <v>0.15746789254856089</v>
      </c>
      <c r="I6601" s="47">
        <v>32.473467892548555</v>
      </c>
      <c r="J6601" s="47">
        <v>32.152769698155581</v>
      </c>
      <c r="K6601" s="47">
        <v>3.5559999999999983</v>
      </c>
      <c r="L6601" s="47">
        <v>1.732751039431496E-2</v>
      </c>
      <c r="M6601" s="47">
        <v>3.5733275103943134</v>
      </c>
      <c r="N6601" s="47">
        <v>3.5380384034732399</v>
      </c>
      <c r="O6601" s="47">
        <v>35.871999999999993</v>
      </c>
      <c r="P6601" s="47">
        <v>0.17479540294287585</v>
      </c>
      <c r="Q6601" s="47">
        <v>36.04679540294287</v>
      </c>
      <c r="R6601" s="47">
        <v>35.690808101628818</v>
      </c>
      <c r="S6601" s="47"/>
      <c r="T6601" s="47">
        <v>129.17400000000006</v>
      </c>
      <c r="U6601" s="47">
        <v>0.6294330224058613</v>
      </c>
      <c r="V6601" s="47">
        <v>129.80343302240593</v>
      </c>
      <c r="W6601" s="47">
        <v>128.52153338871</v>
      </c>
      <c r="X6601" s="47">
        <v>10.759</v>
      </c>
      <c r="Y6601" s="47">
        <v>5.2425951724531704E-2</v>
      </c>
      <c r="Z6601" s="47">
        <v>10.811425951724532</v>
      </c>
      <c r="AA6601" s="47">
        <v>10.704655563264513</v>
      </c>
      <c r="AB6601" s="47">
        <v>139.93300000000005</v>
      </c>
      <c r="AC6601" s="47">
        <v>0.68185897413039298</v>
      </c>
      <c r="AD6601" s="47">
        <v>140.61485897413047</v>
      </c>
      <c r="AE6601" s="47">
        <v>139.22618895197451</v>
      </c>
    </row>
    <row r="6602" spans="1:31" ht="13" x14ac:dyDescent="0.3">
      <c r="A6602" s="46">
        <v>45201</v>
      </c>
      <c r="B6602" s="44">
        <v>23</v>
      </c>
      <c r="C6602" s="44" t="s">
        <v>5</v>
      </c>
      <c r="D6602" s="45">
        <v>22.849177000000001</v>
      </c>
      <c r="E6602" s="43">
        <v>9.5603460000000008E-3</v>
      </c>
      <c r="F6602" s="43"/>
      <c r="G6602" s="47">
        <v>29.656000000000002</v>
      </c>
      <c r="H6602" s="47">
        <v>0.18992585712207871</v>
      </c>
      <c r="I6602" s="47">
        <v>29.845925857122079</v>
      </c>
      <c r="J6602" s="47">
        <v>29.560588479237644</v>
      </c>
      <c r="K6602" s="47">
        <v>3.1719999999999993</v>
      </c>
      <c r="L6602" s="47">
        <v>2.03144327890219E-2</v>
      </c>
      <c r="M6602" s="47">
        <v>3.1923144327890212</v>
      </c>
      <c r="N6602" s="47">
        <v>3.1617948022707645</v>
      </c>
      <c r="O6602" s="47">
        <v>32.828000000000003</v>
      </c>
      <c r="P6602" s="47">
        <v>0.21024028991110061</v>
      </c>
      <c r="Q6602" s="47">
        <v>33.038240289911101</v>
      </c>
      <c r="R6602" s="47">
        <v>32.722383281508407</v>
      </c>
      <c r="S6602" s="47"/>
      <c r="T6602" s="47">
        <v>116.19499999999996</v>
      </c>
      <c r="U6602" s="47">
        <v>0.74414738900390909</v>
      </c>
      <c r="V6602" s="47">
        <v>116.93914738900388</v>
      </c>
      <c r="W6602" s="47">
        <v>115.82116867902</v>
      </c>
      <c r="X6602" s="47">
        <v>9.7430000000000003</v>
      </c>
      <c r="Y6602" s="47">
        <v>6.2397073979647041E-2</v>
      </c>
      <c r="Z6602" s="47">
        <v>9.8053970739796465</v>
      </c>
      <c r="AA6602" s="47">
        <v>9.7116540852850139</v>
      </c>
      <c r="AB6602" s="47">
        <v>125.93799999999996</v>
      </c>
      <c r="AC6602" s="47">
        <v>0.80654446298355609</v>
      </c>
      <c r="AD6602" s="47">
        <v>126.74454446298353</v>
      </c>
      <c r="AE6602" s="47">
        <v>125.53282276430502</v>
      </c>
    </row>
    <row r="6603" spans="1:31" ht="13" x14ac:dyDescent="0.3">
      <c r="A6603" s="46">
        <v>45201</v>
      </c>
      <c r="B6603" s="44">
        <v>24</v>
      </c>
      <c r="C6603" s="44" t="s">
        <v>3</v>
      </c>
      <c r="D6603" s="45">
        <v>25.721247999999999</v>
      </c>
      <c r="E6603" s="43">
        <v>8.7927999999999999E-3</v>
      </c>
      <c r="F6603" s="43"/>
      <c r="G6603" s="47">
        <v>27.94</v>
      </c>
      <c r="H6603" s="47">
        <v>0.2094914237371974</v>
      </c>
      <c r="I6603" s="47">
        <v>28.149491423737199</v>
      </c>
      <c r="J6603" s="47">
        <v>27.901978575546561</v>
      </c>
      <c r="K6603" s="47">
        <v>2.9959999999999991</v>
      </c>
      <c r="L6603" s="47">
        <v>2.2463718880337984E-2</v>
      </c>
      <c r="M6603" s="47">
        <v>3.0184637188803372</v>
      </c>
      <c r="N6603" s="47">
        <v>2.9919229710929658</v>
      </c>
      <c r="O6603" s="47">
        <v>30.936</v>
      </c>
      <c r="P6603" s="47">
        <v>0.23195514261753539</v>
      </c>
      <c r="Q6603" s="47">
        <v>31.167955142617537</v>
      </c>
      <c r="R6603" s="47">
        <v>30.893901546639526</v>
      </c>
      <c r="S6603" s="47"/>
      <c r="T6603" s="47">
        <v>106.89900000000002</v>
      </c>
      <c r="U6603" s="47">
        <v>0.80151838604447623</v>
      </c>
      <c r="V6603" s="47">
        <v>107.70051838604449</v>
      </c>
      <c r="W6603" s="47">
        <v>106.75352926797967</v>
      </c>
      <c r="X6603" s="47">
        <v>9.0619999999999958</v>
      </c>
      <c r="Y6603" s="47">
        <v>6.7946001499874079E-2</v>
      </c>
      <c r="Z6603" s="47">
        <v>9.1299460014998708</v>
      </c>
      <c r="AA6603" s="47">
        <v>9.0496682122978829</v>
      </c>
      <c r="AB6603" s="47">
        <v>115.96100000000001</v>
      </c>
      <c r="AC6603" s="47">
        <v>0.86946438754435029</v>
      </c>
      <c r="AD6603" s="47">
        <v>116.83046438754437</v>
      </c>
      <c r="AE6603" s="47">
        <v>115.80319748027756</v>
      </c>
    </row>
    <row r="6604" spans="1:31" ht="13" x14ac:dyDescent="0.3">
      <c r="A6604" s="46">
        <v>45202</v>
      </c>
      <c r="B6604" s="44">
        <v>1</v>
      </c>
      <c r="C6604" s="44" t="s">
        <v>3</v>
      </c>
      <c r="D6604" s="45">
        <v>16.298031000000002</v>
      </c>
      <c r="E6604" s="43">
        <v>8.9370130000000006E-3</v>
      </c>
      <c r="F6604" s="43"/>
      <c r="G6604" s="47">
        <v>26.724</v>
      </c>
      <c r="H6604" s="47">
        <v>0.21967074514581025</v>
      </c>
      <c r="I6604" s="47">
        <v>26.943670745145809</v>
      </c>
      <c r="J6604" s="47">
        <v>26.702874809428721</v>
      </c>
      <c r="K6604" s="47">
        <v>2.851999999999999</v>
      </c>
      <c r="L6604" s="47">
        <v>2.3443382920066251E-2</v>
      </c>
      <c r="M6604" s="47">
        <v>2.8754433829200652</v>
      </c>
      <c r="N6604" s="47">
        <v>2.8497455080261442</v>
      </c>
      <c r="O6604" s="47">
        <v>29.576000000000001</v>
      </c>
      <c r="P6604" s="47">
        <v>0.24311412806587651</v>
      </c>
      <c r="Q6604" s="47">
        <v>29.819114128065873</v>
      </c>
      <c r="R6604" s="47">
        <v>29.552620317454867</v>
      </c>
      <c r="S6604" s="47"/>
      <c r="T6604" s="47">
        <v>101.58400000000006</v>
      </c>
      <c r="U6604" s="47">
        <v>0.83501844689762017</v>
      </c>
      <c r="V6604" s="47">
        <v>102.41901844689768</v>
      </c>
      <c r="W6604" s="47">
        <v>101.50369834759051</v>
      </c>
      <c r="X6604" s="47">
        <v>8.642000000000003</v>
      </c>
      <c r="Y6604" s="47">
        <v>7.1037067038994636E-2</v>
      </c>
      <c r="Z6604" s="47">
        <v>8.7130370670389983</v>
      </c>
      <c r="AA6604" s="47">
        <v>8.6351685415013879</v>
      </c>
      <c r="AB6604" s="47">
        <v>110.22600000000006</v>
      </c>
      <c r="AC6604" s="47">
        <v>0.90605551393661476</v>
      </c>
      <c r="AD6604" s="47">
        <v>111.13205551393668</v>
      </c>
      <c r="AE6604" s="47">
        <v>110.1388668890919</v>
      </c>
    </row>
    <row r="6605" spans="1:31" ht="13" x14ac:dyDescent="0.3">
      <c r="A6605" s="46">
        <v>45202</v>
      </c>
      <c r="B6605" s="44">
        <v>2</v>
      </c>
      <c r="C6605" s="44" t="s">
        <v>3</v>
      </c>
      <c r="D6605" s="45">
        <v>16.083465</v>
      </c>
      <c r="E6605" s="43">
        <v>8.3658259999999998E-3</v>
      </c>
      <c r="F6605" s="43"/>
      <c r="G6605" s="47">
        <v>26.012000000000008</v>
      </c>
      <c r="H6605" s="47">
        <v>0.20967056329391995</v>
      </c>
      <c r="I6605" s="47">
        <v>26.221670563293927</v>
      </c>
      <c r="J6605" s="47">
        <v>26.002304629932087</v>
      </c>
      <c r="K6605" s="47">
        <v>2.7720000000000002</v>
      </c>
      <c r="L6605" s="47">
        <v>2.2343795227231508E-2</v>
      </c>
      <c r="M6605" s="47">
        <v>2.7943437952272316</v>
      </c>
      <c r="N6605" s="47">
        <v>2.7709668012521811</v>
      </c>
      <c r="O6605" s="47">
        <v>28.784000000000006</v>
      </c>
      <c r="P6605" s="47">
        <v>0.23201435852115146</v>
      </c>
      <c r="Q6605" s="47">
        <v>29.016014358521158</v>
      </c>
      <c r="R6605" s="47">
        <v>28.77327143118427</v>
      </c>
      <c r="S6605" s="47"/>
      <c r="T6605" s="47">
        <v>98</v>
      </c>
      <c r="U6605" s="47">
        <v>0.78993215449808341</v>
      </c>
      <c r="V6605" s="47">
        <v>98.789932154498089</v>
      </c>
      <c r="W6605" s="47">
        <v>97.963472771541745</v>
      </c>
      <c r="X6605" s="47">
        <v>8.3450000000000024</v>
      </c>
      <c r="Y6605" s="47">
        <v>6.7265141115168459E-2</v>
      </c>
      <c r="Z6605" s="47">
        <v>8.4122651411151708</v>
      </c>
      <c r="AA6605" s="47">
        <v>8.3418895946787348</v>
      </c>
      <c r="AB6605" s="47">
        <v>106.345</v>
      </c>
      <c r="AC6605" s="47">
        <v>0.85719729561325186</v>
      </c>
      <c r="AD6605" s="47">
        <v>107.20219729561326</v>
      </c>
      <c r="AE6605" s="47">
        <v>106.30536236622048</v>
      </c>
    </row>
    <row r="6606" spans="1:31" ht="13" x14ac:dyDescent="0.3">
      <c r="A6606" s="46">
        <v>45202</v>
      </c>
      <c r="B6606" s="44">
        <v>3</v>
      </c>
      <c r="C6606" s="44" t="s">
        <v>3</v>
      </c>
      <c r="D6606" s="45">
        <v>15.885251</v>
      </c>
      <c r="E6606" s="43">
        <v>8.2877860000000001E-3</v>
      </c>
      <c r="F6606" s="43"/>
      <c r="G6606" s="47">
        <v>25.356000000000005</v>
      </c>
      <c r="H6606" s="47">
        <v>0.28348341852017683</v>
      </c>
      <c r="I6606" s="47">
        <v>25.639483418520182</v>
      </c>
      <c r="J6606" s="47">
        <v>25.42698886679694</v>
      </c>
      <c r="K6606" s="47">
        <v>2.7240000000000002</v>
      </c>
      <c r="L6606" s="47">
        <v>3.0454678657870392E-2</v>
      </c>
      <c r="M6606" s="47">
        <v>2.7544546786578707</v>
      </c>
      <c r="N6606" s="47">
        <v>2.7316263477344553</v>
      </c>
      <c r="O6606" s="47">
        <v>28.080000000000005</v>
      </c>
      <c r="P6606" s="47">
        <v>0.31393809717804722</v>
      </c>
      <c r="Q6606" s="47">
        <v>28.393938097178054</v>
      </c>
      <c r="R6606" s="47">
        <v>28.158615214531395</v>
      </c>
      <c r="S6606" s="47"/>
      <c r="T6606" s="47">
        <v>96.303000000000011</v>
      </c>
      <c r="U6606" s="47">
        <v>1.0766802198197107</v>
      </c>
      <c r="V6606" s="47">
        <v>97.379680219819718</v>
      </c>
      <c r="W6606" s="47">
        <v>96.572618269409418</v>
      </c>
      <c r="X6606" s="47">
        <v>8.1310000000000002</v>
      </c>
      <c r="Y6606" s="47">
        <v>9.0905650575309888E-2</v>
      </c>
      <c r="Z6606" s="47">
        <v>8.2219056505753105</v>
      </c>
      <c r="AA6606" s="47">
        <v>8.1537642560311507</v>
      </c>
      <c r="AB6606" s="47">
        <v>104.43400000000001</v>
      </c>
      <c r="AC6606" s="47">
        <v>1.1675858703950206</v>
      </c>
      <c r="AD6606" s="47">
        <v>105.60158587039503</v>
      </c>
      <c r="AE6606" s="47">
        <v>104.72638252544057</v>
      </c>
    </row>
    <row r="6607" spans="1:31" ht="13" x14ac:dyDescent="0.3">
      <c r="A6607" s="46">
        <v>45202</v>
      </c>
      <c r="B6607" s="44">
        <v>4</v>
      </c>
      <c r="C6607" s="44" t="s">
        <v>3</v>
      </c>
      <c r="D6607" s="45">
        <v>14.519360000000001</v>
      </c>
      <c r="E6607" s="43">
        <v>8.362085E-3</v>
      </c>
      <c r="F6607" s="43"/>
      <c r="G6607" s="47">
        <v>25.383999999999993</v>
      </c>
      <c r="H6607" s="47">
        <v>0.19779155208738156</v>
      </c>
      <c r="I6607" s="47">
        <v>25.581791552087374</v>
      </c>
      <c r="J6607" s="47">
        <v>25.367874436676537</v>
      </c>
      <c r="K6607" s="47">
        <v>2.7359999999999998</v>
      </c>
      <c r="L6607" s="47">
        <v>2.1318849925586036E-2</v>
      </c>
      <c r="M6607" s="47">
        <v>2.7573188499255856</v>
      </c>
      <c r="N6607" s="47">
        <v>2.7342619153304057</v>
      </c>
      <c r="O6607" s="47">
        <v>28.119999999999994</v>
      </c>
      <c r="P6607" s="47">
        <v>0.21911040201296758</v>
      </c>
      <c r="Q6607" s="47">
        <v>28.33911040201296</v>
      </c>
      <c r="R6607" s="47">
        <v>28.102136352006944</v>
      </c>
      <c r="S6607" s="47"/>
      <c r="T6607" s="47">
        <v>95.999000000000052</v>
      </c>
      <c r="U6607" s="47">
        <v>0.74802202997307587</v>
      </c>
      <c r="V6607" s="47">
        <v>96.747022029973124</v>
      </c>
      <c r="W6607" s="47">
        <v>95.938015208261618</v>
      </c>
      <c r="X6607" s="47">
        <v>8.0810000000000031</v>
      </c>
      <c r="Y6607" s="47">
        <v>6.296696865813628E-2</v>
      </c>
      <c r="Z6607" s="47">
        <v>8.1439669686581393</v>
      </c>
      <c r="AA6607" s="47">
        <v>8.0758664246290266</v>
      </c>
      <c r="AB6607" s="47">
        <v>104.08000000000006</v>
      </c>
      <c r="AC6607" s="47">
        <v>0.81098899863121221</v>
      </c>
      <c r="AD6607" s="47">
        <v>104.89098899863126</v>
      </c>
      <c r="AE6607" s="47">
        <v>104.01388163289064</v>
      </c>
    </row>
    <row r="6608" spans="1:31" ht="13" x14ac:dyDescent="0.3">
      <c r="A6608" s="46">
        <v>45202</v>
      </c>
      <c r="B6608" s="44">
        <v>5</v>
      </c>
      <c r="C6608" s="44" t="s">
        <v>3</v>
      </c>
      <c r="D6608" s="45">
        <v>16.567979999999999</v>
      </c>
      <c r="E6608" s="43">
        <v>8.5434680000000002E-3</v>
      </c>
      <c r="F6608" s="43"/>
      <c r="G6608" s="47">
        <v>26.216000000000001</v>
      </c>
      <c r="H6608" s="47">
        <v>0.22816779488251768</v>
      </c>
      <c r="I6608" s="47">
        <v>26.444167794882517</v>
      </c>
      <c r="J6608" s="47">
        <v>26.218242893540307</v>
      </c>
      <c r="K6608" s="47">
        <v>2.8160000000000003</v>
      </c>
      <c r="L6608" s="47">
        <v>2.4508716447557592E-2</v>
      </c>
      <c r="M6608" s="47">
        <v>2.840508716447558</v>
      </c>
      <c r="N6608" s="47">
        <v>2.8162409211248671</v>
      </c>
      <c r="O6608" s="47">
        <v>29.032</v>
      </c>
      <c r="P6608" s="47">
        <v>0.25267651133007529</v>
      </c>
      <c r="Q6608" s="47">
        <v>29.284676511330076</v>
      </c>
      <c r="R6608" s="47">
        <v>29.034483814665172</v>
      </c>
      <c r="S6608" s="47"/>
      <c r="T6608" s="47">
        <v>99.235000000000028</v>
      </c>
      <c r="U6608" s="47">
        <v>0.86367985677321668</v>
      </c>
      <c r="V6608" s="47">
        <v>100.09867985677324</v>
      </c>
      <c r="W6608" s="47">
        <v>99.243489988574652</v>
      </c>
      <c r="X6608" s="47">
        <v>8.3599999999999977</v>
      </c>
      <c r="Y6608" s="47">
        <v>7.2760251953686572E-2</v>
      </c>
      <c r="Z6608" s="47">
        <v>8.4327602519536846</v>
      </c>
      <c r="AA6608" s="47">
        <v>8.3607152345894455</v>
      </c>
      <c r="AB6608" s="47">
        <v>107.59500000000003</v>
      </c>
      <c r="AC6608" s="47">
        <v>0.9364401087269032</v>
      </c>
      <c r="AD6608" s="47">
        <v>108.53144010872693</v>
      </c>
      <c r="AE6608" s="47">
        <v>107.6042052231641</v>
      </c>
    </row>
    <row r="6609" spans="1:31" ht="13" x14ac:dyDescent="0.3">
      <c r="A6609" s="46">
        <v>45202</v>
      </c>
      <c r="B6609" s="44">
        <v>6</v>
      </c>
      <c r="C6609" s="44" t="s">
        <v>3</v>
      </c>
      <c r="D6609" s="45">
        <v>26.871483000000001</v>
      </c>
      <c r="E6609" s="43">
        <v>9.1430020000000008E-3</v>
      </c>
      <c r="F6609" s="43"/>
      <c r="G6609" s="47">
        <v>27.931999999999999</v>
      </c>
      <c r="H6609" s="47">
        <v>0.2306156749403265</v>
      </c>
      <c r="I6609" s="47">
        <v>28.162615674940326</v>
      </c>
      <c r="J6609" s="47">
        <v>27.905124823499118</v>
      </c>
      <c r="K6609" s="47">
        <v>2.919999999999999</v>
      </c>
      <c r="L6609" s="47">
        <v>2.410846952691369E-2</v>
      </c>
      <c r="M6609" s="47">
        <v>2.9441084695269129</v>
      </c>
      <c r="N6609" s="47">
        <v>2.9171904799018114</v>
      </c>
      <c r="O6609" s="47">
        <v>30.851999999999997</v>
      </c>
      <c r="P6609" s="47">
        <v>0.25472414446724018</v>
      </c>
      <c r="Q6609" s="47">
        <v>31.10672414446724</v>
      </c>
      <c r="R6609" s="47">
        <v>30.822315303400931</v>
      </c>
      <c r="S6609" s="47"/>
      <c r="T6609" s="47">
        <v>107.54100000000001</v>
      </c>
      <c r="U6609" s="47">
        <v>0.88789346623076237</v>
      </c>
      <c r="V6609" s="47">
        <v>108.42889346623078</v>
      </c>
      <c r="W6609" s="47">
        <v>107.43752787641125</v>
      </c>
      <c r="X6609" s="47">
        <v>8.8890000000000011</v>
      </c>
      <c r="Y6609" s="47">
        <v>7.3390474529019145E-2</v>
      </c>
      <c r="Z6609" s="47">
        <v>8.9623904745290197</v>
      </c>
      <c r="AA6609" s="47">
        <v>8.8804473204956196</v>
      </c>
      <c r="AB6609" s="47">
        <v>116.43</v>
      </c>
      <c r="AC6609" s="47">
        <v>0.96128394075978152</v>
      </c>
      <c r="AD6609" s="47">
        <v>117.39128394075979</v>
      </c>
      <c r="AE6609" s="47">
        <v>116.31797519690687</v>
      </c>
    </row>
    <row r="6610" spans="1:31" ht="13" x14ac:dyDescent="0.3">
      <c r="A6610" s="46">
        <v>45202</v>
      </c>
      <c r="B6610" s="44">
        <v>7</v>
      </c>
      <c r="C6610" s="44" t="s">
        <v>3</v>
      </c>
      <c r="D6610" s="45">
        <v>29.963470000000001</v>
      </c>
      <c r="E6610" s="43">
        <v>9.7676389999999998E-3</v>
      </c>
      <c r="F6610" s="43"/>
      <c r="G6610" s="47">
        <v>31.512</v>
      </c>
      <c r="H6610" s="47">
        <v>0.28292788773142219</v>
      </c>
      <c r="I6610" s="47">
        <v>31.794927887731422</v>
      </c>
      <c r="J6610" s="47">
        <v>31.484366510093029</v>
      </c>
      <c r="K6610" s="47">
        <v>3.1879999999999997</v>
      </c>
      <c r="L6610" s="47">
        <v>2.8623194531853698E-2</v>
      </c>
      <c r="M6610" s="47">
        <v>3.2166231945318535</v>
      </c>
      <c r="N6610" s="47">
        <v>3.1852043803686398</v>
      </c>
      <c r="O6610" s="47">
        <v>34.700000000000003</v>
      </c>
      <c r="P6610" s="47">
        <v>0.31155108226327588</v>
      </c>
      <c r="Q6610" s="47">
        <v>35.011551082263274</v>
      </c>
      <c r="R6610" s="47">
        <v>34.669570890461671</v>
      </c>
      <c r="S6610" s="47"/>
      <c r="T6610" s="47">
        <v>121.85300000000002</v>
      </c>
      <c r="U6610" s="47">
        <v>1.0940470901160508</v>
      </c>
      <c r="V6610" s="47">
        <v>122.94704709011607</v>
      </c>
      <c r="W6610" s="47">
        <v>121.74614471802381</v>
      </c>
      <c r="X6610" s="47">
        <v>9.9830000000000005</v>
      </c>
      <c r="Y6610" s="47">
        <v>8.9631540467846771E-2</v>
      </c>
      <c r="Z6610" s="47">
        <v>10.072631540467848</v>
      </c>
      <c r="AA6610" s="47">
        <v>9.9742457118005436</v>
      </c>
      <c r="AB6610" s="47">
        <v>131.83600000000001</v>
      </c>
      <c r="AC6610" s="47">
        <v>1.1836786305838976</v>
      </c>
      <c r="AD6610" s="47">
        <v>133.01967863058391</v>
      </c>
      <c r="AE6610" s="47">
        <v>131.72039042982436</v>
      </c>
    </row>
    <row r="6611" spans="1:31" ht="13" x14ac:dyDescent="0.3">
      <c r="A6611" s="46">
        <v>45202</v>
      </c>
      <c r="B6611" s="44">
        <v>8</v>
      </c>
      <c r="C6611" s="44" t="s">
        <v>5</v>
      </c>
      <c r="D6611" s="45">
        <v>34.146394000000001</v>
      </c>
      <c r="E6611" s="43">
        <v>1.0044091E-2</v>
      </c>
      <c r="F6611" s="43"/>
      <c r="G6611" s="47">
        <v>34.86</v>
      </c>
      <c r="H6611" s="47">
        <v>0.38193605845742901</v>
      </c>
      <c r="I6611" s="47">
        <v>35.241936058457426</v>
      </c>
      <c r="J6611" s="47">
        <v>34.887962845670096</v>
      </c>
      <c r="K6611" s="47">
        <v>3.5720000000000001</v>
      </c>
      <c r="L6611" s="47">
        <v>3.9135846265345275E-2</v>
      </c>
      <c r="M6611" s="47">
        <v>3.6111358462653453</v>
      </c>
      <c r="N6611" s="47">
        <v>3.5748652692120939</v>
      </c>
      <c r="O6611" s="47">
        <v>38.432000000000002</v>
      </c>
      <c r="P6611" s="47">
        <v>0.42107190472277428</v>
      </c>
      <c r="Q6611" s="47">
        <v>38.853071904722775</v>
      </c>
      <c r="R6611" s="47">
        <v>38.462828114882193</v>
      </c>
      <c r="S6611" s="47"/>
      <c r="T6611" s="47">
        <v>135.02699999999999</v>
      </c>
      <c r="U6611" s="47">
        <v>1.4793941527633752</v>
      </c>
      <c r="V6611" s="47">
        <v>136.50639415276336</v>
      </c>
      <c r="W6611" s="47">
        <v>135.13531150781114</v>
      </c>
      <c r="X6611" s="47">
        <v>10.732000000000001</v>
      </c>
      <c r="Y6611" s="47">
        <v>0.11758283933921768</v>
      </c>
      <c r="Z6611" s="47">
        <v>10.849582839339218</v>
      </c>
      <c r="AA6611" s="47">
        <v>10.740608641988857</v>
      </c>
      <c r="AB6611" s="47">
        <v>145.75899999999999</v>
      </c>
      <c r="AC6611" s="47">
        <v>1.5969769921025929</v>
      </c>
      <c r="AD6611" s="47">
        <v>147.35597699210257</v>
      </c>
      <c r="AE6611" s="47">
        <v>145.87592014979998</v>
      </c>
    </row>
    <row r="6612" spans="1:31" ht="13" x14ac:dyDescent="0.3">
      <c r="A6612" s="46">
        <v>45202</v>
      </c>
      <c r="B6612" s="44">
        <v>9</v>
      </c>
      <c r="C6612" s="44" t="s">
        <v>5</v>
      </c>
      <c r="D6612" s="45">
        <v>25.910169</v>
      </c>
      <c r="E6612" s="43">
        <v>9.2868410000000005E-3</v>
      </c>
      <c r="F6612" s="43"/>
      <c r="G6612" s="47">
        <v>38.583999999999996</v>
      </c>
      <c r="H6612" s="47">
        <v>0.37931483401114707</v>
      </c>
      <c r="I6612" s="47">
        <v>38.963314834011143</v>
      </c>
      <c r="J6612" s="47">
        <v>38.601468724314742</v>
      </c>
      <c r="K6612" s="47">
        <v>3.883999999999999</v>
      </c>
      <c r="L6612" s="47">
        <v>3.8183154035333171E-2</v>
      </c>
      <c r="M6612" s="47">
        <v>3.922183154035332</v>
      </c>
      <c r="N6612" s="47">
        <v>3.8857584627109274</v>
      </c>
      <c r="O6612" s="47">
        <v>42.467999999999996</v>
      </c>
      <c r="P6612" s="47">
        <v>0.41749798804648025</v>
      </c>
      <c r="Q6612" s="47">
        <v>42.885497988046474</v>
      </c>
      <c r="R6612" s="47">
        <v>42.487227187025667</v>
      </c>
      <c r="S6612" s="47"/>
      <c r="T6612" s="47">
        <v>149.584</v>
      </c>
      <c r="U6612" s="47">
        <v>1.4705429745677854</v>
      </c>
      <c r="V6612" s="47">
        <v>151.05454297456779</v>
      </c>
      <c r="W6612" s="47">
        <v>149.65172345163532</v>
      </c>
      <c r="X6612" s="47">
        <v>11.63</v>
      </c>
      <c r="Y6612" s="47">
        <v>0.11433318265471806</v>
      </c>
      <c r="Z6612" s="47">
        <v>11.744333182654719</v>
      </c>
      <c r="AA6612" s="47">
        <v>11.63526542773638</v>
      </c>
      <c r="AB6612" s="47">
        <v>161.214</v>
      </c>
      <c r="AC6612" s="47">
        <v>1.5848761572225034</v>
      </c>
      <c r="AD6612" s="47">
        <v>162.79887615722251</v>
      </c>
      <c r="AE6612" s="47">
        <v>161.28698887937171</v>
      </c>
    </row>
    <row r="6613" spans="1:31" ht="13" x14ac:dyDescent="0.3">
      <c r="A6613" s="46">
        <v>45202</v>
      </c>
      <c r="B6613" s="44">
        <v>10</v>
      </c>
      <c r="C6613" s="44" t="s">
        <v>5</v>
      </c>
      <c r="D6613" s="45">
        <v>16.938905999999999</v>
      </c>
      <c r="E6613" s="43">
        <v>8.7336299999999992E-3</v>
      </c>
      <c r="F6613" s="43"/>
      <c r="G6613" s="47">
        <v>42.548000000000002</v>
      </c>
      <c r="H6613" s="47">
        <v>0.33966689316311643</v>
      </c>
      <c r="I6613" s="47">
        <v>42.887666893163122</v>
      </c>
      <c r="J6613" s="47">
        <v>42.513101878954984</v>
      </c>
      <c r="K6613" s="47">
        <v>4.3360000000000003</v>
      </c>
      <c r="L6613" s="47">
        <v>3.4614920766082372E-2</v>
      </c>
      <c r="M6613" s="47">
        <v>4.3706149207660827</v>
      </c>
      <c r="N6613" s="47">
        <v>4.3324435871756322</v>
      </c>
      <c r="O6613" s="47">
        <v>46.884</v>
      </c>
      <c r="P6613" s="47">
        <v>0.37428181392919879</v>
      </c>
      <c r="Q6613" s="47">
        <v>47.258281813929202</v>
      </c>
      <c r="R6613" s="47">
        <v>46.845545466130616</v>
      </c>
      <c r="S6613" s="47"/>
      <c r="T6613" s="47">
        <v>164.12999999999994</v>
      </c>
      <c r="U6613" s="47">
        <v>1.3102737420057882</v>
      </c>
      <c r="V6613" s="47">
        <v>165.44027374200573</v>
      </c>
      <c r="W6613" s="47">
        <v>163.99537960404433</v>
      </c>
      <c r="X6613" s="47">
        <v>12.486000000000002</v>
      </c>
      <c r="Y6613" s="47">
        <v>9.9677560121149575E-2</v>
      </c>
      <c r="Z6613" s="47">
        <v>12.585677560121152</v>
      </c>
      <c r="AA6613" s="47">
        <v>12.47575890901175</v>
      </c>
      <c r="AB6613" s="47">
        <v>176.61599999999993</v>
      </c>
      <c r="AC6613" s="47">
        <v>1.4099513021269376</v>
      </c>
      <c r="AD6613" s="47">
        <v>178.02595130212688</v>
      </c>
      <c r="AE6613" s="47">
        <v>176.47113851305608</v>
      </c>
    </row>
    <row r="6614" spans="1:31" ht="13" x14ac:dyDescent="0.3">
      <c r="A6614" s="46">
        <v>45202</v>
      </c>
      <c r="B6614" s="44">
        <v>11</v>
      </c>
      <c r="C6614" s="44" t="s">
        <v>5</v>
      </c>
      <c r="D6614" s="45">
        <v>24.902280999999999</v>
      </c>
      <c r="E6614" s="43">
        <v>8.8767470000000008E-3</v>
      </c>
      <c r="F6614" s="43"/>
      <c r="G6614" s="47">
        <v>46.736000000000004</v>
      </c>
      <c r="H6614" s="47">
        <v>0.42033346122026954</v>
      </c>
      <c r="I6614" s="47">
        <v>47.156333461220271</v>
      </c>
      <c r="J6614" s="47">
        <v>46.737738619637383</v>
      </c>
      <c r="K6614" s="47">
        <v>4.5479999999999992</v>
      </c>
      <c r="L6614" s="47">
        <v>4.0903726926347687E-2</v>
      </c>
      <c r="M6614" s="47">
        <v>4.5889037269263468</v>
      </c>
      <c r="N6614" s="47">
        <v>4.5481691895350647</v>
      </c>
      <c r="O6614" s="47">
        <v>51.284000000000006</v>
      </c>
      <c r="P6614" s="47">
        <v>0.46123718814661724</v>
      </c>
      <c r="Q6614" s="47">
        <v>51.745237188146618</v>
      </c>
      <c r="R6614" s="47">
        <v>51.28590780917245</v>
      </c>
      <c r="S6614" s="47"/>
      <c r="T6614" s="47">
        <v>176.8189999999999</v>
      </c>
      <c r="U6614" s="47">
        <v>1.5902717879045445</v>
      </c>
      <c r="V6614" s="47">
        <v>178.40927178790446</v>
      </c>
      <c r="W6614" s="47">
        <v>176.825577819789</v>
      </c>
      <c r="X6614" s="47">
        <v>13.384</v>
      </c>
      <c r="Y6614" s="47">
        <v>0.12037279709371976</v>
      </c>
      <c r="Z6614" s="47">
        <v>13.504372797093721</v>
      </c>
      <c r="AA6614" s="47">
        <v>13.384497896380237</v>
      </c>
      <c r="AB6614" s="47">
        <v>190.20299999999992</v>
      </c>
      <c r="AC6614" s="47">
        <v>1.7106445849982643</v>
      </c>
      <c r="AD6614" s="47">
        <v>191.91364458499817</v>
      </c>
      <c r="AE6614" s="47">
        <v>190.21007571616923</v>
      </c>
    </row>
    <row r="6615" spans="1:31" ht="13" x14ac:dyDescent="0.3">
      <c r="A6615" s="46">
        <v>45202</v>
      </c>
      <c r="B6615" s="44">
        <v>12</v>
      </c>
      <c r="C6615" s="44" t="s">
        <v>5</v>
      </c>
      <c r="D6615" s="45">
        <v>33.372829000000003</v>
      </c>
      <c r="E6615" s="43">
        <v>9.6293379999999994E-3</v>
      </c>
      <c r="F6615" s="43"/>
      <c r="G6615" s="47">
        <v>49.884000000000015</v>
      </c>
      <c r="H6615" s="47">
        <v>0.38328994473703648</v>
      </c>
      <c r="I6615" s="47">
        <v>50.267289944737051</v>
      </c>
      <c r="J6615" s="47">
        <v>49.783249219515177</v>
      </c>
      <c r="K6615" s="47">
        <v>4.8439999999999985</v>
      </c>
      <c r="L6615" s="47">
        <v>3.7219479037491052E-2</v>
      </c>
      <c r="M6615" s="47">
        <v>4.8812194790374894</v>
      </c>
      <c r="N6615" s="47">
        <v>4.8342165668216532</v>
      </c>
      <c r="O6615" s="47">
        <v>54.728000000000016</v>
      </c>
      <c r="P6615" s="47">
        <v>0.42050942377452755</v>
      </c>
      <c r="Q6615" s="47">
        <v>55.148509423774541</v>
      </c>
      <c r="R6615" s="47">
        <v>54.61746578633683</v>
      </c>
      <c r="S6615" s="47"/>
      <c r="T6615" s="47">
        <v>186.42499999999995</v>
      </c>
      <c r="U6615" s="47">
        <v>1.4324197728249937</v>
      </c>
      <c r="V6615" s="47">
        <v>187.85741977282495</v>
      </c>
      <c r="W6615" s="47">
        <v>186.04847718202456</v>
      </c>
      <c r="X6615" s="47">
        <v>14.174000000000001</v>
      </c>
      <c r="Y6615" s="47">
        <v>0.10890769939665532</v>
      </c>
      <c r="Z6615" s="47">
        <v>14.282907699396656</v>
      </c>
      <c r="AA6615" s="47">
        <v>14.145372753536364</v>
      </c>
      <c r="AB6615" s="47">
        <v>200.59899999999996</v>
      </c>
      <c r="AC6615" s="47">
        <v>1.541327472221649</v>
      </c>
      <c r="AD6615" s="47">
        <v>202.1403274722216</v>
      </c>
      <c r="AE6615" s="47">
        <v>200.19384993556093</v>
      </c>
    </row>
    <row r="6616" spans="1:31" ht="13" x14ac:dyDescent="0.3">
      <c r="A6616" s="46">
        <v>45202</v>
      </c>
      <c r="B6616" s="44">
        <v>13</v>
      </c>
      <c r="C6616" s="44" t="s">
        <v>5</v>
      </c>
      <c r="D6616" s="45">
        <v>37.55744</v>
      </c>
      <c r="E6616" s="43">
        <v>1.0117350000000001E-2</v>
      </c>
      <c r="F6616" s="43"/>
      <c r="G6616" s="47">
        <v>51.907999999999994</v>
      </c>
      <c r="H6616" s="47">
        <v>0.41936962062357691</v>
      </c>
      <c r="I6616" s="47">
        <v>52.327369620623571</v>
      </c>
      <c r="J6616" s="47">
        <v>51.797955307592353</v>
      </c>
      <c r="K6616" s="47">
        <v>4.9359999999999999</v>
      </c>
      <c r="L6616" s="47">
        <v>3.9878408865646447E-2</v>
      </c>
      <c r="M6616" s="47">
        <v>4.975878408865646</v>
      </c>
      <c r="N6616" s="47">
        <v>4.925535705445709</v>
      </c>
      <c r="O6616" s="47">
        <v>56.843999999999994</v>
      </c>
      <c r="P6616" s="47">
        <v>0.45924802948922339</v>
      </c>
      <c r="Q6616" s="47">
        <v>57.303248029489218</v>
      </c>
      <c r="R6616" s="47">
        <v>56.723491013038064</v>
      </c>
      <c r="S6616" s="47"/>
      <c r="T6616" s="47">
        <v>193.416</v>
      </c>
      <c r="U6616" s="47">
        <v>1.5626260796511089</v>
      </c>
      <c r="V6616" s="47">
        <v>194.97862607965109</v>
      </c>
      <c r="W6616" s="47">
        <v>193.00595907708413</v>
      </c>
      <c r="X6616" s="47">
        <v>14.804</v>
      </c>
      <c r="Y6616" s="47">
        <v>0.1196029102202249</v>
      </c>
      <c r="Z6616" s="47">
        <v>14.923602910220225</v>
      </c>
      <c r="AA6616" s="47">
        <v>14.772615596316509</v>
      </c>
      <c r="AB6616" s="47">
        <v>208.22</v>
      </c>
      <c r="AC6616" s="47">
        <v>1.6822289898713338</v>
      </c>
      <c r="AD6616" s="47">
        <v>209.90222898987133</v>
      </c>
      <c r="AE6616" s="47">
        <v>207.77857467340064</v>
      </c>
    </row>
    <row r="6617" spans="1:31" ht="13" x14ac:dyDescent="0.3">
      <c r="A6617" s="46">
        <v>45202</v>
      </c>
      <c r="B6617" s="44">
        <v>14</v>
      </c>
      <c r="C6617" s="44" t="s">
        <v>5</v>
      </c>
      <c r="D6617" s="45">
        <v>58.068797000000004</v>
      </c>
      <c r="E6617" s="43">
        <v>1.0898389E-2</v>
      </c>
      <c r="F6617" s="43"/>
      <c r="G6617" s="47">
        <v>53.21599999999998</v>
      </c>
      <c r="H6617" s="47">
        <v>0.47690851635622128</v>
      </c>
      <c r="I6617" s="47">
        <v>53.692908516356198</v>
      </c>
      <c r="J6617" s="47">
        <v>53.107742312803538</v>
      </c>
      <c r="K6617" s="47">
        <v>5.0120000000000005</v>
      </c>
      <c r="L6617" s="47">
        <v>4.4916293670651343E-2</v>
      </c>
      <c r="M6617" s="47">
        <v>5.0569162936706515</v>
      </c>
      <c r="N6617" s="47">
        <v>5.0018040527617904</v>
      </c>
      <c r="O6617" s="47">
        <v>58.22799999999998</v>
      </c>
      <c r="P6617" s="47">
        <v>0.52182481002687264</v>
      </c>
      <c r="Q6617" s="47">
        <v>58.749824810026851</v>
      </c>
      <c r="R6617" s="47">
        <v>58.109546365565329</v>
      </c>
      <c r="S6617" s="47"/>
      <c r="T6617" s="47">
        <v>197.86199999999991</v>
      </c>
      <c r="U6617" s="47">
        <v>1.773189883931048</v>
      </c>
      <c r="V6617" s="47">
        <v>199.63518988393096</v>
      </c>
      <c r="W6617" s="47">
        <v>197.45948792648701</v>
      </c>
      <c r="X6617" s="47">
        <v>15.161999999999995</v>
      </c>
      <c r="Y6617" s="47">
        <v>0.1358780615790933</v>
      </c>
      <c r="Z6617" s="47">
        <v>15.297878061579089</v>
      </c>
      <c r="AA6617" s="47">
        <v>15.131155835589436</v>
      </c>
      <c r="AB6617" s="47">
        <v>213.02399999999992</v>
      </c>
      <c r="AC6617" s="47">
        <v>1.9090679455101414</v>
      </c>
      <c r="AD6617" s="47">
        <v>214.93306794551006</v>
      </c>
      <c r="AE6617" s="47">
        <v>212.59064376207644</v>
      </c>
    </row>
    <row r="6618" spans="1:31" ht="13" x14ac:dyDescent="0.3">
      <c r="A6618" s="46">
        <v>45202</v>
      </c>
      <c r="B6618" s="44">
        <v>15</v>
      </c>
      <c r="C6618" s="44" t="s">
        <v>5</v>
      </c>
      <c r="D6618" s="45">
        <v>62.922707000000003</v>
      </c>
      <c r="E6618" s="43">
        <v>1.1031371999999999E-2</v>
      </c>
      <c r="F6618" s="43"/>
      <c r="G6618" s="47">
        <v>53.787999999999997</v>
      </c>
      <c r="H6618" s="47">
        <v>0.48301255923809788</v>
      </c>
      <c r="I6618" s="47">
        <v>54.271012559238095</v>
      </c>
      <c r="J6618" s="47">
        <v>53.672328830880467</v>
      </c>
      <c r="K6618" s="47">
        <v>5.0160000000000009</v>
      </c>
      <c r="L6618" s="47">
        <v>4.504333675054472E-2</v>
      </c>
      <c r="M6618" s="47">
        <v>5.0610433367505454</v>
      </c>
      <c r="N6618" s="47">
        <v>5.0052130849947289</v>
      </c>
      <c r="O6618" s="47">
        <v>58.803999999999995</v>
      </c>
      <c r="P6618" s="47">
        <v>0.52805589598864255</v>
      </c>
      <c r="Q6618" s="47">
        <v>59.332055895988638</v>
      </c>
      <c r="R6618" s="47">
        <v>58.677541915875196</v>
      </c>
      <c r="S6618" s="47"/>
      <c r="T6618" s="47">
        <v>197.84199999999981</v>
      </c>
      <c r="U6618" s="47">
        <v>1.776607621491479</v>
      </c>
      <c r="V6618" s="47">
        <v>199.61860762149129</v>
      </c>
      <c r="W6618" s="47">
        <v>197.41654050269659</v>
      </c>
      <c r="X6618" s="47">
        <v>14.945999999999998</v>
      </c>
      <c r="Y6618" s="47">
        <v>0.13421405723158716</v>
      </c>
      <c r="Z6618" s="47">
        <v>15.080214057231585</v>
      </c>
      <c r="AA6618" s="47">
        <v>14.913858606126633</v>
      </c>
      <c r="AB6618" s="47">
        <v>212.78799999999981</v>
      </c>
      <c r="AC6618" s="47">
        <v>1.9108216787230661</v>
      </c>
      <c r="AD6618" s="47">
        <v>214.69882167872288</v>
      </c>
      <c r="AE6618" s="47">
        <v>212.33039910882323</v>
      </c>
    </row>
    <row r="6619" spans="1:31" ht="13" x14ac:dyDescent="0.3">
      <c r="A6619" s="46">
        <v>45202</v>
      </c>
      <c r="B6619" s="44">
        <v>16</v>
      </c>
      <c r="C6619" s="44" t="s">
        <v>5</v>
      </c>
      <c r="D6619" s="45">
        <v>59.942632000000003</v>
      </c>
      <c r="E6619" s="43">
        <v>1.1434722E-2</v>
      </c>
      <c r="F6619" s="43"/>
      <c r="G6619" s="47">
        <v>52.355999999999987</v>
      </c>
      <c r="H6619" s="47">
        <v>0.49627312066249402</v>
      </c>
      <c r="I6619" s="47">
        <v>52.852273120662481</v>
      </c>
      <c r="J6619" s="47">
        <v>52.247922070459637</v>
      </c>
      <c r="K6619" s="47">
        <v>5.0680000000000005</v>
      </c>
      <c r="L6619" s="47">
        <v>4.803866176784935E-2</v>
      </c>
      <c r="M6619" s="47">
        <v>5.1160386617678499</v>
      </c>
      <c r="N6619" s="47">
        <v>5.0575381819292824</v>
      </c>
      <c r="O6619" s="47">
        <v>57.423999999999985</v>
      </c>
      <c r="P6619" s="47">
        <v>0.54431178243034339</v>
      </c>
      <c r="Q6619" s="47">
        <v>57.968311782430334</v>
      </c>
      <c r="R6619" s="47">
        <v>57.305460252388919</v>
      </c>
      <c r="S6619" s="47"/>
      <c r="T6619" s="47">
        <v>193.31</v>
      </c>
      <c r="U6619" s="47">
        <v>1.832350770785903</v>
      </c>
      <c r="V6619" s="47">
        <v>195.1423507707859</v>
      </c>
      <c r="W6619" s="47">
        <v>192.91095223929548</v>
      </c>
      <c r="X6619" s="47">
        <v>14.835999999999997</v>
      </c>
      <c r="Y6619" s="47">
        <v>0.14062777939775312</v>
      </c>
      <c r="Z6619" s="47">
        <v>14.97662777939775</v>
      </c>
      <c r="AA6619" s="47">
        <v>14.805374204242861</v>
      </c>
      <c r="AB6619" s="47">
        <v>208.14599999999999</v>
      </c>
      <c r="AC6619" s="47">
        <v>1.9729785501836561</v>
      </c>
      <c r="AD6619" s="47">
        <v>210.11897855018364</v>
      </c>
      <c r="AE6619" s="47">
        <v>207.71632644353835</v>
      </c>
    </row>
    <row r="6620" spans="1:31" ht="13" x14ac:dyDescent="0.3">
      <c r="A6620" s="46">
        <v>45202</v>
      </c>
      <c r="B6620" s="44">
        <v>17</v>
      </c>
      <c r="C6620" s="44" t="s">
        <v>5</v>
      </c>
      <c r="D6620" s="45">
        <v>95.333433999999997</v>
      </c>
      <c r="E6620" s="43">
        <v>1.1816765999999999E-2</v>
      </c>
      <c r="F6620" s="43"/>
      <c r="G6620" s="47">
        <v>49.779999999999987</v>
      </c>
      <c r="H6620" s="47">
        <v>0.50381444982025503</v>
      </c>
      <c r="I6620" s="47">
        <v>50.283814449820241</v>
      </c>
      <c r="J6620" s="47">
        <v>49.689622380879293</v>
      </c>
      <c r="K6620" s="47">
        <v>4.9240000000000013</v>
      </c>
      <c r="L6620" s="47">
        <v>4.9834920669243415E-2</v>
      </c>
      <c r="M6620" s="47">
        <v>4.9738349206692449</v>
      </c>
      <c r="N6620" s="47">
        <v>4.9150602772890677</v>
      </c>
      <c r="O6620" s="47">
        <v>54.703999999999986</v>
      </c>
      <c r="P6620" s="47">
        <v>0.55364937048949847</v>
      </c>
      <c r="Q6620" s="47">
        <v>55.257649370489489</v>
      </c>
      <c r="R6620" s="47">
        <v>54.604682658168358</v>
      </c>
      <c r="S6620" s="47"/>
      <c r="T6620" s="47">
        <v>185.26099999999997</v>
      </c>
      <c r="U6620" s="47">
        <v>1.8749933464875508</v>
      </c>
      <c r="V6620" s="47">
        <v>187.13599334648751</v>
      </c>
      <c r="W6620" s="47">
        <v>184.92465110293449</v>
      </c>
      <c r="X6620" s="47">
        <v>14.801999999999998</v>
      </c>
      <c r="Y6620" s="47">
        <v>0.14980838662594248</v>
      </c>
      <c r="Z6620" s="47">
        <v>14.95180838662594</v>
      </c>
      <c r="AA6620" s="47">
        <v>14.775126365644343</v>
      </c>
      <c r="AB6620" s="47">
        <v>200.06299999999996</v>
      </c>
      <c r="AC6620" s="47">
        <v>2.0248017331134931</v>
      </c>
      <c r="AD6620" s="47">
        <v>202.08780173311345</v>
      </c>
      <c r="AE6620" s="47">
        <v>199.69977746857884</v>
      </c>
    </row>
    <row r="6621" spans="1:31" ht="13" x14ac:dyDescent="0.3">
      <c r="A6621" s="46">
        <v>45202</v>
      </c>
      <c r="B6621" s="44">
        <v>18</v>
      </c>
      <c r="C6621" s="44" t="s">
        <v>5</v>
      </c>
      <c r="D6621" s="45">
        <v>345.97575399999999</v>
      </c>
      <c r="E6621" s="43">
        <v>1.1949691E-2</v>
      </c>
      <c r="F6621" s="43"/>
      <c r="G6621" s="47">
        <v>46.543999999999983</v>
      </c>
      <c r="H6621" s="47">
        <v>0.30947309769316944</v>
      </c>
      <c r="I6621" s="47">
        <v>46.853473097693154</v>
      </c>
      <c r="J6621" s="47">
        <v>46.293588571898908</v>
      </c>
      <c r="K6621" s="47">
        <v>4.82</v>
      </c>
      <c r="L6621" s="47">
        <v>3.2048391433505442E-2</v>
      </c>
      <c r="M6621" s="47">
        <v>4.852048391433506</v>
      </c>
      <c r="N6621" s="47">
        <v>4.7940679124388286</v>
      </c>
      <c r="O6621" s="47">
        <v>51.363999999999983</v>
      </c>
      <c r="P6621" s="47">
        <v>0.3415214891266749</v>
      </c>
      <c r="Q6621" s="47">
        <v>51.70552148912666</v>
      </c>
      <c r="R6621" s="47">
        <v>51.087656484337735</v>
      </c>
      <c r="S6621" s="47"/>
      <c r="T6621" s="47">
        <v>175.52300000000002</v>
      </c>
      <c r="U6621" s="47">
        <v>1.1670601264695386</v>
      </c>
      <c r="V6621" s="47">
        <v>176.69006012646958</v>
      </c>
      <c r="W6621" s="47">
        <v>174.57866850518684</v>
      </c>
      <c r="X6621" s="47">
        <v>14.415000000000001</v>
      </c>
      <c r="Y6621" s="47">
        <v>9.5845967326552067E-2</v>
      </c>
      <c r="Z6621" s="47">
        <v>14.510845967326553</v>
      </c>
      <c r="AA6621" s="47">
        <v>14.337445841868405</v>
      </c>
      <c r="AB6621" s="47">
        <v>189.93800000000002</v>
      </c>
      <c r="AC6621" s="47">
        <v>1.2629060937960908</v>
      </c>
      <c r="AD6621" s="47">
        <v>191.20090609379614</v>
      </c>
      <c r="AE6621" s="47">
        <v>188.91611434705524</v>
      </c>
    </row>
    <row r="6622" spans="1:31" ht="13" x14ac:dyDescent="0.3">
      <c r="A6622" s="46">
        <v>45202</v>
      </c>
      <c r="B6622" s="44">
        <v>19</v>
      </c>
      <c r="C6622" s="44" t="s">
        <v>5</v>
      </c>
      <c r="D6622" s="45">
        <v>91.883555000000001</v>
      </c>
      <c r="E6622" s="43">
        <v>1.1877711000000001E-2</v>
      </c>
      <c r="F6622" s="43"/>
      <c r="G6622" s="47">
        <v>43.407999999999994</v>
      </c>
      <c r="H6622" s="47">
        <v>0.25925383612454062</v>
      </c>
      <c r="I6622" s="47">
        <v>43.667253836124537</v>
      </c>
      <c r="J6622" s="47">
        <v>43.14858681489541</v>
      </c>
      <c r="K6622" s="47">
        <v>4.6359999999999992</v>
      </c>
      <c r="L6622" s="47">
        <v>2.7688462593839162E-2</v>
      </c>
      <c r="M6622" s="47">
        <v>4.6636884625938384</v>
      </c>
      <c r="N6622" s="47">
        <v>4.6082945188411149</v>
      </c>
      <c r="O6622" s="47">
        <v>48.043999999999997</v>
      </c>
      <c r="P6622" s="47">
        <v>0.28694229871837978</v>
      </c>
      <c r="Q6622" s="47">
        <v>48.330942298718377</v>
      </c>
      <c r="R6622" s="47">
        <v>47.756881333736523</v>
      </c>
      <c r="S6622" s="47"/>
      <c r="T6622" s="47">
        <v>167.10799999999995</v>
      </c>
      <c r="U6622" s="47">
        <v>0.99805082121036981</v>
      </c>
      <c r="V6622" s="47">
        <v>168.10605082121032</v>
      </c>
      <c r="W6622" s="47">
        <v>166.10933573220467</v>
      </c>
      <c r="X6622" s="47">
        <v>13.497000000000002</v>
      </c>
      <c r="Y6622" s="47">
        <v>8.0610694484263876E-2</v>
      </c>
      <c r="Z6622" s="47">
        <v>13.577610694484266</v>
      </c>
      <c r="AA6622" s="47">
        <v>13.416339758584671</v>
      </c>
      <c r="AB6622" s="47">
        <v>180.60499999999996</v>
      </c>
      <c r="AC6622" s="47">
        <v>1.0786615156946338</v>
      </c>
      <c r="AD6622" s="47">
        <v>181.68366151569458</v>
      </c>
      <c r="AE6622" s="47">
        <v>179.52567549078935</v>
      </c>
    </row>
    <row r="6623" spans="1:31" ht="13" x14ac:dyDescent="0.3">
      <c r="A6623" s="46">
        <v>45202</v>
      </c>
      <c r="B6623" s="44">
        <v>20</v>
      </c>
      <c r="C6623" s="44" t="s">
        <v>5</v>
      </c>
      <c r="D6623" s="45">
        <v>49.826003</v>
      </c>
      <c r="E6623" s="43">
        <v>1.1855419000000001E-2</v>
      </c>
      <c r="F6623" s="43"/>
      <c r="G6623" s="47">
        <v>40.923999999999999</v>
      </c>
      <c r="H6623" s="47">
        <v>0.29281011855236477</v>
      </c>
      <c r="I6623" s="47">
        <v>41.216810118552367</v>
      </c>
      <c r="J6623" s="47">
        <v>40.728167564753491</v>
      </c>
      <c r="K6623" s="47">
        <v>4.2719999999999985</v>
      </c>
      <c r="L6623" s="47">
        <v>3.0566045021398251E-2</v>
      </c>
      <c r="M6623" s="47">
        <v>4.3025660450213969</v>
      </c>
      <c r="N6623" s="47">
        <v>4.2515573217824958</v>
      </c>
      <c r="O6623" s="47">
        <v>45.195999999999998</v>
      </c>
      <c r="P6623" s="47">
        <v>0.32337616357376303</v>
      </c>
      <c r="Q6623" s="47">
        <v>45.519376163573767</v>
      </c>
      <c r="R6623" s="47">
        <v>44.97972488653599</v>
      </c>
      <c r="S6623" s="47"/>
      <c r="T6623" s="47">
        <v>160.86000000000004</v>
      </c>
      <c r="U6623" s="47">
        <v>1.1509489705388869</v>
      </c>
      <c r="V6623" s="47">
        <v>162.01094897053892</v>
      </c>
      <c r="W6623" s="47">
        <v>160.09024128790557</v>
      </c>
      <c r="X6623" s="47">
        <v>13.011999999999995</v>
      </c>
      <c r="Y6623" s="47">
        <v>9.3100509788959271E-2</v>
      </c>
      <c r="Z6623" s="47">
        <v>13.105100509788954</v>
      </c>
      <c r="AA6623" s="47">
        <v>12.949734052208292</v>
      </c>
      <c r="AB6623" s="47">
        <v>173.87200000000004</v>
      </c>
      <c r="AC6623" s="47">
        <v>1.2440494803278461</v>
      </c>
      <c r="AD6623" s="47">
        <v>175.11604948032789</v>
      </c>
      <c r="AE6623" s="47">
        <v>173.03997534011387</v>
      </c>
    </row>
    <row r="6624" spans="1:31" ht="13" x14ac:dyDescent="0.3">
      <c r="A6624" s="46">
        <v>45202</v>
      </c>
      <c r="B6624" s="44">
        <v>21</v>
      </c>
      <c r="C6624" s="44" t="s">
        <v>5</v>
      </c>
      <c r="D6624" s="45">
        <v>45.855317999999997</v>
      </c>
      <c r="E6624" s="43">
        <v>1.1655906000000001E-2</v>
      </c>
      <c r="F6624" s="43"/>
      <c r="G6624" s="47">
        <v>37.288000000000004</v>
      </c>
      <c r="H6624" s="47">
        <v>0.33026111227878491</v>
      </c>
      <c r="I6624" s="47">
        <v>37.618261112278788</v>
      </c>
      <c r="J6624" s="47">
        <v>37.179786196870609</v>
      </c>
      <c r="K6624" s="47">
        <v>4.0079999999999991</v>
      </c>
      <c r="L6624" s="47">
        <v>3.5498995333977941E-2</v>
      </c>
      <c r="M6624" s="47">
        <v>4.0434989953339775</v>
      </c>
      <c r="N6624" s="47">
        <v>3.9963683511332704</v>
      </c>
      <c r="O6624" s="47">
        <v>41.296000000000006</v>
      </c>
      <c r="P6624" s="47">
        <v>0.36576010761276284</v>
      </c>
      <c r="Q6624" s="47">
        <v>41.661760107612764</v>
      </c>
      <c r="R6624" s="47">
        <v>41.176154548003879</v>
      </c>
      <c r="S6624" s="47"/>
      <c r="T6624" s="47">
        <v>148.66600000000003</v>
      </c>
      <c r="U6624" s="47">
        <v>1.3167399302198519</v>
      </c>
      <c r="V6624" s="47">
        <v>149.98273993021988</v>
      </c>
      <c r="W6624" s="47">
        <v>148.23455521197079</v>
      </c>
      <c r="X6624" s="47">
        <v>12.241</v>
      </c>
      <c r="Y6624" s="47">
        <v>0.10841896254571456</v>
      </c>
      <c r="Z6624" s="47">
        <v>12.349418962545714</v>
      </c>
      <c r="AA6624" s="47">
        <v>12.205475295963664</v>
      </c>
      <c r="AB6624" s="47">
        <v>160.90700000000004</v>
      </c>
      <c r="AC6624" s="47">
        <v>1.4251588927655665</v>
      </c>
      <c r="AD6624" s="47">
        <v>162.33215889276559</v>
      </c>
      <c r="AE6624" s="47">
        <v>160.44003050793444</v>
      </c>
    </row>
    <row r="6625" spans="1:31" ht="13" x14ac:dyDescent="0.3">
      <c r="A6625" s="46">
        <v>45202</v>
      </c>
      <c r="B6625" s="44">
        <v>22</v>
      </c>
      <c r="C6625" s="44" t="s">
        <v>5</v>
      </c>
      <c r="D6625" s="45">
        <v>26.789649000000001</v>
      </c>
      <c r="E6625" s="43">
        <v>1.1171253000000001E-2</v>
      </c>
      <c r="F6625" s="43"/>
      <c r="G6625" s="47">
        <v>33.540000000000006</v>
      </c>
      <c r="H6625" s="47">
        <v>0.27292645377296743</v>
      </c>
      <c r="I6625" s="47">
        <v>33.812926453772974</v>
      </c>
      <c r="J6625" s="47">
        <v>33.435193697687481</v>
      </c>
      <c r="K6625" s="47">
        <v>3.6320000000000001</v>
      </c>
      <c r="L6625" s="47">
        <v>2.9554826478933142E-2</v>
      </c>
      <c r="M6625" s="47">
        <v>3.661554826478933</v>
      </c>
      <c r="N6625" s="47">
        <v>3.6206506711389657</v>
      </c>
      <c r="O6625" s="47">
        <v>37.172000000000004</v>
      </c>
      <c r="P6625" s="47">
        <v>0.30248128025190057</v>
      </c>
      <c r="Q6625" s="47">
        <v>37.474481280251908</v>
      </c>
      <c r="R6625" s="47">
        <v>37.055844368826449</v>
      </c>
      <c r="S6625" s="47"/>
      <c r="T6625" s="47">
        <v>133.96800000000007</v>
      </c>
      <c r="U6625" s="47">
        <v>1.0901434454101644</v>
      </c>
      <c r="V6625" s="47">
        <v>135.05814344541025</v>
      </c>
      <c r="W6625" s="47">
        <v>133.54937475527129</v>
      </c>
      <c r="X6625" s="47">
        <v>11.063999999999998</v>
      </c>
      <c r="Y6625" s="47">
        <v>9.0031552908291901E-2</v>
      </c>
      <c r="Z6625" s="47">
        <v>11.15403155290829</v>
      </c>
      <c r="AA6625" s="47">
        <v>11.029427044460768</v>
      </c>
      <c r="AB6625" s="47">
        <v>145.03200000000007</v>
      </c>
      <c r="AC6625" s="47">
        <v>1.1801749983184564</v>
      </c>
      <c r="AD6625" s="47">
        <v>146.21217499831855</v>
      </c>
      <c r="AE6625" s="47">
        <v>144.57880179973205</v>
      </c>
    </row>
    <row r="6626" spans="1:31" ht="13" x14ac:dyDescent="0.3">
      <c r="A6626" s="46">
        <v>45202</v>
      </c>
      <c r="B6626" s="44">
        <v>23</v>
      </c>
      <c r="C6626" s="44" t="s">
        <v>5</v>
      </c>
      <c r="D6626" s="45">
        <v>28.084014</v>
      </c>
      <c r="E6626" s="43">
        <v>1.0894312E-2</v>
      </c>
      <c r="F6626" s="43"/>
      <c r="G6626" s="47">
        <v>30.499999999999996</v>
      </c>
      <c r="H6626" s="47">
        <v>0.18774471160163614</v>
      </c>
      <c r="I6626" s="47">
        <v>30.687744711601631</v>
      </c>
      <c r="J6626" s="47">
        <v>30.353422846137093</v>
      </c>
      <c r="K6626" s="47">
        <v>3.2400000000000011</v>
      </c>
      <c r="L6626" s="47">
        <v>1.9944028379977097E-2</v>
      </c>
      <c r="M6626" s="47">
        <v>3.2599440283799783</v>
      </c>
      <c r="N6626" s="47">
        <v>3.2244291810322698</v>
      </c>
      <c r="O6626" s="47">
        <v>33.739999999999995</v>
      </c>
      <c r="P6626" s="47">
        <v>0.20768873998161325</v>
      </c>
      <c r="Q6626" s="47">
        <v>33.947688739981608</v>
      </c>
      <c r="R6626" s="47">
        <v>33.577852027169364</v>
      </c>
      <c r="S6626" s="47"/>
      <c r="T6626" s="47">
        <v>120.34700000000001</v>
      </c>
      <c r="U6626" s="47">
        <v>0.7408036985941675</v>
      </c>
      <c r="V6626" s="47">
        <v>121.08780369859417</v>
      </c>
      <c r="W6626" s="47">
        <v>119.76863538570693</v>
      </c>
      <c r="X6626" s="47">
        <v>10.026999999999999</v>
      </c>
      <c r="Y6626" s="47">
        <v>6.1721843384577237E-2</v>
      </c>
      <c r="Z6626" s="47">
        <v>10.088721843384576</v>
      </c>
      <c r="AA6626" s="47">
        <v>9.9788121599415298</v>
      </c>
      <c r="AB6626" s="47">
        <v>130.374</v>
      </c>
      <c r="AC6626" s="47">
        <v>0.80252554197874471</v>
      </c>
      <c r="AD6626" s="47">
        <v>131.17652554197875</v>
      </c>
      <c r="AE6626" s="47">
        <v>129.74744754564847</v>
      </c>
    </row>
    <row r="6627" spans="1:31" ht="13" x14ac:dyDescent="0.3">
      <c r="A6627" s="46">
        <v>45202</v>
      </c>
      <c r="B6627" s="44">
        <v>24</v>
      </c>
      <c r="C6627" s="44" t="s">
        <v>3</v>
      </c>
      <c r="D6627" s="45">
        <v>17.976994999999999</v>
      </c>
      <c r="E6627" s="43">
        <v>1.0797233999999999E-2</v>
      </c>
      <c r="F6627" s="43"/>
      <c r="G6627" s="47">
        <v>28.792000000000009</v>
      </c>
      <c r="H6627" s="47">
        <v>0.22395694055538196</v>
      </c>
      <c r="I6627" s="47">
        <v>29.015956940555391</v>
      </c>
      <c r="J6627" s="47">
        <v>28.702664863734292</v>
      </c>
      <c r="K6627" s="47">
        <v>3.0119999999999996</v>
      </c>
      <c r="L6627" s="47">
        <v>2.3428671330675541E-2</v>
      </c>
      <c r="M6627" s="47">
        <v>3.0354286713306751</v>
      </c>
      <c r="N6627" s="47">
        <v>3.0026544376760089</v>
      </c>
      <c r="O6627" s="47">
        <v>31.804000000000009</v>
      </c>
      <c r="P6627" s="47">
        <v>0.24738561188605751</v>
      </c>
      <c r="Q6627" s="47">
        <v>32.051385611886069</v>
      </c>
      <c r="R6627" s="47">
        <v>31.705319301410299</v>
      </c>
      <c r="S6627" s="47"/>
      <c r="T6627" s="47">
        <v>110.33600000000001</v>
      </c>
      <c r="U6627" s="47">
        <v>0.85824232401773481</v>
      </c>
      <c r="V6627" s="47">
        <v>111.19424232401775</v>
      </c>
      <c r="W6627" s="47">
        <v>109.99365207019262</v>
      </c>
      <c r="X6627" s="47">
        <v>9.1909999999999989</v>
      </c>
      <c r="Y6627" s="47">
        <v>7.1491672709242657E-2</v>
      </c>
      <c r="Z6627" s="47">
        <v>9.2624916727092419</v>
      </c>
      <c r="AA6627" s="47">
        <v>9.1624823826959485</v>
      </c>
      <c r="AB6627" s="47">
        <v>119.52700000000002</v>
      </c>
      <c r="AC6627" s="47">
        <v>0.92973399672697743</v>
      </c>
      <c r="AD6627" s="47">
        <v>120.456733996727</v>
      </c>
      <c r="AE6627" s="47">
        <v>119.15613445288858</v>
      </c>
    </row>
    <row r="6628" spans="1:31" ht="13" x14ac:dyDescent="0.3">
      <c r="A6628" s="46">
        <v>45203</v>
      </c>
      <c r="B6628" s="44">
        <v>1</v>
      </c>
      <c r="C6628" s="44" t="s">
        <v>3</v>
      </c>
      <c r="D6628" s="45">
        <v>16.789546999999999</v>
      </c>
      <c r="E6628" s="43">
        <v>1.1028704E-2</v>
      </c>
      <c r="F6628" s="43"/>
      <c r="G6628" s="47">
        <v>27.52</v>
      </c>
      <c r="H6628" s="47">
        <v>0.23399707641849563</v>
      </c>
      <c r="I6628" s="47">
        <v>27.753997076418496</v>
      </c>
      <c r="J6628" s="47">
        <v>27.447906457845811</v>
      </c>
      <c r="K6628" s="47">
        <v>2.86</v>
      </c>
      <c r="L6628" s="47">
        <v>2.4318010121980285E-2</v>
      </c>
      <c r="M6628" s="47">
        <v>2.8843180101219801</v>
      </c>
      <c r="N6628" s="47">
        <v>2.8525077205464759</v>
      </c>
      <c r="O6628" s="47">
        <v>30.38</v>
      </c>
      <c r="P6628" s="47">
        <v>0.25831508654047591</v>
      </c>
      <c r="Q6628" s="47">
        <v>30.638315086540477</v>
      </c>
      <c r="R6628" s="47">
        <v>30.300414178392288</v>
      </c>
      <c r="S6628" s="47"/>
      <c r="T6628" s="47">
        <v>104.09499999999998</v>
      </c>
      <c r="U6628" s="47">
        <v>0.88509904323340483</v>
      </c>
      <c r="V6628" s="47">
        <v>104.98009904323339</v>
      </c>
      <c r="W6628" s="47">
        <v>103.82230460499488</v>
      </c>
      <c r="X6628" s="47">
        <v>8.7889999999999979</v>
      </c>
      <c r="Y6628" s="47">
        <v>7.4731115721008629E-2</v>
      </c>
      <c r="Z6628" s="47">
        <v>8.8637311157210057</v>
      </c>
      <c r="AA6628" s="47">
        <v>8.7659756489101284</v>
      </c>
      <c r="AB6628" s="47">
        <v>112.88399999999999</v>
      </c>
      <c r="AC6628" s="47">
        <v>0.95983015895441348</v>
      </c>
      <c r="AD6628" s="47">
        <v>113.8438301589544</v>
      </c>
      <c r="AE6628" s="47">
        <v>112.58828025390501</v>
      </c>
    </row>
    <row r="6629" spans="1:31" ht="13" x14ac:dyDescent="0.3">
      <c r="A6629" s="46">
        <v>45203</v>
      </c>
      <c r="B6629" s="44">
        <v>2</v>
      </c>
      <c r="C6629" s="44" t="s">
        <v>3</v>
      </c>
      <c r="D6629" s="45">
        <v>17.228784999999998</v>
      </c>
      <c r="E6629" s="43">
        <v>1.0799862E-2</v>
      </c>
      <c r="F6629" s="43"/>
      <c r="G6629" s="47">
        <v>26.575999999999997</v>
      </c>
      <c r="H6629" s="47">
        <v>0.27714733689417531</v>
      </c>
      <c r="I6629" s="47">
        <v>26.853147336894171</v>
      </c>
      <c r="J6629" s="47">
        <v>26.563137051390044</v>
      </c>
      <c r="K6629" s="47">
        <v>2.7120000000000002</v>
      </c>
      <c r="L6629" s="47">
        <v>2.8282043108707237E-2</v>
      </c>
      <c r="M6629" s="47">
        <v>2.7402820431087074</v>
      </c>
      <c r="N6629" s="47">
        <v>2.7106873752020553</v>
      </c>
      <c r="O6629" s="47">
        <v>29.287999999999997</v>
      </c>
      <c r="P6629" s="47">
        <v>0.30542938000288256</v>
      </c>
      <c r="Q6629" s="47">
        <v>29.593429380002878</v>
      </c>
      <c r="R6629" s="47">
        <v>29.2738244265921</v>
      </c>
      <c r="S6629" s="47"/>
      <c r="T6629" s="47">
        <v>100.32400000000001</v>
      </c>
      <c r="U6629" s="47">
        <v>1.0462270253827231</v>
      </c>
      <c r="V6629" s="47">
        <v>101.37022702538273</v>
      </c>
      <c r="W6629" s="47">
        <v>100.27544256259992</v>
      </c>
      <c r="X6629" s="47">
        <v>8.6539999999999964</v>
      </c>
      <c r="Y6629" s="47">
        <v>9.0248082987740522E-2</v>
      </c>
      <c r="Z6629" s="47">
        <v>8.7442480829877365</v>
      </c>
      <c r="AA6629" s="47">
        <v>8.6498114103977031</v>
      </c>
      <c r="AB6629" s="47">
        <v>108.97800000000001</v>
      </c>
      <c r="AC6629" s="47">
        <v>1.1364751083704636</v>
      </c>
      <c r="AD6629" s="47">
        <v>110.11447510837047</v>
      </c>
      <c r="AE6629" s="47">
        <v>108.92525397299762</v>
      </c>
    </row>
    <row r="6630" spans="1:31" ht="13" x14ac:dyDescent="0.3">
      <c r="A6630" s="46">
        <v>45203</v>
      </c>
      <c r="B6630" s="44">
        <v>3</v>
      </c>
      <c r="C6630" s="44" t="s">
        <v>3</v>
      </c>
      <c r="D6630" s="45">
        <v>15.13374</v>
      </c>
      <c r="E6630" s="43">
        <v>1.0051146E-2</v>
      </c>
      <c r="F6630" s="43"/>
      <c r="G6630" s="47">
        <v>25.948</v>
      </c>
      <c r="H6630" s="47">
        <v>0.37140435340421868</v>
      </c>
      <c r="I6630" s="47">
        <v>26.31940435340422</v>
      </c>
      <c r="J6630" s="47">
        <v>26.054864177615119</v>
      </c>
      <c r="K6630" s="47">
        <v>2.7159999999999993</v>
      </c>
      <c r="L6630" s="47">
        <v>3.8875220589095795E-2</v>
      </c>
      <c r="M6630" s="47">
        <v>2.7548752205890952</v>
      </c>
      <c r="N6630" s="47">
        <v>2.7271855675351722</v>
      </c>
      <c r="O6630" s="47">
        <v>28.664000000000001</v>
      </c>
      <c r="P6630" s="47">
        <v>0.41027957399331449</v>
      </c>
      <c r="Q6630" s="47">
        <v>29.074279573993316</v>
      </c>
      <c r="R6630" s="47">
        <v>28.782049745150292</v>
      </c>
      <c r="S6630" s="47"/>
      <c r="T6630" s="47">
        <v>98.509000000000015</v>
      </c>
      <c r="U6630" s="47">
        <v>1.4099996704754196</v>
      </c>
      <c r="V6630" s="47">
        <v>99.918999670475429</v>
      </c>
      <c r="W6630" s="47">
        <v>98.914699216613528</v>
      </c>
      <c r="X6630" s="47">
        <v>8.3290000000000006</v>
      </c>
      <c r="Y6630" s="47">
        <v>0.11921638891258432</v>
      </c>
      <c r="Z6630" s="47">
        <v>8.4482163889125843</v>
      </c>
      <c r="AA6630" s="47">
        <v>8.3633021325480303</v>
      </c>
      <c r="AB6630" s="47">
        <v>106.83800000000002</v>
      </c>
      <c r="AC6630" s="47">
        <v>1.529216059388004</v>
      </c>
      <c r="AD6630" s="47">
        <v>108.36721605938801</v>
      </c>
      <c r="AE6630" s="47">
        <v>107.27800134916156</v>
      </c>
    </row>
    <row r="6631" spans="1:31" ht="13" x14ac:dyDescent="0.3">
      <c r="A6631" s="46">
        <v>45203</v>
      </c>
      <c r="B6631" s="44">
        <v>4</v>
      </c>
      <c r="C6631" s="44" t="s">
        <v>3</v>
      </c>
      <c r="D6631" s="45">
        <v>13.727423</v>
      </c>
      <c r="E6631" s="43">
        <v>1.0051640000000001E-2</v>
      </c>
      <c r="F6631" s="43"/>
      <c r="G6631" s="47">
        <v>25.744</v>
      </c>
      <c r="H6631" s="47">
        <v>0.30756608697128229</v>
      </c>
      <c r="I6631" s="47">
        <v>26.051566086971281</v>
      </c>
      <c r="J6631" s="47">
        <v>25.789705123228835</v>
      </c>
      <c r="K6631" s="47">
        <v>2.7279999999999998</v>
      </c>
      <c r="L6631" s="47">
        <v>3.259168292641617E-2</v>
      </c>
      <c r="M6631" s="47">
        <v>2.7605916829264161</v>
      </c>
      <c r="N6631" s="47">
        <v>2.7328432091426453</v>
      </c>
      <c r="O6631" s="47">
        <v>28.472000000000001</v>
      </c>
      <c r="P6631" s="47">
        <v>0.34015776989769847</v>
      </c>
      <c r="Q6631" s="47">
        <v>28.812157769897699</v>
      </c>
      <c r="R6631" s="47">
        <v>28.522548332371478</v>
      </c>
      <c r="S6631" s="47"/>
      <c r="T6631" s="47">
        <v>98.329000000000008</v>
      </c>
      <c r="U6631" s="47">
        <v>1.1747461841904605</v>
      </c>
      <c r="V6631" s="47">
        <v>99.503746184190462</v>
      </c>
      <c r="W6631" s="47">
        <v>98.503570348895607</v>
      </c>
      <c r="X6631" s="47">
        <v>8.1349999999999998</v>
      </c>
      <c r="Y6631" s="47">
        <v>9.7189640984749109E-2</v>
      </c>
      <c r="Z6631" s="47">
        <v>8.2321896409847497</v>
      </c>
      <c r="AA6631" s="47">
        <v>8.1494426343018418</v>
      </c>
      <c r="AB6631" s="47">
        <v>106.46400000000001</v>
      </c>
      <c r="AC6631" s="47">
        <v>1.2719358251752095</v>
      </c>
      <c r="AD6631" s="47">
        <v>107.7359358251752</v>
      </c>
      <c r="AE6631" s="47">
        <v>106.65301298319744</v>
      </c>
    </row>
    <row r="6632" spans="1:31" ht="13" x14ac:dyDescent="0.3">
      <c r="A6632" s="46">
        <v>45203</v>
      </c>
      <c r="B6632" s="44">
        <v>5</v>
      </c>
      <c r="C6632" s="44" t="s">
        <v>3</v>
      </c>
      <c r="D6632" s="45">
        <v>13.396614</v>
      </c>
      <c r="E6632" s="43">
        <v>9.9480090000000007E-3</v>
      </c>
      <c r="F6632" s="43"/>
      <c r="G6632" s="47">
        <v>26.588000000000001</v>
      </c>
      <c r="H6632" s="47">
        <v>0.28152914843707794</v>
      </c>
      <c r="I6632" s="47">
        <v>26.869529148437078</v>
      </c>
      <c r="J6632" s="47">
        <v>26.602230830642661</v>
      </c>
      <c r="K6632" s="47">
        <v>2.8079999999999998</v>
      </c>
      <c r="L6632" s="47">
        <v>2.9732730886539594E-2</v>
      </c>
      <c r="M6632" s="47">
        <v>2.8377327308865392</v>
      </c>
      <c r="N6632" s="47">
        <v>2.8095029401400851</v>
      </c>
      <c r="O6632" s="47">
        <v>29.396000000000001</v>
      </c>
      <c r="P6632" s="47">
        <v>0.31126187932361754</v>
      </c>
      <c r="Q6632" s="47">
        <v>29.707261879323617</v>
      </c>
      <c r="R6632" s="47">
        <v>29.411733770782746</v>
      </c>
      <c r="S6632" s="47"/>
      <c r="T6632" s="47">
        <v>101.04600000000001</v>
      </c>
      <c r="U6632" s="47">
        <v>1.0699335915816526</v>
      </c>
      <c r="V6632" s="47">
        <v>102.11593359158167</v>
      </c>
      <c r="W6632" s="47">
        <v>101.10008336516921</v>
      </c>
      <c r="X6632" s="47">
        <v>8.4619999999999997</v>
      </c>
      <c r="Y6632" s="47">
        <v>8.9600558675889619E-2</v>
      </c>
      <c r="Z6632" s="47">
        <v>8.5516005586758901</v>
      </c>
      <c r="AA6632" s="47">
        <v>8.4665291593537777</v>
      </c>
      <c r="AB6632" s="47">
        <v>109.50800000000001</v>
      </c>
      <c r="AC6632" s="47">
        <v>1.1595341502575423</v>
      </c>
      <c r="AD6632" s="47">
        <v>110.66753415025755</v>
      </c>
      <c r="AE6632" s="47">
        <v>109.56661252452299</v>
      </c>
    </row>
    <row r="6633" spans="1:31" ht="13" x14ac:dyDescent="0.3">
      <c r="A6633" s="46">
        <v>45203</v>
      </c>
      <c r="B6633" s="44">
        <v>6</v>
      </c>
      <c r="C6633" s="44" t="s">
        <v>3</v>
      </c>
      <c r="D6633" s="45">
        <v>19.983701</v>
      </c>
      <c r="E6633" s="43">
        <v>1.0156237E-2</v>
      </c>
      <c r="F6633" s="43"/>
      <c r="G6633" s="47">
        <v>28.427999999999997</v>
      </c>
      <c r="H6633" s="47">
        <v>0.34053957999142787</v>
      </c>
      <c r="I6633" s="47">
        <v>28.768539579991426</v>
      </c>
      <c r="J6633" s="47">
        <v>28.476359473873153</v>
      </c>
      <c r="K6633" s="47">
        <v>2.9079999999999995</v>
      </c>
      <c r="L6633" s="47">
        <v>3.4834990101838756E-2</v>
      </c>
      <c r="M6633" s="47">
        <v>2.9428349901018382</v>
      </c>
      <c r="N6633" s="47">
        <v>2.9129468604904711</v>
      </c>
      <c r="O6633" s="47">
        <v>31.335999999999999</v>
      </c>
      <c r="P6633" s="47">
        <v>0.37537457009326664</v>
      </c>
      <c r="Q6633" s="47">
        <v>31.711374570093263</v>
      </c>
      <c r="R6633" s="47">
        <v>31.389306334363624</v>
      </c>
      <c r="S6633" s="47"/>
      <c r="T6633" s="47">
        <v>109.36799999999999</v>
      </c>
      <c r="U6633" s="47">
        <v>1.3101214571725934</v>
      </c>
      <c r="V6633" s="47">
        <v>110.67812145717259</v>
      </c>
      <c r="W6633" s="47">
        <v>109.55404822493877</v>
      </c>
      <c r="X6633" s="47">
        <v>8.911999999999999</v>
      </c>
      <c r="Y6633" s="47">
        <v>0.1067570260617562</v>
      </c>
      <c r="Z6633" s="47">
        <v>9.0187570260617544</v>
      </c>
      <c r="AA6633" s="47">
        <v>8.9271603922596565</v>
      </c>
      <c r="AB6633" s="47">
        <v>118.28</v>
      </c>
      <c r="AC6633" s="47">
        <v>1.4168784832343497</v>
      </c>
      <c r="AD6633" s="47">
        <v>119.69687848323434</v>
      </c>
      <c r="AE6633" s="47">
        <v>118.48120861719842</v>
      </c>
    </row>
    <row r="6634" spans="1:31" ht="13" x14ac:dyDescent="0.3">
      <c r="A6634" s="46">
        <v>45203</v>
      </c>
      <c r="B6634" s="44">
        <v>7</v>
      </c>
      <c r="C6634" s="44" t="s">
        <v>3</v>
      </c>
      <c r="D6634" s="45">
        <v>37.309002999999997</v>
      </c>
      <c r="E6634" s="43">
        <v>1.0622669E-2</v>
      </c>
      <c r="F6634" s="43"/>
      <c r="G6634" s="47">
        <v>31.804000000000009</v>
      </c>
      <c r="H6634" s="47">
        <v>0.31914029167874813</v>
      </c>
      <c r="I6634" s="47">
        <v>32.123140291678759</v>
      </c>
      <c r="J6634" s="47">
        <v>31.781906805119693</v>
      </c>
      <c r="K6634" s="47">
        <v>3.1359999999999997</v>
      </c>
      <c r="L6634" s="47">
        <v>3.1468493104784112E-2</v>
      </c>
      <c r="M6634" s="47">
        <v>3.1674684931047836</v>
      </c>
      <c r="N6634" s="47">
        <v>3.133821523734603</v>
      </c>
      <c r="O6634" s="47">
        <v>34.940000000000012</v>
      </c>
      <c r="P6634" s="47">
        <v>0.35060878478353225</v>
      </c>
      <c r="Q6634" s="47">
        <v>35.290608784783544</v>
      </c>
      <c r="R6634" s="47">
        <v>34.915728328854293</v>
      </c>
      <c r="S6634" s="47"/>
      <c r="T6634" s="47">
        <v>122.73699999999999</v>
      </c>
      <c r="U6634" s="47">
        <v>1.2316162111613163</v>
      </c>
      <c r="V6634" s="47">
        <v>123.9686162111613</v>
      </c>
      <c r="W6634" s="47">
        <v>122.65173863476211</v>
      </c>
      <c r="X6634" s="47">
        <v>10.112</v>
      </c>
      <c r="Y6634" s="47">
        <v>0.10146983490930388</v>
      </c>
      <c r="Z6634" s="47">
        <v>10.213469834909304</v>
      </c>
      <c r="AA6634" s="47">
        <v>10.104975525511579</v>
      </c>
      <c r="AB6634" s="47">
        <v>132.84899999999999</v>
      </c>
      <c r="AC6634" s="47">
        <v>1.3330860460706202</v>
      </c>
      <c r="AD6634" s="47">
        <v>134.18208604607059</v>
      </c>
      <c r="AE6634" s="47">
        <v>132.7567141602737</v>
      </c>
    </row>
    <row r="6635" spans="1:31" ht="13" x14ac:dyDescent="0.3">
      <c r="A6635" s="46">
        <v>45203</v>
      </c>
      <c r="B6635" s="44">
        <v>8</v>
      </c>
      <c r="C6635" s="44" t="s">
        <v>5</v>
      </c>
      <c r="D6635" s="45">
        <v>32.145448999999999</v>
      </c>
      <c r="E6635" s="43">
        <v>1.1125279E-2</v>
      </c>
      <c r="F6635" s="43"/>
      <c r="G6635" s="47">
        <v>34.931999999999995</v>
      </c>
      <c r="H6635" s="47">
        <v>0.50026945631363218</v>
      </c>
      <c r="I6635" s="47">
        <v>35.432269456313627</v>
      </c>
      <c r="J6635" s="47">
        <v>35.03807557300896</v>
      </c>
      <c r="K6635" s="47">
        <v>3.6040000000000001</v>
      </c>
      <c r="L6635" s="47">
        <v>5.1613738708185357E-2</v>
      </c>
      <c r="M6635" s="47">
        <v>3.6556137387081855</v>
      </c>
      <c r="N6635" s="47">
        <v>3.6149440159488235</v>
      </c>
      <c r="O6635" s="47">
        <v>38.535999999999994</v>
      </c>
      <c r="P6635" s="47">
        <v>0.55188319502181749</v>
      </c>
      <c r="Q6635" s="47">
        <v>39.08788319502181</v>
      </c>
      <c r="R6635" s="47">
        <v>38.653019588957783</v>
      </c>
      <c r="S6635" s="47"/>
      <c r="T6635" s="47">
        <v>135.96899999999999</v>
      </c>
      <c r="U6635" s="47">
        <v>1.9472442947872515</v>
      </c>
      <c r="V6635" s="47">
        <v>137.91624429478725</v>
      </c>
      <c r="W6635" s="47">
        <v>136.38188759837558</v>
      </c>
      <c r="X6635" s="47">
        <v>10.880999999999997</v>
      </c>
      <c r="Y6635" s="47">
        <v>0.15582938148828099</v>
      </c>
      <c r="Z6635" s="47">
        <v>11.036829381488278</v>
      </c>
      <c r="AA6635" s="47">
        <v>10.914041575343823</v>
      </c>
      <c r="AB6635" s="47">
        <v>146.85</v>
      </c>
      <c r="AC6635" s="47">
        <v>2.1030736762755327</v>
      </c>
      <c r="AD6635" s="47">
        <v>148.95307367627552</v>
      </c>
      <c r="AE6635" s="47">
        <v>147.2959291737194</v>
      </c>
    </row>
    <row r="6636" spans="1:31" ht="13" x14ac:dyDescent="0.3">
      <c r="A6636" s="46">
        <v>45203</v>
      </c>
      <c r="B6636" s="44">
        <v>9</v>
      </c>
      <c r="C6636" s="44" t="s">
        <v>5</v>
      </c>
      <c r="D6636" s="45">
        <v>23.333058999999999</v>
      </c>
      <c r="E6636" s="43">
        <v>1.0865870999999999E-2</v>
      </c>
      <c r="F6636" s="43"/>
      <c r="G6636" s="47">
        <v>38.76400000000001</v>
      </c>
      <c r="H6636" s="47">
        <v>0.46131768018343178</v>
      </c>
      <c r="I6636" s="47">
        <v>39.225317680183444</v>
      </c>
      <c r="J6636" s="47">
        <v>38.799100438336552</v>
      </c>
      <c r="K6636" s="47">
        <v>3.9799999999999995</v>
      </c>
      <c r="L6636" s="47">
        <v>4.7364677719793052E-2</v>
      </c>
      <c r="M6636" s="47">
        <v>4.0273646777197927</v>
      </c>
      <c r="N6636" s="47">
        <v>3.9836038526617328</v>
      </c>
      <c r="O6636" s="47">
        <v>42.744000000000007</v>
      </c>
      <c r="P6636" s="47">
        <v>0.5086823579032248</v>
      </c>
      <c r="Q6636" s="47">
        <v>43.25268235790324</v>
      </c>
      <c r="R6636" s="47">
        <v>42.782704290998282</v>
      </c>
      <c r="S6636" s="47"/>
      <c r="T6636" s="47">
        <v>150.11900000000003</v>
      </c>
      <c r="U6636" s="47">
        <v>1.7865170991501547</v>
      </c>
      <c r="V6636" s="47">
        <v>151.90551709915019</v>
      </c>
      <c r="W6636" s="47">
        <v>150.25493134616252</v>
      </c>
      <c r="X6636" s="47">
        <v>11.718999999999999</v>
      </c>
      <c r="Y6636" s="47">
        <v>0.13946398447192332</v>
      </c>
      <c r="Z6636" s="47">
        <v>11.858463984471923</v>
      </c>
      <c r="AA6636" s="47">
        <v>11.729611444558504</v>
      </c>
      <c r="AB6636" s="47">
        <v>161.83800000000002</v>
      </c>
      <c r="AC6636" s="47">
        <v>1.9259810836220779</v>
      </c>
      <c r="AD6636" s="47">
        <v>163.7639810836221</v>
      </c>
      <c r="AE6636" s="47">
        <v>161.98454279072104</v>
      </c>
    </row>
    <row r="6637" spans="1:31" ht="13" x14ac:dyDescent="0.3">
      <c r="A6637" s="46">
        <v>45203</v>
      </c>
      <c r="B6637" s="44">
        <v>10</v>
      </c>
      <c r="C6637" s="44" t="s">
        <v>5</v>
      </c>
      <c r="D6637" s="45">
        <v>36.439422</v>
      </c>
      <c r="E6637" s="43">
        <v>9.8293219999999997E-3</v>
      </c>
      <c r="F6637" s="43"/>
      <c r="G6637" s="47">
        <v>42.728000000000002</v>
      </c>
      <c r="H6637" s="47">
        <v>0.42570029426610895</v>
      </c>
      <c r="I6637" s="47">
        <v>43.153700294266109</v>
      </c>
      <c r="J6637" s="47">
        <v>42.729528678582277</v>
      </c>
      <c r="K6637" s="47">
        <v>4.3559999999999999</v>
      </c>
      <c r="L6637" s="47">
        <v>4.3398953422186158E-2</v>
      </c>
      <c r="M6637" s="47">
        <v>4.3993989534221862</v>
      </c>
      <c r="N6637" s="47">
        <v>4.3561558445025366</v>
      </c>
      <c r="O6637" s="47">
        <v>47.084000000000003</v>
      </c>
      <c r="P6637" s="47">
        <v>0.46909924768829508</v>
      </c>
      <c r="Q6637" s="47">
        <v>47.553099247688294</v>
      </c>
      <c r="R6637" s="47">
        <v>47.085684523084815</v>
      </c>
      <c r="S6637" s="47"/>
      <c r="T6637" s="47">
        <v>164.79400000000004</v>
      </c>
      <c r="U6637" s="47">
        <v>1.641847366909033</v>
      </c>
      <c r="V6637" s="47">
        <v>166.43584736690906</v>
      </c>
      <c r="W6637" s="47">
        <v>164.79989583079686</v>
      </c>
      <c r="X6637" s="47">
        <v>12.613</v>
      </c>
      <c r="Y6637" s="47">
        <v>0.12566368216575621</v>
      </c>
      <c r="Z6637" s="47">
        <v>12.738663682165756</v>
      </c>
      <c r="AA6637" s="47">
        <v>12.613451254984044</v>
      </c>
      <c r="AB6637" s="47">
        <v>177.40700000000004</v>
      </c>
      <c r="AC6637" s="47">
        <v>1.7675110490747892</v>
      </c>
      <c r="AD6637" s="47">
        <v>179.17451104907482</v>
      </c>
      <c r="AE6637" s="47">
        <v>177.41334708578091</v>
      </c>
    </row>
    <row r="6638" spans="1:31" ht="13" x14ac:dyDescent="0.3">
      <c r="A6638" s="46">
        <v>45203</v>
      </c>
      <c r="B6638" s="44">
        <v>11</v>
      </c>
      <c r="C6638" s="44" t="s">
        <v>5</v>
      </c>
      <c r="D6638" s="45">
        <v>24.083058000000001</v>
      </c>
      <c r="E6638" s="43">
        <v>9.2196550000000002E-3</v>
      </c>
      <c r="F6638" s="43"/>
      <c r="G6638" s="47">
        <v>46.580000000000005</v>
      </c>
      <c r="H6638" s="47">
        <v>0.49321797114123606</v>
      </c>
      <c r="I6638" s="47">
        <v>47.07321797114124</v>
      </c>
      <c r="J6638" s="47">
        <v>46.639219141707521</v>
      </c>
      <c r="K6638" s="47">
        <v>4.6079999999999997</v>
      </c>
      <c r="L6638" s="47">
        <v>4.8792366058798088E-2</v>
      </c>
      <c r="M6638" s="47">
        <v>4.6567923660587978</v>
      </c>
      <c r="N6638" s="47">
        <v>4.6138583470371017</v>
      </c>
      <c r="O6638" s="47">
        <v>51.188000000000002</v>
      </c>
      <c r="P6638" s="47">
        <v>0.54201033720003411</v>
      </c>
      <c r="Q6638" s="47">
        <v>51.730010337200035</v>
      </c>
      <c r="R6638" s="47">
        <v>51.253077488744623</v>
      </c>
      <c r="S6638" s="47"/>
      <c r="T6638" s="47">
        <v>177.88200000000001</v>
      </c>
      <c r="U6638" s="47">
        <v>1.8835250996682127</v>
      </c>
      <c r="V6638" s="47">
        <v>179.76552509966822</v>
      </c>
      <c r="W6638" s="47">
        <v>178.10814897735546</v>
      </c>
      <c r="X6638" s="47">
        <v>13.434999999999997</v>
      </c>
      <c r="Y6638" s="47">
        <v>0.14225812456596185</v>
      </c>
      <c r="Z6638" s="47">
        <v>13.577258124565958</v>
      </c>
      <c r="AA6638" s="47">
        <v>13.452080488811513</v>
      </c>
      <c r="AB6638" s="47">
        <v>191.31700000000001</v>
      </c>
      <c r="AC6638" s="47">
        <v>2.0257832242341745</v>
      </c>
      <c r="AD6638" s="47">
        <v>193.34278322423418</v>
      </c>
      <c r="AE6638" s="47">
        <v>191.56022946616696</v>
      </c>
    </row>
    <row r="6639" spans="1:31" ht="13" x14ac:dyDescent="0.3">
      <c r="A6639" s="46">
        <v>45203</v>
      </c>
      <c r="B6639" s="44">
        <v>12</v>
      </c>
      <c r="C6639" s="44" t="s">
        <v>5</v>
      </c>
      <c r="D6639" s="45">
        <v>24.213929</v>
      </c>
      <c r="E6639" s="43">
        <v>9.1066770000000005E-3</v>
      </c>
      <c r="F6639" s="43"/>
      <c r="G6639" s="47">
        <v>49.57200000000001</v>
      </c>
      <c r="H6639" s="47">
        <v>0.42870059657499587</v>
      </c>
      <c r="I6639" s="47">
        <v>50.000700596575008</v>
      </c>
      <c r="J6639" s="47">
        <v>49.545360366468294</v>
      </c>
      <c r="K6639" s="47">
        <v>4.8680000000000003</v>
      </c>
      <c r="L6639" s="47">
        <v>4.2098654565623325E-2</v>
      </c>
      <c r="M6639" s="47">
        <v>4.9100986545656236</v>
      </c>
      <c r="N6639" s="47">
        <v>4.8653839720803598</v>
      </c>
      <c r="O6639" s="47">
        <v>54.440000000000012</v>
      </c>
      <c r="P6639" s="47">
        <v>0.47079925114061921</v>
      </c>
      <c r="Q6639" s="47">
        <v>54.910799251140631</v>
      </c>
      <c r="R6639" s="47">
        <v>54.410744338548653</v>
      </c>
      <c r="S6639" s="47"/>
      <c r="T6639" s="47">
        <v>186.98399999999995</v>
      </c>
      <c r="U6639" s="47">
        <v>1.6170449517868752</v>
      </c>
      <c r="V6639" s="47">
        <v>188.60104495178683</v>
      </c>
      <c r="W6639" s="47">
        <v>186.88351615354844</v>
      </c>
      <c r="X6639" s="47">
        <v>14.187000000000003</v>
      </c>
      <c r="Y6639" s="47">
        <v>0.12268973137273997</v>
      </c>
      <c r="Z6639" s="47">
        <v>14.309689731372742</v>
      </c>
      <c r="AA6639" s="47">
        <v>14.179376009018913</v>
      </c>
      <c r="AB6639" s="47">
        <v>201.17099999999996</v>
      </c>
      <c r="AC6639" s="47">
        <v>1.7397346831596152</v>
      </c>
      <c r="AD6639" s="47">
        <v>202.91073468315957</v>
      </c>
      <c r="AE6639" s="47">
        <v>201.06289216256735</v>
      </c>
    </row>
    <row r="6640" spans="1:31" ht="13" x14ac:dyDescent="0.3">
      <c r="A6640" s="46">
        <v>45203</v>
      </c>
      <c r="B6640" s="44">
        <v>13</v>
      </c>
      <c r="C6640" s="44" t="s">
        <v>5</v>
      </c>
      <c r="D6640" s="45">
        <v>32.576526000000001</v>
      </c>
      <c r="E6640" s="43">
        <v>9.6810630000000002E-3</v>
      </c>
      <c r="F6640" s="43"/>
      <c r="G6640" s="47">
        <v>51.448000000000008</v>
      </c>
      <c r="H6640" s="47">
        <v>0.55288394450381861</v>
      </c>
      <c r="I6640" s="47">
        <v>52.000883944503826</v>
      </c>
      <c r="J6640" s="47">
        <v>51.497460110981393</v>
      </c>
      <c r="K6640" s="47">
        <v>4.984</v>
      </c>
      <c r="L6640" s="47">
        <v>5.3560363462273206E-2</v>
      </c>
      <c r="M6640" s="47">
        <v>5.0375603634622728</v>
      </c>
      <c r="N6640" s="47">
        <v>4.9887914242172915</v>
      </c>
      <c r="O6640" s="47">
        <v>56.432000000000009</v>
      </c>
      <c r="P6640" s="47">
        <v>0.60644430796609183</v>
      </c>
      <c r="Q6640" s="47">
        <v>57.038444307966103</v>
      </c>
      <c r="R6640" s="47">
        <v>56.486251535198683</v>
      </c>
      <c r="S6640" s="47"/>
      <c r="T6640" s="47">
        <v>192.88999999999993</v>
      </c>
      <c r="U6640" s="47">
        <v>2.0728849334345654</v>
      </c>
      <c r="V6640" s="47">
        <v>194.96288493343451</v>
      </c>
      <c r="W6640" s="47">
        <v>193.07543696173218</v>
      </c>
      <c r="X6640" s="47">
        <v>14.550999999999998</v>
      </c>
      <c r="Y6640" s="47">
        <v>0.15637175937791678</v>
      </c>
      <c r="Z6640" s="47">
        <v>14.707371759377915</v>
      </c>
      <c r="AA6640" s="47">
        <v>14.564988766810956</v>
      </c>
      <c r="AB6640" s="47">
        <v>207.44099999999992</v>
      </c>
      <c r="AC6640" s="47">
        <v>2.229256692812482</v>
      </c>
      <c r="AD6640" s="47">
        <v>209.67025669281242</v>
      </c>
      <c r="AE6640" s="47">
        <v>207.64042572854314</v>
      </c>
    </row>
    <row r="6641" spans="1:31" ht="13" x14ac:dyDescent="0.3">
      <c r="A6641" s="46">
        <v>45203</v>
      </c>
      <c r="B6641" s="44">
        <v>14</v>
      </c>
      <c r="C6641" s="44" t="s">
        <v>5</v>
      </c>
      <c r="D6641" s="45">
        <v>40.827869</v>
      </c>
      <c r="E6641" s="43">
        <v>9.6431069999999997E-3</v>
      </c>
      <c r="F6641" s="43"/>
      <c r="G6641" s="47">
        <v>52.675999999999988</v>
      </c>
      <c r="H6641" s="47">
        <v>0.43515545013258805</v>
      </c>
      <c r="I6641" s="47">
        <v>53.111155450132578</v>
      </c>
      <c r="J6641" s="47">
        <v>52.598998895233315</v>
      </c>
      <c r="K6641" s="47">
        <v>5.1320000000000006</v>
      </c>
      <c r="L6641" s="47">
        <v>4.2395355951105676E-2</v>
      </c>
      <c r="M6641" s="47">
        <v>5.1743953559511064</v>
      </c>
      <c r="N6641" s="47">
        <v>5.1244981078733662</v>
      </c>
      <c r="O6641" s="47">
        <v>57.807999999999986</v>
      </c>
      <c r="P6641" s="47">
        <v>0.47755080608369371</v>
      </c>
      <c r="Q6641" s="47">
        <v>58.285550806083684</v>
      </c>
      <c r="R6641" s="47">
        <v>57.723497003106679</v>
      </c>
      <c r="S6641" s="47"/>
      <c r="T6641" s="47">
        <v>196.79699999999997</v>
      </c>
      <c r="U6641" s="47">
        <v>1.6257363338093807</v>
      </c>
      <c r="V6641" s="47">
        <v>198.42273633380935</v>
      </c>
      <c r="W6641" s="47">
        <v>196.50932465610964</v>
      </c>
      <c r="X6641" s="47">
        <v>14.943999999999997</v>
      </c>
      <c r="Y6641" s="47">
        <v>0.12345210431280652</v>
      </c>
      <c r="Z6641" s="47">
        <v>15.067452104312803</v>
      </c>
      <c r="AA6641" s="47">
        <v>14.922155051453538</v>
      </c>
      <c r="AB6641" s="47">
        <v>211.74099999999996</v>
      </c>
      <c r="AC6641" s="47">
        <v>1.7491884381221872</v>
      </c>
      <c r="AD6641" s="47">
        <v>213.49018843812215</v>
      </c>
      <c r="AE6641" s="47">
        <v>211.43147970756317</v>
      </c>
    </row>
    <row r="6642" spans="1:31" ht="13" x14ac:dyDescent="0.3">
      <c r="A6642" s="46">
        <v>45203</v>
      </c>
      <c r="B6642" s="44">
        <v>15</v>
      </c>
      <c r="C6642" s="44" t="s">
        <v>5</v>
      </c>
      <c r="D6642" s="45">
        <v>46.721257000000001</v>
      </c>
      <c r="E6642" s="43">
        <v>1.0133783E-2</v>
      </c>
      <c r="F6642" s="43"/>
      <c r="G6642" s="47">
        <v>52.628000000000014</v>
      </c>
      <c r="H6642" s="47">
        <v>0.4754694304947607</v>
      </c>
      <c r="I6642" s="47">
        <v>53.103469430494776</v>
      </c>
      <c r="J6642" s="47">
        <v>52.565330394739007</v>
      </c>
      <c r="K6642" s="47">
        <v>5.1800000000000006</v>
      </c>
      <c r="L6642" s="47">
        <v>4.6798883673384133E-2</v>
      </c>
      <c r="M6642" s="47">
        <v>5.2267988836733847</v>
      </c>
      <c r="N6642" s="47">
        <v>5.1738316380015963</v>
      </c>
      <c r="O6642" s="47">
        <v>57.808000000000014</v>
      </c>
      <c r="P6642" s="47">
        <v>0.52226831416814479</v>
      </c>
      <c r="Q6642" s="47">
        <v>58.330268314168158</v>
      </c>
      <c r="R6642" s="47">
        <v>57.739162032740602</v>
      </c>
      <c r="S6642" s="47"/>
      <c r="T6642" s="47">
        <v>196.93699999999987</v>
      </c>
      <c r="U6642" s="47">
        <v>1.7792339293407806</v>
      </c>
      <c r="V6642" s="47">
        <v>198.71623392934066</v>
      </c>
      <c r="W6642" s="47">
        <v>196.70248673612349</v>
      </c>
      <c r="X6642" s="47">
        <v>14.902999999999999</v>
      </c>
      <c r="Y6642" s="47">
        <v>0.13464165316302001</v>
      </c>
      <c r="Z6642" s="47">
        <v>15.037641653163019</v>
      </c>
      <c r="AA6642" s="47">
        <v>14.885253455818104</v>
      </c>
      <c r="AB6642" s="47">
        <v>211.83999999999986</v>
      </c>
      <c r="AC6642" s="47">
        <v>1.9138755825038007</v>
      </c>
      <c r="AD6642" s="47">
        <v>213.75387558250367</v>
      </c>
      <c r="AE6642" s="47">
        <v>211.58774019194161</v>
      </c>
    </row>
    <row r="6643" spans="1:31" ht="13" x14ac:dyDescent="0.3">
      <c r="A6643" s="46">
        <v>45203</v>
      </c>
      <c r="B6643" s="44">
        <v>16</v>
      </c>
      <c r="C6643" s="44" t="s">
        <v>5</v>
      </c>
      <c r="D6643" s="45">
        <v>58.399307999999998</v>
      </c>
      <c r="E6643" s="43">
        <v>1.097391E-2</v>
      </c>
      <c r="F6643" s="43"/>
      <c r="G6643" s="47">
        <v>51.895999999999994</v>
      </c>
      <c r="H6643" s="47">
        <v>0.46301636206259655</v>
      </c>
      <c r="I6643" s="47">
        <v>52.35901636206259</v>
      </c>
      <c r="J6643" s="47">
        <v>51.784433228816788</v>
      </c>
      <c r="K6643" s="47">
        <v>5.0439999999999996</v>
      </c>
      <c r="L6643" s="47">
        <v>4.5002592304681233E-2</v>
      </c>
      <c r="M6643" s="47">
        <v>5.0890025923046807</v>
      </c>
      <c r="N6643" s="47">
        <v>5.0331563358669626</v>
      </c>
      <c r="O6643" s="47">
        <v>56.939999999999991</v>
      </c>
      <c r="P6643" s="47">
        <v>0.50801895436727773</v>
      </c>
      <c r="Q6643" s="47">
        <v>57.448018954367271</v>
      </c>
      <c r="R6643" s="47">
        <v>56.81758956468375</v>
      </c>
      <c r="S6643" s="47"/>
      <c r="T6643" s="47">
        <v>192.80199999999999</v>
      </c>
      <c r="U6643" s="47">
        <v>1.7201803730228293</v>
      </c>
      <c r="V6643" s="47">
        <v>194.52218037302282</v>
      </c>
      <c r="W6643" s="47">
        <v>192.3875114726055</v>
      </c>
      <c r="X6643" s="47">
        <v>14.972999999999997</v>
      </c>
      <c r="Y6643" s="47">
        <v>0.13358917814789692</v>
      </c>
      <c r="Z6643" s="47">
        <v>15.106589178147894</v>
      </c>
      <c r="AA6643" s="47">
        <v>14.940810828099925</v>
      </c>
      <c r="AB6643" s="47">
        <v>207.77499999999998</v>
      </c>
      <c r="AC6643" s="47">
        <v>1.8537695511707262</v>
      </c>
      <c r="AD6643" s="47">
        <v>209.62876955117071</v>
      </c>
      <c r="AE6643" s="47">
        <v>207.32832230070542</v>
      </c>
    </row>
    <row r="6644" spans="1:31" ht="13" x14ac:dyDescent="0.3">
      <c r="A6644" s="46">
        <v>45203</v>
      </c>
      <c r="B6644" s="44">
        <v>17</v>
      </c>
      <c r="C6644" s="44" t="s">
        <v>5</v>
      </c>
      <c r="D6644" s="45">
        <v>100.705113</v>
      </c>
      <c r="E6644" s="43">
        <v>1.1086946E-2</v>
      </c>
      <c r="F6644" s="43"/>
      <c r="G6644" s="47">
        <v>49.215999999999994</v>
      </c>
      <c r="H6644" s="47">
        <v>0.51960949553797697</v>
      </c>
      <c r="I6644" s="47">
        <v>49.735609495537972</v>
      </c>
      <c r="J6644" s="47">
        <v>49.184193478783854</v>
      </c>
      <c r="K6644" s="47">
        <v>4.9800000000000004</v>
      </c>
      <c r="L6644" s="47">
        <v>5.2577521289400318E-2</v>
      </c>
      <c r="M6644" s="47">
        <v>5.0325775212894008</v>
      </c>
      <c r="N6644" s="47">
        <v>4.9767816060700509</v>
      </c>
      <c r="O6644" s="47">
        <v>54.195999999999998</v>
      </c>
      <c r="P6644" s="47">
        <v>0.57218701682737727</v>
      </c>
      <c r="Q6644" s="47">
        <v>54.768187016827369</v>
      </c>
      <c r="R6644" s="47">
        <v>54.160975084853902</v>
      </c>
      <c r="S6644" s="47"/>
      <c r="T6644" s="47">
        <v>183.04199999999997</v>
      </c>
      <c r="U6644" s="47">
        <v>1.9325089662358252</v>
      </c>
      <c r="V6644" s="47">
        <v>184.97450896623579</v>
      </c>
      <c r="W6644" s="47">
        <v>182.9237065739506</v>
      </c>
      <c r="X6644" s="47">
        <v>14.623999999999999</v>
      </c>
      <c r="Y6644" s="47">
        <v>0.15439631954541969</v>
      </c>
      <c r="Z6644" s="47">
        <v>14.778396319545418</v>
      </c>
      <c r="AA6644" s="47">
        <v>14.61454903758402</v>
      </c>
      <c r="AB6644" s="47">
        <v>197.66599999999997</v>
      </c>
      <c r="AC6644" s="47">
        <v>2.0869052857812451</v>
      </c>
      <c r="AD6644" s="47">
        <v>199.7529052857812</v>
      </c>
      <c r="AE6644" s="47">
        <v>197.53825561153462</v>
      </c>
    </row>
    <row r="6645" spans="1:31" ht="13" x14ac:dyDescent="0.3">
      <c r="A6645" s="46">
        <v>45203</v>
      </c>
      <c r="B6645" s="44">
        <v>18</v>
      </c>
      <c r="C6645" s="44" t="s">
        <v>5</v>
      </c>
      <c r="D6645" s="45">
        <v>54.596846999999997</v>
      </c>
      <c r="E6645" s="43">
        <v>1.1157231E-2</v>
      </c>
      <c r="F6645" s="43"/>
      <c r="G6645" s="47">
        <v>45.367999999999995</v>
      </c>
      <c r="H6645" s="47">
        <v>0.30736549110802486</v>
      </c>
      <c r="I6645" s="47">
        <v>45.675365491108018</v>
      </c>
      <c r="J6645" s="47">
        <v>45.1657548873143</v>
      </c>
      <c r="K6645" s="47">
        <v>4.7880000000000003</v>
      </c>
      <c r="L6645" s="47">
        <v>3.2438414111823827E-2</v>
      </c>
      <c r="M6645" s="47">
        <v>4.8204384141118242</v>
      </c>
      <c r="N6645" s="47">
        <v>4.7666556692043045</v>
      </c>
      <c r="O6645" s="47">
        <v>50.155999999999992</v>
      </c>
      <c r="P6645" s="47">
        <v>0.33980390521984871</v>
      </c>
      <c r="Q6645" s="47">
        <v>50.495803905219844</v>
      </c>
      <c r="R6645" s="47">
        <v>49.932410556518604</v>
      </c>
      <c r="S6645" s="47"/>
      <c r="T6645" s="47">
        <v>170.65</v>
      </c>
      <c r="U6645" s="47">
        <v>1.1561435606062522</v>
      </c>
      <c r="V6645" s="47">
        <v>171.80614356060624</v>
      </c>
      <c r="W6645" s="47">
        <v>169.88926272968141</v>
      </c>
      <c r="X6645" s="47">
        <v>13.885999999999996</v>
      </c>
      <c r="Y6645" s="47">
        <v>9.4076820876521611E-2</v>
      </c>
      <c r="Z6645" s="47">
        <v>13.980076820876517</v>
      </c>
      <c r="AA6645" s="47">
        <v>13.824097874388253</v>
      </c>
      <c r="AB6645" s="47">
        <v>184.536</v>
      </c>
      <c r="AC6645" s="47">
        <v>1.2502203814827739</v>
      </c>
      <c r="AD6645" s="47">
        <v>185.78622038148276</v>
      </c>
      <c r="AE6645" s="47">
        <v>183.71336060406966</v>
      </c>
    </row>
    <row r="6646" spans="1:31" ht="13" x14ac:dyDescent="0.3">
      <c r="A6646" s="46">
        <v>45203</v>
      </c>
      <c r="B6646" s="44">
        <v>19</v>
      </c>
      <c r="C6646" s="44" t="s">
        <v>5</v>
      </c>
      <c r="D6646" s="45">
        <v>40.572145999999996</v>
      </c>
      <c r="E6646" s="43">
        <v>1.09537E-2</v>
      </c>
      <c r="F6646" s="43"/>
      <c r="G6646" s="47">
        <v>42.66</v>
      </c>
      <c r="H6646" s="47">
        <v>0.23081697739486387</v>
      </c>
      <c r="I6646" s="47">
        <v>42.890816977394863</v>
      </c>
      <c r="J6646" s="47">
        <v>42.421003835469577</v>
      </c>
      <c r="K6646" s="47">
        <v>4.6919999999999993</v>
      </c>
      <c r="L6646" s="47">
        <v>2.5386621142444943E-2</v>
      </c>
      <c r="M6646" s="47">
        <v>4.7173866211424444</v>
      </c>
      <c r="N6646" s="47">
        <v>4.6657137833104363</v>
      </c>
      <c r="O6646" s="47">
        <v>47.351999999999997</v>
      </c>
      <c r="P6646" s="47">
        <v>0.25620359853730879</v>
      </c>
      <c r="Q6646" s="47">
        <v>47.608203598537308</v>
      </c>
      <c r="R6646" s="47">
        <v>47.086717618780014</v>
      </c>
      <c r="S6646" s="47"/>
      <c r="T6646" s="47">
        <v>163.48799999999997</v>
      </c>
      <c r="U6646" s="47">
        <v>0.88457116737767238</v>
      </c>
      <c r="V6646" s="47">
        <v>164.37257116737766</v>
      </c>
      <c r="W6646" s="47">
        <v>162.57208333458155</v>
      </c>
      <c r="X6646" s="47">
        <v>13.071</v>
      </c>
      <c r="Y6646" s="47">
        <v>7.0722192018946695E-2</v>
      </c>
      <c r="Z6646" s="47">
        <v>13.141722192018946</v>
      </c>
      <c r="AA6646" s="47">
        <v>12.997771709644228</v>
      </c>
      <c r="AB6646" s="47">
        <v>176.55899999999997</v>
      </c>
      <c r="AC6646" s="47">
        <v>0.95529335939661908</v>
      </c>
      <c r="AD6646" s="47">
        <v>177.51429335939662</v>
      </c>
      <c r="AE6646" s="47">
        <v>175.56985504422579</v>
      </c>
    </row>
    <row r="6647" spans="1:31" ht="13" x14ac:dyDescent="0.3">
      <c r="A6647" s="46">
        <v>45203</v>
      </c>
      <c r="B6647" s="44">
        <v>20</v>
      </c>
      <c r="C6647" s="44" t="s">
        <v>5</v>
      </c>
      <c r="D6647" s="45">
        <v>82.181240000000003</v>
      </c>
      <c r="E6647" s="43">
        <v>1.0394314E-2</v>
      </c>
      <c r="F6647" s="43"/>
      <c r="G6647" s="47">
        <v>40.419999999999995</v>
      </c>
      <c r="H6647" s="47">
        <v>0.2837539831987817</v>
      </c>
      <c r="I6647" s="47">
        <v>40.703753983198773</v>
      </c>
      <c r="J6647" s="47">
        <v>40.280666383318653</v>
      </c>
      <c r="K6647" s="47">
        <v>4.3119999999999994</v>
      </c>
      <c r="L6647" s="47">
        <v>3.0270835614872506E-2</v>
      </c>
      <c r="M6647" s="47">
        <v>4.3422708356148716</v>
      </c>
      <c r="N6647" s="47">
        <v>4.2971359090764478</v>
      </c>
      <c r="O6647" s="47">
        <v>44.731999999999992</v>
      </c>
      <c r="P6647" s="47">
        <v>0.31402481881365418</v>
      </c>
      <c r="Q6647" s="47">
        <v>45.046024818813642</v>
      </c>
      <c r="R6647" s="47">
        <v>44.577802292395099</v>
      </c>
      <c r="S6647" s="47"/>
      <c r="T6647" s="47">
        <v>158.38300000000007</v>
      </c>
      <c r="U6647" s="47">
        <v>1.1118705373818076</v>
      </c>
      <c r="V6647" s="47">
        <v>159.49487053738187</v>
      </c>
      <c r="W6647" s="47">
        <v>157.83703077162698</v>
      </c>
      <c r="X6647" s="47">
        <v>12.755999999999998</v>
      </c>
      <c r="Y6647" s="47">
        <v>8.9548881981287964E-2</v>
      </c>
      <c r="Z6647" s="47">
        <v>12.845548881981287</v>
      </c>
      <c r="AA6647" s="47">
        <v>12.712028213399625</v>
      </c>
      <c r="AB6647" s="47">
        <v>171.13900000000007</v>
      </c>
      <c r="AC6647" s="47">
        <v>1.2014194193630956</v>
      </c>
      <c r="AD6647" s="47">
        <v>172.34041941936317</v>
      </c>
      <c r="AE6647" s="47">
        <v>170.54905898502662</v>
      </c>
    </row>
    <row r="6648" spans="1:31" ht="13" x14ac:dyDescent="0.3">
      <c r="A6648" s="46">
        <v>45203</v>
      </c>
      <c r="B6648" s="44">
        <v>21</v>
      </c>
      <c r="C6648" s="44" t="s">
        <v>5</v>
      </c>
      <c r="D6648" s="45">
        <v>36.766294000000002</v>
      </c>
      <c r="E6648" s="43">
        <v>1.0196452E-2</v>
      </c>
      <c r="F6648" s="43"/>
      <c r="G6648" s="47">
        <v>36.599999999999994</v>
      </c>
      <c r="H6648" s="47">
        <v>0.22483752301873094</v>
      </c>
      <c r="I6648" s="47">
        <v>36.824837523018722</v>
      </c>
      <c r="J6648" s="47">
        <v>36.449354834807465</v>
      </c>
      <c r="K6648" s="47">
        <v>4.0319999999999991</v>
      </c>
      <c r="L6648" s="47">
        <v>2.4768986142391345E-2</v>
      </c>
      <c r="M6648" s="47">
        <v>4.0567689861423908</v>
      </c>
      <c r="N6648" s="47">
        <v>4.0154043359001017</v>
      </c>
      <c r="O6648" s="47">
        <v>40.631999999999991</v>
      </c>
      <c r="P6648" s="47">
        <v>0.24960650916112229</v>
      </c>
      <c r="Q6648" s="47">
        <v>40.881606509161116</v>
      </c>
      <c r="R6648" s="47">
        <v>40.464759170707566</v>
      </c>
      <c r="S6648" s="47"/>
      <c r="T6648" s="47">
        <v>145.72200000000012</v>
      </c>
      <c r="U6648" s="47">
        <v>0.89518506910752849</v>
      </c>
      <c r="V6648" s="47">
        <v>146.61718506910765</v>
      </c>
      <c r="W6648" s="47">
        <v>145.12220997917538</v>
      </c>
      <c r="X6648" s="47">
        <v>12.055999999999999</v>
      </c>
      <c r="Y6648" s="47">
        <v>7.4061234358301101E-2</v>
      </c>
      <c r="Z6648" s="47">
        <v>12.130061234358299</v>
      </c>
      <c r="AA6648" s="47">
        <v>12.006377647225104</v>
      </c>
      <c r="AB6648" s="47">
        <v>157.77800000000013</v>
      </c>
      <c r="AC6648" s="47">
        <v>0.96924630346582963</v>
      </c>
      <c r="AD6648" s="47">
        <v>158.74724630346594</v>
      </c>
      <c r="AE6648" s="47">
        <v>157.12858762640047</v>
      </c>
    </row>
    <row r="6649" spans="1:31" ht="13" x14ac:dyDescent="0.3">
      <c r="A6649" s="46">
        <v>45203</v>
      </c>
      <c r="B6649" s="44">
        <v>22</v>
      </c>
      <c r="C6649" s="44" t="s">
        <v>5</v>
      </c>
      <c r="D6649" s="45">
        <v>30.795142999999999</v>
      </c>
      <c r="E6649" s="43">
        <v>1.0240098E-2</v>
      </c>
      <c r="F6649" s="43"/>
      <c r="G6649" s="47">
        <v>33.116</v>
      </c>
      <c r="H6649" s="47">
        <v>0.17838413786307922</v>
      </c>
      <c r="I6649" s="47">
        <v>33.294384137863076</v>
      </c>
      <c r="J6649" s="47">
        <v>32.953446381441715</v>
      </c>
      <c r="K6649" s="47">
        <v>3.6760000000000002</v>
      </c>
      <c r="L6649" s="47">
        <v>1.9801307246789444E-2</v>
      </c>
      <c r="M6649" s="47">
        <v>3.6958013072467897</v>
      </c>
      <c r="N6649" s="47">
        <v>3.6579559396720542</v>
      </c>
      <c r="O6649" s="47">
        <v>36.792000000000002</v>
      </c>
      <c r="P6649" s="47">
        <v>0.19818544510986866</v>
      </c>
      <c r="Q6649" s="47">
        <v>36.990185445109866</v>
      </c>
      <c r="R6649" s="47">
        <v>36.611402321113772</v>
      </c>
      <c r="S6649" s="47"/>
      <c r="T6649" s="47">
        <v>131.34700000000001</v>
      </c>
      <c r="U6649" s="47">
        <v>0.70751966891840401</v>
      </c>
      <c r="V6649" s="47">
        <v>132.0545196689184</v>
      </c>
      <c r="W6649" s="47">
        <v>130.70226844616576</v>
      </c>
      <c r="X6649" s="47">
        <v>10.840000000000002</v>
      </c>
      <c r="Y6649" s="47">
        <v>5.8391232468769746E-2</v>
      </c>
      <c r="Z6649" s="47">
        <v>10.898391232468772</v>
      </c>
      <c r="AA6649" s="47">
        <v>10.78679063820595</v>
      </c>
      <c r="AB6649" s="47">
        <v>142.18700000000001</v>
      </c>
      <c r="AC6649" s="47">
        <v>0.76591090138717377</v>
      </c>
      <c r="AD6649" s="47">
        <v>142.95291090138718</v>
      </c>
      <c r="AE6649" s="47">
        <v>141.48905908437172</v>
      </c>
    </row>
    <row r="6650" spans="1:31" ht="13" x14ac:dyDescent="0.3">
      <c r="A6650" s="46">
        <v>45203</v>
      </c>
      <c r="B6650" s="44">
        <v>23</v>
      </c>
      <c r="C6650" s="44" t="s">
        <v>5</v>
      </c>
      <c r="D6650" s="45">
        <v>22.82368</v>
      </c>
      <c r="E6650" s="43">
        <v>1.0031702E-2</v>
      </c>
      <c r="F6650" s="43"/>
      <c r="G6650" s="47">
        <v>30.364000000000001</v>
      </c>
      <c r="H6650" s="47">
        <v>0.22009950014862181</v>
      </c>
      <c r="I6650" s="47">
        <v>30.584099500148621</v>
      </c>
      <c r="J6650" s="47">
        <v>30.277288928024781</v>
      </c>
      <c r="K6650" s="47">
        <v>3.2720000000000002</v>
      </c>
      <c r="L6650" s="47">
        <v>2.3717743528069116E-2</v>
      </c>
      <c r="M6650" s="47">
        <v>3.2957177435280696</v>
      </c>
      <c r="N6650" s="47">
        <v>3.2626560852488833</v>
      </c>
      <c r="O6650" s="47">
        <v>33.636000000000003</v>
      </c>
      <c r="P6650" s="47">
        <v>0.24381724367669094</v>
      </c>
      <c r="Q6650" s="47">
        <v>33.87981724367669</v>
      </c>
      <c r="R6650" s="47">
        <v>33.539945013273666</v>
      </c>
      <c r="S6650" s="47"/>
      <c r="T6650" s="47">
        <v>118.35600000000004</v>
      </c>
      <c r="U6650" s="47">
        <v>0.85792703331544895</v>
      </c>
      <c r="V6650" s="47">
        <v>119.21392703331549</v>
      </c>
      <c r="W6650" s="47">
        <v>118.01800844306752</v>
      </c>
      <c r="X6650" s="47">
        <v>9.8109999999999964</v>
      </c>
      <c r="Y6650" s="47">
        <v>7.1116987088595957E-2</v>
      </c>
      <c r="Z6650" s="47">
        <v>9.8821169870885921</v>
      </c>
      <c r="AA6650" s="47">
        <v>9.7829825343449812</v>
      </c>
      <c r="AB6650" s="47">
        <v>128.16700000000003</v>
      </c>
      <c r="AC6650" s="47">
        <v>0.92904402040404488</v>
      </c>
      <c r="AD6650" s="47">
        <v>129.09604402040407</v>
      </c>
      <c r="AE6650" s="47">
        <v>127.8009909774125</v>
      </c>
    </row>
    <row r="6651" spans="1:31" ht="13" x14ac:dyDescent="0.3">
      <c r="A6651" s="46">
        <v>45203</v>
      </c>
      <c r="B6651" s="44">
        <v>24</v>
      </c>
      <c r="C6651" s="44" t="s">
        <v>3</v>
      </c>
      <c r="D6651" s="45">
        <v>24.780571999999999</v>
      </c>
      <c r="E6651" s="43">
        <v>1.0278376000000001E-2</v>
      </c>
      <c r="F6651" s="43"/>
      <c r="G6651" s="47">
        <v>28.568000000000005</v>
      </c>
      <c r="H6651" s="47">
        <v>0.13330490885234819</v>
      </c>
      <c r="I6651" s="47">
        <v>28.701304908852354</v>
      </c>
      <c r="J6651" s="47">
        <v>28.406302105308523</v>
      </c>
      <c r="K6651" s="47">
        <v>2.9879999999999987</v>
      </c>
      <c r="L6651" s="47">
        <v>1.3942700491837587E-2</v>
      </c>
      <c r="M6651" s="47">
        <v>3.0019427004918362</v>
      </c>
      <c r="N6651" s="47">
        <v>2.9710876046857257</v>
      </c>
      <c r="O6651" s="47">
        <v>31.556000000000004</v>
      </c>
      <c r="P6651" s="47">
        <v>0.14724760934418579</v>
      </c>
      <c r="Q6651" s="47">
        <v>31.703247609344189</v>
      </c>
      <c r="R6651" s="47">
        <v>31.377389709994247</v>
      </c>
      <c r="S6651" s="47"/>
      <c r="T6651" s="47">
        <v>108.64299999999997</v>
      </c>
      <c r="U6651" s="47">
        <v>0.50695341684561956</v>
      </c>
      <c r="V6651" s="47">
        <v>109.14995341684559</v>
      </c>
      <c r="W6651" s="47">
        <v>108.02806915524476</v>
      </c>
      <c r="X6651" s="47">
        <v>9.0589999999999993</v>
      </c>
      <c r="Y6651" s="47">
        <v>4.2271393492488873E-2</v>
      </c>
      <c r="Z6651" s="47">
        <v>9.1012713934924889</v>
      </c>
      <c r="AA6651" s="47">
        <v>9.0077251040321293</v>
      </c>
      <c r="AB6651" s="47">
        <v>117.70199999999997</v>
      </c>
      <c r="AC6651" s="47">
        <v>0.54922481033810844</v>
      </c>
      <c r="AD6651" s="47">
        <v>118.25122481033807</v>
      </c>
      <c r="AE6651" s="47">
        <v>117.0357942592769</v>
      </c>
    </row>
    <row r="6652" spans="1:31" ht="13" x14ac:dyDescent="0.3">
      <c r="A6652" s="46">
        <v>45204</v>
      </c>
      <c r="B6652" s="44">
        <v>1</v>
      </c>
      <c r="C6652" s="44" t="s">
        <v>3</v>
      </c>
      <c r="D6652" s="45">
        <v>19.344336999999999</v>
      </c>
      <c r="E6652" s="43">
        <v>1.0311229E-2</v>
      </c>
      <c r="F6652" s="43"/>
      <c r="G6652" s="47">
        <v>27.392000000000007</v>
      </c>
      <c r="H6652" s="47">
        <v>0.24992137111929741</v>
      </c>
      <c r="I6652" s="47">
        <v>27.641921371119302</v>
      </c>
      <c r="J6652" s="47">
        <v>27.356899189861696</v>
      </c>
      <c r="K6652" s="47">
        <v>2.8239999999999998</v>
      </c>
      <c r="L6652" s="47">
        <v>2.5765842291212603E-2</v>
      </c>
      <c r="M6652" s="47">
        <v>2.8497658422912124</v>
      </c>
      <c r="N6652" s="47">
        <v>2.8203812540949698</v>
      </c>
      <c r="O6652" s="47">
        <v>30.216000000000008</v>
      </c>
      <c r="P6652" s="47">
        <v>0.27568721341051</v>
      </c>
      <c r="Q6652" s="47">
        <v>30.491687213410515</v>
      </c>
      <c r="R6652" s="47">
        <v>30.177280443956665</v>
      </c>
      <c r="S6652" s="47"/>
      <c r="T6652" s="47">
        <v>102.96399999999997</v>
      </c>
      <c r="U6652" s="47">
        <v>0.93943136886416923</v>
      </c>
      <c r="V6652" s="47">
        <v>103.90343136886413</v>
      </c>
      <c r="W6652" s="47">
        <v>102.83205929413398</v>
      </c>
      <c r="X6652" s="47">
        <v>8.6959999999999962</v>
      </c>
      <c r="Y6652" s="47">
        <v>7.9341276403818953E-2</v>
      </c>
      <c r="Z6652" s="47">
        <v>8.7753412764038146</v>
      </c>
      <c r="AA6652" s="47">
        <v>8.6848567229496627</v>
      </c>
      <c r="AB6652" s="47">
        <v>111.65999999999997</v>
      </c>
      <c r="AC6652" s="47">
        <v>1.0187726452679882</v>
      </c>
      <c r="AD6652" s="47">
        <v>112.67877264526794</v>
      </c>
      <c r="AE6652" s="47">
        <v>111.51691601708364</v>
      </c>
    </row>
    <row r="6653" spans="1:31" ht="13" x14ac:dyDescent="0.3">
      <c r="A6653" s="46">
        <v>45204</v>
      </c>
      <c r="B6653" s="44">
        <v>2</v>
      </c>
      <c r="C6653" s="44" t="s">
        <v>3</v>
      </c>
      <c r="D6653" s="45">
        <v>24.286792999999999</v>
      </c>
      <c r="E6653" s="43">
        <v>9.9763590000000006E-3</v>
      </c>
      <c r="F6653" s="43"/>
      <c r="G6653" s="47">
        <v>26.324000000000002</v>
      </c>
      <c r="H6653" s="47">
        <v>0.21669508589553657</v>
      </c>
      <c r="I6653" s="47">
        <v>26.540695085895539</v>
      </c>
      <c r="J6653" s="47">
        <v>26.275915583609109</v>
      </c>
      <c r="K6653" s="47">
        <v>2.7160000000000002</v>
      </c>
      <c r="L6653" s="47">
        <v>2.235769082556896E-2</v>
      </c>
      <c r="M6653" s="47">
        <v>2.7383576908255693</v>
      </c>
      <c r="N6653" s="47">
        <v>2.7110388514314825</v>
      </c>
      <c r="O6653" s="47">
        <v>29.040000000000003</v>
      </c>
      <c r="P6653" s="47">
        <v>0.23905277672110553</v>
      </c>
      <c r="Q6653" s="47">
        <v>29.279052776721109</v>
      </c>
      <c r="R6653" s="47">
        <v>28.986954435040591</v>
      </c>
      <c r="S6653" s="47"/>
      <c r="T6653" s="47">
        <v>99.105000000000004</v>
      </c>
      <c r="U6653" s="47">
        <v>0.81581699163034305</v>
      </c>
      <c r="V6653" s="47">
        <v>99.920816991630346</v>
      </c>
      <c r="W6653" s="47">
        <v>98.923971049748531</v>
      </c>
      <c r="X6653" s="47">
        <v>8.4289999999999985</v>
      </c>
      <c r="Y6653" s="47">
        <v>6.9386220901590842E-2</v>
      </c>
      <c r="Z6653" s="47">
        <v>8.4983862209015886</v>
      </c>
      <c r="AA6653" s="47">
        <v>8.4136032690412215</v>
      </c>
      <c r="AB6653" s="47">
        <v>107.53400000000001</v>
      </c>
      <c r="AC6653" s="47">
        <v>0.8852032125319339</v>
      </c>
      <c r="AD6653" s="47">
        <v>108.41920321253194</v>
      </c>
      <c r="AE6653" s="47">
        <v>107.33757431878975</v>
      </c>
    </row>
    <row r="6654" spans="1:31" ht="13" x14ac:dyDescent="0.3">
      <c r="A6654" s="46">
        <v>45204</v>
      </c>
      <c r="B6654" s="44">
        <v>3</v>
      </c>
      <c r="C6654" s="44" t="s">
        <v>3</v>
      </c>
      <c r="D6654" s="45">
        <v>19.185447</v>
      </c>
      <c r="E6654" s="43">
        <v>9.858917E-3</v>
      </c>
      <c r="F6654" s="43"/>
      <c r="G6654" s="47">
        <v>25.700000000000003</v>
      </c>
      <c r="H6654" s="47">
        <v>0.28729615170955813</v>
      </c>
      <c r="I6654" s="47">
        <v>25.987296151709561</v>
      </c>
      <c r="J6654" s="47">
        <v>25.731089555895437</v>
      </c>
      <c r="K6654" s="47">
        <v>2.6959999999999997</v>
      </c>
      <c r="L6654" s="47">
        <v>3.0138148833033798E-2</v>
      </c>
      <c r="M6654" s="47">
        <v>2.7261381488330336</v>
      </c>
      <c r="N6654" s="47">
        <v>2.699261379093155</v>
      </c>
      <c r="O6654" s="47">
        <v>28.396000000000001</v>
      </c>
      <c r="P6654" s="47">
        <v>0.31743430054259192</v>
      </c>
      <c r="Q6654" s="47">
        <v>28.713434300542595</v>
      </c>
      <c r="R6654" s="47">
        <v>28.430350934988592</v>
      </c>
      <c r="S6654" s="47"/>
      <c r="T6654" s="47">
        <v>97.564999999999998</v>
      </c>
      <c r="U6654" s="47">
        <v>1.0906633868304685</v>
      </c>
      <c r="V6654" s="47">
        <v>98.655663386830469</v>
      </c>
      <c r="W6654" s="47">
        <v>97.683025389919777</v>
      </c>
      <c r="X6654" s="47">
        <v>8.256000000000002</v>
      </c>
      <c r="Y6654" s="47">
        <v>9.229249138187208E-2</v>
      </c>
      <c r="Z6654" s="47">
        <v>8.3482924913818746</v>
      </c>
      <c r="AA6654" s="47">
        <v>8.2659873686176173</v>
      </c>
      <c r="AB6654" s="47">
        <v>105.821</v>
      </c>
      <c r="AC6654" s="47">
        <v>1.1829558782123406</v>
      </c>
      <c r="AD6654" s="47">
        <v>107.00395587821234</v>
      </c>
      <c r="AE6654" s="47">
        <v>105.94901275853739</v>
      </c>
    </row>
    <row r="6655" spans="1:31" ht="13" x14ac:dyDescent="0.3">
      <c r="A6655" s="46">
        <v>45204</v>
      </c>
      <c r="B6655" s="44">
        <v>4</v>
      </c>
      <c r="C6655" s="44" t="s">
        <v>3</v>
      </c>
      <c r="D6655" s="45">
        <v>16.809975999999999</v>
      </c>
      <c r="E6655" s="43">
        <v>9.6483230000000003E-3</v>
      </c>
      <c r="F6655" s="43"/>
      <c r="G6655" s="47">
        <v>25.483999999999995</v>
      </c>
      <c r="H6655" s="47">
        <v>0.30593158913354551</v>
      </c>
      <c r="I6655" s="47">
        <v>25.789931589133541</v>
      </c>
      <c r="J6655" s="47">
        <v>25.54110199901368</v>
      </c>
      <c r="K6655" s="47">
        <v>2.7080000000000002</v>
      </c>
      <c r="L6655" s="47">
        <v>3.2509132921583798E-2</v>
      </c>
      <c r="M6655" s="47">
        <v>2.7405091329215838</v>
      </c>
      <c r="N6655" s="47">
        <v>2.7140678156227067</v>
      </c>
      <c r="O6655" s="47">
        <v>28.191999999999993</v>
      </c>
      <c r="P6655" s="47">
        <v>0.33844072205512932</v>
      </c>
      <c r="Q6655" s="47">
        <v>28.530440722055125</v>
      </c>
      <c r="R6655" s="47">
        <v>28.255169814636385</v>
      </c>
      <c r="S6655" s="47"/>
      <c r="T6655" s="47">
        <v>97.534000000000006</v>
      </c>
      <c r="U6655" s="47">
        <v>1.1708810082620953</v>
      </c>
      <c r="V6655" s="47">
        <v>98.704881008262106</v>
      </c>
      <c r="W6655" s="47">
        <v>97.752544434617832</v>
      </c>
      <c r="X6655" s="47">
        <v>8.0969999999999978</v>
      </c>
      <c r="Y6655" s="47">
        <v>9.7203267823509576E-2</v>
      </c>
      <c r="Z6655" s="47">
        <v>8.1942032678235073</v>
      </c>
      <c r="AA6655" s="47">
        <v>8.1151429479678914</v>
      </c>
      <c r="AB6655" s="47">
        <v>105.631</v>
      </c>
      <c r="AC6655" s="47">
        <v>1.2680842760856048</v>
      </c>
      <c r="AD6655" s="47">
        <v>106.89908427608562</v>
      </c>
      <c r="AE6655" s="47">
        <v>105.86768738258573</v>
      </c>
    </row>
    <row r="6656" spans="1:31" ht="13" x14ac:dyDescent="0.3">
      <c r="A6656" s="46">
        <v>45204</v>
      </c>
      <c r="B6656" s="44">
        <v>5</v>
      </c>
      <c r="C6656" s="44" t="s">
        <v>3</v>
      </c>
      <c r="D6656" s="45">
        <v>16.605063999999999</v>
      </c>
      <c r="E6656" s="43">
        <v>9.5961380000000006E-3</v>
      </c>
      <c r="F6656" s="43"/>
      <c r="G6656" s="47">
        <v>26.568000000000005</v>
      </c>
      <c r="H6656" s="47">
        <v>0.3375608970138258</v>
      </c>
      <c r="I6656" s="47">
        <v>26.905560897013832</v>
      </c>
      <c r="J6656" s="47">
        <v>26.647371421678681</v>
      </c>
      <c r="K6656" s="47">
        <v>2.7720000000000002</v>
      </c>
      <c r="L6656" s="47">
        <v>3.5219768387621385E-2</v>
      </c>
      <c r="M6656" s="47">
        <v>2.8072197683876214</v>
      </c>
      <c r="N6656" s="47">
        <v>2.7802813000938458</v>
      </c>
      <c r="O6656" s="47">
        <v>29.340000000000003</v>
      </c>
      <c r="P6656" s="47">
        <v>0.37278066540144716</v>
      </c>
      <c r="Q6656" s="47">
        <v>29.712780665401453</v>
      </c>
      <c r="R6656" s="47">
        <v>29.427652721772528</v>
      </c>
      <c r="S6656" s="47"/>
      <c r="T6656" s="47">
        <v>100.38300000000001</v>
      </c>
      <c r="U6656" s="47">
        <v>1.2754206385478346</v>
      </c>
      <c r="V6656" s="47">
        <v>101.65842063854784</v>
      </c>
      <c r="W6656" s="47">
        <v>100.68289240523828</v>
      </c>
      <c r="X6656" s="47">
        <v>8.3479999999999954</v>
      </c>
      <c r="Y6656" s="47">
        <v>0.1060658825757082</v>
      </c>
      <c r="Z6656" s="47">
        <v>8.4540658825757031</v>
      </c>
      <c r="AA6656" s="47">
        <v>8.3729394997054154</v>
      </c>
      <c r="AB6656" s="47">
        <v>108.73100000000001</v>
      </c>
      <c r="AC6656" s="47">
        <v>1.3814865211235428</v>
      </c>
      <c r="AD6656" s="47">
        <v>110.11248652112354</v>
      </c>
      <c r="AE6656" s="47">
        <v>109.05583190494369</v>
      </c>
    </row>
    <row r="6657" spans="1:31" ht="13" x14ac:dyDescent="0.3">
      <c r="A6657" s="46">
        <v>45204</v>
      </c>
      <c r="B6657" s="44">
        <v>6</v>
      </c>
      <c r="C6657" s="44" t="s">
        <v>3</v>
      </c>
      <c r="D6657" s="45">
        <v>26.414434</v>
      </c>
      <c r="E6657" s="43">
        <v>9.6842839999999996E-3</v>
      </c>
      <c r="F6657" s="43"/>
      <c r="G6657" s="47">
        <v>28.296000000000014</v>
      </c>
      <c r="H6657" s="47">
        <v>0.26264201206976878</v>
      </c>
      <c r="I6657" s="47">
        <v>28.558642012069782</v>
      </c>
      <c r="J6657" s="47">
        <v>28.282072012170566</v>
      </c>
      <c r="K6657" s="47">
        <v>2.887999999999999</v>
      </c>
      <c r="L6657" s="47">
        <v>2.6806266993832754E-2</v>
      </c>
      <c r="M6657" s="47">
        <v>2.9148062669938319</v>
      </c>
      <c r="N6657" s="47">
        <v>2.8865784552992837</v>
      </c>
      <c r="O6657" s="47">
        <v>31.184000000000012</v>
      </c>
      <c r="P6657" s="47">
        <v>0.28944827906360154</v>
      </c>
      <c r="Q6657" s="47">
        <v>31.473448279063614</v>
      </c>
      <c r="R6657" s="47">
        <v>31.168650467469849</v>
      </c>
      <c r="S6657" s="47"/>
      <c r="T6657" s="47">
        <v>108.75199999999998</v>
      </c>
      <c r="U6657" s="47">
        <v>1.0094304529478186</v>
      </c>
      <c r="V6657" s="47">
        <v>109.76143045294781</v>
      </c>
      <c r="W6657" s="47">
        <v>108.69846958819521</v>
      </c>
      <c r="X6657" s="47">
        <v>8.9859999999999989</v>
      </c>
      <c r="Y6657" s="47">
        <v>8.3407588367929775E-2</v>
      </c>
      <c r="Z6657" s="47">
        <v>9.0694075883679286</v>
      </c>
      <c r="AA6657" s="47">
        <v>8.9815768695704179</v>
      </c>
      <c r="AB6657" s="47">
        <v>117.73799999999999</v>
      </c>
      <c r="AC6657" s="47">
        <v>1.0928380413157484</v>
      </c>
      <c r="AD6657" s="47">
        <v>118.83083804131573</v>
      </c>
      <c r="AE6657" s="47">
        <v>117.68004645776563</v>
      </c>
    </row>
    <row r="6658" spans="1:31" ht="13" x14ac:dyDescent="0.3">
      <c r="A6658" s="46">
        <v>45204</v>
      </c>
      <c r="B6658" s="44">
        <v>7</v>
      </c>
      <c r="C6658" s="44" t="s">
        <v>3</v>
      </c>
      <c r="D6658" s="45">
        <v>56.058267000000001</v>
      </c>
      <c r="E6658" s="43">
        <v>9.7549899999999998E-3</v>
      </c>
      <c r="F6658" s="43"/>
      <c r="G6658" s="47">
        <v>31.712000000000007</v>
      </c>
      <c r="H6658" s="47">
        <v>0.39109295696350427</v>
      </c>
      <c r="I6658" s="47">
        <v>32.103092956963508</v>
      </c>
      <c r="J6658" s="47">
        <v>31.789927606199257</v>
      </c>
      <c r="K6658" s="47">
        <v>3.1559999999999993</v>
      </c>
      <c r="L6658" s="47">
        <v>3.8921839435444597E-2</v>
      </c>
      <c r="M6658" s="47">
        <v>3.1949218394354437</v>
      </c>
      <c r="N6658" s="47">
        <v>3.1637554088409692</v>
      </c>
      <c r="O6658" s="47">
        <v>34.868000000000009</v>
      </c>
      <c r="P6658" s="47">
        <v>0.43001479639894885</v>
      </c>
      <c r="Q6658" s="47">
        <v>35.298014796398952</v>
      </c>
      <c r="R6658" s="47">
        <v>34.953683015040227</v>
      </c>
      <c r="S6658" s="47"/>
      <c r="T6658" s="47">
        <v>122.72900000000001</v>
      </c>
      <c r="U6658" s="47">
        <v>1.5135736476782895</v>
      </c>
      <c r="V6658" s="47">
        <v>124.2425736476783</v>
      </c>
      <c r="W6658" s="47">
        <v>123.03058858417093</v>
      </c>
      <c r="X6658" s="47">
        <v>10.130999999999997</v>
      </c>
      <c r="Y6658" s="47">
        <v>0.12494206442347565</v>
      </c>
      <c r="Z6658" s="47">
        <v>10.255942064423472</v>
      </c>
      <c r="AA6658" s="47">
        <v>10.155895452144442</v>
      </c>
      <c r="AB6658" s="47">
        <v>132.86000000000001</v>
      </c>
      <c r="AC6658" s="47">
        <v>1.6385157121017651</v>
      </c>
      <c r="AD6658" s="47">
        <v>134.49851571210178</v>
      </c>
      <c r="AE6658" s="47">
        <v>133.18648403631536</v>
      </c>
    </row>
    <row r="6659" spans="1:31" ht="13" x14ac:dyDescent="0.3">
      <c r="A6659" s="46">
        <v>45204</v>
      </c>
      <c r="B6659" s="44">
        <v>8</v>
      </c>
      <c r="C6659" s="44" t="s">
        <v>5</v>
      </c>
      <c r="D6659" s="45">
        <v>36.37359</v>
      </c>
      <c r="E6659" s="43">
        <v>9.8834849999999991E-3</v>
      </c>
      <c r="F6659" s="43"/>
      <c r="G6659" s="47">
        <v>35.036000000000008</v>
      </c>
      <c r="H6659" s="47">
        <v>0.37317711503347523</v>
      </c>
      <c r="I6659" s="47">
        <v>35.409177115033486</v>
      </c>
      <c r="J6659" s="47">
        <v>35.059211044154708</v>
      </c>
      <c r="K6659" s="47">
        <v>3.6359999999999997</v>
      </c>
      <c r="L6659" s="47">
        <v>3.8727936701156394E-2</v>
      </c>
      <c r="M6659" s="47">
        <v>3.6747279367011561</v>
      </c>
      <c r="N6659" s="47">
        <v>3.638408818259689</v>
      </c>
      <c r="O6659" s="47">
        <v>38.672000000000011</v>
      </c>
      <c r="P6659" s="47">
        <v>0.4119050517346316</v>
      </c>
      <c r="Q6659" s="47">
        <v>39.083905051734639</v>
      </c>
      <c r="R6659" s="47">
        <v>38.697619862414399</v>
      </c>
      <c r="S6659" s="47"/>
      <c r="T6659" s="47">
        <v>135.77300000000002</v>
      </c>
      <c r="U6659" s="47">
        <v>1.4461518563603157</v>
      </c>
      <c r="V6659" s="47">
        <v>137.21915185636033</v>
      </c>
      <c r="W6659" s="47">
        <v>135.86294842727526</v>
      </c>
      <c r="X6659" s="47">
        <v>10.782000000000002</v>
      </c>
      <c r="Y6659" s="47">
        <v>0.1148417528910529</v>
      </c>
      <c r="Z6659" s="47">
        <v>10.896841752891055</v>
      </c>
      <c r="AA6659" s="47">
        <v>10.789142980878982</v>
      </c>
      <c r="AB6659" s="47">
        <v>146.55500000000004</v>
      </c>
      <c r="AC6659" s="47">
        <v>1.5609936092513685</v>
      </c>
      <c r="AD6659" s="47">
        <v>148.11599360925138</v>
      </c>
      <c r="AE6659" s="47">
        <v>146.65209140815423</v>
      </c>
    </row>
    <row r="6660" spans="1:31" ht="13" x14ac:dyDescent="0.3">
      <c r="A6660" s="46">
        <v>45204</v>
      </c>
      <c r="B6660" s="44">
        <v>9</v>
      </c>
      <c r="C6660" s="44" t="s">
        <v>5</v>
      </c>
      <c r="D6660" s="45">
        <v>26.832715</v>
      </c>
      <c r="E6660" s="43">
        <v>9.4968239999999992E-3</v>
      </c>
      <c r="F6660" s="43"/>
      <c r="G6660" s="47">
        <v>38.732000000000014</v>
      </c>
      <c r="H6660" s="47">
        <v>0.42502762926098542</v>
      </c>
      <c r="I6660" s="47">
        <v>39.157027629261002</v>
      </c>
      <c r="J6660" s="47">
        <v>38.785160229502772</v>
      </c>
      <c r="K6660" s="47">
        <v>3.9319999999999999</v>
      </c>
      <c r="L6660" s="47">
        <v>4.3148007803733193E-2</v>
      </c>
      <c r="M6660" s="47">
        <v>3.9751480078037331</v>
      </c>
      <c r="N6660" s="47">
        <v>3.9373967267996708</v>
      </c>
      <c r="O6660" s="47">
        <v>42.664000000000016</v>
      </c>
      <c r="P6660" s="47">
        <v>0.4681756370647186</v>
      </c>
      <c r="Q6660" s="47">
        <v>43.132175637064734</v>
      </c>
      <c r="R6660" s="47">
        <v>42.722556956302441</v>
      </c>
      <c r="S6660" s="47"/>
      <c r="T6660" s="47">
        <v>150.83899999999997</v>
      </c>
      <c r="U6660" s="47">
        <v>1.6552396615227138</v>
      </c>
      <c r="V6660" s="47">
        <v>152.49423966152267</v>
      </c>
      <c r="W6660" s="47">
        <v>151.04602870644337</v>
      </c>
      <c r="X6660" s="47">
        <v>11.569999999999997</v>
      </c>
      <c r="Y6660" s="47">
        <v>0.12696400058219556</v>
      </c>
      <c r="Z6660" s="47">
        <v>11.696964000582192</v>
      </c>
      <c r="AA6660" s="47">
        <v>11.585879992134327</v>
      </c>
      <c r="AB6660" s="47">
        <v>162.40899999999996</v>
      </c>
      <c r="AC6660" s="47">
        <v>1.7822036621049093</v>
      </c>
      <c r="AD6660" s="47">
        <v>164.19120366210487</v>
      </c>
      <c r="AE6660" s="47">
        <v>162.63190869857769</v>
      </c>
    </row>
    <row r="6661" spans="1:31" ht="13" x14ac:dyDescent="0.3">
      <c r="A6661" s="46">
        <v>45204</v>
      </c>
      <c r="B6661" s="44">
        <v>10</v>
      </c>
      <c r="C6661" s="44" t="s">
        <v>5</v>
      </c>
      <c r="D6661" s="45">
        <v>23.413019999999999</v>
      </c>
      <c r="E6661" s="43">
        <v>8.9873609999999993E-3</v>
      </c>
      <c r="F6661" s="43"/>
      <c r="G6661" s="47">
        <v>42.847999999999978</v>
      </c>
      <c r="H6661" s="47">
        <v>0.37567171609338001</v>
      </c>
      <c r="I6661" s="47">
        <v>43.223671716093357</v>
      </c>
      <c r="J6661" s="47">
        <v>42.835204974635339</v>
      </c>
      <c r="K6661" s="47">
        <v>4.2799999999999994</v>
      </c>
      <c r="L6661" s="47">
        <v>3.7525087399170716E-2</v>
      </c>
      <c r="M6661" s="47">
        <v>4.3175250873991704</v>
      </c>
      <c r="N6661" s="47">
        <v>4.278721930812158</v>
      </c>
      <c r="O6661" s="47">
        <v>47.127999999999979</v>
      </c>
      <c r="P6661" s="47">
        <v>0.41319680349255072</v>
      </c>
      <c r="Q6661" s="47">
        <v>47.541196803492525</v>
      </c>
      <c r="R6661" s="47">
        <v>47.113926905447499</v>
      </c>
      <c r="S6661" s="47"/>
      <c r="T6661" s="47">
        <v>166.06500000000005</v>
      </c>
      <c r="U6661" s="47">
        <v>1.4559821586316093</v>
      </c>
      <c r="V6661" s="47">
        <v>167.52098215863165</v>
      </c>
      <c r="W6661" s="47">
        <v>166.01541061689747</v>
      </c>
      <c r="X6661" s="47">
        <v>12.747999999999999</v>
      </c>
      <c r="Y6661" s="47">
        <v>0.11176864816930569</v>
      </c>
      <c r="Z6661" s="47">
        <v>12.859768648169306</v>
      </c>
      <c r="AA6661" s="47">
        <v>12.744193264951727</v>
      </c>
      <c r="AB6661" s="47">
        <v>178.81300000000005</v>
      </c>
      <c r="AC6661" s="47">
        <v>1.5677508068009149</v>
      </c>
      <c r="AD6661" s="47">
        <v>180.38075080680096</v>
      </c>
      <c r="AE6661" s="47">
        <v>178.75960388184919</v>
      </c>
    </row>
    <row r="6662" spans="1:31" ht="13" x14ac:dyDescent="0.3">
      <c r="A6662" s="46">
        <v>45204</v>
      </c>
      <c r="B6662" s="44">
        <v>11</v>
      </c>
      <c r="C6662" s="44" t="s">
        <v>5</v>
      </c>
      <c r="D6662" s="45">
        <v>21.624082000000001</v>
      </c>
      <c r="E6662" s="43">
        <v>9.0939030000000004E-3</v>
      </c>
      <c r="F6662" s="43"/>
      <c r="G6662" s="47">
        <v>46.376000000000005</v>
      </c>
      <c r="H6662" s="47">
        <v>0.4841948121296818</v>
      </c>
      <c r="I6662" s="47">
        <v>46.860194812129684</v>
      </c>
      <c r="J6662" s="47">
        <v>46.434052745947071</v>
      </c>
      <c r="K6662" s="47">
        <v>4.5240000000000009</v>
      </c>
      <c r="L6662" s="47">
        <v>4.7233425264677435E-2</v>
      </c>
      <c r="M6662" s="47">
        <v>4.571233425264678</v>
      </c>
      <c r="N6662" s="47">
        <v>4.5296630719049631</v>
      </c>
      <c r="O6662" s="47">
        <v>50.900000000000006</v>
      </c>
      <c r="P6662" s="47">
        <v>0.53142823739435918</v>
      </c>
      <c r="Q6662" s="47">
        <v>51.431428237394364</v>
      </c>
      <c r="R6662" s="47">
        <v>50.963715817852034</v>
      </c>
      <c r="S6662" s="47"/>
      <c r="T6662" s="47">
        <v>176.21299999999999</v>
      </c>
      <c r="U6662" s="47">
        <v>1.8397753240858978</v>
      </c>
      <c r="V6662" s="47">
        <v>178.0527753240859</v>
      </c>
      <c r="W6662" s="47">
        <v>176.43358065640786</v>
      </c>
      <c r="X6662" s="47">
        <v>13.346</v>
      </c>
      <c r="Y6662" s="47">
        <v>0.13934069265746793</v>
      </c>
      <c r="Z6662" s="47">
        <v>13.485340692657468</v>
      </c>
      <c r="AA6662" s="47">
        <v>13.362706312476488</v>
      </c>
      <c r="AB6662" s="47">
        <v>189.559</v>
      </c>
      <c r="AC6662" s="47">
        <v>1.9791160167433657</v>
      </c>
      <c r="AD6662" s="47">
        <v>191.53811601674337</v>
      </c>
      <c r="AE6662" s="47">
        <v>189.79628696888435</v>
      </c>
    </row>
    <row r="6663" spans="1:31" ht="13" x14ac:dyDescent="0.3">
      <c r="A6663" s="46">
        <v>45204</v>
      </c>
      <c r="B6663" s="44">
        <v>12</v>
      </c>
      <c r="C6663" s="44" t="s">
        <v>5</v>
      </c>
      <c r="D6663" s="45">
        <v>32.704239000000001</v>
      </c>
      <c r="E6663" s="43">
        <v>9.4406300000000002E-3</v>
      </c>
      <c r="F6663" s="43"/>
      <c r="G6663" s="47">
        <v>48.579999999999984</v>
      </c>
      <c r="H6663" s="47">
        <v>0.31596227197319576</v>
      </c>
      <c r="I6663" s="47">
        <v>48.895962271973183</v>
      </c>
      <c r="J6663" s="47">
        <v>48.434353583669527</v>
      </c>
      <c r="K6663" s="47">
        <v>4.6920000000000011</v>
      </c>
      <c r="L6663" s="47">
        <v>3.0516570195517401E-2</v>
      </c>
      <c r="M6663" s="47">
        <v>4.7225165701955181</v>
      </c>
      <c r="N6663" s="47">
        <v>4.6779330385874331</v>
      </c>
      <c r="O6663" s="47">
        <v>53.271999999999984</v>
      </c>
      <c r="P6663" s="47">
        <v>0.34647884216871316</v>
      </c>
      <c r="Q6663" s="47">
        <v>53.618478842168699</v>
      </c>
      <c r="R6663" s="47">
        <v>53.11228662225696</v>
      </c>
      <c r="S6663" s="47"/>
      <c r="T6663" s="47">
        <v>183.89500000000007</v>
      </c>
      <c r="U6663" s="47">
        <v>1.1960453273880378</v>
      </c>
      <c r="V6663" s="47">
        <v>185.09104532738812</v>
      </c>
      <c r="W6663" s="47">
        <v>183.34366925213902</v>
      </c>
      <c r="X6663" s="47">
        <v>13.832000000000001</v>
      </c>
      <c r="Y6663" s="47">
        <v>8.9962744873059802E-2</v>
      </c>
      <c r="Z6663" s="47">
        <v>13.92196274487306</v>
      </c>
      <c r="AA6663" s="47">
        <v>13.79053064572493</v>
      </c>
      <c r="AB6663" s="47">
        <v>197.72700000000006</v>
      </c>
      <c r="AC6663" s="47">
        <v>1.2860080722610976</v>
      </c>
      <c r="AD6663" s="47">
        <v>199.01300807226119</v>
      </c>
      <c r="AE6663" s="47">
        <v>197.13419989786397</v>
      </c>
    </row>
    <row r="6664" spans="1:31" ht="13" x14ac:dyDescent="0.3">
      <c r="A6664" s="46">
        <v>45204</v>
      </c>
      <c r="B6664" s="44">
        <v>13</v>
      </c>
      <c r="C6664" s="44" t="s">
        <v>5</v>
      </c>
      <c r="D6664" s="45">
        <v>34.428517999999997</v>
      </c>
      <c r="E6664" s="43">
        <v>9.7808489999999994E-3</v>
      </c>
      <c r="F6664" s="43"/>
      <c r="G6664" s="47">
        <v>50.26399999999996</v>
      </c>
      <c r="H6664" s="47">
        <v>0.40418782884939125</v>
      </c>
      <c r="I6664" s="47">
        <v>50.668187828849355</v>
      </c>
      <c r="J6664" s="47">
        <v>50.17260993459174</v>
      </c>
      <c r="K6664" s="47">
        <v>4.8439999999999994</v>
      </c>
      <c r="L6664" s="47">
        <v>3.8952050034745597E-2</v>
      </c>
      <c r="M6664" s="47">
        <v>4.8829520500347448</v>
      </c>
      <c r="N6664" s="47">
        <v>4.8351926333591146</v>
      </c>
      <c r="O6664" s="47">
        <v>55.107999999999961</v>
      </c>
      <c r="P6664" s="47">
        <v>0.44313987888413686</v>
      </c>
      <c r="Q6664" s="47">
        <v>55.551139878884101</v>
      </c>
      <c r="R6664" s="47">
        <v>55.007802567950854</v>
      </c>
      <c r="S6664" s="47"/>
      <c r="T6664" s="47">
        <v>189.67500000000001</v>
      </c>
      <c r="U6664" s="47">
        <v>1.5252332969323641</v>
      </c>
      <c r="V6664" s="47">
        <v>191.20023329693237</v>
      </c>
      <c r="W6664" s="47">
        <v>189.33013268629031</v>
      </c>
      <c r="X6664" s="47">
        <v>14.314</v>
      </c>
      <c r="Y6664" s="47">
        <v>0.11510314702670284</v>
      </c>
      <c r="Z6664" s="47">
        <v>14.429103147026703</v>
      </c>
      <c r="AA6664" s="47">
        <v>14.287974267940211</v>
      </c>
      <c r="AB6664" s="47">
        <v>203.989</v>
      </c>
      <c r="AC6664" s="47">
        <v>1.6403364439590669</v>
      </c>
      <c r="AD6664" s="47">
        <v>205.62933644395906</v>
      </c>
      <c r="AE6664" s="47">
        <v>203.61810695423051</v>
      </c>
    </row>
    <row r="6665" spans="1:31" ht="13" x14ac:dyDescent="0.3">
      <c r="A6665" s="46">
        <v>45204</v>
      </c>
      <c r="B6665" s="44">
        <v>14</v>
      </c>
      <c r="C6665" s="44" t="s">
        <v>5</v>
      </c>
      <c r="D6665" s="45">
        <v>28.678097999999999</v>
      </c>
      <c r="E6665" s="43">
        <v>1.0298155E-2</v>
      </c>
      <c r="F6665" s="43"/>
      <c r="G6665" s="47">
        <v>51.783999999999992</v>
      </c>
      <c r="H6665" s="47">
        <v>0.48462837475497267</v>
      </c>
      <c r="I6665" s="47">
        <v>52.268628374754968</v>
      </c>
      <c r="J6665" s="47">
        <v>51.730357938114345</v>
      </c>
      <c r="K6665" s="47">
        <v>4.9679999999999991</v>
      </c>
      <c r="L6665" s="47">
        <v>4.649377734015727E-2</v>
      </c>
      <c r="M6665" s="47">
        <v>5.0144937773401566</v>
      </c>
      <c r="N6665" s="47">
        <v>4.9628537431745725</v>
      </c>
      <c r="O6665" s="47">
        <v>56.751999999999988</v>
      </c>
      <c r="P6665" s="47">
        <v>0.53112215209512992</v>
      </c>
      <c r="Q6665" s="47">
        <v>57.283122152095125</v>
      </c>
      <c r="R6665" s="47">
        <v>56.693211681288915</v>
      </c>
      <c r="S6665" s="47"/>
      <c r="T6665" s="47">
        <v>194.85999999999999</v>
      </c>
      <c r="U6665" s="47">
        <v>1.8236267013895022</v>
      </c>
      <c r="V6665" s="47">
        <v>196.6836267013895</v>
      </c>
      <c r="W6665" s="47">
        <v>194.65814822765645</v>
      </c>
      <c r="X6665" s="47">
        <v>14.708999999999998</v>
      </c>
      <c r="Y6665" s="47">
        <v>0.13765639510796565</v>
      </c>
      <c r="Z6665" s="47">
        <v>14.846656395107964</v>
      </c>
      <c r="AA6665" s="47">
        <v>14.693763226319401</v>
      </c>
      <c r="AB6665" s="47">
        <v>209.56899999999999</v>
      </c>
      <c r="AC6665" s="47">
        <v>1.9612830964974679</v>
      </c>
      <c r="AD6665" s="47">
        <v>211.53028309649747</v>
      </c>
      <c r="AE6665" s="47">
        <v>209.35191145397584</v>
      </c>
    </row>
    <row r="6666" spans="1:31" ht="13" x14ac:dyDescent="0.3">
      <c r="A6666" s="46">
        <v>45204</v>
      </c>
      <c r="B6666" s="44">
        <v>15</v>
      </c>
      <c r="C6666" s="44" t="s">
        <v>5</v>
      </c>
      <c r="D6666" s="45">
        <v>33.809775000000002</v>
      </c>
      <c r="E6666" s="43">
        <v>1.0257861E-2</v>
      </c>
      <c r="F6666" s="43"/>
      <c r="G6666" s="47">
        <v>52.231999999999985</v>
      </c>
      <c r="H6666" s="47">
        <v>0.3840603942735128</v>
      </c>
      <c r="I6666" s="47">
        <v>52.616060394273497</v>
      </c>
      <c r="J6666" s="47">
        <v>52.076332160381433</v>
      </c>
      <c r="K6666" s="47">
        <v>5.0440000000000005</v>
      </c>
      <c r="L6666" s="47">
        <v>3.7088386979545092E-2</v>
      </c>
      <c r="M6666" s="47">
        <v>5.0810883869795456</v>
      </c>
      <c r="N6666" s="47">
        <v>5.0289672885771948</v>
      </c>
      <c r="O6666" s="47">
        <v>57.275999999999982</v>
      </c>
      <c r="P6666" s="47">
        <v>0.42114878125305788</v>
      </c>
      <c r="Q6666" s="47">
        <v>57.697148781253041</v>
      </c>
      <c r="R6666" s="47">
        <v>57.105299448958625</v>
      </c>
      <c r="S6666" s="47"/>
      <c r="T6666" s="47">
        <v>194.46399999999997</v>
      </c>
      <c r="U6666" s="47">
        <v>1.4298882009496938</v>
      </c>
      <c r="V6666" s="47">
        <v>195.89388820094968</v>
      </c>
      <c r="W6666" s="47">
        <v>193.88443592503478</v>
      </c>
      <c r="X6666" s="47">
        <v>14.681000000000003</v>
      </c>
      <c r="Y6666" s="47">
        <v>0.10794897090537303</v>
      </c>
      <c r="Z6666" s="47">
        <v>14.788948970905375</v>
      </c>
      <c r="AA6666" s="47">
        <v>14.637245988025734</v>
      </c>
      <c r="AB6666" s="47">
        <v>209.14499999999998</v>
      </c>
      <c r="AC6666" s="47">
        <v>1.5378371718550667</v>
      </c>
      <c r="AD6666" s="47">
        <v>210.68283717185506</v>
      </c>
      <c r="AE6666" s="47">
        <v>208.52168191306052</v>
      </c>
    </row>
    <row r="6667" spans="1:31" ht="13" x14ac:dyDescent="0.3">
      <c r="A6667" s="46">
        <v>45204</v>
      </c>
      <c r="B6667" s="44">
        <v>16</v>
      </c>
      <c r="C6667" s="44" t="s">
        <v>5</v>
      </c>
      <c r="D6667" s="45">
        <v>37.242674999999998</v>
      </c>
      <c r="E6667" s="43">
        <v>1.0369259E-2</v>
      </c>
      <c r="F6667" s="43"/>
      <c r="G6667" s="47">
        <v>50.968000000000004</v>
      </c>
      <c r="H6667" s="47">
        <v>0.41864233888811309</v>
      </c>
      <c r="I6667" s="47">
        <v>51.386642338888116</v>
      </c>
      <c r="J6667" s="47">
        <v>50.853800935335819</v>
      </c>
      <c r="K6667" s="47">
        <v>5.056</v>
      </c>
      <c r="L6667" s="47">
        <v>4.1529109743727428E-2</v>
      </c>
      <c r="M6667" s="47">
        <v>5.0975291097437276</v>
      </c>
      <c r="N6667" s="47">
        <v>5.0446715101447559</v>
      </c>
      <c r="O6667" s="47">
        <v>56.024000000000001</v>
      </c>
      <c r="P6667" s="47">
        <v>0.46017144863184051</v>
      </c>
      <c r="Q6667" s="47">
        <v>56.484171448631841</v>
      </c>
      <c r="R6667" s="47">
        <v>55.898472445480579</v>
      </c>
      <c r="S6667" s="47"/>
      <c r="T6667" s="47">
        <v>189.98200000000003</v>
      </c>
      <c r="U6667" s="47">
        <v>1.5604792973363975</v>
      </c>
      <c r="V6667" s="47">
        <v>191.54247929733643</v>
      </c>
      <c r="W6667" s="47">
        <v>189.55632572000022</v>
      </c>
      <c r="X6667" s="47">
        <v>14.759000000000004</v>
      </c>
      <c r="Y6667" s="47">
        <v>0.12122787395325817</v>
      </c>
      <c r="Z6667" s="47">
        <v>14.880227873953261</v>
      </c>
      <c r="AA6667" s="47">
        <v>14.72593093714922</v>
      </c>
      <c r="AB6667" s="47">
        <v>204.74100000000004</v>
      </c>
      <c r="AC6667" s="47">
        <v>1.6817071712896556</v>
      </c>
      <c r="AD6667" s="47">
        <v>206.42270717128969</v>
      </c>
      <c r="AE6667" s="47">
        <v>204.28225665714945</v>
      </c>
    </row>
    <row r="6668" spans="1:31" ht="13" x14ac:dyDescent="0.3">
      <c r="A6668" s="46">
        <v>45204</v>
      </c>
      <c r="B6668" s="44">
        <v>17</v>
      </c>
      <c r="C6668" s="44" t="s">
        <v>5</v>
      </c>
      <c r="D6668" s="45">
        <v>56.692014</v>
      </c>
      <c r="E6668" s="43">
        <v>1.1037682E-2</v>
      </c>
      <c r="F6668" s="43"/>
      <c r="G6668" s="47">
        <v>48.496000000000024</v>
      </c>
      <c r="H6668" s="47">
        <v>0.37007986565121215</v>
      </c>
      <c r="I6668" s="47">
        <v>48.866079865651237</v>
      </c>
      <c r="J6668" s="47">
        <v>48.326711615507577</v>
      </c>
      <c r="K6668" s="47">
        <v>4.8600000000000003</v>
      </c>
      <c r="L6668" s="47">
        <v>3.7087350442611564E-2</v>
      </c>
      <c r="M6668" s="47">
        <v>4.8970873504426118</v>
      </c>
      <c r="N6668" s="47">
        <v>4.8430348575422038</v>
      </c>
      <c r="O6668" s="47">
        <v>53.356000000000023</v>
      </c>
      <c r="P6668" s="47">
        <v>0.40716721609382373</v>
      </c>
      <c r="Q6668" s="47">
        <v>53.763167216093848</v>
      </c>
      <c r="R6668" s="47">
        <v>53.169746473049784</v>
      </c>
      <c r="S6668" s="47"/>
      <c r="T6668" s="47">
        <v>179.53800000000001</v>
      </c>
      <c r="U6668" s="47">
        <v>1.3700799843139084</v>
      </c>
      <c r="V6668" s="47">
        <v>180.90807998431393</v>
      </c>
      <c r="W6668" s="47">
        <v>178.91127412621651</v>
      </c>
      <c r="X6668" s="47">
        <v>14.363999999999999</v>
      </c>
      <c r="Y6668" s="47">
        <v>0.10961372464149638</v>
      </c>
      <c r="Z6668" s="47">
        <v>14.473613724641496</v>
      </c>
      <c r="AA6668" s="47">
        <v>14.313858578958067</v>
      </c>
      <c r="AB6668" s="47">
        <v>193.90200000000002</v>
      </c>
      <c r="AC6668" s="47">
        <v>1.4796937089554048</v>
      </c>
      <c r="AD6668" s="47">
        <v>195.38169370895542</v>
      </c>
      <c r="AE6668" s="47">
        <v>193.22513270517459</v>
      </c>
    </row>
    <row r="6669" spans="1:31" ht="13" x14ac:dyDescent="0.3">
      <c r="A6669" s="46">
        <v>45204</v>
      </c>
      <c r="B6669" s="44">
        <v>18</v>
      </c>
      <c r="C6669" s="44" t="s">
        <v>5</v>
      </c>
      <c r="D6669" s="45">
        <v>66.653508000000002</v>
      </c>
      <c r="E6669" s="43">
        <v>1.1165827999999999E-2</v>
      </c>
      <c r="F6669" s="43"/>
      <c r="G6669" s="47">
        <v>44.247999999999998</v>
      </c>
      <c r="H6669" s="47">
        <v>0.17735623288693478</v>
      </c>
      <c r="I6669" s="47">
        <v>44.425356232886934</v>
      </c>
      <c r="J6669" s="47">
        <v>43.929310346351791</v>
      </c>
      <c r="K6669" s="47">
        <v>4.6479999999999997</v>
      </c>
      <c r="L6669" s="47">
        <v>1.8630260587110668E-2</v>
      </c>
      <c r="M6669" s="47">
        <v>4.6666302605871106</v>
      </c>
      <c r="N6669" s="47">
        <v>4.6145234697577999</v>
      </c>
      <c r="O6669" s="47">
        <v>48.896000000000001</v>
      </c>
      <c r="P6669" s="47">
        <v>0.19598649347404545</v>
      </c>
      <c r="Q6669" s="47">
        <v>49.091986493474046</v>
      </c>
      <c r="R6669" s="47">
        <v>48.54383381610959</v>
      </c>
      <c r="S6669" s="47"/>
      <c r="T6669" s="47">
        <v>167.16700000000003</v>
      </c>
      <c r="U6669" s="47">
        <v>0.67004405584456328</v>
      </c>
      <c r="V6669" s="47">
        <v>167.83704405584459</v>
      </c>
      <c r="W6669" s="47">
        <v>165.96300448988862</v>
      </c>
      <c r="X6669" s="47">
        <v>13.750999999999998</v>
      </c>
      <c r="Y6669" s="47">
        <v>5.5117193057951541E-2</v>
      </c>
      <c r="Z6669" s="47">
        <v>13.806117193057949</v>
      </c>
      <c r="AA6669" s="47">
        <v>13.65196046313242</v>
      </c>
      <c r="AB6669" s="47">
        <v>180.91800000000003</v>
      </c>
      <c r="AC6669" s="47">
        <v>0.72516124890251477</v>
      </c>
      <c r="AD6669" s="47">
        <v>181.64316124890254</v>
      </c>
      <c r="AE6669" s="47">
        <v>179.61496495302103</v>
      </c>
    </row>
    <row r="6670" spans="1:31" ht="13" x14ac:dyDescent="0.3">
      <c r="A6670" s="46">
        <v>45204</v>
      </c>
      <c r="B6670" s="44">
        <v>19</v>
      </c>
      <c r="C6670" s="44" t="s">
        <v>5</v>
      </c>
      <c r="D6670" s="45">
        <v>102.049172</v>
      </c>
      <c r="E6670" s="43">
        <v>1.1250619999999999E-2</v>
      </c>
      <c r="F6670" s="43"/>
      <c r="G6670" s="47">
        <v>41.523999999999994</v>
      </c>
      <c r="H6670" s="47">
        <v>0.23907037440887383</v>
      </c>
      <c r="I6670" s="47">
        <v>41.763070374408869</v>
      </c>
      <c r="J6670" s="47">
        <v>41.29320993959314</v>
      </c>
      <c r="K6670" s="47">
        <v>4.468</v>
      </c>
      <c r="L6670" s="47">
        <v>2.572407361667586E-2</v>
      </c>
      <c r="M6670" s="47">
        <v>4.4937240736166757</v>
      </c>
      <c r="N6670" s="47">
        <v>4.4431668916795628</v>
      </c>
      <c r="O6670" s="47">
        <v>45.99199999999999</v>
      </c>
      <c r="P6670" s="47">
        <v>0.26479444802554969</v>
      </c>
      <c r="Q6670" s="47">
        <v>46.256794448025545</v>
      </c>
      <c r="R6670" s="47">
        <v>45.7363768312727</v>
      </c>
      <c r="S6670" s="47"/>
      <c r="T6670" s="47">
        <v>161.12199999999996</v>
      </c>
      <c r="U6670" s="47">
        <v>0.92764417843913316</v>
      </c>
      <c r="V6670" s="47">
        <v>162.04964417843908</v>
      </c>
      <c r="W6670" s="47">
        <v>160.22648521065224</v>
      </c>
      <c r="X6670" s="47">
        <v>12.93</v>
      </c>
      <c r="Y6670" s="47">
        <v>7.4443212144946036E-2</v>
      </c>
      <c r="Z6670" s="47">
        <v>13.004443212144945</v>
      </c>
      <c r="AA6670" s="47">
        <v>12.858135163253523</v>
      </c>
      <c r="AB6670" s="47">
        <v>174.05199999999996</v>
      </c>
      <c r="AC6670" s="47">
        <v>1.0020873905840793</v>
      </c>
      <c r="AD6670" s="47">
        <v>175.05408739058402</v>
      </c>
      <c r="AE6670" s="47">
        <v>173.08462037390578</v>
      </c>
    </row>
    <row r="6671" spans="1:31" ht="13" x14ac:dyDescent="0.3">
      <c r="A6671" s="46">
        <v>45204</v>
      </c>
      <c r="B6671" s="44">
        <v>20</v>
      </c>
      <c r="C6671" s="44" t="s">
        <v>5</v>
      </c>
      <c r="D6671" s="45">
        <v>57.876328000000001</v>
      </c>
      <c r="E6671" s="43">
        <v>1.1283603E-2</v>
      </c>
      <c r="F6671" s="43"/>
      <c r="G6671" s="47">
        <v>39.827999999999996</v>
      </c>
      <c r="H6671" s="47">
        <v>0.32634133224212225</v>
      </c>
      <c r="I6671" s="47">
        <v>40.154341332242119</v>
      </c>
      <c r="J6671" s="47">
        <v>39.701255685922611</v>
      </c>
      <c r="K6671" s="47">
        <v>4.2279999999999998</v>
      </c>
      <c r="L6671" s="47">
        <v>3.4643244770505503E-2</v>
      </c>
      <c r="M6671" s="47">
        <v>4.2626432447705049</v>
      </c>
      <c r="N6671" s="47">
        <v>4.2145452706658828</v>
      </c>
      <c r="O6671" s="47">
        <v>44.055999999999997</v>
      </c>
      <c r="P6671" s="47">
        <v>0.36098457701262776</v>
      </c>
      <c r="Q6671" s="47">
        <v>44.416984577012627</v>
      </c>
      <c r="R6671" s="47">
        <v>43.915800956588491</v>
      </c>
      <c r="S6671" s="47"/>
      <c r="T6671" s="47">
        <v>157.41299999999995</v>
      </c>
      <c r="U6671" s="47">
        <v>1.2898053663811686</v>
      </c>
      <c r="V6671" s="47">
        <v>158.70280536638111</v>
      </c>
      <c r="W6671" s="47">
        <v>156.9120659156406</v>
      </c>
      <c r="X6671" s="47">
        <v>12.724</v>
      </c>
      <c r="Y6671" s="47">
        <v>0.10425748497159697</v>
      </c>
      <c r="Z6671" s="47">
        <v>12.828257484971598</v>
      </c>
      <c r="AA6671" s="47">
        <v>12.683508520329401</v>
      </c>
      <c r="AB6671" s="47">
        <v>170.13699999999994</v>
      </c>
      <c r="AC6671" s="47">
        <v>1.3940628513527655</v>
      </c>
      <c r="AD6671" s="47">
        <v>171.53106285135271</v>
      </c>
      <c r="AE6671" s="47">
        <v>169.59557443597001</v>
      </c>
    </row>
    <row r="6672" spans="1:31" ht="13" x14ac:dyDescent="0.3">
      <c r="A6672" s="46">
        <v>45204</v>
      </c>
      <c r="B6672" s="44">
        <v>21</v>
      </c>
      <c r="C6672" s="44" t="s">
        <v>5</v>
      </c>
      <c r="D6672" s="45">
        <v>74.995586000000003</v>
      </c>
      <c r="E6672" s="43">
        <v>1.1325056E-2</v>
      </c>
      <c r="F6672" s="43"/>
      <c r="G6672" s="47">
        <v>37.323999999999998</v>
      </c>
      <c r="H6672" s="47">
        <v>0.2967731893301242</v>
      </c>
      <c r="I6672" s="47">
        <v>37.620773189330123</v>
      </c>
      <c r="J6672" s="47">
        <v>37.194715826197658</v>
      </c>
      <c r="K6672" s="47">
        <v>4.016</v>
      </c>
      <c r="L6672" s="47">
        <v>3.1932299012693684E-2</v>
      </c>
      <c r="M6672" s="47">
        <v>4.047932299012694</v>
      </c>
      <c r="N6672" s="47">
        <v>4.0020892390421663</v>
      </c>
      <c r="O6672" s="47">
        <v>41.339999999999996</v>
      </c>
      <c r="P6672" s="47">
        <v>0.32870548834281788</v>
      </c>
      <c r="Q6672" s="47">
        <v>41.668705488342816</v>
      </c>
      <c r="R6672" s="47">
        <v>41.196805065239822</v>
      </c>
      <c r="S6672" s="47"/>
      <c r="T6672" s="47">
        <v>147.38400000000001</v>
      </c>
      <c r="U6672" s="47">
        <v>1.1718899297029</v>
      </c>
      <c r="V6672" s="47">
        <v>148.55588992970291</v>
      </c>
      <c r="W6672" s="47">
        <v>146.8734861571192</v>
      </c>
      <c r="X6672" s="47">
        <v>12.036</v>
      </c>
      <c r="Y6672" s="47">
        <v>9.5701481801987343E-2</v>
      </c>
      <c r="Z6672" s="47">
        <v>12.131701481801986</v>
      </c>
      <c r="AA6672" s="47">
        <v>11.994309283145295</v>
      </c>
      <c r="AB6672" s="47">
        <v>159.42000000000002</v>
      </c>
      <c r="AC6672" s="47">
        <v>1.2675914115048874</v>
      </c>
      <c r="AD6672" s="47">
        <v>160.68759141150491</v>
      </c>
      <c r="AE6672" s="47">
        <v>158.8677954402645</v>
      </c>
    </row>
    <row r="6673" spans="1:31" ht="13" x14ac:dyDescent="0.3">
      <c r="A6673" s="46">
        <v>45204</v>
      </c>
      <c r="B6673" s="44">
        <v>22</v>
      </c>
      <c r="C6673" s="44" t="s">
        <v>5</v>
      </c>
      <c r="D6673" s="45">
        <v>41.591399000000003</v>
      </c>
      <c r="E6673" s="43">
        <v>1.1289679E-2</v>
      </c>
      <c r="F6673" s="43"/>
      <c r="G6673" s="47">
        <v>33.844000000000001</v>
      </c>
      <c r="H6673" s="47">
        <v>0.22663944596869573</v>
      </c>
      <c r="I6673" s="47">
        <v>34.070639445968695</v>
      </c>
      <c r="J6673" s="47">
        <v>33.685992863298971</v>
      </c>
      <c r="K6673" s="47">
        <v>3.6720000000000002</v>
      </c>
      <c r="L6673" s="47">
        <v>2.4589884339825396E-2</v>
      </c>
      <c r="M6673" s="47">
        <v>3.6965898843398257</v>
      </c>
      <c r="N6673" s="47">
        <v>3.6548565711509822</v>
      </c>
      <c r="O6673" s="47">
        <v>37.515999999999998</v>
      </c>
      <c r="P6673" s="47">
        <v>0.25122933030852113</v>
      </c>
      <c r="Q6673" s="47">
        <v>37.767229330308524</v>
      </c>
      <c r="R6673" s="47">
        <v>37.34084943444995</v>
      </c>
      <c r="S6673" s="47"/>
      <c r="T6673" s="47">
        <v>133.32599999999996</v>
      </c>
      <c r="U6673" s="47">
        <v>0.89282977110336592</v>
      </c>
      <c r="V6673" s="47">
        <v>134.21882977110334</v>
      </c>
      <c r="W6673" s="47">
        <v>132.70354226723194</v>
      </c>
      <c r="X6673" s="47">
        <v>10.958</v>
      </c>
      <c r="Y6673" s="47">
        <v>7.3381250706919018E-2</v>
      </c>
      <c r="Z6673" s="47">
        <v>11.03138125070692</v>
      </c>
      <c r="AA6673" s="47">
        <v>10.90684049745982</v>
      </c>
      <c r="AB6673" s="47">
        <v>144.28399999999996</v>
      </c>
      <c r="AC6673" s="47">
        <v>0.96621102181028495</v>
      </c>
      <c r="AD6673" s="47">
        <v>145.25021102181026</v>
      </c>
      <c r="AE6673" s="47">
        <v>143.61038276469176</v>
      </c>
    </row>
    <row r="6674" spans="1:31" ht="13" x14ac:dyDescent="0.3">
      <c r="A6674" s="46">
        <v>45204</v>
      </c>
      <c r="B6674" s="44">
        <v>23</v>
      </c>
      <c r="C6674" s="44" t="s">
        <v>5</v>
      </c>
      <c r="D6674" s="45">
        <v>43.216009</v>
      </c>
      <c r="E6674" s="43">
        <v>1.1472141999999999E-2</v>
      </c>
      <c r="F6674" s="43"/>
      <c r="G6674" s="47">
        <v>30.76</v>
      </c>
      <c r="H6674" s="47">
        <v>0.24618460249615695</v>
      </c>
      <c r="I6674" s="47">
        <v>31.006184602496159</v>
      </c>
      <c r="J6674" s="47">
        <v>30.65047724985811</v>
      </c>
      <c r="K6674" s="47">
        <v>3.3080000000000003</v>
      </c>
      <c r="L6674" s="47">
        <v>2.6475249189118571E-2</v>
      </c>
      <c r="M6674" s="47">
        <v>3.334475249189119</v>
      </c>
      <c r="N6674" s="47">
        <v>3.2962216756349361</v>
      </c>
      <c r="O6674" s="47">
        <v>34.068000000000005</v>
      </c>
      <c r="P6674" s="47">
        <v>0.27265985168527551</v>
      </c>
      <c r="Q6674" s="47">
        <v>34.340659851685281</v>
      </c>
      <c r="R6674" s="47">
        <v>33.946698925493045</v>
      </c>
      <c r="S6674" s="47"/>
      <c r="T6674" s="47">
        <v>119.56900000000005</v>
      </c>
      <c r="U6674" s="47">
        <v>0.95695860649749676</v>
      </c>
      <c r="V6674" s="47">
        <v>120.52595860649754</v>
      </c>
      <c r="W6674" s="47">
        <v>119.14326769467768</v>
      </c>
      <c r="X6674" s="47">
        <v>9.9719999999999978</v>
      </c>
      <c r="Y6674" s="47">
        <v>7.9809910796218353E-2</v>
      </c>
      <c r="Z6674" s="47">
        <v>10.051809910796216</v>
      </c>
      <c r="AA6674" s="47">
        <v>9.9364941201425534</v>
      </c>
      <c r="AB6674" s="47">
        <v>129.54100000000005</v>
      </c>
      <c r="AC6674" s="47">
        <v>1.0367685172937151</v>
      </c>
      <c r="AD6674" s="47">
        <v>130.57776851729375</v>
      </c>
      <c r="AE6674" s="47">
        <v>129.07976181482022</v>
      </c>
    </row>
    <row r="6675" spans="1:31" ht="13" x14ac:dyDescent="0.3">
      <c r="A6675" s="46">
        <v>45204</v>
      </c>
      <c r="B6675" s="44">
        <v>24</v>
      </c>
      <c r="C6675" s="44" t="s">
        <v>3</v>
      </c>
      <c r="D6675" s="45">
        <v>18.451153999999999</v>
      </c>
      <c r="E6675" s="43">
        <v>1.0968663999999999E-2</v>
      </c>
      <c r="F6675" s="43"/>
      <c r="G6675" s="47">
        <v>29.263999999999999</v>
      </c>
      <c r="H6675" s="47">
        <v>0.27342126803321987</v>
      </c>
      <c r="I6675" s="47">
        <v>29.537421268033221</v>
      </c>
      <c r="J6675" s="47">
        <v>29.213435218717713</v>
      </c>
      <c r="K6675" s="47">
        <v>3.1080000000000001</v>
      </c>
      <c r="L6675" s="47">
        <v>2.9038863485758862E-2</v>
      </c>
      <c r="M6675" s="47">
        <v>3.1370388634857589</v>
      </c>
      <c r="N6675" s="47">
        <v>3.1026297382372419</v>
      </c>
      <c r="O6675" s="47">
        <v>32.372</v>
      </c>
      <c r="P6675" s="47">
        <v>0.30246013151897871</v>
      </c>
      <c r="Q6675" s="47">
        <v>32.674460131518977</v>
      </c>
      <c r="R6675" s="47">
        <v>32.316064956954953</v>
      </c>
      <c r="S6675" s="47"/>
      <c r="T6675" s="47">
        <v>109.79799999999999</v>
      </c>
      <c r="U6675" s="47">
        <v>1.0258716644174231</v>
      </c>
      <c r="V6675" s="47">
        <v>110.82387166441741</v>
      </c>
      <c r="W6675" s="47">
        <v>109.60828185295129</v>
      </c>
      <c r="X6675" s="47">
        <v>9.2319999999999993</v>
      </c>
      <c r="Y6675" s="47">
        <v>8.6257010199654358E-2</v>
      </c>
      <c r="Z6675" s="47">
        <v>9.3182570101996536</v>
      </c>
      <c r="AA6675" s="47">
        <v>9.2160481799891301</v>
      </c>
      <c r="AB6675" s="47">
        <v>119.02999999999999</v>
      </c>
      <c r="AC6675" s="47">
        <v>1.1121286746170773</v>
      </c>
      <c r="AD6675" s="47">
        <v>120.14212867461707</v>
      </c>
      <c r="AE6675" s="47">
        <v>118.82433003294042</v>
      </c>
    </row>
    <row r="6676" spans="1:31" ht="13" x14ac:dyDescent="0.3">
      <c r="A6676" s="46">
        <v>45205</v>
      </c>
      <c r="B6676" s="44">
        <v>1</v>
      </c>
      <c r="C6676" s="44" t="s">
        <v>3</v>
      </c>
      <c r="D6676" s="45">
        <v>21.986671999999999</v>
      </c>
      <c r="E6676" s="43">
        <v>1.0656552E-2</v>
      </c>
      <c r="F6676" s="43"/>
      <c r="G6676" s="47">
        <v>27.999999999999996</v>
      </c>
      <c r="H6676" s="47">
        <v>0.23375485729338757</v>
      </c>
      <c r="I6676" s="47">
        <v>28.233754857293384</v>
      </c>
      <c r="J6676" s="47">
        <v>27.932880380501384</v>
      </c>
      <c r="K6676" s="47">
        <v>2.9239999999999999</v>
      </c>
      <c r="L6676" s="47">
        <v>2.441068581163805E-2</v>
      </c>
      <c r="M6676" s="47">
        <v>2.9484106858116381</v>
      </c>
      <c r="N6676" s="47">
        <v>2.9169907940209305</v>
      </c>
      <c r="O6676" s="47">
        <v>30.923999999999996</v>
      </c>
      <c r="P6676" s="47">
        <v>0.2581655431050256</v>
      </c>
      <c r="Q6676" s="47">
        <v>31.182165543105022</v>
      </c>
      <c r="R6676" s="47">
        <v>30.849871174522313</v>
      </c>
      <c r="S6676" s="47"/>
      <c r="T6676" s="47">
        <v>104.06699999999999</v>
      </c>
      <c r="U6676" s="47">
        <v>0.86879166906967731</v>
      </c>
      <c r="V6676" s="47">
        <v>104.93579166906967</v>
      </c>
      <c r="W6676" s="47">
        <v>103.81753794848706</v>
      </c>
      <c r="X6676" s="47">
        <v>8.8069999999999951</v>
      </c>
      <c r="Y6676" s="47">
        <v>7.3524251006530844E-2</v>
      </c>
      <c r="Z6676" s="47">
        <v>8.8805242510065252</v>
      </c>
      <c r="AA6676" s="47">
        <v>8.7858884825384127</v>
      </c>
      <c r="AB6676" s="47">
        <v>112.874</v>
      </c>
      <c r="AC6676" s="47">
        <v>0.94231592007620812</v>
      </c>
      <c r="AD6676" s="47">
        <v>113.81631592007619</v>
      </c>
      <c r="AE6676" s="47">
        <v>112.60342643102547</v>
      </c>
    </row>
    <row r="6677" spans="1:31" ht="13" x14ac:dyDescent="0.3">
      <c r="A6677" s="46">
        <v>45205</v>
      </c>
      <c r="B6677" s="44">
        <v>2</v>
      </c>
      <c r="C6677" s="44" t="s">
        <v>3</v>
      </c>
      <c r="D6677" s="45">
        <v>19.481068</v>
      </c>
      <c r="E6677" s="43">
        <v>1.0737068000000001E-2</v>
      </c>
      <c r="F6677" s="43"/>
      <c r="G6677" s="47">
        <v>26.988000000000007</v>
      </c>
      <c r="H6677" s="47">
        <v>0.33304100807560988</v>
      </c>
      <c r="I6677" s="47">
        <v>27.321041008075618</v>
      </c>
      <c r="J6677" s="47">
        <v>27.027693132941121</v>
      </c>
      <c r="K6677" s="47">
        <v>2.8079999999999998</v>
      </c>
      <c r="L6677" s="47">
        <v>3.4651665580121248E-2</v>
      </c>
      <c r="M6677" s="47">
        <v>2.8426516655801213</v>
      </c>
      <c r="N6677" s="47">
        <v>2.8121299213464743</v>
      </c>
      <c r="O6677" s="47">
        <v>29.796000000000006</v>
      </c>
      <c r="P6677" s="47">
        <v>0.36769267365573111</v>
      </c>
      <c r="Q6677" s="47">
        <v>30.163692673655738</v>
      </c>
      <c r="R6677" s="47">
        <v>29.839823054287596</v>
      </c>
      <c r="S6677" s="47"/>
      <c r="T6677" s="47">
        <v>100.76600000000003</v>
      </c>
      <c r="U6677" s="47">
        <v>1.2434863724524567</v>
      </c>
      <c r="V6677" s="47">
        <v>102.00948637245249</v>
      </c>
      <c r="W6677" s="47">
        <v>100.91420358062639</v>
      </c>
      <c r="X6677" s="47">
        <v>8.5210000000000026</v>
      </c>
      <c r="Y6677" s="47">
        <v>0.10515200940463434</v>
      </c>
      <c r="Z6677" s="47">
        <v>8.6261520094046364</v>
      </c>
      <c r="AA6677" s="47">
        <v>8.5335324287013226</v>
      </c>
      <c r="AB6677" s="47">
        <v>109.28700000000003</v>
      </c>
      <c r="AC6677" s="47">
        <v>1.3486383818570911</v>
      </c>
      <c r="AD6677" s="47">
        <v>110.63563838185712</v>
      </c>
      <c r="AE6677" s="47">
        <v>109.44773600932771</v>
      </c>
    </row>
    <row r="6678" spans="1:31" ht="13" x14ac:dyDescent="0.3">
      <c r="A6678" s="46">
        <v>45205</v>
      </c>
      <c r="B6678" s="44">
        <v>3</v>
      </c>
      <c r="C6678" s="44" t="s">
        <v>3</v>
      </c>
      <c r="D6678" s="45">
        <v>17.930357999999998</v>
      </c>
      <c r="E6678" s="43">
        <v>1.0512079000000001E-2</v>
      </c>
      <c r="F6678" s="43"/>
      <c r="G6678" s="47">
        <v>26.343999999999991</v>
      </c>
      <c r="H6678" s="47">
        <v>0.32755973533528959</v>
      </c>
      <c r="I6678" s="47">
        <v>26.671559735335279</v>
      </c>
      <c r="J6678" s="47">
        <v>26.391186192344218</v>
      </c>
      <c r="K6678" s="47">
        <v>2.7760000000000002</v>
      </c>
      <c r="L6678" s="47">
        <v>3.4516619544896911E-2</v>
      </c>
      <c r="M6678" s="47">
        <v>2.810516619544897</v>
      </c>
      <c r="N6678" s="47">
        <v>2.7809722468094282</v>
      </c>
      <c r="O6678" s="47">
        <v>29.11999999999999</v>
      </c>
      <c r="P6678" s="47">
        <v>0.36207635488018652</v>
      </c>
      <c r="Q6678" s="47">
        <v>29.482076354880178</v>
      </c>
      <c r="R6678" s="47">
        <v>29.172158439153648</v>
      </c>
      <c r="S6678" s="47"/>
      <c r="T6678" s="47">
        <v>98.869</v>
      </c>
      <c r="U6678" s="47">
        <v>1.2293312888272381</v>
      </c>
      <c r="V6678" s="47">
        <v>100.09833128882724</v>
      </c>
      <c r="W6678" s="47">
        <v>99.046089722550917</v>
      </c>
      <c r="X6678" s="47">
        <v>8.3569999999999993</v>
      </c>
      <c r="Y6678" s="47">
        <v>0.1039104429166799</v>
      </c>
      <c r="Z6678" s="47">
        <v>8.4609104429166795</v>
      </c>
      <c r="AA6678" s="47">
        <v>8.3719686839288148</v>
      </c>
      <c r="AB6678" s="47">
        <v>107.226</v>
      </c>
      <c r="AC6678" s="47">
        <v>1.333241731743918</v>
      </c>
      <c r="AD6678" s="47">
        <v>108.55924173174392</v>
      </c>
      <c r="AE6678" s="47">
        <v>107.41805840647973</v>
      </c>
    </row>
    <row r="6679" spans="1:31" ht="13" x14ac:dyDescent="0.3">
      <c r="A6679" s="46">
        <v>45205</v>
      </c>
      <c r="B6679" s="44">
        <v>4</v>
      </c>
      <c r="C6679" s="44" t="s">
        <v>3</v>
      </c>
      <c r="D6679" s="45">
        <v>14.289577</v>
      </c>
      <c r="E6679" s="43">
        <v>1.0693797999999999E-2</v>
      </c>
      <c r="F6679" s="43"/>
      <c r="G6679" s="47">
        <v>26.116000000000003</v>
      </c>
      <c r="H6679" s="47">
        <v>0.36420142814202899</v>
      </c>
      <c r="I6679" s="47">
        <v>26.480201428142031</v>
      </c>
      <c r="J6679" s="47">
        <v>26.197027503070167</v>
      </c>
      <c r="K6679" s="47">
        <v>2.7759999999999998</v>
      </c>
      <c r="L6679" s="47">
        <v>3.871278773634064E-2</v>
      </c>
      <c r="M6679" s="47">
        <v>2.8147127877363403</v>
      </c>
      <c r="N6679" s="47">
        <v>2.7846128177562708</v>
      </c>
      <c r="O6679" s="47">
        <v>28.892000000000003</v>
      </c>
      <c r="P6679" s="47">
        <v>0.40291421587836962</v>
      </c>
      <c r="Q6679" s="47">
        <v>29.294914215878372</v>
      </c>
      <c r="R6679" s="47">
        <v>28.981640320826436</v>
      </c>
      <c r="S6679" s="47"/>
      <c r="T6679" s="47">
        <v>98.436999999999969</v>
      </c>
      <c r="U6679" s="47">
        <v>1.3727560109517878</v>
      </c>
      <c r="V6679" s="47">
        <v>99.809756010951759</v>
      </c>
      <c r="W6679" s="47">
        <v>98.742410641741358</v>
      </c>
      <c r="X6679" s="47">
        <v>8.1429999999999989</v>
      </c>
      <c r="Y6679" s="47">
        <v>0.11355844039518077</v>
      </c>
      <c r="Z6679" s="47">
        <v>8.2565584403951799</v>
      </c>
      <c r="AA6679" s="47">
        <v>8.1682644722583984</v>
      </c>
      <c r="AB6679" s="47">
        <v>106.57999999999997</v>
      </c>
      <c r="AC6679" s="47">
        <v>1.4863144513469686</v>
      </c>
      <c r="AD6679" s="47">
        <v>108.06631445134694</v>
      </c>
      <c r="AE6679" s="47">
        <v>106.91067511399976</v>
      </c>
    </row>
    <row r="6680" spans="1:31" ht="13" x14ac:dyDescent="0.3">
      <c r="A6680" s="46">
        <v>45205</v>
      </c>
      <c r="B6680" s="44">
        <v>5</v>
      </c>
      <c r="C6680" s="44" t="s">
        <v>3</v>
      </c>
      <c r="D6680" s="45">
        <v>18.889792</v>
      </c>
      <c r="E6680" s="43">
        <v>1.0507504000000001E-2</v>
      </c>
      <c r="F6680" s="43"/>
      <c r="G6680" s="47">
        <v>26.996000000000002</v>
      </c>
      <c r="H6680" s="47">
        <v>0.38698648828832993</v>
      </c>
      <c r="I6680" s="47">
        <v>27.382986488288331</v>
      </c>
      <c r="J6680" s="47">
        <v>27.095259648230694</v>
      </c>
      <c r="K6680" s="47">
        <v>2.8320000000000003</v>
      </c>
      <c r="L6680" s="47">
        <v>4.0596597082254784E-2</v>
      </c>
      <c r="M6680" s="47">
        <v>2.8725965970822549</v>
      </c>
      <c r="N6680" s="47">
        <v>2.8424127768480267</v>
      </c>
      <c r="O6680" s="47">
        <v>29.828000000000003</v>
      </c>
      <c r="P6680" s="47">
        <v>0.4275830853705847</v>
      </c>
      <c r="Q6680" s="47">
        <v>30.255583085370585</v>
      </c>
      <c r="R6680" s="47">
        <v>29.93767242507872</v>
      </c>
      <c r="S6680" s="47"/>
      <c r="T6680" s="47">
        <v>101.40400000000005</v>
      </c>
      <c r="U6680" s="47">
        <v>1.453621938746104</v>
      </c>
      <c r="V6680" s="47">
        <v>102.85762193874616</v>
      </c>
      <c r="W6680" s="47">
        <v>101.7768450647943</v>
      </c>
      <c r="X6680" s="47">
        <v>8.4490000000000016</v>
      </c>
      <c r="Y6680" s="47">
        <v>0.12111604828671282</v>
      </c>
      <c r="Z6680" s="47">
        <v>8.5701160482867138</v>
      </c>
      <c r="AA6680" s="47">
        <v>8.4800655196288766</v>
      </c>
      <c r="AB6680" s="47">
        <v>109.85300000000005</v>
      </c>
      <c r="AC6680" s="47">
        <v>1.5747379870328169</v>
      </c>
      <c r="AD6680" s="47">
        <v>111.42773798703288</v>
      </c>
      <c r="AE6680" s="47">
        <v>110.25691058442318</v>
      </c>
    </row>
    <row r="6681" spans="1:31" ht="13" x14ac:dyDescent="0.3">
      <c r="A6681" s="46">
        <v>45205</v>
      </c>
      <c r="B6681" s="44">
        <v>6</v>
      </c>
      <c r="C6681" s="44" t="s">
        <v>3</v>
      </c>
      <c r="D6681" s="45">
        <v>25.448205999999999</v>
      </c>
      <c r="E6681" s="43">
        <v>1.0750559999999999E-2</v>
      </c>
      <c r="F6681" s="43"/>
      <c r="G6681" s="47">
        <v>28.680000000000003</v>
      </c>
      <c r="H6681" s="47">
        <v>0.3330357590469552</v>
      </c>
      <c r="I6681" s="47">
        <v>29.013035759046957</v>
      </c>
      <c r="J6681" s="47">
        <v>28.701129377337178</v>
      </c>
      <c r="K6681" s="47">
        <v>2.9639999999999995</v>
      </c>
      <c r="L6681" s="47">
        <v>3.4418339951714602E-2</v>
      </c>
      <c r="M6681" s="47">
        <v>2.9984183399517139</v>
      </c>
      <c r="N6681" s="47">
        <v>2.9661836636829628</v>
      </c>
      <c r="O6681" s="47">
        <v>31.644000000000002</v>
      </c>
      <c r="P6681" s="47">
        <v>0.36745409899866982</v>
      </c>
      <c r="Q6681" s="47">
        <v>32.011454098998669</v>
      </c>
      <c r="R6681" s="47">
        <v>31.66731304102014</v>
      </c>
      <c r="S6681" s="47"/>
      <c r="T6681" s="47">
        <v>111.13900000000002</v>
      </c>
      <c r="U6681" s="47">
        <v>1.2905600148089107</v>
      </c>
      <c r="V6681" s="47">
        <v>112.42956001480894</v>
      </c>
      <c r="W6681" s="47">
        <v>111.22087928409614</v>
      </c>
      <c r="X6681" s="47">
        <v>8.9019999999999992</v>
      </c>
      <c r="Y6681" s="47">
        <v>0.10337114111004164</v>
      </c>
      <c r="Z6681" s="47">
        <v>9.0053711411100412</v>
      </c>
      <c r="AA6681" s="47">
        <v>8.9085583583352701</v>
      </c>
      <c r="AB6681" s="47">
        <v>120.04100000000003</v>
      </c>
      <c r="AC6681" s="47">
        <v>1.3939311559189522</v>
      </c>
      <c r="AD6681" s="47">
        <v>121.43493115591899</v>
      </c>
      <c r="AE6681" s="47">
        <v>120.12943764243141</v>
      </c>
    </row>
    <row r="6682" spans="1:31" ht="13" x14ac:dyDescent="0.3">
      <c r="A6682" s="46">
        <v>45205</v>
      </c>
      <c r="B6682" s="44">
        <v>7</v>
      </c>
      <c r="C6682" s="44" t="s">
        <v>3</v>
      </c>
      <c r="D6682" s="45">
        <v>33.803565999999996</v>
      </c>
      <c r="E6682" s="43">
        <v>1.0894424999999999E-2</v>
      </c>
      <c r="F6682" s="43"/>
      <c r="G6682" s="47">
        <v>32.008000000000003</v>
      </c>
      <c r="H6682" s="47">
        <v>0.46984739061959746</v>
      </c>
      <c r="I6682" s="47">
        <v>32.477847390619601</v>
      </c>
      <c r="J6682" s="47">
        <v>32.124019918061052</v>
      </c>
      <c r="K6682" s="47">
        <v>3.1920000000000002</v>
      </c>
      <c r="L6682" s="47">
        <v>4.685556332347398E-2</v>
      </c>
      <c r="M6682" s="47">
        <v>3.2388555633234741</v>
      </c>
      <c r="N6682" s="47">
        <v>3.2035700943030139</v>
      </c>
      <c r="O6682" s="47">
        <v>35.200000000000003</v>
      </c>
      <c r="P6682" s="47">
        <v>0.51670295394307142</v>
      </c>
      <c r="Q6682" s="47">
        <v>35.716702953943077</v>
      </c>
      <c r="R6682" s="47">
        <v>35.327590012364062</v>
      </c>
      <c r="S6682" s="47"/>
      <c r="T6682" s="47">
        <v>124.26300000000003</v>
      </c>
      <c r="U6682" s="47">
        <v>1.8240641808473836</v>
      </c>
      <c r="V6682" s="47">
        <v>126.08706418084742</v>
      </c>
      <c r="W6682" s="47">
        <v>124.71341811665899</v>
      </c>
      <c r="X6682" s="47">
        <v>10.061</v>
      </c>
      <c r="Y6682" s="47">
        <v>0.14768603464833072</v>
      </c>
      <c r="Z6682" s="47">
        <v>10.208686034648331</v>
      </c>
      <c r="AA6682" s="47">
        <v>10.097468270295307</v>
      </c>
      <c r="AB6682" s="47">
        <v>134.32400000000004</v>
      </c>
      <c r="AC6682" s="47">
        <v>1.9717502154957143</v>
      </c>
      <c r="AD6682" s="47">
        <v>136.29575021549576</v>
      </c>
      <c r="AE6682" s="47">
        <v>134.81088638695428</v>
      </c>
    </row>
    <row r="6683" spans="1:31" ht="13" x14ac:dyDescent="0.3">
      <c r="A6683" s="46">
        <v>45205</v>
      </c>
      <c r="B6683" s="44">
        <v>8</v>
      </c>
      <c r="C6683" s="44" t="s">
        <v>5</v>
      </c>
      <c r="D6683" s="45">
        <v>39.317552999999997</v>
      </c>
      <c r="E6683" s="43">
        <v>1.0672213999999999E-2</v>
      </c>
      <c r="F6683" s="43"/>
      <c r="G6683" s="47">
        <v>35.947999999999993</v>
      </c>
      <c r="H6683" s="47">
        <v>0.6358291771522252</v>
      </c>
      <c r="I6683" s="47">
        <v>36.583829177152218</v>
      </c>
      <c r="J6683" s="47">
        <v>36.19339872323421</v>
      </c>
      <c r="K6683" s="47">
        <v>3.6480000000000006</v>
      </c>
      <c r="L6683" s="47">
        <v>6.4523891127498567E-2</v>
      </c>
      <c r="M6683" s="47">
        <v>3.7125238911274989</v>
      </c>
      <c r="N6683" s="47">
        <v>3.6729030416812738</v>
      </c>
      <c r="O6683" s="47">
        <v>39.595999999999997</v>
      </c>
      <c r="P6683" s="47">
        <v>0.70035306827972377</v>
      </c>
      <c r="Q6683" s="47">
        <v>40.296353068279714</v>
      </c>
      <c r="R6683" s="47">
        <v>39.866301764915484</v>
      </c>
      <c r="S6683" s="47"/>
      <c r="T6683" s="47">
        <v>139.35999999999999</v>
      </c>
      <c r="U6683" s="47">
        <v>2.4649258408794399</v>
      </c>
      <c r="V6683" s="47">
        <v>141.82492584087942</v>
      </c>
      <c r="W6683" s="47">
        <v>140.31133988177143</v>
      </c>
      <c r="X6683" s="47">
        <v>11.030000000000006</v>
      </c>
      <c r="Y6683" s="47">
        <v>0.19509279581587427</v>
      </c>
      <c r="Z6683" s="47">
        <v>11.225092795815881</v>
      </c>
      <c r="AA6683" s="47">
        <v>11.105296203329075</v>
      </c>
      <c r="AB6683" s="47">
        <v>150.38999999999999</v>
      </c>
      <c r="AC6683" s="47">
        <v>2.6600186366953142</v>
      </c>
      <c r="AD6683" s="47">
        <v>153.05001863669528</v>
      </c>
      <c r="AE6683" s="47">
        <v>151.41663608510049</v>
      </c>
    </row>
    <row r="6684" spans="1:31" ht="13" x14ac:dyDescent="0.3">
      <c r="A6684" s="46">
        <v>45205</v>
      </c>
      <c r="B6684" s="44">
        <v>9</v>
      </c>
      <c r="C6684" s="44" t="s">
        <v>5</v>
      </c>
      <c r="D6684" s="45">
        <v>37.407758000000001</v>
      </c>
      <c r="E6684" s="43">
        <v>1.0935240000000001E-2</v>
      </c>
      <c r="F6684" s="43"/>
      <c r="G6684" s="47">
        <v>38.951999999999998</v>
      </c>
      <c r="H6684" s="47">
        <v>0.52011308182359506</v>
      </c>
      <c r="I6684" s="47">
        <v>39.472113081823593</v>
      </c>
      <c r="J6684" s="47">
        <v>39.040476051966714</v>
      </c>
      <c r="K6684" s="47">
        <v>4.0559999999999992</v>
      </c>
      <c r="L6684" s="47">
        <v>5.4158417022912853E-2</v>
      </c>
      <c r="M6684" s="47">
        <v>4.1101584170229124</v>
      </c>
      <c r="N6684" s="47">
        <v>4.0652128482947472</v>
      </c>
      <c r="O6684" s="47">
        <v>43.007999999999996</v>
      </c>
      <c r="P6684" s="47">
        <v>0.57427149884650786</v>
      </c>
      <c r="Q6684" s="47">
        <v>43.582271498846509</v>
      </c>
      <c r="R6684" s="47">
        <v>43.105688900261462</v>
      </c>
      <c r="S6684" s="47"/>
      <c r="T6684" s="47">
        <v>151.3830000000001</v>
      </c>
      <c r="U6684" s="47">
        <v>2.0213667761784078</v>
      </c>
      <c r="V6684" s="47">
        <v>153.40436677617851</v>
      </c>
      <c r="W6684" s="47">
        <v>151.72685320843297</v>
      </c>
      <c r="X6684" s="47">
        <v>11.863999999999999</v>
      </c>
      <c r="Y6684" s="47">
        <v>0.15841604032540388</v>
      </c>
      <c r="Z6684" s="47">
        <v>12.022416040325403</v>
      </c>
      <c r="AA6684" s="47">
        <v>11.890948035544595</v>
      </c>
      <c r="AB6684" s="47">
        <v>163.2470000000001</v>
      </c>
      <c r="AC6684" s="47">
        <v>2.1797828165038116</v>
      </c>
      <c r="AD6684" s="47">
        <v>165.4267828165039</v>
      </c>
      <c r="AE6684" s="47">
        <v>163.61780124397757</v>
      </c>
    </row>
    <row r="6685" spans="1:31" ht="13" x14ac:dyDescent="0.3">
      <c r="A6685" s="46">
        <v>45205</v>
      </c>
      <c r="B6685" s="44">
        <v>10</v>
      </c>
      <c r="C6685" s="44" t="s">
        <v>5</v>
      </c>
      <c r="D6685" s="45">
        <v>27.944324999999999</v>
      </c>
      <c r="E6685" s="43">
        <v>1.1018414000000001E-2</v>
      </c>
      <c r="F6685" s="43"/>
      <c r="G6685" s="47">
        <v>41.503999999999998</v>
      </c>
      <c r="H6685" s="47">
        <v>0.4209012279471615</v>
      </c>
      <c r="I6685" s="47">
        <v>41.92490122794716</v>
      </c>
      <c r="J6685" s="47">
        <v>41.462955309308526</v>
      </c>
      <c r="K6685" s="47">
        <v>4.363999999999999</v>
      </c>
      <c r="L6685" s="47">
        <v>4.4256287556896021E-2</v>
      </c>
      <c r="M6685" s="47">
        <v>4.4082562875568954</v>
      </c>
      <c r="N6685" s="47">
        <v>4.3596842947624905</v>
      </c>
      <c r="O6685" s="47">
        <v>45.867999999999995</v>
      </c>
      <c r="P6685" s="47">
        <v>0.46515751550405754</v>
      </c>
      <c r="Q6685" s="47">
        <v>46.333157515504055</v>
      </c>
      <c r="R6685" s="47">
        <v>45.822639604071014</v>
      </c>
      <c r="S6685" s="47"/>
      <c r="T6685" s="47">
        <v>159.3069999999999</v>
      </c>
      <c r="U6685" s="47">
        <v>1.6155674614634354</v>
      </c>
      <c r="V6685" s="47">
        <v>160.92256746146333</v>
      </c>
      <c r="W6685" s="47">
        <v>159.14945599122998</v>
      </c>
      <c r="X6685" s="47">
        <v>12.368999999999998</v>
      </c>
      <c r="Y6685" s="47">
        <v>0.12543676003465787</v>
      </c>
      <c r="Z6685" s="47">
        <v>12.494436760034656</v>
      </c>
      <c r="AA6685" s="47">
        <v>12.356767883115776</v>
      </c>
      <c r="AB6685" s="47">
        <v>171.6759999999999</v>
      </c>
      <c r="AC6685" s="47">
        <v>1.7410042214980934</v>
      </c>
      <c r="AD6685" s="47">
        <v>173.41700422149799</v>
      </c>
      <c r="AE6685" s="47">
        <v>171.50622387434575</v>
      </c>
    </row>
    <row r="6686" spans="1:31" ht="13" x14ac:dyDescent="0.3">
      <c r="A6686" s="46">
        <v>45205</v>
      </c>
      <c r="B6686" s="44">
        <v>11</v>
      </c>
      <c r="C6686" s="44" t="s">
        <v>5</v>
      </c>
      <c r="D6686" s="45">
        <v>28.806592999999999</v>
      </c>
      <c r="E6686" s="43">
        <v>1.0918768000000001E-2</v>
      </c>
      <c r="F6686" s="43"/>
      <c r="G6686" s="47">
        <v>43.692</v>
      </c>
      <c r="H6686" s="47">
        <v>0.42820884404179027</v>
      </c>
      <c r="I6686" s="47">
        <v>44.120208844041791</v>
      </c>
      <c r="J6686" s="47">
        <v>43.638470519562148</v>
      </c>
      <c r="K6686" s="47">
        <v>4.484</v>
      </c>
      <c r="L6686" s="47">
        <v>4.3945995987443642E-2</v>
      </c>
      <c r="M6686" s="47">
        <v>4.5279459959874435</v>
      </c>
      <c r="N6686" s="47">
        <v>4.4785064041407274</v>
      </c>
      <c r="O6686" s="47">
        <v>48.176000000000002</v>
      </c>
      <c r="P6686" s="47">
        <v>0.47215484002923391</v>
      </c>
      <c r="Q6686" s="47">
        <v>48.648154840029235</v>
      </c>
      <c r="R6686" s="47">
        <v>48.116976923702879</v>
      </c>
      <c r="S6686" s="47"/>
      <c r="T6686" s="47">
        <v>164.482</v>
      </c>
      <c r="U6686" s="47">
        <v>1.6120261623565355</v>
      </c>
      <c r="V6686" s="47">
        <v>166.09402616235653</v>
      </c>
      <c r="W6686" s="47">
        <v>164.28048402450383</v>
      </c>
      <c r="X6686" s="47">
        <v>12.789</v>
      </c>
      <c r="Y6686" s="47">
        <v>0.12534017455027135</v>
      </c>
      <c r="Z6686" s="47">
        <v>12.91434017455027</v>
      </c>
      <c r="AA6686" s="47">
        <v>12.773331490311277</v>
      </c>
      <c r="AB6686" s="47">
        <v>177.27099999999999</v>
      </c>
      <c r="AC6686" s="47">
        <v>1.7373663369068069</v>
      </c>
      <c r="AD6686" s="47">
        <v>179.00836633690679</v>
      </c>
      <c r="AE6686" s="47">
        <v>177.05381551481511</v>
      </c>
    </row>
    <row r="6687" spans="1:31" ht="13" x14ac:dyDescent="0.3">
      <c r="A6687" s="46">
        <v>45205</v>
      </c>
      <c r="B6687" s="44">
        <v>12</v>
      </c>
      <c r="C6687" s="44" t="s">
        <v>5</v>
      </c>
      <c r="D6687" s="45">
        <v>39.565995000000001</v>
      </c>
      <c r="E6687" s="43">
        <v>1.1306778999999999E-2</v>
      </c>
      <c r="F6687" s="43"/>
      <c r="G6687" s="47">
        <v>44.559999999999995</v>
      </c>
      <c r="H6687" s="47">
        <v>0.39735194801206414</v>
      </c>
      <c r="I6687" s="47">
        <v>44.957351948012061</v>
      </c>
      <c r="J6687" s="47">
        <v>44.449029105110668</v>
      </c>
      <c r="K6687" s="47">
        <v>4.5279999999999996</v>
      </c>
      <c r="L6687" s="47">
        <v>4.0377235650777069E-2</v>
      </c>
      <c r="M6687" s="47">
        <v>4.568377235650777</v>
      </c>
      <c r="N6687" s="47">
        <v>4.5167236038586429</v>
      </c>
      <c r="O6687" s="47">
        <v>49.087999999999994</v>
      </c>
      <c r="P6687" s="47">
        <v>0.43772918366284119</v>
      </c>
      <c r="Q6687" s="47">
        <v>49.52572918366284</v>
      </c>
      <c r="R6687" s="47">
        <v>48.965752708969312</v>
      </c>
      <c r="S6687" s="47"/>
      <c r="T6687" s="47">
        <v>167.17999999999992</v>
      </c>
      <c r="U6687" s="47">
        <v>1.4907831837669849</v>
      </c>
      <c r="V6687" s="47">
        <v>168.6707831837669</v>
      </c>
      <c r="W6687" s="47">
        <v>166.76365991455114</v>
      </c>
      <c r="X6687" s="47">
        <v>12.914000000000001</v>
      </c>
      <c r="Y6687" s="47">
        <v>0.11515716015771536</v>
      </c>
      <c r="Z6687" s="47">
        <v>13.029157160157716</v>
      </c>
      <c r="AA6687" s="47">
        <v>12.881839359591545</v>
      </c>
      <c r="AB6687" s="47">
        <v>180.09399999999994</v>
      </c>
      <c r="AC6687" s="47">
        <v>1.6059403439247002</v>
      </c>
      <c r="AD6687" s="47">
        <v>181.69994034392462</v>
      </c>
      <c r="AE6687" s="47">
        <v>179.64549927414268</v>
      </c>
    </row>
    <row r="6688" spans="1:31" ht="13" x14ac:dyDescent="0.3">
      <c r="A6688" s="46">
        <v>45205</v>
      </c>
      <c r="B6688" s="44">
        <v>13</v>
      </c>
      <c r="C6688" s="44" t="s">
        <v>5</v>
      </c>
      <c r="D6688" s="45">
        <v>115.94346899999999</v>
      </c>
      <c r="E6688" s="43">
        <v>1.1570390999999999E-2</v>
      </c>
      <c r="F6688" s="43"/>
      <c r="G6688" s="47">
        <v>44.635999999999996</v>
      </c>
      <c r="H6688" s="47">
        <v>0.47920315032048433</v>
      </c>
      <c r="I6688" s="47">
        <v>45.115203150320482</v>
      </c>
      <c r="J6688" s="47">
        <v>44.593202609826839</v>
      </c>
      <c r="K6688" s="47">
        <v>4.5600000000000005</v>
      </c>
      <c r="L6688" s="47">
        <v>4.8955246112138383E-2</v>
      </c>
      <c r="M6688" s="47">
        <v>4.6089552461121386</v>
      </c>
      <c r="N6688" s="47">
        <v>4.55562783181312</v>
      </c>
      <c r="O6688" s="47">
        <v>49.195999999999998</v>
      </c>
      <c r="P6688" s="47">
        <v>0.52815839643262275</v>
      </c>
      <c r="Q6688" s="47">
        <v>49.724158396432621</v>
      </c>
      <c r="R6688" s="47">
        <v>49.148830441639959</v>
      </c>
      <c r="S6688" s="47"/>
      <c r="T6688" s="47">
        <v>167.52700000000004</v>
      </c>
      <c r="U6688" s="47">
        <v>1.7985362972430281</v>
      </c>
      <c r="V6688" s="47">
        <v>169.32553629724308</v>
      </c>
      <c r="W6688" s="47">
        <v>167.36637363599928</v>
      </c>
      <c r="X6688" s="47">
        <v>12.858000000000002</v>
      </c>
      <c r="Y6688" s="47">
        <v>0.13804091107672706</v>
      </c>
      <c r="Z6688" s="47">
        <v>12.996040911076729</v>
      </c>
      <c r="AA6688" s="47">
        <v>12.845671636283575</v>
      </c>
      <c r="AB6688" s="47">
        <v>180.38500000000005</v>
      </c>
      <c r="AC6688" s="47">
        <v>1.9365772083197552</v>
      </c>
      <c r="AD6688" s="47">
        <v>182.32157720831981</v>
      </c>
      <c r="AE6688" s="47">
        <v>180.21204527228286</v>
      </c>
    </row>
    <row r="6689" spans="1:31" ht="13" x14ac:dyDescent="0.3">
      <c r="A6689" s="46">
        <v>45205</v>
      </c>
      <c r="B6689" s="44">
        <v>14</v>
      </c>
      <c r="C6689" s="44" t="s">
        <v>5</v>
      </c>
      <c r="D6689" s="45">
        <v>68.156415999999993</v>
      </c>
      <c r="E6689" s="43">
        <v>1.171762E-2</v>
      </c>
      <c r="F6689" s="43"/>
      <c r="G6689" s="47">
        <v>44.916000000000004</v>
      </c>
      <c r="H6689" s="47">
        <v>0.4448152582729597</v>
      </c>
      <c r="I6689" s="47">
        <v>45.360815258272964</v>
      </c>
      <c r="J6689" s="47">
        <v>44.829294462186319</v>
      </c>
      <c r="K6689" s="47">
        <v>4.58</v>
      </c>
      <c r="L6689" s="47">
        <v>4.5356974861745385E-2</v>
      </c>
      <c r="M6689" s="47">
        <v>4.6253569748617451</v>
      </c>
      <c r="N6689" s="47">
        <v>4.5711587994659659</v>
      </c>
      <c r="O6689" s="47">
        <v>49.496000000000002</v>
      </c>
      <c r="P6689" s="47">
        <v>0.49017223313470509</v>
      </c>
      <c r="Q6689" s="47">
        <v>49.98617223313471</v>
      </c>
      <c r="R6689" s="47">
        <v>49.400453261652288</v>
      </c>
      <c r="S6689" s="47"/>
      <c r="T6689" s="47">
        <v>168.55499999999992</v>
      </c>
      <c r="U6689" s="47">
        <v>1.6692456108780545</v>
      </c>
      <c r="V6689" s="47">
        <v>170.22424561087797</v>
      </c>
      <c r="W6689" s="47">
        <v>168.22962258602303</v>
      </c>
      <c r="X6689" s="47">
        <v>12.938999999999997</v>
      </c>
      <c r="Y6689" s="47">
        <v>0.12813840561924089</v>
      </c>
      <c r="Z6689" s="47">
        <v>13.067138405619238</v>
      </c>
      <c r="AA6689" s="47">
        <v>12.914022643294786</v>
      </c>
      <c r="AB6689" s="47">
        <v>181.49399999999991</v>
      </c>
      <c r="AC6689" s="47">
        <v>1.7973840164972954</v>
      </c>
      <c r="AD6689" s="47">
        <v>183.2913840164972</v>
      </c>
      <c r="AE6689" s="47">
        <v>181.14364522931783</v>
      </c>
    </row>
    <row r="6690" spans="1:31" ht="13" x14ac:dyDescent="0.3">
      <c r="A6690" s="46">
        <v>45205</v>
      </c>
      <c r="B6690" s="44">
        <v>15</v>
      </c>
      <c r="C6690" s="44" t="s">
        <v>5</v>
      </c>
      <c r="D6690" s="45">
        <v>53.805959000000001</v>
      </c>
      <c r="E6690" s="43">
        <v>1.184232E-2</v>
      </c>
      <c r="F6690" s="43"/>
      <c r="G6690" s="47">
        <v>45.303999999999988</v>
      </c>
      <c r="H6690" s="47">
        <v>0.36991597294023421</v>
      </c>
      <c r="I6690" s="47">
        <v>45.673915972940222</v>
      </c>
      <c r="J6690" s="47">
        <v>45.133030844335551</v>
      </c>
      <c r="K6690" s="47">
        <v>4.6679999999999993</v>
      </c>
      <c r="L6690" s="47">
        <v>3.8115128061209015E-2</v>
      </c>
      <c r="M6690" s="47">
        <v>4.7061151280612084</v>
      </c>
      <c r="N6690" s="47">
        <v>4.6503838067578664</v>
      </c>
      <c r="O6690" s="47">
        <v>49.971999999999987</v>
      </c>
      <c r="P6690" s="47">
        <v>0.40803110100144324</v>
      </c>
      <c r="Q6690" s="47">
        <v>50.380031101001428</v>
      </c>
      <c r="R6690" s="47">
        <v>49.783414651093416</v>
      </c>
      <c r="S6690" s="47"/>
      <c r="T6690" s="47">
        <v>169.93300000000011</v>
      </c>
      <c r="U6690" s="47">
        <v>1.3875360018906251</v>
      </c>
      <c r="V6690" s="47">
        <v>171.32053600189073</v>
      </c>
      <c r="W6690" s="47">
        <v>169.29170339198484</v>
      </c>
      <c r="X6690" s="47">
        <v>13.043000000000003</v>
      </c>
      <c r="Y6690" s="47">
        <v>0.10649863224129165</v>
      </c>
      <c r="Z6690" s="47">
        <v>13.149498632241295</v>
      </c>
      <c r="AA6690" s="47">
        <v>12.993778061598732</v>
      </c>
      <c r="AB6690" s="47">
        <v>182.97600000000011</v>
      </c>
      <c r="AC6690" s="47">
        <v>1.4940346341319168</v>
      </c>
      <c r="AD6690" s="47">
        <v>184.47003463413202</v>
      </c>
      <c r="AE6690" s="47">
        <v>182.28548145358357</v>
      </c>
    </row>
    <row r="6691" spans="1:31" ht="13" x14ac:dyDescent="0.3">
      <c r="A6691" s="46">
        <v>45205</v>
      </c>
      <c r="B6691" s="44">
        <v>16</v>
      </c>
      <c r="C6691" s="44" t="s">
        <v>5</v>
      </c>
      <c r="D6691" s="45">
        <v>21.880434999999999</v>
      </c>
      <c r="E6691" s="43">
        <v>1.1979639E-2</v>
      </c>
      <c r="F6691" s="43"/>
      <c r="G6691" s="47">
        <v>43.787999999999982</v>
      </c>
      <c r="H6691" s="47">
        <v>0.44633669221677813</v>
      </c>
      <c r="I6691" s="47">
        <v>44.234336692216758</v>
      </c>
      <c r="J6691" s="47">
        <v>43.704425307239546</v>
      </c>
      <c r="K6691" s="47">
        <v>4.5599999999999996</v>
      </c>
      <c r="L6691" s="47">
        <v>4.6480664029152026E-2</v>
      </c>
      <c r="M6691" s="47">
        <v>4.606480664029152</v>
      </c>
      <c r="N6691" s="47">
        <v>4.5512966886136024</v>
      </c>
      <c r="O6691" s="47">
        <v>48.347999999999985</v>
      </c>
      <c r="P6691" s="47">
        <v>0.49281735624593015</v>
      </c>
      <c r="Q6691" s="47">
        <v>48.840817356245907</v>
      </c>
      <c r="R6691" s="47">
        <v>48.25572199585315</v>
      </c>
      <c r="S6691" s="47"/>
      <c r="T6691" s="47">
        <v>164.22499999999991</v>
      </c>
      <c r="U6691" s="47">
        <v>1.6739664583744491</v>
      </c>
      <c r="V6691" s="47">
        <v>165.89896645837436</v>
      </c>
      <c r="W6691" s="47">
        <v>163.91155672972994</v>
      </c>
      <c r="X6691" s="47">
        <v>13.036999999999999</v>
      </c>
      <c r="Y6691" s="47">
        <v>0.13288781073422257</v>
      </c>
      <c r="Z6691" s="47">
        <v>13.169887810734222</v>
      </c>
      <c r="AA6691" s="47">
        <v>13.012117309091126</v>
      </c>
      <c r="AB6691" s="47">
        <v>177.26199999999992</v>
      </c>
      <c r="AC6691" s="47">
        <v>1.8068542691086718</v>
      </c>
      <c r="AD6691" s="47">
        <v>179.06885426910858</v>
      </c>
      <c r="AE6691" s="47">
        <v>176.92367403882108</v>
      </c>
    </row>
    <row r="6692" spans="1:31" ht="13" x14ac:dyDescent="0.3">
      <c r="A6692" s="46">
        <v>45205</v>
      </c>
      <c r="B6692" s="44">
        <v>17</v>
      </c>
      <c r="C6692" s="44" t="s">
        <v>5</v>
      </c>
      <c r="D6692" s="45">
        <v>36.125939000000002</v>
      </c>
      <c r="E6692" s="43">
        <v>1.2076872000000001E-2</v>
      </c>
      <c r="F6692" s="43"/>
      <c r="G6692" s="47">
        <v>41.660000000000004</v>
      </c>
      <c r="H6692" s="47">
        <v>0.35829821221354485</v>
      </c>
      <c r="I6692" s="47">
        <v>42.018298212213551</v>
      </c>
      <c r="J6692" s="47">
        <v>41.510848603046824</v>
      </c>
      <c r="K6692" s="47">
        <v>4.38</v>
      </c>
      <c r="L6692" s="47">
        <v>3.7670335321539274E-2</v>
      </c>
      <c r="M6692" s="47">
        <v>4.4176703353215387</v>
      </c>
      <c r="N6692" s="47">
        <v>4.3643186961436635</v>
      </c>
      <c r="O6692" s="47">
        <v>46.040000000000006</v>
      </c>
      <c r="P6692" s="47">
        <v>0.39596854753508415</v>
      </c>
      <c r="Q6692" s="47">
        <v>46.43596854753509</v>
      </c>
      <c r="R6692" s="47">
        <v>45.875167299190487</v>
      </c>
      <c r="S6692" s="47"/>
      <c r="T6692" s="47">
        <v>156.636</v>
      </c>
      <c r="U6692" s="47">
        <v>1.3471531149371292</v>
      </c>
      <c r="V6692" s="47">
        <v>157.98315311493712</v>
      </c>
      <c r="W6692" s="47">
        <v>156.07521079661163</v>
      </c>
      <c r="X6692" s="47">
        <v>12.770000000000001</v>
      </c>
      <c r="Y6692" s="47">
        <v>0.10982880868859739</v>
      </c>
      <c r="Z6692" s="47">
        <v>12.879828808688599</v>
      </c>
      <c r="AA6692" s="47">
        <v>12.724280764784154</v>
      </c>
      <c r="AB6692" s="47">
        <v>169.40600000000001</v>
      </c>
      <c r="AC6692" s="47">
        <v>1.4569819236257266</v>
      </c>
      <c r="AD6692" s="47">
        <v>170.86298192362571</v>
      </c>
      <c r="AE6692" s="47">
        <v>168.79949156139577</v>
      </c>
    </row>
    <row r="6693" spans="1:31" ht="13" x14ac:dyDescent="0.3">
      <c r="A6693" s="46">
        <v>45205</v>
      </c>
      <c r="B6693" s="44">
        <v>18</v>
      </c>
      <c r="C6693" s="44" t="s">
        <v>5</v>
      </c>
      <c r="D6693" s="45">
        <v>36.238832000000002</v>
      </c>
      <c r="E6693" s="43">
        <v>1.244953E-2</v>
      </c>
      <c r="F6693" s="43"/>
      <c r="G6693" s="47">
        <v>39.619999999999997</v>
      </c>
      <c r="H6693" s="47">
        <v>0.24484222666786867</v>
      </c>
      <c r="I6693" s="47">
        <v>39.864842226667868</v>
      </c>
      <c r="J6693" s="47">
        <v>39.368543677421698</v>
      </c>
      <c r="K6693" s="47">
        <v>4.3599999999999985</v>
      </c>
      <c r="L6693" s="47">
        <v>2.6943768507620071E-2</v>
      </c>
      <c r="M6693" s="47">
        <v>4.3869437685076189</v>
      </c>
      <c r="N6693" s="47">
        <v>4.3323283804532702</v>
      </c>
      <c r="O6693" s="47">
        <v>43.98</v>
      </c>
      <c r="P6693" s="47">
        <v>0.27178599517548874</v>
      </c>
      <c r="Q6693" s="47">
        <v>44.251785995175489</v>
      </c>
      <c r="R6693" s="47">
        <v>43.700872057874967</v>
      </c>
      <c r="S6693" s="47"/>
      <c r="T6693" s="47">
        <v>150.47499999999999</v>
      </c>
      <c r="U6693" s="47">
        <v>0.92989990050094762</v>
      </c>
      <c r="V6693" s="47">
        <v>151.40489990050094</v>
      </c>
      <c r="W6693" s="47">
        <v>149.51998005704266</v>
      </c>
      <c r="X6693" s="47">
        <v>12.693000000000001</v>
      </c>
      <c r="Y6693" s="47">
        <v>7.8439737079638014E-2</v>
      </c>
      <c r="Z6693" s="47">
        <v>12.771439737079639</v>
      </c>
      <c r="AA6693" s="47">
        <v>12.612441314929674</v>
      </c>
      <c r="AB6693" s="47">
        <v>163.16800000000001</v>
      </c>
      <c r="AC6693" s="47">
        <v>1.0083396375805855</v>
      </c>
      <c r="AD6693" s="47">
        <v>164.17633963758058</v>
      </c>
      <c r="AE6693" s="47">
        <v>162.13242137197233</v>
      </c>
    </row>
    <row r="6694" spans="1:31" ht="13" x14ac:dyDescent="0.3">
      <c r="A6694" s="46">
        <v>45205</v>
      </c>
      <c r="B6694" s="44">
        <v>19</v>
      </c>
      <c r="C6694" s="44" t="s">
        <v>5</v>
      </c>
      <c r="D6694" s="45">
        <v>25.492235000000001</v>
      </c>
      <c r="E6694" s="43">
        <v>1.2787527E-2</v>
      </c>
      <c r="F6694" s="43"/>
      <c r="G6694" s="47">
        <v>37.464000000000006</v>
      </c>
      <c r="H6694" s="47">
        <v>0.24696423881615448</v>
      </c>
      <c r="I6694" s="47">
        <v>37.71096423881616</v>
      </c>
      <c r="J6694" s="47">
        <v>37.228734265416264</v>
      </c>
      <c r="K6694" s="47">
        <v>4.1679999999999984</v>
      </c>
      <c r="L6694" s="47">
        <v>2.7475628533678503E-2</v>
      </c>
      <c r="M6694" s="47">
        <v>4.1954756285336767</v>
      </c>
      <c r="N6694" s="47">
        <v>4.1418258706559605</v>
      </c>
      <c r="O6694" s="47">
        <v>41.632000000000005</v>
      </c>
      <c r="P6694" s="47">
        <v>0.274439867349833</v>
      </c>
      <c r="Q6694" s="47">
        <v>41.906439867349839</v>
      </c>
      <c r="R6694" s="47">
        <v>41.370560136072228</v>
      </c>
      <c r="S6694" s="47"/>
      <c r="T6694" s="47">
        <v>145.41500000000005</v>
      </c>
      <c r="U6694" s="47">
        <v>0.95858169943014926</v>
      </c>
      <c r="V6694" s="47">
        <v>146.37358169943019</v>
      </c>
      <c r="W6694" s="47">
        <v>144.50182557136202</v>
      </c>
      <c r="X6694" s="47">
        <v>11.901999999999994</v>
      </c>
      <c r="Y6694" s="47">
        <v>7.8458476681343925E-2</v>
      </c>
      <c r="Z6694" s="47">
        <v>11.980458476681338</v>
      </c>
      <c r="AA6694" s="47">
        <v>11.827258040438398</v>
      </c>
      <c r="AB6694" s="47">
        <v>157.31700000000004</v>
      </c>
      <c r="AC6694" s="47">
        <v>1.0370401761114931</v>
      </c>
      <c r="AD6694" s="47">
        <v>158.35404017611154</v>
      </c>
      <c r="AE6694" s="47">
        <v>156.32908361180043</v>
      </c>
    </row>
    <row r="6695" spans="1:31" ht="13" x14ac:dyDescent="0.3">
      <c r="A6695" s="46">
        <v>45205</v>
      </c>
      <c r="B6695" s="44">
        <v>20</v>
      </c>
      <c r="C6695" s="44" t="s">
        <v>5</v>
      </c>
      <c r="D6695" s="45">
        <v>33.999884000000002</v>
      </c>
      <c r="E6695" s="43">
        <v>1.2424675E-2</v>
      </c>
      <c r="F6695" s="43"/>
      <c r="G6695" s="47">
        <v>36.464000000000006</v>
      </c>
      <c r="H6695" s="47">
        <v>0.32126160405728132</v>
      </c>
      <c r="I6695" s="47">
        <v>36.78526160405729</v>
      </c>
      <c r="J6695" s="47">
        <v>36.328216683836899</v>
      </c>
      <c r="K6695" s="47">
        <v>3.9079999999999999</v>
      </c>
      <c r="L6695" s="47">
        <v>3.4430955151817003E-2</v>
      </c>
      <c r="M6695" s="47">
        <v>3.9424309551518171</v>
      </c>
      <c r="N6695" s="47">
        <v>3.8934475318241164</v>
      </c>
      <c r="O6695" s="47">
        <v>40.372000000000007</v>
      </c>
      <c r="P6695" s="47">
        <v>0.35569255920909831</v>
      </c>
      <c r="Q6695" s="47">
        <v>40.727692559209103</v>
      </c>
      <c r="R6695" s="47">
        <v>40.221664215661015</v>
      </c>
      <c r="S6695" s="47"/>
      <c r="T6695" s="47">
        <v>141.90900000000005</v>
      </c>
      <c r="U6695" s="47">
        <v>1.2502718563559878</v>
      </c>
      <c r="V6695" s="47">
        <v>143.15927185635604</v>
      </c>
      <c r="W6695" s="47">
        <v>141.38056443030416</v>
      </c>
      <c r="X6695" s="47">
        <v>11.741999999999999</v>
      </c>
      <c r="Y6695" s="47">
        <v>0.10345145224990665</v>
      </c>
      <c r="Z6695" s="47">
        <v>11.845451452249906</v>
      </c>
      <c r="AA6695" s="47">
        <v>11.698275567727423</v>
      </c>
      <c r="AB6695" s="47">
        <v>153.65100000000004</v>
      </c>
      <c r="AC6695" s="47">
        <v>1.3537233086058944</v>
      </c>
      <c r="AD6695" s="47">
        <v>155.00472330860595</v>
      </c>
      <c r="AE6695" s="47">
        <v>153.07883999803158</v>
      </c>
    </row>
    <row r="6696" spans="1:31" ht="13" x14ac:dyDescent="0.3">
      <c r="A6696" s="46">
        <v>45205</v>
      </c>
      <c r="B6696" s="44">
        <v>21</v>
      </c>
      <c r="C6696" s="44" t="s">
        <v>5</v>
      </c>
      <c r="D6696" s="45">
        <v>24.662398</v>
      </c>
      <c r="E6696" s="43">
        <v>1.2693179000000001E-2</v>
      </c>
      <c r="F6696" s="43"/>
      <c r="G6696" s="47">
        <v>34.187999999999988</v>
      </c>
      <c r="H6696" s="47">
        <v>0.28693639655809472</v>
      </c>
      <c r="I6696" s="47">
        <v>34.474936396558086</v>
      </c>
      <c r="J6696" s="47">
        <v>34.03733985786296</v>
      </c>
      <c r="K6696" s="47">
        <v>3.7280000000000002</v>
      </c>
      <c r="L6696" s="47">
        <v>3.1288723715004609E-2</v>
      </c>
      <c r="M6696" s="47">
        <v>3.759288723715005</v>
      </c>
      <c r="N6696" s="47">
        <v>3.7115713990322088</v>
      </c>
      <c r="O6696" s="47">
        <v>37.91599999999999</v>
      </c>
      <c r="P6696" s="47">
        <v>0.31822512027309935</v>
      </c>
      <c r="Q6696" s="47">
        <v>38.234225120273088</v>
      </c>
      <c r="R6696" s="47">
        <v>37.74891125689517</v>
      </c>
      <c r="S6696" s="47"/>
      <c r="T6696" s="47">
        <v>133.57900000000004</v>
      </c>
      <c r="U6696" s="47">
        <v>1.1211149209030584</v>
      </c>
      <c r="V6696" s="47">
        <v>134.7001149209031</v>
      </c>
      <c r="W6696" s="47">
        <v>132.9903422508915</v>
      </c>
      <c r="X6696" s="47">
        <v>11.425999999999995</v>
      </c>
      <c r="Y6696" s="47">
        <v>9.5897252459131568E-2</v>
      </c>
      <c r="Z6696" s="47">
        <v>11.521897252459127</v>
      </c>
      <c r="AA6696" s="47">
        <v>11.375647748214055</v>
      </c>
      <c r="AB6696" s="47">
        <v>145.00500000000002</v>
      </c>
      <c r="AC6696" s="47">
        <v>1.2170121733621899</v>
      </c>
      <c r="AD6696" s="47">
        <v>146.22201217336223</v>
      </c>
      <c r="AE6696" s="47">
        <v>144.36598999910555</v>
      </c>
    </row>
    <row r="6697" spans="1:31" ht="13" x14ac:dyDescent="0.3">
      <c r="A6697" s="46">
        <v>45205</v>
      </c>
      <c r="B6697" s="44">
        <v>22</v>
      </c>
      <c r="C6697" s="44" t="s">
        <v>5</v>
      </c>
      <c r="D6697" s="45">
        <v>40.963183999999998</v>
      </c>
      <c r="E6697" s="43">
        <v>1.2464671E-2</v>
      </c>
      <c r="F6697" s="43"/>
      <c r="G6697" s="47">
        <v>31.823999999999998</v>
      </c>
      <c r="H6697" s="47">
        <v>0.29725334100547551</v>
      </c>
      <c r="I6697" s="47">
        <v>32.12125334100547</v>
      </c>
      <c r="J6697" s="47">
        <v>31.720872486002186</v>
      </c>
      <c r="K6697" s="47">
        <v>3.4959999999999991</v>
      </c>
      <c r="L6697" s="47">
        <v>3.2654527405578872E-2</v>
      </c>
      <c r="M6697" s="47">
        <v>3.5286545274055778</v>
      </c>
      <c r="N6697" s="47">
        <v>3.4846710096488067</v>
      </c>
      <c r="O6697" s="47">
        <v>35.32</v>
      </c>
      <c r="P6697" s="47">
        <v>0.32990786841105441</v>
      </c>
      <c r="Q6697" s="47">
        <v>35.649907868411049</v>
      </c>
      <c r="R6697" s="47">
        <v>35.205543495650993</v>
      </c>
      <c r="S6697" s="47"/>
      <c r="T6697" s="47">
        <v>122.87099999999998</v>
      </c>
      <c r="U6697" s="47">
        <v>1.1476814750717628</v>
      </c>
      <c r="V6697" s="47">
        <v>124.01868147507174</v>
      </c>
      <c r="W6697" s="47">
        <v>122.47282941263117</v>
      </c>
      <c r="X6697" s="47">
        <v>10.571999999999994</v>
      </c>
      <c r="Y6697" s="47">
        <v>9.8748187566298565E-2</v>
      </c>
      <c r="Z6697" s="47">
        <v>10.670748187566293</v>
      </c>
      <c r="AA6697" s="47">
        <v>10.537740822084432</v>
      </c>
      <c r="AB6697" s="47">
        <v>133.44299999999998</v>
      </c>
      <c r="AC6697" s="47">
        <v>1.2464296626380613</v>
      </c>
      <c r="AD6697" s="47">
        <v>134.68942966263805</v>
      </c>
      <c r="AE6697" s="47">
        <v>133.0105702347156</v>
      </c>
    </row>
    <row r="6698" spans="1:31" ht="13" x14ac:dyDescent="0.3">
      <c r="A6698" s="46">
        <v>45205</v>
      </c>
      <c r="B6698" s="44">
        <v>23</v>
      </c>
      <c r="C6698" s="44" t="s">
        <v>5</v>
      </c>
      <c r="D6698" s="45">
        <v>31.780335000000001</v>
      </c>
      <c r="E6698" s="43">
        <v>1.3484522000000001E-2</v>
      </c>
      <c r="F6698" s="43"/>
      <c r="G6698" s="47">
        <v>29.292000000000002</v>
      </c>
      <c r="H6698" s="47">
        <v>0.35584717888425538</v>
      </c>
      <c r="I6698" s="47">
        <v>29.647847178884255</v>
      </c>
      <c r="J6698" s="47">
        <v>29.248060131347952</v>
      </c>
      <c r="K6698" s="47">
        <v>3.2199999999999998</v>
      </c>
      <c r="L6698" s="47">
        <v>3.9117435340956651E-2</v>
      </c>
      <c r="M6698" s="47">
        <v>3.2591174353409564</v>
      </c>
      <c r="N6698" s="47">
        <v>3.2151697945835176</v>
      </c>
      <c r="O6698" s="47">
        <v>32.512</v>
      </c>
      <c r="P6698" s="47">
        <v>0.39496461422521201</v>
      </c>
      <c r="Q6698" s="47">
        <v>32.90696461422521</v>
      </c>
      <c r="R6698" s="47">
        <v>32.463229925931472</v>
      </c>
      <c r="S6698" s="47"/>
      <c r="T6698" s="47">
        <v>112.783</v>
      </c>
      <c r="U6698" s="47">
        <v>1.3701185434966192</v>
      </c>
      <c r="V6698" s="47">
        <v>114.15311854349662</v>
      </c>
      <c r="W6698" s="47">
        <v>112.61381830512822</v>
      </c>
      <c r="X6698" s="47">
        <v>9.6969999999999956</v>
      </c>
      <c r="Y6698" s="47">
        <v>0.11780179208113556</v>
      </c>
      <c r="Z6698" s="47">
        <v>9.8148017920811306</v>
      </c>
      <c r="AA6698" s="47">
        <v>9.6824538813901722</v>
      </c>
      <c r="AB6698" s="47">
        <v>122.47999999999999</v>
      </c>
      <c r="AC6698" s="47">
        <v>1.4879203355777548</v>
      </c>
      <c r="AD6698" s="47">
        <v>123.96792033557774</v>
      </c>
      <c r="AE6698" s="47">
        <v>122.29627218651839</v>
      </c>
    </row>
    <row r="6699" spans="1:31" ht="13" x14ac:dyDescent="0.3">
      <c r="A6699" s="46">
        <v>45205</v>
      </c>
      <c r="B6699" s="44">
        <v>24</v>
      </c>
      <c r="C6699" s="44" t="s">
        <v>3</v>
      </c>
      <c r="D6699" s="45">
        <v>31.852965999999999</v>
      </c>
      <c r="E6699" s="43">
        <v>1.2936899999999999E-2</v>
      </c>
      <c r="F6699" s="43"/>
      <c r="G6699" s="47">
        <v>27.7</v>
      </c>
      <c r="H6699" s="47">
        <v>0.21051924153287763</v>
      </c>
      <c r="I6699" s="47">
        <v>27.910519241532878</v>
      </c>
      <c r="J6699" s="47">
        <v>27.549443645157091</v>
      </c>
      <c r="K6699" s="47">
        <v>2.9919999999999995</v>
      </c>
      <c r="L6699" s="47">
        <v>2.2739118074598188E-2</v>
      </c>
      <c r="M6699" s="47">
        <v>3.0147391180745977</v>
      </c>
      <c r="N6699" s="47">
        <v>2.9757377395779785</v>
      </c>
      <c r="O6699" s="47">
        <v>30.692</v>
      </c>
      <c r="P6699" s="47">
        <v>0.23325835960747582</v>
      </c>
      <c r="Q6699" s="47">
        <v>30.925258359607476</v>
      </c>
      <c r="R6699" s="47">
        <v>30.52518138473507</v>
      </c>
      <c r="S6699" s="47"/>
      <c r="T6699" s="47">
        <v>103.48100000000001</v>
      </c>
      <c r="U6699" s="47">
        <v>0.78645276653659602</v>
      </c>
      <c r="V6699" s="47">
        <v>104.26745276653661</v>
      </c>
      <c r="W6699" s="47">
        <v>102.91855515684119</v>
      </c>
      <c r="X6699" s="47">
        <v>8.8079999999999963</v>
      </c>
      <c r="Y6699" s="47">
        <v>6.6940558823883944E-2</v>
      </c>
      <c r="Z6699" s="47">
        <v>8.8749405588238801</v>
      </c>
      <c r="AA6699" s="47">
        <v>8.7601263403084317</v>
      </c>
      <c r="AB6699" s="47">
        <v>112.289</v>
      </c>
      <c r="AC6699" s="47">
        <v>0.85339332536047996</v>
      </c>
      <c r="AD6699" s="47">
        <v>113.14239332536049</v>
      </c>
      <c r="AE6699" s="47">
        <v>111.67868149714963</v>
      </c>
    </row>
    <row r="6700" spans="1:31" ht="13" x14ac:dyDescent="0.3">
      <c r="A6700" s="46">
        <v>45206</v>
      </c>
      <c r="B6700" s="44">
        <v>1</v>
      </c>
      <c r="C6700" s="44" t="s">
        <v>3</v>
      </c>
      <c r="D6700" s="45">
        <v>24.864647000000001</v>
      </c>
      <c r="E6700" s="43">
        <v>1.2640838999999999E-2</v>
      </c>
      <c r="F6700" s="43"/>
      <c r="G6700" s="47">
        <v>26.419999999999987</v>
      </c>
      <c r="H6700" s="47">
        <v>0.35235250417511271</v>
      </c>
      <c r="I6700" s="47">
        <v>26.7723525041751</v>
      </c>
      <c r="J6700" s="47">
        <v>26.433927506518575</v>
      </c>
      <c r="K6700" s="47">
        <v>2.8119999999999985</v>
      </c>
      <c r="L6700" s="47">
        <v>3.7502469407283003E-2</v>
      </c>
      <c r="M6700" s="47">
        <v>2.8495024694072817</v>
      </c>
      <c r="N6700" s="47">
        <v>2.8134823674614018</v>
      </c>
      <c r="O6700" s="47">
        <v>29.231999999999985</v>
      </c>
      <c r="P6700" s="47">
        <v>0.38985497358239574</v>
      </c>
      <c r="Q6700" s="47">
        <v>29.62185497358238</v>
      </c>
      <c r="R6700" s="47">
        <v>29.247409873979976</v>
      </c>
      <c r="S6700" s="47"/>
      <c r="T6700" s="47">
        <v>97.76600000000002</v>
      </c>
      <c r="U6700" s="47">
        <v>1.3038643044354312</v>
      </c>
      <c r="V6700" s="47">
        <v>99.069864304435455</v>
      </c>
      <c r="W6700" s="47">
        <v>97.817538100011234</v>
      </c>
      <c r="X6700" s="47">
        <v>8.4050000000000011</v>
      </c>
      <c r="Y6700" s="47">
        <v>0.11209397417077306</v>
      </c>
      <c r="Z6700" s="47">
        <v>8.5170939741707734</v>
      </c>
      <c r="AA6700" s="47">
        <v>8.4094307604954111</v>
      </c>
      <c r="AB6700" s="47">
        <v>106.17100000000002</v>
      </c>
      <c r="AC6700" s="47">
        <v>1.4159582786062044</v>
      </c>
      <c r="AD6700" s="47">
        <v>107.58695827860623</v>
      </c>
      <c r="AE6700" s="47">
        <v>106.22696886050664</v>
      </c>
    </row>
    <row r="6701" spans="1:31" ht="13" x14ac:dyDescent="0.3">
      <c r="A6701" s="46">
        <v>45206</v>
      </c>
      <c r="B6701" s="44">
        <v>2</v>
      </c>
      <c r="C6701" s="44" t="s">
        <v>3</v>
      </c>
      <c r="D6701" s="45">
        <v>33.506807999999999</v>
      </c>
      <c r="E6701" s="43">
        <v>1.2589327000000001E-2</v>
      </c>
      <c r="F6701" s="43"/>
      <c r="G6701" s="47">
        <v>25.236000000000004</v>
      </c>
      <c r="H6701" s="47">
        <v>0.29257744858182189</v>
      </c>
      <c r="I6701" s="47">
        <v>25.528577448581824</v>
      </c>
      <c r="J6701" s="47">
        <v>25.207189839236801</v>
      </c>
      <c r="K6701" s="47">
        <v>2.7359999999999993</v>
      </c>
      <c r="L6701" s="47">
        <v>3.172023693611762E-2</v>
      </c>
      <c r="M6701" s="47">
        <v>2.7677202369361171</v>
      </c>
      <c r="N6701" s="47">
        <v>2.7328765018288106</v>
      </c>
      <c r="O6701" s="47">
        <v>27.972000000000005</v>
      </c>
      <c r="P6701" s="47">
        <v>0.32429768551793953</v>
      </c>
      <c r="Q6701" s="47">
        <v>28.296297685517942</v>
      </c>
      <c r="R6701" s="47">
        <v>27.940066341065609</v>
      </c>
      <c r="S6701" s="47"/>
      <c r="T6701" s="47">
        <v>94.204000000000022</v>
      </c>
      <c r="U6701" s="47">
        <v>1.0921685673720853</v>
      </c>
      <c r="V6701" s="47">
        <v>95.296168567372106</v>
      </c>
      <c r="W6701" s="47">
        <v>94.096453939430333</v>
      </c>
      <c r="X6701" s="47">
        <v>8.1539999999999981</v>
      </c>
      <c r="Y6701" s="47">
        <v>9.4534653500403173E-2</v>
      </c>
      <c r="Z6701" s="47">
        <v>8.2485346535004016</v>
      </c>
      <c r="AA6701" s="47">
        <v>8.1446911534766535</v>
      </c>
      <c r="AB6701" s="47">
        <v>102.35800000000002</v>
      </c>
      <c r="AC6701" s="47">
        <v>1.1867032208724886</v>
      </c>
      <c r="AD6701" s="47">
        <v>103.54470322087251</v>
      </c>
      <c r="AE6701" s="47">
        <v>102.24114509290699</v>
      </c>
    </row>
    <row r="6702" spans="1:31" ht="13" x14ac:dyDescent="0.3">
      <c r="A6702" s="46">
        <v>45206</v>
      </c>
      <c r="B6702" s="44">
        <v>3</v>
      </c>
      <c r="C6702" s="44" t="s">
        <v>3</v>
      </c>
      <c r="D6702" s="45">
        <v>18.793185999999999</v>
      </c>
      <c r="E6702" s="43">
        <v>1.2545613000000001E-2</v>
      </c>
      <c r="F6702" s="43"/>
      <c r="G6702" s="47">
        <v>24.084</v>
      </c>
      <c r="H6702" s="47">
        <v>0.35657971189862148</v>
      </c>
      <c r="I6702" s="47">
        <v>24.440579711898621</v>
      </c>
      <c r="J6702" s="47">
        <v>24.13395765733749</v>
      </c>
      <c r="K6702" s="47">
        <v>2.6719999999999997</v>
      </c>
      <c r="L6702" s="47">
        <v>3.9560745316106816E-2</v>
      </c>
      <c r="M6702" s="47">
        <v>2.7115607453161066</v>
      </c>
      <c r="N6702" s="47">
        <v>2.6775425535793791</v>
      </c>
      <c r="O6702" s="47">
        <v>26.756</v>
      </c>
      <c r="P6702" s="47">
        <v>0.39614045721472829</v>
      </c>
      <c r="Q6702" s="47">
        <v>27.152140457214728</v>
      </c>
      <c r="R6702" s="47">
        <v>26.811500210916869</v>
      </c>
      <c r="S6702" s="47"/>
      <c r="T6702" s="47">
        <v>90.812000000000012</v>
      </c>
      <c r="U6702" s="47">
        <v>1.3445323366939719</v>
      </c>
      <c r="V6702" s="47">
        <v>92.156532336693985</v>
      </c>
      <c r="W6702" s="47">
        <v>91.000372146575842</v>
      </c>
      <c r="X6702" s="47">
        <v>7.9739999999999993</v>
      </c>
      <c r="Y6702" s="47">
        <v>0.11806039788571697</v>
      </c>
      <c r="Z6702" s="47">
        <v>8.0920603978857155</v>
      </c>
      <c r="AA6702" s="47">
        <v>7.9905405397612155</v>
      </c>
      <c r="AB6702" s="47">
        <v>98.786000000000016</v>
      </c>
      <c r="AC6702" s="47">
        <v>1.4625927345796887</v>
      </c>
      <c r="AD6702" s="47">
        <v>100.2485927345797</v>
      </c>
      <c r="AE6702" s="47">
        <v>98.990912686337055</v>
      </c>
    </row>
    <row r="6703" spans="1:31" ht="13" x14ac:dyDescent="0.3">
      <c r="A6703" s="46">
        <v>45206</v>
      </c>
      <c r="B6703" s="44">
        <v>4</v>
      </c>
      <c r="C6703" s="44" t="s">
        <v>3</v>
      </c>
      <c r="D6703" s="45">
        <v>17.768470000000001</v>
      </c>
      <c r="E6703" s="43">
        <v>1.184412E-2</v>
      </c>
      <c r="F6703" s="43"/>
      <c r="G6703" s="47">
        <v>23.419999999999998</v>
      </c>
      <c r="H6703" s="47">
        <v>0.36985355532577036</v>
      </c>
      <c r="I6703" s="47">
        <v>23.78985355532577</v>
      </c>
      <c r="J6703" s="47">
        <v>23.508083675034065</v>
      </c>
      <c r="K6703" s="47">
        <v>2.6079999999999992</v>
      </c>
      <c r="L6703" s="47">
        <v>4.1186083359932062E-2</v>
      </c>
      <c r="M6703" s="47">
        <v>2.6491860833599312</v>
      </c>
      <c r="N6703" s="47">
        <v>2.6178088054862862</v>
      </c>
      <c r="O6703" s="47">
        <v>26.027999999999999</v>
      </c>
      <c r="P6703" s="47">
        <v>0.41103963868570242</v>
      </c>
      <c r="Q6703" s="47">
        <v>26.439039638685703</v>
      </c>
      <c r="R6703" s="47">
        <v>26.125892480520353</v>
      </c>
      <c r="S6703" s="47"/>
      <c r="T6703" s="47">
        <v>88.522000000000034</v>
      </c>
      <c r="U6703" s="47">
        <v>1.3979580027560998</v>
      </c>
      <c r="V6703" s="47">
        <v>89.919958002756132</v>
      </c>
      <c r="W6703" s="47">
        <v>88.85493522977653</v>
      </c>
      <c r="X6703" s="47">
        <v>7.6619999999999981</v>
      </c>
      <c r="Y6703" s="47">
        <v>0.12099991207967772</v>
      </c>
      <c r="Z6703" s="47">
        <v>7.782999912079676</v>
      </c>
      <c r="AA6703" s="47">
        <v>7.6908171271610151</v>
      </c>
      <c r="AB6703" s="47">
        <v>96.184000000000026</v>
      </c>
      <c r="AC6703" s="47">
        <v>1.5189579148357775</v>
      </c>
      <c r="AD6703" s="47">
        <v>97.702957914835807</v>
      </c>
      <c r="AE6703" s="47">
        <v>96.545752356937541</v>
      </c>
    </row>
    <row r="6704" spans="1:31" ht="13" x14ac:dyDescent="0.3">
      <c r="A6704" s="46">
        <v>45206</v>
      </c>
      <c r="B6704" s="44">
        <v>5</v>
      </c>
      <c r="C6704" s="44" t="s">
        <v>3</v>
      </c>
      <c r="D6704" s="45">
        <v>22.231026</v>
      </c>
      <c r="E6704" s="43">
        <v>1.1265674999999999E-2</v>
      </c>
      <c r="F6704" s="43"/>
      <c r="G6704" s="47">
        <v>23.496000000000002</v>
      </c>
      <c r="H6704" s="47">
        <v>0.36695683971069987</v>
      </c>
      <c r="I6704" s="47">
        <v>23.862956839710701</v>
      </c>
      <c r="J6704" s="47">
        <v>23.594124523415495</v>
      </c>
      <c r="K6704" s="47">
        <v>2.6280000000000001</v>
      </c>
      <c r="L6704" s="47">
        <v>4.1043691469174304E-2</v>
      </c>
      <c r="M6704" s="47">
        <v>2.6690436914691746</v>
      </c>
      <c r="N6704" s="47">
        <v>2.6389751126802827</v>
      </c>
      <c r="O6704" s="47">
        <v>26.124000000000002</v>
      </c>
      <c r="P6704" s="47">
        <v>0.40800053117987417</v>
      </c>
      <c r="Q6704" s="47">
        <v>26.532000531179875</v>
      </c>
      <c r="R6704" s="47">
        <v>26.233099636095776</v>
      </c>
      <c r="S6704" s="47"/>
      <c r="T6704" s="47">
        <v>89.179000000000016</v>
      </c>
      <c r="U6704" s="47">
        <v>1.3927836231086359</v>
      </c>
      <c r="V6704" s="47">
        <v>90.571783623108658</v>
      </c>
      <c r="W6704" s="47">
        <v>89.551431344640392</v>
      </c>
      <c r="X6704" s="47">
        <v>7.8970000000000002</v>
      </c>
      <c r="Y6704" s="47">
        <v>0.1233341063668453</v>
      </c>
      <c r="Z6704" s="47">
        <v>8.0203341063668461</v>
      </c>
      <c r="AA6704" s="47">
        <v>7.9299796289331024</v>
      </c>
      <c r="AB6704" s="47">
        <v>97.076000000000022</v>
      </c>
      <c r="AC6704" s="47">
        <v>1.5161177294754813</v>
      </c>
      <c r="AD6704" s="47">
        <v>98.592117729475504</v>
      </c>
      <c r="AE6704" s="47">
        <v>97.481410973573489</v>
      </c>
    </row>
    <row r="6705" spans="1:31" ht="13" x14ac:dyDescent="0.3">
      <c r="A6705" s="46">
        <v>45206</v>
      </c>
      <c r="B6705" s="44">
        <v>6</v>
      </c>
      <c r="C6705" s="44" t="s">
        <v>3</v>
      </c>
      <c r="D6705" s="45">
        <v>19.763041000000001</v>
      </c>
      <c r="E6705" s="43">
        <v>1.1041339000000001E-2</v>
      </c>
      <c r="F6705" s="43"/>
      <c r="G6705" s="47">
        <v>24.199999999999996</v>
      </c>
      <c r="H6705" s="47">
        <v>0.37367746892594789</v>
      </c>
      <c r="I6705" s="47">
        <v>24.573677468925943</v>
      </c>
      <c r="J6705" s="47">
        <v>24.302351165514867</v>
      </c>
      <c r="K6705" s="47">
        <v>2.7079999999999997</v>
      </c>
      <c r="L6705" s="47">
        <v>4.1814817597168055E-2</v>
      </c>
      <c r="M6705" s="47">
        <v>2.7498148175971679</v>
      </c>
      <c r="N6705" s="47">
        <v>2.7194531800088542</v>
      </c>
      <c r="O6705" s="47">
        <v>26.907999999999994</v>
      </c>
      <c r="P6705" s="47">
        <v>0.41549228652311593</v>
      </c>
      <c r="Q6705" s="47">
        <v>27.323492286523113</v>
      </c>
      <c r="R6705" s="47">
        <v>27.021804345523723</v>
      </c>
      <c r="S6705" s="47"/>
      <c r="T6705" s="47">
        <v>93.06100000000005</v>
      </c>
      <c r="U6705" s="47">
        <v>1.4369751626329612</v>
      </c>
      <c r="V6705" s="47">
        <v>94.497975162633011</v>
      </c>
      <c r="W6705" s="47">
        <v>93.454590984048792</v>
      </c>
      <c r="X6705" s="47">
        <v>8.2020000000000017</v>
      </c>
      <c r="Y6705" s="47">
        <v>0.12664886777399281</v>
      </c>
      <c r="Z6705" s="47">
        <v>8.3286488677739943</v>
      </c>
      <c r="AA6705" s="47">
        <v>8.2366894322129358</v>
      </c>
      <c r="AB6705" s="47">
        <v>101.26300000000005</v>
      </c>
      <c r="AC6705" s="47">
        <v>1.563624030406954</v>
      </c>
      <c r="AD6705" s="47">
        <v>102.826624030407</v>
      </c>
      <c r="AE6705" s="47">
        <v>101.69128041626173</v>
      </c>
    </row>
    <row r="6706" spans="1:31" ht="13" x14ac:dyDescent="0.3">
      <c r="A6706" s="46">
        <v>45206</v>
      </c>
      <c r="B6706" s="44">
        <v>7</v>
      </c>
      <c r="C6706" s="44" t="s">
        <v>3</v>
      </c>
      <c r="D6706" s="45">
        <v>20.863928999999999</v>
      </c>
      <c r="E6706" s="43">
        <v>1.0514872E-2</v>
      </c>
      <c r="F6706" s="43"/>
      <c r="G6706" s="47">
        <v>25.076000000000001</v>
      </c>
      <c r="H6706" s="47">
        <v>0.38832595508374851</v>
      </c>
      <c r="I6706" s="47">
        <v>25.464325955083748</v>
      </c>
      <c r="J6706" s="47">
        <v>25.196571827099763</v>
      </c>
      <c r="K6706" s="47">
        <v>2.8199999999999994</v>
      </c>
      <c r="L6706" s="47">
        <v>4.3670409687995321E-2</v>
      </c>
      <c r="M6706" s="47">
        <v>2.8636704096879946</v>
      </c>
      <c r="N6706" s="47">
        <v>2.8335592818799378</v>
      </c>
      <c r="O6706" s="47">
        <v>27.896000000000001</v>
      </c>
      <c r="P6706" s="47">
        <v>0.43199636477174386</v>
      </c>
      <c r="Q6706" s="47">
        <v>28.327996364771742</v>
      </c>
      <c r="R6706" s="47">
        <v>28.030131108979703</v>
      </c>
      <c r="S6706" s="47"/>
      <c r="T6706" s="47">
        <v>98.538000000000025</v>
      </c>
      <c r="U6706" s="47">
        <v>1.5259556134169094</v>
      </c>
      <c r="V6706" s="47">
        <v>100.06395561341694</v>
      </c>
      <c r="W6706" s="47">
        <v>99.011795928328169</v>
      </c>
      <c r="X6706" s="47">
        <v>8.671999999999997</v>
      </c>
      <c r="Y6706" s="47">
        <v>0.13429425277102672</v>
      </c>
      <c r="Z6706" s="47">
        <v>8.8062942527710231</v>
      </c>
      <c r="AA6706" s="47">
        <v>8.7136971959088001</v>
      </c>
      <c r="AB6706" s="47">
        <v>107.21000000000002</v>
      </c>
      <c r="AC6706" s="47">
        <v>1.6602498661879361</v>
      </c>
      <c r="AD6706" s="47">
        <v>108.87024986618796</v>
      </c>
      <c r="AE6706" s="47">
        <v>107.72549312423698</v>
      </c>
    </row>
    <row r="6707" spans="1:31" ht="13" x14ac:dyDescent="0.3">
      <c r="A6707" s="46">
        <v>45206</v>
      </c>
      <c r="B6707" s="44">
        <v>8</v>
      </c>
      <c r="C6707" s="44" t="s">
        <v>3</v>
      </c>
      <c r="D6707" s="45">
        <v>20.833748</v>
      </c>
      <c r="E6707" s="43">
        <v>1.0571733999999999E-2</v>
      </c>
      <c r="F6707" s="43"/>
      <c r="G6707" s="47">
        <v>25.736000000000004</v>
      </c>
      <c r="H6707" s="47">
        <v>0.45439262740088843</v>
      </c>
      <c r="I6707" s="47">
        <v>26.190392627400893</v>
      </c>
      <c r="J6707" s="47">
        <v>25.913514763188449</v>
      </c>
      <c r="K6707" s="47">
        <v>3.2080000000000002</v>
      </c>
      <c r="L6707" s="47">
        <v>5.6640175190474429E-2</v>
      </c>
      <c r="M6707" s="47">
        <v>3.2646401751904746</v>
      </c>
      <c r="N6707" s="47">
        <v>3.2301272676526476</v>
      </c>
      <c r="O6707" s="47">
        <v>28.944000000000003</v>
      </c>
      <c r="P6707" s="47">
        <v>0.51103280259136286</v>
      </c>
      <c r="Q6707" s="47">
        <v>29.455032802591369</v>
      </c>
      <c r="R6707" s="47">
        <v>29.143642030841097</v>
      </c>
      <c r="S6707" s="47"/>
      <c r="T6707" s="47">
        <v>101.60000000000004</v>
      </c>
      <c r="U6707" s="47">
        <v>1.7938409598978191</v>
      </c>
      <c r="V6707" s="47">
        <v>103.39384095989786</v>
      </c>
      <c r="W6707" s="47">
        <v>102.30078877603151</v>
      </c>
      <c r="X6707" s="47">
        <v>9.0489999999999995</v>
      </c>
      <c r="Y6707" s="47">
        <v>0.15976837446963935</v>
      </c>
      <c r="Z6707" s="47">
        <v>9.2087683744696385</v>
      </c>
      <c r="AA6707" s="47">
        <v>9.1114157247471326</v>
      </c>
      <c r="AB6707" s="47">
        <v>110.64900000000003</v>
      </c>
      <c r="AC6707" s="47">
        <v>1.9536093343674585</v>
      </c>
      <c r="AD6707" s="47">
        <v>112.6026093343675</v>
      </c>
      <c r="AE6707" s="47">
        <v>111.41220450077864</v>
      </c>
    </row>
    <row r="6708" spans="1:31" ht="13" x14ac:dyDescent="0.3">
      <c r="A6708" s="46">
        <v>45206</v>
      </c>
      <c r="B6708" s="44">
        <v>9</v>
      </c>
      <c r="C6708" s="44" t="s">
        <v>3</v>
      </c>
      <c r="D6708" s="45">
        <v>36.165388999999998</v>
      </c>
      <c r="E6708" s="43">
        <v>1.0452263E-2</v>
      </c>
      <c r="F6708" s="43"/>
      <c r="G6708" s="47">
        <v>26.763999999999989</v>
      </c>
      <c r="H6708" s="47">
        <v>0.38639817021940837</v>
      </c>
      <c r="I6708" s="47">
        <v>27.150398170219397</v>
      </c>
      <c r="J6708" s="47">
        <v>26.866615067989546</v>
      </c>
      <c r="K6708" s="47">
        <v>3.3919999999999995</v>
      </c>
      <c r="L6708" s="47">
        <v>4.8971102726955366E-2</v>
      </c>
      <c r="M6708" s="47">
        <v>3.4409711027269547</v>
      </c>
      <c r="N6708" s="47">
        <v>3.4050051677858524</v>
      </c>
      <c r="O6708" s="47">
        <v>30.155999999999988</v>
      </c>
      <c r="P6708" s="47">
        <v>0.43536927294636374</v>
      </c>
      <c r="Q6708" s="47">
        <v>30.591369272946352</v>
      </c>
      <c r="R6708" s="47">
        <v>30.271620235775398</v>
      </c>
      <c r="S6708" s="47"/>
      <c r="T6708" s="47">
        <v>106.51400000000008</v>
      </c>
      <c r="U6708" s="47">
        <v>1.5377676992508635</v>
      </c>
      <c r="V6708" s="47">
        <v>108.05176769925095</v>
      </c>
      <c r="W6708" s="47">
        <v>106.92238220564347</v>
      </c>
      <c r="X6708" s="47">
        <v>9.4830000000000023</v>
      </c>
      <c r="Y6708" s="47">
        <v>0.13690830399755835</v>
      </c>
      <c r="Z6708" s="47">
        <v>9.6199083039975601</v>
      </c>
      <c r="AA6708" s="47">
        <v>9.5193584923682941</v>
      </c>
      <c r="AB6708" s="47">
        <v>115.99700000000009</v>
      </c>
      <c r="AC6708" s="47">
        <v>1.6746760032484218</v>
      </c>
      <c r="AD6708" s="47">
        <v>117.67167600324851</v>
      </c>
      <c r="AE6708" s="47">
        <v>116.44174069801177</v>
      </c>
    </row>
    <row r="6709" spans="1:31" ht="13" x14ac:dyDescent="0.3">
      <c r="A6709" s="46">
        <v>45206</v>
      </c>
      <c r="B6709" s="44">
        <v>10</v>
      </c>
      <c r="C6709" s="44" t="s">
        <v>3</v>
      </c>
      <c r="D6709" s="45">
        <v>41.774630999999999</v>
      </c>
      <c r="E6709" s="43">
        <v>1.0560254999999999E-2</v>
      </c>
      <c r="F6709" s="43"/>
      <c r="G6709" s="47">
        <v>28.396000000000004</v>
      </c>
      <c r="H6709" s="47">
        <v>0.34814278266392101</v>
      </c>
      <c r="I6709" s="47">
        <v>28.744142782663925</v>
      </c>
      <c r="J6709" s="47">
        <v>28.440597305122584</v>
      </c>
      <c r="K6709" s="47">
        <v>3.5759999999999996</v>
      </c>
      <c r="L6709" s="47">
        <v>4.3842745133335019E-2</v>
      </c>
      <c r="M6709" s="47">
        <v>3.6198427451333348</v>
      </c>
      <c r="N6709" s="47">
        <v>3.5816162826848266</v>
      </c>
      <c r="O6709" s="47">
        <v>31.972000000000005</v>
      </c>
      <c r="P6709" s="47">
        <v>0.39198552779725604</v>
      </c>
      <c r="Q6709" s="47">
        <v>32.363985527797261</v>
      </c>
      <c r="R6709" s="47">
        <v>32.022213587807407</v>
      </c>
      <c r="S6709" s="47"/>
      <c r="T6709" s="47">
        <v>113.42400000000001</v>
      </c>
      <c r="U6709" s="47">
        <v>1.3906094865781298</v>
      </c>
      <c r="V6709" s="47">
        <v>114.81460948657814</v>
      </c>
      <c r="W6709" s="47">
        <v>113.60213793267445</v>
      </c>
      <c r="X6709" s="47">
        <v>10.140000000000002</v>
      </c>
      <c r="Y6709" s="47">
        <v>0.12431919341499366</v>
      </c>
      <c r="Z6709" s="47">
        <v>10.264319193414996</v>
      </c>
      <c r="AA6709" s="47">
        <v>10.155925365331139</v>
      </c>
      <c r="AB6709" s="47">
        <v>123.56400000000001</v>
      </c>
      <c r="AC6709" s="47">
        <v>1.5149286799931234</v>
      </c>
      <c r="AD6709" s="47">
        <v>125.07892867999313</v>
      </c>
      <c r="AE6709" s="47">
        <v>123.7580632980056</v>
      </c>
    </row>
    <row r="6710" spans="1:31" ht="13" x14ac:dyDescent="0.3">
      <c r="A6710" s="46">
        <v>45206</v>
      </c>
      <c r="B6710" s="44">
        <v>11</v>
      </c>
      <c r="C6710" s="44" t="s">
        <v>3</v>
      </c>
      <c r="D6710" s="45">
        <v>25.336098</v>
      </c>
      <c r="E6710" s="43">
        <v>1.0641905E-2</v>
      </c>
      <c r="F6710" s="43"/>
      <c r="G6710" s="47">
        <v>29.916000000000004</v>
      </c>
      <c r="H6710" s="47">
        <v>0.32958451109254494</v>
      </c>
      <c r="I6710" s="47">
        <v>30.245584511092549</v>
      </c>
      <c r="J6710" s="47">
        <v>29.92371387405603</v>
      </c>
      <c r="K6710" s="47">
        <v>3.7560000000000002</v>
      </c>
      <c r="L6710" s="47">
        <v>4.1379844352974954E-2</v>
      </c>
      <c r="M6710" s="47">
        <v>3.7973798443529754</v>
      </c>
      <c r="N6710" s="47">
        <v>3.7569684888004562</v>
      </c>
      <c r="O6710" s="47">
        <v>33.672000000000004</v>
      </c>
      <c r="P6710" s="47">
        <v>0.37096435544551987</v>
      </c>
      <c r="Q6710" s="47">
        <v>34.042964355445527</v>
      </c>
      <c r="R6710" s="47">
        <v>33.680682362856487</v>
      </c>
      <c r="S6710" s="47"/>
      <c r="T6710" s="47">
        <v>117.31400000000006</v>
      </c>
      <c r="U6710" s="47">
        <v>1.292448099154661</v>
      </c>
      <c r="V6710" s="47">
        <v>118.60644809915472</v>
      </c>
      <c r="W6710" s="47">
        <v>117.34424954609609</v>
      </c>
      <c r="X6710" s="47">
        <v>10.423999999999998</v>
      </c>
      <c r="Y6710" s="47">
        <v>0.11484118677726593</v>
      </c>
      <c r="Z6710" s="47">
        <v>10.538841186777264</v>
      </c>
      <c r="AA6710" s="47">
        <v>10.426687840057493</v>
      </c>
      <c r="AB6710" s="47">
        <v>127.73800000000006</v>
      </c>
      <c r="AC6710" s="47">
        <v>1.4072892859319268</v>
      </c>
      <c r="AD6710" s="47">
        <v>129.14528928593199</v>
      </c>
      <c r="AE6710" s="47">
        <v>127.77093738615359</v>
      </c>
    </row>
    <row r="6711" spans="1:31" ht="13" x14ac:dyDescent="0.3">
      <c r="A6711" s="46">
        <v>45206</v>
      </c>
      <c r="B6711" s="44">
        <v>12</v>
      </c>
      <c r="C6711" s="44" t="s">
        <v>3</v>
      </c>
      <c r="D6711" s="45">
        <v>25.867311999999998</v>
      </c>
      <c r="E6711" s="43">
        <v>1.0808863E-2</v>
      </c>
      <c r="F6711" s="43"/>
      <c r="G6711" s="47">
        <v>30.227999999999994</v>
      </c>
      <c r="H6711" s="47">
        <v>0.31980122145345619</v>
      </c>
      <c r="I6711" s="47">
        <v>30.547801221453451</v>
      </c>
      <c r="J6711" s="47">
        <v>30.217614223099531</v>
      </c>
      <c r="K6711" s="47">
        <v>3.7760000000000007</v>
      </c>
      <c r="L6711" s="47">
        <v>3.9948703592968482E-2</v>
      </c>
      <c r="M6711" s="47">
        <v>3.8159487035929693</v>
      </c>
      <c r="N6711" s="47">
        <v>3.7747026368408054</v>
      </c>
      <c r="O6711" s="47">
        <v>34.003999999999998</v>
      </c>
      <c r="P6711" s="47">
        <v>0.35974992504642467</v>
      </c>
      <c r="Q6711" s="47">
        <v>34.36374992504642</v>
      </c>
      <c r="R6711" s="47">
        <v>33.992316859940338</v>
      </c>
      <c r="S6711" s="47"/>
      <c r="T6711" s="47">
        <v>118.65900000000002</v>
      </c>
      <c r="U6711" s="47">
        <v>1.2553689670651607</v>
      </c>
      <c r="V6711" s="47">
        <v>119.91436896706519</v>
      </c>
      <c r="W6711" s="47">
        <v>118.61823098116874</v>
      </c>
      <c r="X6711" s="47">
        <v>10.542000000000002</v>
      </c>
      <c r="Y6711" s="47">
        <v>0.11153051728736062</v>
      </c>
      <c r="Z6711" s="47">
        <v>10.653530517287361</v>
      </c>
      <c r="AA6711" s="47">
        <v>10.538377965459684</v>
      </c>
      <c r="AB6711" s="47">
        <v>129.20100000000002</v>
      </c>
      <c r="AC6711" s="47">
        <v>1.3668994843525213</v>
      </c>
      <c r="AD6711" s="47">
        <v>130.56789948435255</v>
      </c>
      <c r="AE6711" s="47">
        <v>129.15660894662841</v>
      </c>
    </row>
    <row r="6712" spans="1:31" ht="13" x14ac:dyDescent="0.3">
      <c r="A6712" s="46">
        <v>45206</v>
      </c>
      <c r="B6712" s="44">
        <v>13</v>
      </c>
      <c r="C6712" s="44" t="s">
        <v>3</v>
      </c>
      <c r="D6712" s="45">
        <v>26.412175999999999</v>
      </c>
      <c r="E6712" s="43">
        <v>1.0445247E-2</v>
      </c>
      <c r="F6712" s="43"/>
      <c r="G6712" s="47">
        <v>30.483999999999998</v>
      </c>
      <c r="H6712" s="47">
        <v>0.32892497861620079</v>
      </c>
      <c r="I6712" s="47">
        <v>30.812924978616199</v>
      </c>
      <c r="J6712" s="47">
        <v>30.491076366422082</v>
      </c>
      <c r="K6712" s="47">
        <v>3.7679999999999998</v>
      </c>
      <c r="L6712" s="47">
        <v>4.0657043676218502E-2</v>
      </c>
      <c r="M6712" s="47">
        <v>3.8086570436762184</v>
      </c>
      <c r="N6712" s="47">
        <v>3.7688746801167303</v>
      </c>
      <c r="O6712" s="47">
        <v>34.251999999999995</v>
      </c>
      <c r="P6712" s="47">
        <v>0.36958202229241932</v>
      </c>
      <c r="Q6712" s="47">
        <v>34.621582022292415</v>
      </c>
      <c r="R6712" s="47">
        <v>34.259951046538809</v>
      </c>
      <c r="S6712" s="47"/>
      <c r="T6712" s="47">
        <v>118.84299999999999</v>
      </c>
      <c r="U6712" s="47">
        <v>1.2823261787719837</v>
      </c>
      <c r="V6712" s="47">
        <v>120.12532617877197</v>
      </c>
      <c r="W6712" s="47">
        <v>118.87058747587912</v>
      </c>
      <c r="X6712" s="47">
        <v>10.331999999999999</v>
      </c>
      <c r="Y6712" s="47">
        <v>0.11148316753256089</v>
      </c>
      <c r="Z6712" s="47">
        <v>10.443483167532559</v>
      </c>
      <c r="AA6712" s="47">
        <v>10.334398406307338</v>
      </c>
      <c r="AB6712" s="47">
        <v>129.17499999999998</v>
      </c>
      <c r="AC6712" s="47">
        <v>1.3938093463045447</v>
      </c>
      <c r="AD6712" s="47">
        <v>130.56880934630453</v>
      </c>
      <c r="AE6712" s="47">
        <v>129.20498588218646</v>
      </c>
    </row>
    <row r="6713" spans="1:31" ht="13" x14ac:dyDescent="0.3">
      <c r="A6713" s="46">
        <v>45206</v>
      </c>
      <c r="B6713" s="44">
        <v>14</v>
      </c>
      <c r="C6713" s="44" t="s">
        <v>3</v>
      </c>
      <c r="D6713" s="45">
        <v>18.409672</v>
      </c>
      <c r="E6713" s="43">
        <v>1.0261058E-2</v>
      </c>
      <c r="F6713" s="43"/>
      <c r="G6713" s="47">
        <v>30.288</v>
      </c>
      <c r="H6713" s="47">
        <v>0.30596122966914652</v>
      </c>
      <c r="I6713" s="47">
        <v>30.593961229669148</v>
      </c>
      <c r="J6713" s="47">
        <v>30.280034819041763</v>
      </c>
      <c r="K6713" s="47">
        <v>3.8200000000000003</v>
      </c>
      <c r="L6713" s="47">
        <v>3.8588612563924325E-2</v>
      </c>
      <c r="M6713" s="47">
        <v>3.8585886125639246</v>
      </c>
      <c r="N6713" s="47">
        <v>3.8189954110122666</v>
      </c>
      <c r="O6713" s="47">
        <v>34.108000000000004</v>
      </c>
      <c r="P6713" s="47">
        <v>0.34454984223307084</v>
      </c>
      <c r="Q6713" s="47">
        <v>34.452549842233076</v>
      </c>
      <c r="R6713" s="47">
        <v>34.099030230054026</v>
      </c>
      <c r="S6713" s="47"/>
      <c r="T6713" s="47">
        <v>118.32</v>
      </c>
      <c r="U6713" s="47">
        <v>1.1952368163778861</v>
      </c>
      <c r="V6713" s="47">
        <v>119.51523681637788</v>
      </c>
      <c r="W6713" s="47">
        <v>118.28888403952129</v>
      </c>
      <c r="X6713" s="47">
        <v>10.307000000000002</v>
      </c>
      <c r="Y6713" s="47">
        <v>0.10411854180533195</v>
      </c>
      <c r="Z6713" s="47">
        <v>10.411118541805335</v>
      </c>
      <c r="AA6713" s="47">
        <v>10.304289450602996</v>
      </c>
      <c r="AB6713" s="47">
        <v>128.62700000000001</v>
      </c>
      <c r="AC6713" s="47">
        <v>1.299355358183218</v>
      </c>
      <c r="AD6713" s="47">
        <v>129.9263553581832</v>
      </c>
      <c r="AE6713" s="47">
        <v>128.59317349012429</v>
      </c>
    </row>
    <row r="6714" spans="1:31" ht="13" x14ac:dyDescent="0.3">
      <c r="A6714" s="46">
        <v>45206</v>
      </c>
      <c r="B6714" s="44">
        <v>15</v>
      </c>
      <c r="C6714" s="44" t="s">
        <v>3</v>
      </c>
      <c r="D6714" s="45">
        <v>17.506088999999999</v>
      </c>
      <c r="E6714" s="43">
        <v>1.0591203E-2</v>
      </c>
      <c r="F6714" s="43"/>
      <c r="G6714" s="47">
        <v>30.076000000000001</v>
      </c>
      <c r="H6714" s="47">
        <v>0.27532481563272537</v>
      </c>
      <c r="I6714" s="47">
        <v>30.351324815632726</v>
      </c>
      <c r="J6714" s="47">
        <v>30.02986777319142</v>
      </c>
      <c r="K6714" s="47">
        <v>3.7639999999999998</v>
      </c>
      <c r="L6714" s="47">
        <v>3.4456796317381903E-2</v>
      </c>
      <c r="M6714" s="47">
        <v>3.7984567963173816</v>
      </c>
      <c r="N6714" s="47">
        <v>3.7582265693008545</v>
      </c>
      <c r="O6714" s="47">
        <v>33.840000000000003</v>
      </c>
      <c r="P6714" s="47">
        <v>0.30978161195010728</v>
      </c>
      <c r="Q6714" s="47">
        <v>34.149781611950104</v>
      </c>
      <c r="R6714" s="47">
        <v>33.788094342492272</v>
      </c>
      <c r="S6714" s="47"/>
      <c r="T6714" s="47">
        <v>116.58300000000003</v>
      </c>
      <c r="U6714" s="47">
        <v>1.0672361012405249</v>
      </c>
      <c r="V6714" s="47">
        <v>117.65023610124055</v>
      </c>
      <c r="W6714" s="47">
        <v>116.40417856769437</v>
      </c>
      <c r="X6714" s="47">
        <v>10.25</v>
      </c>
      <c r="Y6714" s="47">
        <v>9.3831605274485808E-2</v>
      </c>
      <c r="Z6714" s="47">
        <v>10.343831605274486</v>
      </c>
      <c r="AA6714" s="47">
        <v>10.234277984945209</v>
      </c>
      <c r="AB6714" s="47">
        <v>126.83300000000003</v>
      </c>
      <c r="AC6714" s="47">
        <v>1.1610677065150108</v>
      </c>
      <c r="AD6714" s="47">
        <v>127.99406770651504</v>
      </c>
      <c r="AE6714" s="47">
        <v>126.63845655263958</v>
      </c>
    </row>
    <row r="6715" spans="1:31" ht="13" x14ac:dyDescent="0.3">
      <c r="A6715" s="46">
        <v>45206</v>
      </c>
      <c r="B6715" s="44">
        <v>16</v>
      </c>
      <c r="C6715" s="44" t="s">
        <v>3</v>
      </c>
      <c r="D6715" s="45">
        <v>16.706175000000002</v>
      </c>
      <c r="E6715" s="43">
        <v>1.0350844E-2</v>
      </c>
      <c r="F6715" s="43"/>
      <c r="G6715" s="47">
        <v>29.627999999999997</v>
      </c>
      <c r="H6715" s="47">
        <v>0.37868876286790842</v>
      </c>
      <c r="I6715" s="47">
        <v>30.006688762867906</v>
      </c>
      <c r="J6715" s="47">
        <v>29.696094208526908</v>
      </c>
      <c r="K6715" s="47">
        <v>3.7720000000000002</v>
      </c>
      <c r="L6715" s="47">
        <v>4.821162459625189E-2</v>
      </c>
      <c r="M6715" s="47">
        <v>3.8202116245962521</v>
      </c>
      <c r="N6715" s="47">
        <v>3.7806692100230697</v>
      </c>
      <c r="O6715" s="47">
        <v>33.4</v>
      </c>
      <c r="P6715" s="47">
        <v>0.42690038746416031</v>
      </c>
      <c r="Q6715" s="47">
        <v>33.826900387464157</v>
      </c>
      <c r="R6715" s="47">
        <v>33.476763418549979</v>
      </c>
      <c r="S6715" s="47"/>
      <c r="T6715" s="47">
        <v>115.28000000000003</v>
      </c>
      <c r="U6715" s="47">
        <v>1.4734454091876772</v>
      </c>
      <c r="V6715" s="47">
        <v>116.75344540918771</v>
      </c>
      <c r="W6715" s="47">
        <v>115.54494870929469</v>
      </c>
      <c r="X6715" s="47">
        <v>10.088999999999997</v>
      </c>
      <c r="Y6715" s="47">
        <v>0.12895203620137463</v>
      </c>
      <c r="Z6715" s="47">
        <v>10.217952036201371</v>
      </c>
      <c r="AA6715" s="47">
        <v>10.112187608675169</v>
      </c>
      <c r="AB6715" s="47">
        <v>125.36900000000003</v>
      </c>
      <c r="AC6715" s="47">
        <v>1.6023974453890517</v>
      </c>
      <c r="AD6715" s="47">
        <v>126.97139744538907</v>
      </c>
      <c r="AE6715" s="47">
        <v>125.65713631796986</v>
      </c>
    </row>
    <row r="6716" spans="1:31" ht="13" x14ac:dyDescent="0.3">
      <c r="A6716" s="46">
        <v>45206</v>
      </c>
      <c r="B6716" s="44">
        <v>17</v>
      </c>
      <c r="C6716" s="44" t="s">
        <v>3</v>
      </c>
      <c r="D6716" s="45">
        <v>16.405988000000001</v>
      </c>
      <c r="E6716" s="43">
        <v>1.0462388E-2</v>
      </c>
      <c r="F6716" s="43"/>
      <c r="G6716" s="47">
        <v>29.655999999999995</v>
      </c>
      <c r="H6716" s="47">
        <v>0.3353479441683026</v>
      </c>
      <c r="I6716" s="47">
        <v>29.991347944168297</v>
      </c>
      <c r="J6716" s="47">
        <v>29.677566825333408</v>
      </c>
      <c r="K6716" s="47">
        <v>3.7280000000000006</v>
      </c>
      <c r="L6716" s="47">
        <v>4.2155959531273011E-2</v>
      </c>
      <c r="M6716" s="47">
        <v>3.7701559595312735</v>
      </c>
      <c r="N6716" s="47">
        <v>3.730711125062145</v>
      </c>
      <c r="O6716" s="47">
        <v>33.383999999999993</v>
      </c>
      <c r="P6716" s="47">
        <v>0.37750390369957559</v>
      </c>
      <c r="Q6716" s="47">
        <v>33.76150390369957</v>
      </c>
      <c r="R6716" s="47">
        <v>33.408277950395551</v>
      </c>
      <c r="S6716" s="47"/>
      <c r="T6716" s="47">
        <v>115.40500000000002</v>
      </c>
      <c r="U6716" s="47">
        <v>1.3049915530328762</v>
      </c>
      <c r="V6716" s="47">
        <v>116.70999155303289</v>
      </c>
      <c r="W6716" s="47">
        <v>115.48892633792835</v>
      </c>
      <c r="X6716" s="47">
        <v>10.115999999999996</v>
      </c>
      <c r="Y6716" s="47">
        <v>0.1143910103590015</v>
      </c>
      <c r="Z6716" s="47">
        <v>10.230391010358998</v>
      </c>
      <c r="AA6716" s="47">
        <v>10.123356690216911</v>
      </c>
      <c r="AB6716" s="47">
        <v>125.52100000000002</v>
      </c>
      <c r="AC6716" s="47">
        <v>1.4193825633918777</v>
      </c>
      <c r="AD6716" s="47">
        <v>126.94038256339189</v>
      </c>
      <c r="AE6716" s="47">
        <v>125.61228302814526</v>
      </c>
    </row>
    <row r="6717" spans="1:31" ht="13" x14ac:dyDescent="0.3">
      <c r="A6717" s="46">
        <v>45206</v>
      </c>
      <c r="B6717" s="44">
        <v>18</v>
      </c>
      <c r="C6717" s="44" t="s">
        <v>3</v>
      </c>
      <c r="D6717" s="45">
        <v>18.508443</v>
      </c>
      <c r="E6717" s="43">
        <v>1.091497E-2</v>
      </c>
      <c r="F6717" s="43"/>
      <c r="G6717" s="47">
        <v>29.439999999999998</v>
      </c>
      <c r="H6717" s="47">
        <v>0.10734666924976752</v>
      </c>
      <c r="I6717" s="47">
        <v>29.547346669249766</v>
      </c>
      <c r="J6717" s="47">
        <v>29.224838266775304</v>
      </c>
      <c r="K6717" s="47">
        <v>3.6960000000000006</v>
      </c>
      <c r="L6717" s="47">
        <v>1.3476674237334948E-2</v>
      </c>
      <c r="M6717" s="47">
        <v>3.7094766742373357</v>
      </c>
      <c r="N6717" s="47">
        <v>3.6689878476223354</v>
      </c>
      <c r="O6717" s="47">
        <v>33.135999999999996</v>
      </c>
      <c r="P6717" s="47">
        <v>0.12082334348710247</v>
      </c>
      <c r="Q6717" s="47">
        <v>33.256823343487099</v>
      </c>
      <c r="R6717" s="47">
        <v>32.89382611439764</v>
      </c>
      <c r="S6717" s="47"/>
      <c r="T6717" s="47">
        <v>114.239</v>
      </c>
      <c r="U6717" s="47">
        <v>0.41654810286766958</v>
      </c>
      <c r="V6717" s="47">
        <v>114.65554810286767</v>
      </c>
      <c r="W6717" s="47">
        <v>113.40408623499131</v>
      </c>
      <c r="X6717" s="47">
        <v>10.11</v>
      </c>
      <c r="Y6717" s="47">
        <v>3.6863954691411335E-2</v>
      </c>
      <c r="Z6717" s="47">
        <v>10.14686395469141</v>
      </c>
      <c r="AA6717" s="47">
        <v>10.036111239031872</v>
      </c>
      <c r="AB6717" s="47">
        <v>124.349</v>
      </c>
      <c r="AC6717" s="47">
        <v>0.45341205755908093</v>
      </c>
      <c r="AD6717" s="47">
        <v>124.80241205755908</v>
      </c>
      <c r="AE6717" s="47">
        <v>123.44019747402318</v>
      </c>
    </row>
    <row r="6718" spans="1:31" ht="13" x14ac:dyDescent="0.3">
      <c r="A6718" s="46">
        <v>45206</v>
      </c>
      <c r="B6718" s="44">
        <v>19</v>
      </c>
      <c r="C6718" s="44" t="s">
        <v>3</v>
      </c>
      <c r="D6718" s="45">
        <v>22.110880000000002</v>
      </c>
      <c r="E6718" s="43">
        <v>1.1088628E-2</v>
      </c>
      <c r="F6718" s="43"/>
      <c r="G6718" s="47">
        <v>29.235999999999997</v>
      </c>
      <c r="H6718" s="47">
        <v>0.18806758534998744</v>
      </c>
      <c r="I6718" s="47">
        <v>29.424067585349984</v>
      </c>
      <c r="J6718" s="47">
        <v>29.097795045649182</v>
      </c>
      <c r="K6718" s="47">
        <v>3.6840000000000002</v>
      </c>
      <c r="L6718" s="47">
        <v>2.369821399744677E-2</v>
      </c>
      <c r="M6718" s="47">
        <v>3.707698213997447</v>
      </c>
      <c r="N6718" s="47">
        <v>3.6665849277661651</v>
      </c>
      <c r="O6718" s="47">
        <v>32.919999999999995</v>
      </c>
      <c r="P6718" s="47">
        <v>0.2117657993474342</v>
      </c>
      <c r="Q6718" s="47">
        <v>33.131765799347434</v>
      </c>
      <c r="R6718" s="47">
        <v>32.764379973415345</v>
      </c>
      <c r="S6718" s="47"/>
      <c r="T6718" s="47">
        <v>113.79400000000003</v>
      </c>
      <c r="U6718" s="47">
        <v>0.73200721053894102</v>
      </c>
      <c r="V6718" s="47">
        <v>114.52600721053896</v>
      </c>
      <c r="W6718" s="47">
        <v>113.25607092025598</v>
      </c>
      <c r="X6718" s="47">
        <v>10.221</v>
      </c>
      <c r="Y6718" s="47">
        <v>6.5749035089007452E-2</v>
      </c>
      <c r="Z6718" s="47">
        <v>10.286749035089008</v>
      </c>
      <c r="AA6718" s="47">
        <v>10.172683101709547</v>
      </c>
      <c r="AB6718" s="47">
        <v>124.01500000000003</v>
      </c>
      <c r="AC6718" s="47">
        <v>0.79775624562794845</v>
      </c>
      <c r="AD6718" s="47">
        <v>124.81275624562797</v>
      </c>
      <c r="AE6718" s="47">
        <v>123.42875402196553</v>
      </c>
    </row>
    <row r="6719" spans="1:31" ht="13" x14ac:dyDescent="0.3">
      <c r="A6719" s="46">
        <v>45206</v>
      </c>
      <c r="B6719" s="44">
        <v>20</v>
      </c>
      <c r="C6719" s="44" t="s">
        <v>3</v>
      </c>
      <c r="D6719" s="45">
        <v>31.708628999999998</v>
      </c>
      <c r="E6719" s="43">
        <v>1.0411531999999999E-2</v>
      </c>
      <c r="F6719" s="43"/>
      <c r="G6719" s="47">
        <v>29.768000000000001</v>
      </c>
      <c r="H6719" s="47">
        <v>0.27129663900424439</v>
      </c>
      <c r="I6719" s="47">
        <v>30.039296639004245</v>
      </c>
      <c r="J6719" s="47">
        <v>29.726541540789761</v>
      </c>
      <c r="K6719" s="47">
        <v>3.532</v>
      </c>
      <c r="L6719" s="47">
        <v>3.2189590465029269E-2</v>
      </c>
      <c r="M6719" s="47">
        <v>3.5641895904650291</v>
      </c>
      <c r="N6719" s="47">
        <v>3.5270809164898358</v>
      </c>
      <c r="O6719" s="47">
        <v>33.299999999999997</v>
      </c>
      <c r="P6719" s="47">
        <v>0.30348622946927367</v>
      </c>
      <c r="Q6719" s="47">
        <v>33.603486229469276</v>
      </c>
      <c r="R6719" s="47">
        <v>33.253622457279597</v>
      </c>
      <c r="S6719" s="47"/>
      <c r="T6719" s="47">
        <v>115.18500000000002</v>
      </c>
      <c r="U6719" s="47">
        <v>1.0497616018443932</v>
      </c>
      <c r="V6719" s="47">
        <v>116.23476160184441</v>
      </c>
      <c r="W6719" s="47">
        <v>115.02457966191443</v>
      </c>
      <c r="X6719" s="47">
        <v>10.420999999999998</v>
      </c>
      <c r="Y6719" s="47">
        <v>9.4973873792771779E-2</v>
      </c>
      <c r="Z6719" s="47">
        <v>10.515973873792769</v>
      </c>
      <c r="AA6719" s="47">
        <v>10.406486475294612</v>
      </c>
      <c r="AB6719" s="47">
        <v>125.60600000000001</v>
      </c>
      <c r="AC6719" s="47">
        <v>1.144735475637165</v>
      </c>
      <c r="AD6719" s="47">
        <v>126.75073547563719</v>
      </c>
      <c r="AE6719" s="47">
        <v>125.43106613720904</v>
      </c>
    </row>
    <row r="6720" spans="1:31" ht="13" x14ac:dyDescent="0.3">
      <c r="A6720" s="46">
        <v>45206</v>
      </c>
      <c r="B6720" s="44">
        <v>21</v>
      </c>
      <c r="C6720" s="44" t="s">
        <v>3</v>
      </c>
      <c r="D6720" s="45">
        <v>36.709364000000001</v>
      </c>
      <c r="E6720" s="43">
        <v>1.0194580999999999E-2</v>
      </c>
      <c r="F6720" s="43"/>
      <c r="G6720" s="47">
        <v>28.715999999999998</v>
      </c>
      <c r="H6720" s="47">
        <v>0.25687478193588814</v>
      </c>
      <c r="I6720" s="47">
        <v>28.972874781935886</v>
      </c>
      <c r="J6720" s="47">
        <v>28.677508463168582</v>
      </c>
      <c r="K6720" s="47">
        <v>3.4119999999999999</v>
      </c>
      <c r="L6720" s="47">
        <v>3.0521547428794069E-2</v>
      </c>
      <c r="M6720" s="47">
        <v>3.442521547428794</v>
      </c>
      <c r="N6720" s="47">
        <v>3.4074264826692855</v>
      </c>
      <c r="O6720" s="47">
        <v>32.128</v>
      </c>
      <c r="P6720" s="47">
        <v>0.28739632936468223</v>
      </c>
      <c r="Q6720" s="47">
        <v>32.415396329364683</v>
      </c>
      <c r="R6720" s="47">
        <v>32.084934945837865</v>
      </c>
      <c r="S6720" s="47"/>
      <c r="T6720" s="47">
        <v>111.22500000000001</v>
      </c>
      <c r="U6720" s="47">
        <v>0.9949469849846484</v>
      </c>
      <c r="V6720" s="47">
        <v>112.21994698498466</v>
      </c>
      <c r="W6720" s="47">
        <v>111.07591164563053</v>
      </c>
      <c r="X6720" s="47">
        <v>10.071999999999996</v>
      </c>
      <c r="Y6720" s="47">
        <v>9.0097604250531566E-2</v>
      </c>
      <c r="Z6720" s="47">
        <v>10.162097604250528</v>
      </c>
      <c r="AA6720" s="47">
        <v>10.058499277094089</v>
      </c>
      <c r="AB6720" s="47">
        <v>121.297</v>
      </c>
      <c r="AC6720" s="47">
        <v>1.0850445892351799</v>
      </c>
      <c r="AD6720" s="47">
        <v>122.38204458923519</v>
      </c>
      <c r="AE6720" s="47">
        <v>121.13441092272461</v>
      </c>
    </row>
    <row r="6721" spans="1:31" ht="13" x14ac:dyDescent="0.3">
      <c r="A6721" s="46">
        <v>45206</v>
      </c>
      <c r="B6721" s="44">
        <v>22</v>
      </c>
      <c r="C6721" s="44" t="s">
        <v>3</v>
      </c>
      <c r="D6721" s="45">
        <v>28.811288000000001</v>
      </c>
      <c r="E6721" s="43">
        <v>1.0240948999999999E-2</v>
      </c>
      <c r="F6721" s="43"/>
      <c r="G6721" s="47">
        <v>27.304000000000002</v>
      </c>
      <c r="H6721" s="47">
        <v>0.2199685750657136</v>
      </c>
      <c r="I6721" s="47">
        <v>27.523968575065716</v>
      </c>
      <c r="J6721" s="47">
        <v>27.242097016610867</v>
      </c>
      <c r="K6721" s="47">
        <v>3.3279999999999985</v>
      </c>
      <c r="L6721" s="47">
        <v>2.6811288376014302E-2</v>
      </c>
      <c r="M6721" s="47">
        <v>3.3548112883760126</v>
      </c>
      <c r="N6721" s="47">
        <v>3.3204548370671296</v>
      </c>
      <c r="O6721" s="47">
        <v>30.632000000000001</v>
      </c>
      <c r="P6721" s="47">
        <v>0.24677986344172789</v>
      </c>
      <c r="Q6721" s="47">
        <v>30.878779863441729</v>
      </c>
      <c r="R6721" s="47">
        <v>30.562551853677995</v>
      </c>
      <c r="S6721" s="47"/>
      <c r="T6721" s="47">
        <v>105.062</v>
      </c>
      <c r="U6721" s="47">
        <v>0.84640852745216821</v>
      </c>
      <c r="V6721" s="47">
        <v>105.90840852745217</v>
      </c>
      <c r="W6721" s="47">
        <v>104.82380591705137</v>
      </c>
      <c r="X6721" s="47">
        <v>9.5559999999999992</v>
      </c>
      <c r="Y6721" s="47">
        <v>7.6985778762377638E-2</v>
      </c>
      <c r="Z6721" s="47">
        <v>9.6329857787623769</v>
      </c>
      <c r="AA6721" s="47">
        <v>9.5343348626843465</v>
      </c>
      <c r="AB6721" s="47">
        <v>114.61799999999999</v>
      </c>
      <c r="AC6721" s="47">
        <v>0.92339430621454588</v>
      </c>
      <c r="AD6721" s="47">
        <v>115.54139430621454</v>
      </c>
      <c r="AE6721" s="47">
        <v>114.35814077973572</v>
      </c>
    </row>
    <row r="6722" spans="1:31" ht="13" x14ac:dyDescent="0.3">
      <c r="A6722" s="46">
        <v>45206</v>
      </c>
      <c r="B6722" s="44">
        <v>23</v>
      </c>
      <c r="C6722" s="44" t="s">
        <v>3</v>
      </c>
      <c r="D6722" s="45">
        <v>27.278601999999999</v>
      </c>
      <c r="E6722" s="43">
        <v>1.0533906000000001E-2</v>
      </c>
      <c r="F6722" s="43"/>
      <c r="G6722" s="47">
        <v>25.731999999999999</v>
      </c>
      <c r="H6722" s="47">
        <v>0.23662356311895483</v>
      </c>
      <c r="I6722" s="47">
        <v>25.968623563118953</v>
      </c>
      <c r="J6722" s="47">
        <v>25.695072523555673</v>
      </c>
      <c r="K6722" s="47">
        <v>3.0919999999999992</v>
      </c>
      <c r="L6722" s="47">
        <v>2.8433081655674187E-2</v>
      </c>
      <c r="M6722" s="47">
        <v>3.1204330816556736</v>
      </c>
      <c r="N6722" s="47">
        <v>3.0875627328942223</v>
      </c>
      <c r="O6722" s="47">
        <v>28.823999999999998</v>
      </c>
      <c r="P6722" s="47">
        <v>0.26505664477462904</v>
      </c>
      <c r="Q6722" s="47">
        <v>29.089056644774626</v>
      </c>
      <c r="R6722" s="47">
        <v>28.782635256449897</v>
      </c>
      <c r="S6722" s="47"/>
      <c r="T6722" s="47">
        <v>98.245000000000047</v>
      </c>
      <c r="U6722" s="47">
        <v>0.90343082382332229</v>
      </c>
      <c r="V6722" s="47">
        <v>99.148430823823375</v>
      </c>
      <c r="W6722" s="47">
        <v>98.104010573477709</v>
      </c>
      <c r="X6722" s="47">
        <v>9.0509999999999984</v>
      </c>
      <c r="Y6722" s="47">
        <v>8.3230214122091556E-2</v>
      </c>
      <c r="Z6722" s="47">
        <v>9.1342302141220895</v>
      </c>
      <c r="AA6722" s="47">
        <v>9.0380110916641669</v>
      </c>
      <c r="AB6722" s="47">
        <v>107.29600000000005</v>
      </c>
      <c r="AC6722" s="47">
        <v>0.98666103794541382</v>
      </c>
      <c r="AD6722" s="47">
        <v>108.28266103794546</v>
      </c>
      <c r="AE6722" s="47">
        <v>107.14202166514187</v>
      </c>
    </row>
    <row r="6723" spans="1:31" ht="13" x14ac:dyDescent="0.3">
      <c r="A6723" s="46">
        <v>45206</v>
      </c>
      <c r="B6723" s="44">
        <v>24</v>
      </c>
      <c r="C6723" s="44" t="s">
        <v>3</v>
      </c>
      <c r="D6723" s="45">
        <v>17.397193999999999</v>
      </c>
      <c r="E6723" s="43">
        <v>1.0540552999999999E-2</v>
      </c>
      <c r="F6723" s="43"/>
      <c r="G6723" s="47">
        <v>24.575999999999993</v>
      </c>
      <c r="H6723" s="47">
        <v>0.35270728439181842</v>
      </c>
      <c r="I6723" s="47">
        <v>24.928707284391812</v>
      </c>
      <c r="J6723" s="47">
        <v>24.665944924039195</v>
      </c>
      <c r="K6723" s="47">
        <v>2.9359999999999991</v>
      </c>
      <c r="L6723" s="47">
        <v>4.2136579873631952E-2</v>
      </c>
      <c r="M6723" s="47">
        <v>2.978136579873631</v>
      </c>
      <c r="N6723" s="47">
        <v>2.9467453734122344</v>
      </c>
      <c r="O6723" s="47">
        <v>27.511999999999993</v>
      </c>
      <c r="P6723" s="47">
        <v>0.39484386426545037</v>
      </c>
      <c r="Q6723" s="47">
        <v>27.906843864265444</v>
      </c>
      <c r="R6723" s="47">
        <v>27.612690297451429</v>
      </c>
      <c r="S6723" s="47"/>
      <c r="T6723" s="47">
        <v>92.228000000000037</v>
      </c>
      <c r="U6723" s="47">
        <v>1.3236282318069925</v>
      </c>
      <c r="V6723" s="47">
        <v>93.55162823180703</v>
      </c>
      <c r="W6723" s="47">
        <v>92.565542336193374</v>
      </c>
      <c r="X6723" s="47">
        <v>8.4529999999999994</v>
      </c>
      <c r="Y6723" s="47">
        <v>0.12131488749039883</v>
      </c>
      <c r="Z6723" s="47">
        <v>8.5743148874903987</v>
      </c>
      <c r="AA6723" s="47">
        <v>8.4839368669801178</v>
      </c>
      <c r="AB6723" s="47">
        <v>100.68100000000004</v>
      </c>
      <c r="AC6723" s="47">
        <v>1.4449431192973914</v>
      </c>
      <c r="AD6723" s="47">
        <v>102.12594311929743</v>
      </c>
      <c r="AE6723" s="47">
        <v>101.04947920317349</v>
      </c>
    </row>
    <row r="6724" spans="1:31" ht="13" x14ac:dyDescent="0.3">
      <c r="A6724" s="46">
        <v>45207</v>
      </c>
      <c r="B6724" s="44">
        <v>1</v>
      </c>
      <c r="C6724" s="44" t="s">
        <v>3</v>
      </c>
      <c r="D6724" s="45">
        <v>13.734738999999999</v>
      </c>
      <c r="E6724" s="43">
        <v>9.9248080000000002E-3</v>
      </c>
      <c r="F6724" s="43"/>
      <c r="G6724" s="47">
        <v>23.811999999999998</v>
      </c>
      <c r="H6724" s="47">
        <v>0.3254727989254404</v>
      </c>
      <c r="I6724" s="47">
        <v>24.137472798925437</v>
      </c>
      <c r="J6724" s="47">
        <v>23.897913015790881</v>
      </c>
      <c r="K6724" s="47">
        <v>2.8040000000000003</v>
      </c>
      <c r="L6724" s="47">
        <v>3.8326294649207754E-2</v>
      </c>
      <c r="M6724" s="47">
        <v>2.8423262946492081</v>
      </c>
      <c r="N6724" s="47">
        <v>2.8141167519014632</v>
      </c>
      <c r="O6724" s="47">
        <v>26.616</v>
      </c>
      <c r="P6724" s="47">
        <v>0.36379909357464812</v>
      </c>
      <c r="Q6724" s="47">
        <v>26.979799093574645</v>
      </c>
      <c r="R6724" s="47">
        <v>26.712029767692343</v>
      </c>
      <c r="S6724" s="47"/>
      <c r="T6724" s="47">
        <v>88.242000000000004</v>
      </c>
      <c r="U6724" s="47">
        <v>1.2061301328228924</v>
      </c>
      <c r="V6724" s="47">
        <v>89.448130132822897</v>
      </c>
      <c r="W6724" s="47">
        <v>88.560374615295615</v>
      </c>
      <c r="X6724" s="47">
        <v>8.0250000000000004</v>
      </c>
      <c r="Y6724" s="47">
        <v>0.10968919920110279</v>
      </c>
      <c r="Z6724" s="47">
        <v>8.1346891992011034</v>
      </c>
      <c r="AA6724" s="47">
        <v>8.053953970759359</v>
      </c>
      <c r="AB6724" s="47">
        <v>96.26700000000001</v>
      </c>
      <c r="AC6724" s="47">
        <v>1.3158193320239953</v>
      </c>
      <c r="AD6724" s="47">
        <v>97.582819332024002</v>
      </c>
      <c r="AE6724" s="47">
        <v>96.614328586054967</v>
      </c>
    </row>
    <row r="6725" spans="1:31" ht="13" x14ac:dyDescent="0.3">
      <c r="A6725" s="46">
        <v>45207</v>
      </c>
      <c r="B6725" s="44">
        <v>2</v>
      </c>
      <c r="C6725" s="44" t="s">
        <v>3</v>
      </c>
      <c r="D6725" s="45">
        <v>15.932816000000001</v>
      </c>
      <c r="E6725" s="43">
        <v>9.7366840000000007E-3</v>
      </c>
      <c r="F6725" s="43"/>
      <c r="G6725" s="47">
        <v>23.156000000000002</v>
      </c>
      <c r="H6725" s="47">
        <v>0.31173942435019497</v>
      </c>
      <c r="I6725" s="47">
        <v>23.467739424350196</v>
      </c>
      <c r="J6725" s="47">
        <v>23.239241461380956</v>
      </c>
      <c r="K6725" s="47">
        <v>2.6760000000000002</v>
      </c>
      <c r="L6725" s="47">
        <v>3.6025855051007152E-2</v>
      </c>
      <c r="M6725" s="47">
        <v>2.7120258550510075</v>
      </c>
      <c r="N6725" s="47">
        <v>2.685619716300546</v>
      </c>
      <c r="O6725" s="47">
        <v>25.832000000000001</v>
      </c>
      <c r="P6725" s="47">
        <v>0.34776527940120211</v>
      </c>
      <c r="Q6725" s="47">
        <v>26.179765279401202</v>
      </c>
      <c r="R6725" s="47">
        <v>25.924861177681503</v>
      </c>
      <c r="S6725" s="47"/>
      <c r="T6725" s="47">
        <v>85.774000000000001</v>
      </c>
      <c r="U6725" s="47">
        <v>1.1547390475131118</v>
      </c>
      <c r="V6725" s="47">
        <v>86.928739047513119</v>
      </c>
      <c r="W6725" s="47">
        <v>86.08234138488902</v>
      </c>
      <c r="X6725" s="47">
        <v>7.8409999999999984</v>
      </c>
      <c r="Y6725" s="47">
        <v>0.10556006332397123</v>
      </c>
      <c r="Z6725" s="47">
        <v>7.9465600633239699</v>
      </c>
      <c r="AA6725" s="47">
        <v>7.8691869191003638</v>
      </c>
      <c r="AB6725" s="47">
        <v>93.614999999999995</v>
      </c>
      <c r="AC6725" s="47">
        <v>1.2602991108370831</v>
      </c>
      <c r="AD6725" s="47">
        <v>94.875299110837091</v>
      </c>
      <c r="AE6725" s="47">
        <v>93.951528303989377</v>
      </c>
    </row>
    <row r="6726" spans="1:31" ht="13" x14ac:dyDescent="0.3">
      <c r="A6726" s="46">
        <v>45207</v>
      </c>
      <c r="B6726" s="44">
        <v>3</v>
      </c>
      <c r="C6726" s="44" t="s">
        <v>3</v>
      </c>
      <c r="D6726" s="45">
        <v>16.50217</v>
      </c>
      <c r="E6726" s="43">
        <v>9.9935430000000006E-3</v>
      </c>
      <c r="F6726" s="43"/>
      <c r="G6726" s="47">
        <v>22.679999999999996</v>
      </c>
      <c r="H6726" s="47">
        <v>0.30476615428700665</v>
      </c>
      <c r="I6726" s="47">
        <v>22.984766154287001</v>
      </c>
      <c r="J6726" s="47">
        <v>22.755066905379191</v>
      </c>
      <c r="K6726" s="47">
        <v>2.6759999999999993</v>
      </c>
      <c r="L6726" s="47">
        <v>3.5959181167197068E-2</v>
      </c>
      <c r="M6726" s="47">
        <v>2.7119591811671961</v>
      </c>
      <c r="N6726" s="47">
        <v>2.6848571004759569</v>
      </c>
      <c r="O6726" s="47">
        <v>25.355999999999995</v>
      </c>
      <c r="P6726" s="47">
        <v>0.34072533545420369</v>
      </c>
      <c r="Q6726" s="47">
        <v>25.696725335454197</v>
      </c>
      <c r="R6726" s="47">
        <v>25.439924005855147</v>
      </c>
      <c r="S6726" s="47"/>
      <c r="T6726" s="47">
        <v>84.239000000000004</v>
      </c>
      <c r="U6726" s="47">
        <v>1.131975135404901</v>
      </c>
      <c r="V6726" s="47">
        <v>85.370975135404905</v>
      </c>
      <c r="W6726" s="47">
        <v>84.517816624437302</v>
      </c>
      <c r="X6726" s="47">
        <v>7.7039999999999997</v>
      </c>
      <c r="Y6726" s="47">
        <v>0.10352374129749116</v>
      </c>
      <c r="Z6726" s="47">
        <v>7.8075237412974907</v>
      </c>
      <c r="AA6726" s="47">
        <v>7.729498917065313</v>
      </c>
      <c r="AB6726" s="47">
        <v>91.942999999999998</v>
      </c>
      <c r="AC6726" s="47">
        <v>1.2354988767023922</v>
      </c>
      <c r="AD6726" s="47">
        <v>93.178498876702392</v>
      </c>
      <c r="AE6726" s="47">
        <v>92.247315541502616</v>
      </c>
    </row>
    <row r="6727" spans="1:31" ht="13" x14ac:dyDescent="0.3">
      <c r="A6727" s="46">
        <v>45207</v>
      </c>
      <c r="B6727" s="44">
        <v>4</v>
      </c>
      <c r="C6727" s="44" t="s">
        <v>3</v>
      </c>
      <c r="D6727" s="45">
        <v>16.433014</v>
      </c>
      <c r="E6727" s="43">
        <v>1.0020039999999999E-2</v>
      </c>
      <c r="F6727" s="43"/>
      <c r="G6727" s="47">
        <v>22.712</v>
      </c>
      <c r="H6727" s="47">
        <v>0.34498007209668419</v>
      </c>
      <c r="I6727" s="47">
        <v>23.056980072096685</v>
      </c>
      <c r="J6727" s="47">
        <v>22.825948209495074</v>
      </c>
      <c r="K6727" s="47">
        <v>2.6679999999999997</v>
      </c>
      <c r="L6727" s="47">
        <v>4.0525133513294884E-2</v>
      </c>
      <c r="M6727" s="47">
        <v>2.7085251335132945</v>
      </c>
      <c r="N6727" s="47">
        <v>2.6813856033344861</v>
      </c>
      <c r="O6727" s="47">
        <v>25.38</v>
      </c>
      <c r="P6727" s="47">
        <v>0.38550520560997908</v>
      </c>
      <c r="Q6727" s="47">
        <v>25.76550520560998</v>
      </c>
      <c r="R6727" s="47">
        <v>25.507333812829561</v>
      </c>
      <c r="S6727" s="47"/>
      <c r="T6727" s="47">
        <v>83.972000000000008</v>
      </c>
      <c r="U6727" s="47">
        <v>1.2754784525406291</v>
      </c>
      <c r="V6727" s="47">
        <v>85.247478452540633</v>
      </c>
      <c r="W6727" s="47">
        <v>84.393295308547039</v>
      </c>
      <c r="X6727" s="47">
        <v>7.5859999999999985</v>
      </c>
      <c r="Y6727" s="47">
        <v>0.11522626043172973</v>
      </c>
      <c r="Z6727" s="47">
        <v>7.7012262604317279</v>
      </c>
      <c r="AA6727" s="47">
        <v>7.6240596652531512</v>
      </c>
      <c r="AB6727" s="47">
        <v>91.558000000000007</v>
      </c>
      <c r="AC6727" s="47">
        <v>1.3907047129723589</v>
      </c>
      <c r="AD6727" s="47">
        <v>92.948704712972358</v>
      </c>
      <c r="AE6727" s="47">
        <v>92.017354973800195</v>
      </c>
    </row>
    <row r="6728" spans="1:31" ht="13" x14ac:dyDescent="0.3">
      <c r="A6728" s="46">
        <v>45207</v>
      </c>
      <c r="B6728" s="44">
        <v>5</v>
      </c>
      <c r="C6728" s="44" t="s">
        <v>3</v>
      </c>
      <c r="D6728" s="45">
        <v>16.610151999999999</v>
      </c>
      <c r="E6728" s="43">
        <v>1.0051174E-2</v>
      </c>
      <c r="F6728" s="43"/>
      <c r="G6728" s="47">
        <v>22.96</v>
      </c>
      <c r="H6728" s="47">
        <v>0.314940284516327</v>
      </c>
      <c r="I6728" s="47">
        <v>23.27494028451633</v>
      </c>
      <c r="J6728" s="47">
        <v>23.040999809877047</v>
      </c>
      <c r="K6728" s="47">
        <v>2.7039999999999993</v>
      </c>
      <c r="L6728" s="47">
        <v>3.7090528281016902E-2</v>
      </c>
      <c r="M6728" s="47">
        <v>2.7410905282810161</v>
      </c>
      <c r="N6728" s="47">
        <v>2.7135393504315117</v>
      </c>
      <c r="O6728" s="47">
        <v>25.664000000000001</v>
      </c>
      <c r="P6728" s="47">
        <v>0.35203081279734388</v>
      </c>
      <c r="Q6728" s="47">
        <v>26.016030812797347</v>
      </c>
      <c r="R6728" s="47">
        <v>25.754539160308557</v>
      </c>
      <c r="S6728" s="47"/>
      <c r="T6728" s="47">
        <v>85.140000000000015</v>
      </c>
      <c r="U6728" s="47">
        <v>1.1678578320435578</v>
      </c>
      <c r="V6728" s="47">
        <v>86.307857832043567</v>
      </c>
      <c r="W6728" s="47">
        <v>85.440362535406436</v>
      </c>
      <c r="X6728" s="47">
        <v>7.8720000000000017</v>
      </c>
      <c r="Y6728" s="47">
        <v>0.10797952611988357</v>
      </c>
      <c r="Z6728" s="47">
        <v>7.9799795261198856</v>
      </c>
      <c r="AA6728" s="47">
        <v>7.8997713633864173</v>
      </c>
      <c r="AB6728" s="47">
        <v>93.012000000000015</v>
      </c>
      <c r="AC6728" s="47">
        <v>1.2758373581634412</v>
      </c>
      <c r="AD6728" s="47">
        <v>94.287837358163458</v>
      </c>
      <c r="AE6728" s="47">
        <v>93.340133898792857</v>
      </c>
    </row>
    <row r="6729" spans="1:31" ht="13" x14ac:dyDescent="0.3">
      <c r="A6729" s="46">
        <v>45207</v>
      </c>
      <c r="B6729" s="44">
        <v>6</v>
      </c>
      <c r="C6729" s="44" t="s">
        <v>3</v>
      </c>
      <c r="D6729" s="45">
        <v>16.586511999999999</v>
      </c>
      <c r="E6729" s="43">
        <v>1.0072058E-2</v>
      </c>
      <c r="F6729" s="43"/>
      <c r="G6729" s="47">
        <v>23.411999999999999</v>
      </c>
      <c r="H6729" s="47">
        <v>0.34703199368661425</v>
      </c>
      <c r="I6729" s="47">
        <v>23.759031993686612</v>
      </c>
      <c r="J6729" s="47">
        <v>23.519729645422345</v>
      </c>
      <c r="K6729" s="47">
        <v>2.7639999999999998</v>
      </c>
      <c r="L6729" s="47">
        <v>4.0970290045694586E-2</v>
      </c>
      <c r="M6729" s="47">
        <v>2.8049702900456945</v>
      </c>
      <c r="N6729" s="47">
        <v>2.7767184665960776</v>
      </c>
      <c r="O6729" s="47">
        <v>26.175999999999998</v>
      </c>
      <c r="P6729" s="47">
        <v>0.38800228373230883</v>
      </c>
      <c r="Q6729" s="47">
        <v>26.564002283732307</v>
      </c>
      <c r="R6729" s="47">
        <v>26.296448112018421</v>
      </c>
      <c r="S6729" s="47"/>
      <c r="T6729" s="47">
        <v>88.679000000000016</v>
      </c>
      <c r="U6729" s="47">
        <v>1.3144733541831228</v>
      </c>
      <c r="V6729" s="47">
        <v>89.993473354183138</v>
      </c>
      <c r="W6729" s="47">
        <v>89.087053870938348</v>
      </c>
      <c r="X6729" s="47">
        <v>8.19</v>
      </c>
      <c r="Y6729" s="47">
        <v>0.12139894192266232</v>
      </c>
      <c r="Z6729" s="47">
        <v>8.3113989419226613</v>
      </c>
      <c r="AA6729" s="47">
        <v>8.2276860497184785</v>
      </c>
      <c r="AB6729" s="47">
        <v>96.869000000000014</v>
      </c>
      <c r="AC6729" s="47">
        <v>1.435872296105785</v>
      </c>
      <c r="AD6729" s="47">
        <v>98.304872296105799</v>
      </c>
      <c r="AE6729" s="47">
        <v>97.31473992065682</v>
      </c>
    </row>
    <row r="6730" spans="1:31" ht="13" x14ac:dyDescent="0.3">
      <c r="A6730" s="46">
        <v>45207</v>
      </c>
      <c r="B6730" s="44">
        <v>7</v>
      </c>
      <c r="C6730" s="44" t="s">
        <v>3</v>
      </c>
      <c r="D6730" s="45">
        <v>16.688835000000001</v>
      </c>
      <c r="E6730" s="43">
        <v>9.943314E-3</v>
      </c>
      <c r="F6730" s="43"/>
      <c r="G6730" s="47">
        <v>24.18</v>
      </c>
      <c r="H6730" s="47">
        <v>0.31211727489057994</v>
      </c>
      <c r="I6730" s="47">
        <v>24.492117274890578</v>
      </c>
      <c r="J6730" s="47">
        <v>24.248584462301515</v>
      </c>
      <c r="K6730" s="47">
        <v>2.8439999999999999</v>
      </c>
      <c r="L6730" s="47">
        <v>3.671056781591437E-2</v>
      </c>
      <c r="M6730" s="47">
        <v>2.8807105678159144</v>
      </c>
      <c r="N6730" s="47">
        <v>2.8520667580970023</v>
      </c>
      <c r="O6730" s="47">
        <v>27.024000000000001</v>
      </c>
      <c r="P6730" s="47">
        <v>0.34882784270649431</v>
      </c>
      <c r="Q6730" s="47">
        <v>27.372827842706492</v>
      </c>
      <c r="R6730" s="47">
        <v>27.100651220398518</v>
      </c>
      <c r="S6730" s="47"/>
      <c r="T6730" s="47">
        <v>93.480000000000018</v>
      </c>
      <c r="U6730" s="47">
        <v>1.2066469336960886</v>
      </c>
      <c r="V6730" s="47">
        <v>94.68664693369611</v>
      </c>
      <c r="W6730" s="47">
        <v>93.745147871627225</v>
      </c>
      <c r="X6730" s="47">
        <v>8.6060000000000034</v>
      </c>
      <c r="Y6730" s="47">
        <v>0.11108690106320648</v>
      </c>
      <c r="Z6730" s="47">
        <v>8.7170869010632099</v>
      </c>
      <c r="AA6730" s="47">
        <v>8.6304101688406512</v>
      </c>
      <c r="AB6730" s="47">
        <v>102.08600000000003</v>
      </c>
      <c r="AC6730" s="47">
        <v>1.3177338347592951</v>
      </c>
      <c r="AD6730" s="47">
        <v>103.40373383475932</v>
      </c>
      <c r="AE6730" s="47">
        <v>102.37555804046788</v>
      </c>
    </row>
    <row r="6731" spans="1:31" ht="13" x14ac:dyDescent="0.3">
      <c r="A6731" s="46">
        <v>45207</v>
      </c>
      <c r="B6731" s="44">
        <v>8</v>
      </c>
      <c r="C6731" s="44" t="s">
        <v>3</v>
      </c>
      <c r="D6731" s="45">
        <v>23.571194999999999</v>
      </c>
      <c r="E6731" s="43">
        <v>9.9298289999999994E-3</v>
      </c>
      <c r="F6731" s="43"/>
      <c r="G6731" s="47">
        <v>24.895999999999997</v>
      </c>
      <c r="H6731" s="47">
        <v>0.4555400243240274</v>
      </c>
      <c r="I6731" s="47">
        <v>25.351540024324024</v>
      </c>
      <c r="J6731" s="47">
        <v>25.099803566995831</v>
      </c>
      <c r="K6731" s="47">
        <v>3.1280000000000001</v>
      </c>
      <c r="L6731" s="47">
        <v>5.7235266552279798E-2</v>
      </c>
      <c r="M6731" s="47">
        <v>3.1852352665522798</v>
      </c>
      <c r="N6731" s="47">
        <v>3.1536064250306466</v>
      </c>
      <c r="O6731" s="47">
        <v>28.023999999999997</v>
      </c>
      <c r="P6731" s="47">
        <v>0.51277529087630724</v>
      </c>
      <c r="Q6731" s="47">
        <v>28.536775290876303</v>
      </c>
      <c r="R6731" s="47">
        <v>28.253409992026477</v>
      </c>
      <c r="S6731" s="47"/>
      <c r="T6731" s="47">
        <v>96.82000000000005</v>
      </c>
      <c r="U6731" s="47">
        <v>1.7715852006367432</v>
      </c>
      <c r="V6731" s="47">
        <v>98.5915852006368</v>
      </c>
      <c r="W6731" s="47">
        <v>97.612587618755555</v>
      </c>
      <c r="X6731" s="47">
        <v>8.9069999999999983</v>
      </c>
      <c r="Y6731" s="47">
        <v>0.16297778746200642</v>
      </c>
      <c r="Z6731" s="47">
        <v>9.0699777874620047</v>
      </c>
      <c r="AA6731" s="47">
        <v>8.9799144589987083</v>
      </c>
      <c r="AB6731" s="47">
        <v>105.72700000000005</v>
      </c>
      <c r="AC6731" s="47">
        <v>1.9345629880987496</v>
      </c>
      <c r="AD6731" s="47">
        <v>107.66156298809881</v>
      </c>
      <c r="AE6731" s="47">
        <v>106.59250207775426</v>
      </c>
    </row>
    <row r="6732" spans="1:31" ht="13" x14ac:dyDescent="0.3">
      <c r="A6732" s="46">
        <v>45207</v>
      </c>
      <c r="B6732" s="44">
        <v>9</v>
      </c>
      <c r="C6732" s="44" t="s">
        <v>3</v>
      </c>
      <c r="D6732" s="45">
        <v>18.466716000000002</v>
      </c>
      <c r="E6732" s="43">
        <v>9.6825169999999999E-3</v>
      </c>
      <c r="F6732" s="43"/>
      <c r="G6732" s="47">
        <v>25.360000000000007</v>
      </c>
      <c r="H6732" s="47">
        <v>0.35313963577091012</v>
      </c>
      <c r="I6732" s="47">
        <v>25.713139635770915</v>
      </c>
      <c r="J6732" s="47">
        <v>25.464171724124189</v>
      </c>
      <c r="K6732" s="47">
        <v>3.3079999999999998</v>
      </c>
      <c r="L6732" s="47">
        <v>4.606411337264079E-2</v>
      </c>
      <c r="M6732" s="47">
        <v>3.3540641133726408</v>
      </c>
      <c r="N6732" s="47">
        <v>3.3215883305758203</v>
      </c>
      <c r="O6732" s="47">
        <v>28.668000000000006</v>
      </c>
      <c r="P6732" s="47">
        <v>0.39920374914355089</v>
      </c>
      <c r="Q6732" s="47">
        <v>29.067203749143555</v>
      </c>
      <c r="R6732" s="47">
        <v>28.78576005470001</v>
      </c>
      <c r="S6732" s="47"/>
      <c r="T6732" s="47">
        <v>100.16599999999998</v>
      </c>
      <c r="U6732" s="47">
        <v>1.3948180109080826</v>
      </c>
      <c r="V6732" s="47">
        <v>101.56081801090806</v>
      </c>
      <c r="W6732" s="47">
        <v>100.57745366398355</v>
      </c>
      <c r="X6732" s="47">
        <v>9.3020000000000014</v>
      </c>
      <c r="Y6732" s="47">
        <v>0.12953094999767376</v>
      </c>
      <c r="Z6732" s="47">
        <v>9.4315309499976756</v>
      </c>
      <c r="AA6732" s="47">
        <v>9.3402099912382965</v>
      </c>
      <c r="AB6732" s="47">
        <v>109.46799999999999</v>
      </c>
      <c r="AC6732" s="47">
        <v>1.5243489609057563</v>
      </c>
      <c r="AD6732" s="47">
        <v>110.99234896090574</v>
      </c>
      <c r="AE6732" s="47">
        <v>109.91766365522184</v>
      </c>
    </row>
    <row r="6733" spans="1:31" ht="13" x14ac:dyDescent="0.3">
      <c r="A6733" s="46">
        <v>45207</v>
      </c>
      <c r="B6733" s="44">
        <v>10</v>
      </c>
      <c r="C6733" s="44" t="s">
        <v>3</v>
      </c>
      <c r="D6733" s="45">
        <v>17.779084000000001</v>
      </c>
      <c r="E6733" s="43">
        <v>9.5565349999999997E-3</v>
      </c>
      <c r="F6733" s="43"/>
      <c r="G6733" s="47">
        <v>26.532</v>
      </c>
      <c r="H6733" s="47">
        <v>0.2341967735544814</v>
      </c>
      <c r="I6733" s="47">
        <v>26.76619677355448</v>
      </c>
      <c r="J6733" s="47">
        <v>26.510404677271119</v>
      </c>
      <c r="K6733" s="47">
        <v>3.476</v>
      </c>
      <c r="L6733" s="47">
        <v>3.0682496037817631E-2</v>
      </c>
      <c r="M6733" s="47">
        <v>3.5066824960378176</v>
      </c>
      <c r="N6733" s="47">
        <v>3.473170762030545</v>
      </c>
      <c r="O6733" s="47">
        <v>30.007999999999999</v>
      </c>
      <c r="P6733" s="47">
        <v>0.26487926959229902</v>
      </c>
      <c r="Q6733" s="47">
        <v>30.272879269592298</v>
      </c>
      <c r="R6733" s="47">
        <v>29.983575439301664</v>
      </c>
      <c r="S6733" s="47"/>
      <c r="T6733" s="47">
        <v>105.55500000000004</v>
      </c>
      <c r="U6733" s="47">
        <v>0.93172924892745723</v>
      </c>
      <c r="V6733" s="47">
        <v>106.48672924892749</v>
      </c>
      <c r="W6733" s="47">
        <v>105.46908509382459</v>
      </c>
      <c r="X6733" s="47">
        <v>9.7139999999999969</v>
      </c>
      <c r="Y6733" s="47">
        <v>8.5745042149413225E-2</v>
      </c>
      <c r="Z6733" s="47">
        <v>9.7997450421494108</v>
      </c>
      <c r="AA6733" s="47">
        <v>9.7060934356630337</v>
      </c>
      <c r="AB6733" s="47">
        <v>115.26900000000003</v>
      </c>
      <c r="AC6733" s="47">
        <v>1.0174742910768704</v>
      </c>
      <c r="AD6733" s="47">
        <v>116.2864742910769</v>
      </c>
      <c r="AE6733" s="47">
        <v>115.17517852948762</v>
      </c>
    </row>
    <row r="6734" spans="1:31" ht="13" x14ac:dyDescent="0.3">
      <c r="A6734" s="46">
        <v>45207</v>
      </c>
      <c r="B6734" s="44">
        <v>11</v>
      </c>
      <c r="C6734" s="44" t="s">
        <v>3</v>
      </c>
      <c r="D6734" s="45">
        <v>18.737300000000001</v>
      </c>
      <c r="E6734" s="43">
        <v>9.6075640000000007E-3</v>
      </c>
      <c r="F6734" s="43"/>
      <c r="G6734" s="47">
        <v>27.628</v>
      </c>
      <c r="H6734" s="47">
        <v>0.31089018641641836</v>
      </c>
      <c r="I6734" s="47">
        <v>27.938890186416419</v>
      </c>
      <c r="J6734" s="47">
        <v>27.670465510861451</v>
      </c>
      <c r="K6734" s="47">
        <v>3.504</v>
      </c>
      <c r="L6734" s="47">
        <v>3.9429535731979506E-2</v>
      </c>
      <c r="M6734" s="47">
        <v>3.5434295357319794</v>
      </c>
      <c r="N6734" s="47">
        <v>3.5093858096879442</v>
      </c>
      <c r="O6734" s="47">
        <v>31.132000000000001</v>
      </c>
      <c r="P6734" s="47">
        <v>0.35031972214839785</v>
      </c>
      <c r="Q6734" s="47">
        <v>31.482319722148397</v>
      </c>
      <c r="R6734" s="47">
        <v>31.179851320549396</v>
      </c>
      <c r="S6734" s="47"/>
      <c r="T6734" s="47">
        <v>109.42900000000006</v>
      </c>
      <c r="U6734" s="47">
        <v>1.2313740484060467</v>
      </c>
      <c r="V6734" s="47">
        <v>110.66037404840611</v>
      </c>
      <c r="W6734" s="47">
        <v>109.59719742247212</v>
      </c>
      <c r="X6734" s="47">
        <v>9.9540000000000006</v>
      </c>
      <c r="Y6734" s="47">
        <v>0.11200958866327743</v>
      </c>
      <c r="Z6734" s="47">
        <v>10.066009588663277</v>
      </c>
      <c r="AA6734" s="47">
        <v>9.9692997573155822</v>
      </c>
      <c r="AB6734" s="47">
        <v>119.38300000000007</v>
      </c>
      <c r="AC6734" s="47">
        <v>1.3433836370693242</v>
      </c>
      <c r="AD6734" s="47">
        <v>120.72638363706939</v>
      </c>
      <c r="AE6734" s="47">
        <v>119.5664971797877</v>
      </c>
    </row>
    <row r="6735" spans="1:31" ht="13" x14ac:dyDescent="0.3">
      <c r="A6735" s="46">
        <v>45207</v>
      </c>
      <c r="B6735" s="44">
        <v>12</v>
      </c>
      <c r="C6735" s="44" t="s">
        <v>3</v>
      </c>
      <c r="D6735" s="45">
        <v>21.28772</v>
      </c>
      <c r="E6735" s="43">
        <v>9.5496829999999998E-3</v>
      </c>
      <c r="F6735" s="43"/>
      <c r="G6735" s="47">
        <v>28.279999999999998</v>
      </c>
      <c r="H6735" s="47">
        <v>0.25893908437382224</v>
      </c>
      <c r="I6735" s="47">
        <v>28.538939084373819</v>
      </c>
      <c r="J6735" s="47">
        <v>28.26640126296174</v>
      </c>
      <c r="K6735" s="47">
        <v>3.5600000000000005</v>
      </c>
      <c r="L6735" s="47">
        <v>3.2596292092319921E-2</v>
      </c>
      <c r="M6735" s="47">
        <v>3.5925962920923205</v>
      </c>
      <c r="N6735" s="47">
        <v>3.5582881363558632</v>
      </c>
      <c r="O6735" s="47">
        <v>31.839999999999996</v>
      </c>
      <c r="P6735" s="47">
        <v>0.29153537646614214</v>
      </c>
      <c r="Q6735" s="47">
        <v>32.13153537646614</v>
      </c>
      <c r="R6735" s="47">
        <v>31.824689399317602</v>
      </c>
      <c r="S6735" s="47"/>
      <c r="T6735" s="47">
        <v>111.23799999999994</v>
      </c>
      <c r="U6735" s="47">
        <v>1.0185242527431126</v>
      </c>
      <c r="V6735" s="47">
        <v>112.25652425274305</v>
      </c>
      <c r="W6735" s="47">
        <v>111.18451003144753</v>
      </c>
      <c r="X6735" s="47">
        <v>9.9649999999999999</v>
      </c>
      <c r="Y6735" s="47">
        <v>9.1242149073024706E-2</v>
      </c>
      <c r="Z6735" s="47">
        <v>10.056242149073025</v>
      </c>
      <c r="AA6735" s="47">
        <v>9.9602082243781389</v>
      </c>
      <c r="AB6735" s="47">
        <v>121.20299999999995</v>
      </c>
      <c r="AC6735" s="47">
        <v>1.1097664018161373</v>
      </c>
      <c r="AD6735" s="47">
        <v>122.31276640181608</v>
      </c>
      <c r="AE6735" s="47">
        <v>121.14471825582567</v>
      </c>
    </row>
    <row r="6736" spans="1:31" ht="13" x14ac:dyDescent="0.3">
      <c r="A6736" s="46">
        <v>45207</v>
      </c>
      <c r="B6736" s="44">
        <v>13</v>
      </c>
      <c r="C6736" s="44" t="s">
        <v>3</v>
      </c>
      <c r="D6736" s="45">
        <v>24.462195000000001</v>
      </c>
      <c r="E6736" s="43">
        <v>9.5137260000000001E-3</v>
      </c>
      <c r="F6736" s="43"/>
      <c r="G6736" s="47">
        <v>28.092000000000006</v>
      </c>
      <c r="H6736" s="47">
        <v>0.24108443191809831</v>
      </c>
      <c r="I6736" s="47">
        <v>28.333084431918103</v>
      </c>
      <c r="J6736" s="47">
        <v>28.063531229897968</v>
      </c>
      <c r="K6736" s="47">
        <v>3.5920000000000001</v>
      </c>
      <c r="L6736" s="47">
        <v>3.0826401802997613E-2</v>
      </c>
      <c r="M6736" s="47">
        <v>3.6228264018029979</v>
      </c>
      <c r="N6736" s="47">
        <v>3.5883598240706784</v>
      </c>
      <c r="O6736" s="47">
        <v>31.684000000000005</v>
      </c>
      <c r="P6736" s="47">
        <v>0.27191083372109592</v>
      </c>
      <c r="Q6736" s="47">
        <v>31.955910833721099</v>
      </c>
      <c r="R6736" s="47">
        <v>31.651891053968647</v>
      </c>
      <c r="S6736" s="47"/>
      <c r="T6736" s="47">
        <v>111.13200000000002</v>
      </c>
      <c r="U6736" s="47">
        <v>0.95373042460209667</v>
      </c>
      <c r="V6736" s="47">
        <v>112.08573042460212</v>
      </c>
      <c r="W6736" s="47">
        <v>111.01937749683259</v>
      </c>
      <c r="X6736" s="47">
        <v>10.029999999999999</v>
      </c>
      <c r="Y6736" s="47">
        <v>8.6077062940998345E-2</v>
      </c>
      <c r="Z6736" s="47">
        <v>10.116077062940997</v>
      </c>
      <c r="AA6736" s="47">
        <v>10.019835477569291</v>
      </c>
      <c r="AB6736" s="47">
        <v>121.16200000000002</v>
      </c>
      <c r="AC6736" s="47">
        <v>1.0398074875430949</v>
      </c>
      <c r="AD6736" s="47">
        <v>122.20180748754312</v>
      </c>
      <c r="AE6736" s="47">
        <v>121.03921297440188</v>
      </c>
    </row>
    <row r="6737" spans="1:31" ht="13" x14ac:dyDescent="0.3">
      <c r="A6737" s="46">
        <v>45207</v>
      </c>
      <c r="B6737" s="44">
        <v>14</v>
      </c>
      <c r="C6737" s="44" t="s">
        <v>3</v>
      </c>
      <c r="D6737" s="45">
        <v>24.053619999999999</v>
      </c>
      <c r="E6737" s="43">
        <v>9.6288250000000006E-3</v>
      </c>
      <c r="F6737" s="43"/>
      <c r="G6737" s="47">
        <v>27.939999999999998</v>
      </c>
      <c r="H6737" s="47">
        <v>0.35616719164620925</v>
      </c>
      <c r="I6737" s="47">
        <v>28.296167191646205</v>
      </c>
      <c r="J6737" s="47">
        <v>28.023708349587103</v>
      </c>
      <c r="K6737" s="47">
        <v>3.5719999999999996</v>
      </c>
      <c r="L6737" s="47">
        <v>4.5534331015041493E-2</v>
      </c>
      <c r="M6737" s="47">
        <v>3.6175343310150412</v>
      </c>
      <c r="N6737" s="47">
        <v>3.5827017260102054</v>
      </c>
      <c r="O6737" s="47">
        <v>31.511999999999997</v>
      </c>
      <c r="P6737" s="47">
        <v>0.40170152266125075</v>
      </c>
      <c r="Q6737" s="47">
        <v>31.913701522661245</v>
      </c>
      <c r="R6737" s="47">
        <v>31.60641007559731</v>
      </c>
      <c r="S6737" s="47"/>
      <c r="T6737" s="47">
        <v>110.42600000000002</v>
      </c>
      <c r="U6737" s="47">
        <v>1.4076635041060956</v>
      </c>
      <c r="V6737" s="47">
        <v>111.83366350410611</v>
      </c>
      <c r="W6737" s="47">
        <v>110.75683672911619</v>
      </c>
      <c r="X6737" s="47">
        <v>10.018000000000001</v>
      </c>
      <c r="Y6737" s="47">
        <v>0.12770518704050554</v>
      </c>
      <c r="Z6737" s="47">
        <v>10.145705187040507</v>
      </c>
      <c r="AA6737" s="47">
        <v>10.048013967292903</v>
      </c>
      <c r="AB6737" s="47">
        <v>120.44400000000002</v>
      </c>
      <c r="AC6737" s="47">
        <v>1.5353686911466011</v>
      </c>
      <c r="AD6737" s="47">
        <v>121.97936869114662</v>
      </c>
      <c r="AE6737" s="47">
        <v>120.80485069640909</v>
      </c>
    </row>
    <row r="6738" spans="1:31" ht="13" x14ac:dyDescent="0.3">
      <c r="A6738" s="46">
        <v>45207</v>
      </c>
      <c r="B6738" s="44">
        <v>15</v>
      </c>
      <c r="C6738" s="44" t="s">
        <v>3</v>
      </c>
      <c r="D6738" s="45">
        <v>19.682921</v>
      </c>
      <c r="E6738" s="43">
        <v>9.5985529999999993E-3</v>
      </c>
      <c r="F6738" s="43"/>
      <c r="G6738" s="47">
        <v>27.835999999999999</v>
      </c>
      <c r="H6738" s="47">
        <v>0.33872989878312465</v>
      </c>
      <c r="I6738" s="47">
        <v>28.174729898783124</v>
      </c>
      <c r="J6738" s="47">
        <v>27.904293260588968</v>
      </c>
      <c r="K6738" s="47">
        <v>3.5440000000000005</v>
      </c>
      <c r="L6738" s="47">
        <v>4.31261230524283E-2</v>
      </c>
      <c r="M6738" s="47">
        <v>3.5871261230524287</v>
      </c>
      <c r="N6738" s="47">
        <v>3.5526949028426253</v>
      </c>
      <c r="O6738" s="47">
        <v>31.38</v>
      </c>
      <c r="P6738" s="47">
        <v>0.38185602183555295</v>
      </c>
      <c r="Q6738" s="47">
        <v>31.761856021835552</v>
      </c>
      <c r="R6738" s="47">
        <v>31.456988163431593</v>
      </c>
      <c r="S6738" s="47"/>
      <c r="T6738" s="47">
        <v>109.88000000000001</v>
      </c>
      <c r="U6738" s="47">
        <v>1.3371045149550849</v>
      </c>
      <c r="V6738" s="47">
        <v>111.2171045149551</v>
      </c>
      <c r="W6738" s="47">
        <v>110.14958124276176</v>
      </c>
      <c r="X6738" s="47">
        <v>10.071000000000002</v>
      </c>
      <c r="Y6738" s="47">
        <v>0.1225516888433988</v>
      </c>
      <c r="Z6738" s="47">
        <v>10.193551688843399</v>
      </c>
      <c r="AA6738" s="47">
        <v>10.095708342699796</v>
      </c>
      <c r="AB6738" s="47">
        <v>119.95100000000001</v>
      </c>
      <c r="AC6738" s="47">
        <v>1.4596562037984837</v>
      </c>
      <c r="AD6738" s="47">
        <v>121.4106562037985</v>
      </c>
      <c r="AE6738" s="47">
        <v>120.24528958546155</v>
      </c>
    </row>
    <row r="6739" spans="1:31" ht="13" x14ac:dyDescent="0.3">
      <c r="A6739" s="46">
        <v>45207</v>
      </c>
      <c r="B6739" s="44">
        <v>16</v>
      </c>
      <c r="C6739" s="44" t="s">
        <v>3</v>
      </c>
      <c r="D6739" s="45">
        <v>18.955410000000001</v>
      </c>
      <c r="E6739" s="43">
        <v>9.4702640000000008E-3</v>
      </c>
      <c r="F6739" s="43"/>
      <c r="G6739" s="47">
        <v>27.415999999999997</v>
      </c>
      <c r="H6739" s="47">
        <v>0.51195695989211287</v>
      </c>
      <c r="I6739" s="47">
        <v>27.927956959892111</v>
      </c>
      <c r="J6739" s="47">
        <v>27.663471834501298</v>
      </c>
      <c r="K6739" s="47">
        <v>3.4319999999999999</v>
      </c>
      <c r="L6739" s="47">
        <v>6.4087988267790025E-2</v>
      </c>
      <c r="M6739" s="47">
        <v>3.49608798826779</v>
      </c>
      <c r="N6739" s="47">
        <v>3.4629791120516651</v>
      </c>
      <c r="O6739" s="47">
        <v>30.847999999999995</v>
      </c>
      <c r="P6739" s="47">
        <v>0.57604494815990293</v>
      </c>
      <c r="Q6739" s="47">
        <v>31.424044948159899</v>
      </c>
      <c r="R6739" s="47">
        <v>31.126450946552964</v>
      </c>
      <c r="S6739" s="47"/>
      <c r="T6739" s="47">
        <v>109.18300000000005</v>
      </c>
      <c r="U6739" s="47">
        <v>2.0388458109097094</v>
      </c>
      <c r="V6739" s="47">
        <v>111.22184581090976</v>
      </c>
      <c r="W6739" s="47">
        <v>110.16854556851315</v>
      </c>
      <c r="X6739" s="47">
        <v>9.8810000000000038</v>
      </c>
      <c r="Y6739" s="47">
        <v>0.18451439745746898</v>
      </c>
      <c r="Z6739" s="47">
        <v>10.065514397457473</v>
      </c>
      <c r="AA6739" s="47">
        <v>9.9701913188177507</v>
      </c>
      <c r="AB6739" s="47">
        <v>119.06400000000005</v>
      </c>
      <c r="AC6739" s="47">
        <v>2.2233602083671782</v>
      </c>
      <c r="AD6739" s="47">
        <v>121.28736020836723</v>
      </c>
      <c r="AE6739" s="47">
        <v>120.13873688733091</v>
      </c>
    </row>
    <row r="6740" spans="1:31" ht="13" x14ac:dyDescent="0.3">
      <c r="A6740" s="46">
        <v>45207</v>
      </c>
      <c r="B6740" s="44">
        <v>17</v>
      </c>
      <c r="C6740" s="44" t="s">
        <v>3</v>
      </c>
      <c r="D6740" s="45">
        <v>17.928923999999999</v>
      </c>
      <c r="E6740" s="43">
        <v>9.4879379999999996E-3</v>
      </c>
      <c r="F6740" s="43"/>
      <c r="G6740" s="47">
        <v>27.300000000000004</v>
      </c>
      <c r="H6740" s="47">
        <v>0.57529063774481481</v>
      </c>
      <c r="I6740" s="47">
        <v>27.875290637744818</v>
      </c>
      <c r="J6740" s="47">
        <v>27.610811608441914</v>
      </c>
      <c r="K6740" s="47">
        <v>3.54</v>
      </c>
      <c r="L6740" s="47">
        <v>7.459812665262433E-2</v>
      </c>
      <c r="M6740" s="47">
        <v>3.6145981266526244</v>
      </c>
      <c r="N6740" s="47">
        <v>3.580303043732028</v>
      </c>
      <c r="O6740" s="47">
        <v>30.840000000000003</v>
      </c>
      <c r="P6740" s="47">
        <v>0.64988876439743914</v>
      </c>
      <c r="Q6740" s="47">
        <v>31.489888764397442</v>
      </c>
      <c r="R6740" s="47">
        <v>31.19111465217394</v>
      </c>
      <c r="S6740" s="47"/>
      <c r="T6740" s="47">
        <v>108.337</v>
      </c>
      <c r="U6740" s="47">
        <v>2.2829766234930404</v>
      </c>
      <c r="V6740" s="47">
        <v>110.61997662349305</v>
      </c>
      <c r="W6740" s="47">
        <v>109.57042114372788</v>
      </c>
      <c r="X6740" s="47">
        <v>9.8150000000000013</v>
      </c>
      <c r="Y6740" s="47">
        <v>0.20683068166539773</v>
      </c>
      <c r="Z6740" s="47">
        <v>10.021830681665399</v>
      </c>
      <c r="AA6740" s="47">
        <v>9.9267441735112598</v>
      </c>
      <c r="AB6740" s="47">
        <v>118.152</v>
      </c>
      <c r="AC6740" s="47">
        <v>2.489807305158438</v>
      </c>
      <c r="AD6740" s="47">
        <v>120.64180730515844</v>
      </c>
      <c r="AE6740" s="47">
        <v>119.49716531723914</v>
      </c>
    </row>
    <row r="6741" spans="1:31" ht="13" x14ac:dyDescent="0.3">
      <c r="A6741" s="46">
        <v>45207</v>
      </c>
      <c r="B6741" s="44">
        <v>18</v>
      </c>
      <c r="C6741" s="44" t="s">
        <v>3</v>
      </c>
      <c r="D6741" s="45">
        <v>24.715641999999999</v>
      </c>
      <c r="E6741" s="43">
        <v>9.9988560000000004E-3</v>
      </c>
      <c r="F6741" s="43"/>
      <c r="G6741" s="47">
        <v>27.276000000000003</v>
      </c>
      <c r="H6741" s="47">
        <v>-7.9500471807318868E-2</v>
      </c>
      <c r="I6741" s="47">
        <v>27.196499528192685</v>
      </c>
      <c r="J6741" s="47">
        <v>26.92456564570622</v>
      </c>
      <c r="K6741" s="47">
        <v>3.5640000000000001</v>
      </c>
      <c r="L6741" s="47">
        <v>-1.0387875110767138E-2</v>
      </c>
      <c r="M6741" s="47">
        <v>3.5536121248892329</v>
      </c>
      <c r="N6741" s="47">
        <v>3.5180800689726115</v>
      </c>
      <c r="O6741" s="47">
        <v>30.840000000000003</v>
      </c>
      <c r="P6741" s="47">
        <v>-8.9888346918086004E-2</v>
      </c>
      <c r="Q6741" s="47">
        <v>30.75011165308192</v>
      </c>
      <c r="R6741" s="47">
        <v>30.442645714678832</v>
      </c>
      <c r="S6741" s="47"/>
      <c r="T6741" s="47">
        <v>107.71199999999999</v>
      </c>
      <c r="U6741" s="47">
        <v>-0.31394467001429566</v>
      </c>
      <c r="V6741" s="47">
        <v>107.3980553299857</v>
      </c>
      <c r="W6741" s="47">
        <v>106.32419764006114</v>
      </c>
      <c r="X6741" s="47">
        <v>9.828000000000003</v>
      </c>
      <c r="Y6741" s="47">
        <v>-2.8645352578176051E-2</v>
      </c>
      <c r="Z6741" s="47">
        <v>9.7993546474218274</v>
      </c>
      <c r="AA6741" s="47">
        <v>9.701372311409326</v>
      </c>
      <c r="AB6741" s="47">
        <v>117.53999999999999</v>
      </c>
      <c r="AC6741" s="47">
        <v>-0.34259002259247173</v>
      </c>
      <c r="AD6741" s="47">
        <v>117.19740997740752</v>
      </c>
      <c r="AE6741" s="47">
        <v>116.02556995147047</v>
      </c>
    </row>
    <row r="6742" spans="1:31" ht="13" x14ac:dyDescent="0.3">
      <c r="A6742" s="46">
        <v>45207</v>
      </c>
      <c r="B6742" s="44">
        <v>19</v>
      </c>
      <c r="C6742" s="44" t="s">
        <v>3</v>
      </c>
      <c r="D6742" s="45">
        <v>34.755817999999998</v>
      </c>
      <c r="E6742" s="43">
        <v>1.0784947E-2</v>
      </c>
      <c r="F6742" s="43"/>
      <c r="G6742" s="47">
        <v>27.312000000000008</v>
      </c>
      <c r="H6742" s="47">
        <v>1.5898997194919176E-2</v>
      </c>
      <c r="I6742" s="47">
        <v>27.327898997194929</v>
      </c>
      <c r="J6742" s="47">
        <v>27.033169054888827</v>
      </c>
      <c r="K6742" s="47">
        <v>3.6159999999999997</v>
      </c>
      <c r="L6742" s="47">
        <v>2.1049638934105054E-3</v>
      </c>
      <c r="M6742" s="47">
        <v>3.6181049638934102</v>
      </c>
      <c r="N6742" s="47">
        <v>3.579083893617383</v>
      </c>
      <c r="O6742" s="47">
        <v>30.928000000000008</v>
      </c>
      <c r="P6742" s="47">
        <v>1.8003961088329683E-2</v>
      </c>
      <c r="Q6742" s="47">
        <v>30.946003961088337</v>
      </c>
      <c r="R6742" s="47">
        <v>30.61225294850621</v>
      </c>
      <c r="S6742" s="47"/>
      <c r="T6742" s="47">
        <v>108.46599999999997</v>
      </c>
      <c r="U6742" s="47">
        <v>6.3140767052727823E-2</v>
      </c>
      <c r="V6742" s="47">
        <v>108.5291407670527</v>
      </c>
      <c r="W6742" s="47">
        <v>107.35865973592449</v>
      </c>
      <c r="X6742" s="47">
        <v>9.8009999999999966</v>
      </c>
      <c r="Y6742" s="47">
        <v>5.705406836094125E-3</v>
      </c>
      <c r="Z6742" s="47">
        <v>9.806705406836091</v>
      </c>
      <c r="AA6742" s="47">
        <v>9.7009406087787511</v>
      </c>
      <c r="AB6742" s="47">
        <v>118.26699999999997</v>
      </c>
      <c r="AC6742" s="47">
        <v>6.8846173888821943E-2</v>
      </c>
      <c r="AD6742" s="47">
        <v>118.33584617388878</v>
      </c>
      <c r="AE6742" s="47">
        <v>117.05960034470324</v>
      </c>
    </row>
    <row r="6743" spans="1:31" ht="13" x14ac:dyDescent="0.3">
      <c r="A6743" s="46">
        <v>45207</v>
      </c>
      <c r="B6743" s="44">
        <v>20</v>
      </c>
      <c r="C6743" s="44" t="s">
        <v>3</v>
      </c>
      <c r="D6743" s="45">
        <v>47.966991999999998</v>
      </c>
      <c r="E6743" s="43">
        <v>1.0642554E-2</v>
      </c>
      <c r="F6743" s="43"/>
      <c r="G6743" s="47">
        <v>27.612000000000005</v>
      </c>
      <c r="H6743" s="47">
        <v>7.1711186813084277E-2</v>
      </c>
      <c r="I6743" s="47">
        <v>27.683711186813088</v>
      </c>
      <c r="J6743" s="47">
        <v>27.389085795587025</v>
      </c>
      <c r="K6743" s="47">
        <v>3.472</v>
      </c>
      <c r="L6743" s="47">
        <v>9.017138947378987E-3</v>
      </c>
      <c r="M6743" s="47">
        <v>3.481017138947379</v>
      </c>
      <c r="N6743" s="47">
        <v>3.443970226071206</v>
      </c>
      <c r="O6743" s="47">
        <v>31.084000000000007</v>
      </c>
      <c r="P6743" s="47">
        <v>8.0728325760463265E-2</v>
      </c>
      <c r="Q6743" s="47">
        <v>31.164728325760468</v>
      </c>
      <c r="R6743" s="47">
        <v>30.83305602165823</v>
      </c>
      <c r="S6743" s="47"/>
      <c r="T6743" s="47">
        <v>109.301</v>
      </c>
      <c r="U6743" s="47">
        <v>0.28386587099293509</v>
      </c>
      <c r="V6743" s="47">
        <v>109.58486587099294</v>
      </c>
      <c r="W6743" s="47">
        <v>108.41860301837814</v>
      </c>
      <c r="X6743" s="47">
        <v>9.8489999999999931</v>
      </c>
      <c r="Y6743" s="47">
        <v>2.5578859876939971E-2</v>
      </c>
      <c r="Z6743" s="47">
        <v>9.8745788598769337</v>
      </c>
      <c r="AA6743" s="47">
        <v>9.7694881211334348</v>
      </c>
      <c r="AB6743" s="47">
        <v>119.14999999999999</v>
      </c>
      <c r="AC6743" s="47">
        <v>0.30944473086987506</v>
      </c>
      <c r="AD6743" s="47">
        <v>119.45944473086988</v>
      </c>
      <c r="AE6743" s="47">
        <v>118.18809113951157</v>
      </c>
    </row>
    <row r="6744" spans="1:31" ht="13" x14ac:dyDescent="0.3">
      <c r="A6744" s="46">
        <v>45207</v>
      </c>
      <c r="B6744" s="44">
        <v>21</v>
      </c>
      <c r="C6744" s="44" t="s">
        <v>3</v>
      </c>
      <c r="D6744" s="45">
        <v>33.983781999999998</v>
      </c>
      <c r="E6744" s="43">
        <v>1.0612205E-2</v>
      </c>
      <c r="F6744" s="43"/>
      <c r="G6744" s="47">
        <v>26.420000000000009</v>
      </c>
      <c r="H6744" s="47">
        <v>-1.1010618423367143E-2</v>
      </c>
      <c r="I6744" s="47">
        <v>26.408989381576642</v>
      </c>
      <c r="J6744" s="47">
        <v>26.128731772416526</v>
      </c>
      <c r="K6744" s="47">
        <v>3.3119999999999994</v>
      </c>
      <c r="L6744" s="47">
        <v>-1.3802864579179396E-3</v>
      </c>
      <c r="M6744" s="47">
        <v>3.3106197135420814</v>
      </c>
      <c r="N6744" s="47">
        <v>3.2754867384649313</v>
      </c>
      <c r="O6744" s="47">
        <v>29.732000000000006</v>
      </c>
      <c r="P6744" s="47">
        <v>-1.2390904881285083E-2</v>
      </c>
      <c r="Q6744" s="47">
        <v>29.719609095118724</v>
      </c>
      <c r="R6744" s="47">
        <v>29.404218510881456</v>
      </c>
      <c r="S6744" s="47"/>
      <c r="T6744" s="47">
        <v>105.10699999999994</v>
      </c>
      <c r="U6744" s="47">
        <v>-4.3803674134172951E-2</v>
      </c>
      <c r="V6744" s="47">
        <v>105.06319632586577</v>
      </c>
      <c r="W6744" s="47">
        <v>103.94824414850044</v>
      </c>
      <c r="X6744" s="47">
        <v>9.6029999999999962</v>
      </c>
      <c r="Y6744" s="47">
        <v>-4.002080572278373E-3</v>
      </c>
      <c r="Z6744" s="47">
        <v>9.5989979194277186</v>
      </c>
      <c r="AA6744" s="47">
        <v>9.4971313857121782</v>
      </c>
      <c r="AB6744" s="47">
        <v>114.70999999999994</v>
      </c>
      <c r="AC6744" s="47">
        <v>-4.7805754706451327E-2</v>
      </c>
      <c r="AD6744" s="47">
        <v>114.66219424529349</v>
      </c>
      <c r="AE6744" s="47">
        <v>113.44537553421262</v>
      </c>
    </row>
    <row r="6745" spans="1:31" ht="13" x14ac:dyDescent="0.3">
      <c r="A6745" s="46">
        <v>45207</v>
      </c>
      <c r="B6745" s="44">
        <v>22</v>
      </c>
      <c r="C6745" s="44" t="s">
        <v>3</v>
      </c>
      <c r="D6745" s="45">
        <v>33.127451000000001</v>
      </c>
      <c r="E6745" s="43">
        <v>1.0337289E-2</v>
      </c>
      <c r="F6745" s="43"/>
      <c r="G6745" s="47">
        <v>25.34800000000001</v>
      </c>
      <c r="H6745" s="47">
        <v>-0.10880399727089926</v>
      </c>
      <c r="I6745" s="47">
        <v>25.239196002729109</v>
      </c>
      <c r="J6745" s="47">
        <v>24.978291139521254</v>
      </c>
      <c r="K6745" s="47">
        <v>3.1920000000000002</v>
      </c>
      <c r="L6745" s="47">
        <v>-1.3701371283285087E-2</v>
      </c>
      <c r="M6745" s="47">
        <v>3.178298628716715</v>
      </c>
      <c r="N6745" s="47">
        <v>3.1454436372633667</v>
      </c>
      <c r="O6745" s="47">
        <v>28.54000000000001</v>
      </c>
      <c r="P6745" s="47">
        <v>-0.12250536855418434</v>
      </c>
      <c r="Q6745" s="47">
        <v>28.417494631445823</v>
      </c>
      <c r="R6745" s="47">
        <v>28.12373477678462</v>
      </c>
      <c r="S6745" s="47"/>
      <c r="T6745" s="47">
        <v>100.05999999999997</v>
      </c>
      <c r="U6745" s="47">
        <v>-0.42949849956312824</v>
      </c>
      <c r="V6745" s="47">
        <v>99.63050150043685</v>
      </c>
      <c r="W6745" s="47">
        <v>98.600592213211897</v>
      </c>
      <c r="X6745" s="47">
        <v>9.2120000000000015</v>
      </c>
      <c r="Y6745" s="47">
        <v>-3.9541676773691171E-2</v>
      </c>
      <c r="Z6745" s="47">
        <v>9.1724583232263104</v>
      </c>
      <c r="AA6745" s="47">
        <v>9.0776399706986641</v>
      </c>
      <c r="AB6745" s="47">
        <v>109.27199999999998</v>
      </c>
      <c r="AC6745" s="47">
        <v>-0.46904017633681944</v>
      </c>
      <c r="AD6745" s="47">
        <v>108.80295982366316</v>
      </c>
      <c r="AE6745" s="47">
        <v>107.67823218391057</v>
      </c>
    </row>
    <row r="6746" spans="1:31" ht="13" x14ac:dyDescent="0.3">
      <c r="A6746" s="46">
        <v>45207</v>
      </c>
      <c r="B6746" s="44">
        <v>23</v>
      </c>
      <c r="C6746" s="44" t="s">
        <v>3</v>
      </c>
      <c r="D6746" s="45">
        <v>23.72522</v>
      </c>
      <c r="E6746" s="43">
        <v>1.0201599E-2</v>
      </c>
      <c r="F6746" s="43"/>
      <c r="G6746" s="47">
        <v>24.496000000000009</v>
      </c>
      <c r="H6746" s="47">
        <v>-5.8783871185914716E-2</v>
      </c>
      <c r="I6746" s="47">
        <v>24.437216128814093</v>
      </c>
      <c r="J6746" s="47">
        <v>24.187917449191602</v>
      </c>
      <c r="K6746" s="47">
        <v>3.0479999999999996</v>
      </c>
      <c r="L6746" s="47">
        <v>-7.3143876295994441E-3</v>
      </c>
      <c r="M6746" s="47">
        <v>3.0406856123704</v>
      </c>
      <c r="N6746" s="47">
        <v>3.0096657570679279</v>
      </c>
      <c r="O6746" s="47">
        <v>27.544000000000008</v>
      </c>
      <c r="P6746" s="47">
        <v>-6.6098258815514163E-2</v>
      </c>
      <c r="Q6746" s="47">
        <v>27.477901741184493</v>
      </c>
      <c r="R6746" s="47">
        <v>27.19758320625953</v>
      </c>
      <c r="S6746" s="47"/>
      <c r="T6746" s="47">
        <v>95.432000000000002</v>
      </c>
      <c r="U6746" s="47">
        <v>-0.22901136491730126</v>
      </c>
      <c r="V6746" s="47">
        <v>95.202988635082704</v>
      </c>
      <c r="W6746" s="47">
        <v>94.231765921426032</v>
      </c>
      <c r="X6746" s="47">
        <v>8.8189999999999973</v>
      </c>
      <c r="Y6746" s="47">
        <v>-2.1163249509657967E-2</v>
      </c>
      <c r="Z6746" s="47">
        <v>8.7978367504903385</v>
      </c>
      <c r="AA6746" s="47">
        <v>8.7080847478943735</v>
      </c>
      <c r="AB6746" s="47">
        <v>104.251</v>
      </c>
      <c r="AC6746" s="47">
        <v>-0.25017461442695921</v>
      </c>
      <c r="AD6746" s="47">
        <v>104.00082538557304</v>
      </c>
      <c r="AE6746" s="47">
        <v>102.93985066932041</v>
      </c>
    </row>
    <row r="6747" spans="1:31" ht="13" x14ac:dyDescent="0.3">
      <c r="A6747" s="46">
        <v>45207</v>
      </c>
      <c r="B6747" s="44">
        <v>24</v>
      </c>
      <c r="C6747" s="44" t="s">
        <v>3</v>
      </c>
      <c r="D6747" s="45">
        <v>18.063949999999998</v>
      </c>
      <c r="E6747" s="43">
        <v>9.9891519999999994E-3</v>
      </c>
      <c r="F6747" s="43"/>
      <c r="G6747" s="47">
        <v>23.835999999999995</v>
      </c>
      <c r="H6747" s="47">
        <v>-2.5711902801210653E-3</v>
      </c>
      <c r="I6747" s="47">
        <v>23.833428809719873</v>
      </c>
      <c r="J6747" s="47">
        <v>23.595353066658404</v>
      </c>
      <c r="K6747" s="47">
        <v>2.8959999999999995</v>
      </c>
      <c r="L6747" s="47">
        <v>-3.123916366517287E-4</v>
      </c>
      <c r="M6747" s="47">
        <v>2.8956876083633478</v>
      </c>
      <c r="N6747" s="47">
        <v>2.8667621446988902</v>
      </c>
      <c r="O6747" s="47">
        <v>26.731999999999996</v>
      </c>
      <c r="P6747" s="47">
        <v>-2.883581916772794E-3</v>
      </c>
      <c r="Q6747" s="47">
        <v>26.729116418083223</v>
      </c>
      <c r="R6747" s="47">
        <v>26.462115211357293</v>
      </c>
      <c r="S6747" s="47"/>
      <c r="T6747" s="47">
        <v>90.626999999999995</v>
      </c>
      <c r="U6747" s="47">
        <v>-9.7759381404821204E-3</v>
      </c>
      <c r="V6747" s="47">
        <v>90.617224061859517</v>
      </c>
      <c r="W6747" s="47">
        <v>89.712034836887554</v>
      </c>
      <c r="X6747" s="47">
        <v>8.3899999999999988</v>
      </c>
      <c r="Y6747" s="47">
        <v>-9.0502963795165885E-4</v>
      </c>
      <c r="Z6747" s="47">
        <v>8.3890949703620468</v>
      </c>
      <c r="AA6747" s="47">
        <v>8.3052950255606657</v>
      </c>
      <c r="AB6747" s="47">
        <v>99.016999999999996</v>
      </c>
      <c r="AC6747" s="47">
        <v>-1.0680967778433779E-2</v>
      </c>
      <c r="AD6747" s="47">
        <v>99.006319032221569</v>
      </c>
      <c r="AE6747" s="47">
        <v>98.017329862448221</v>
      </c>
    </row>
    <row r="6748" spans="1:31" ht="13" x14ac:dyDescent="0.3">
      <c r="A6748" s="46">
        <v>45208</v>
      </c>
      <c r="B6748" s="44">
        <v>1</v>
      </c>
      <c r="C6748" s="44" t="s">
        <v>3</v>
      </c>
      <c r="D6748" s="45">
        <v>20.702680999999998</v>
      </c>
      <c r="E6748" s="43">
        <v>9.9579049999999995E-3</v>
      </c>
      <c r="F6748" s="43"/>
      <c r="G6748" s="47">
        <v>23.50800000000001</v>
      </c>
      <c r="H6748" s="47">
        <v>0.20545284839976097</v>
      </c>
      <c r="I6748" s="47">
        <v>23.713452848399772</v>
      </c>
      <c r="J6748" s="47">
        <v>23.477316537713428</v>
      </c>
      <c r="K6748" s="47">
        <v>2.7839999999999994</v>
      </c>
      <c r="L6748" s="47">
        <v>2.4331322526158505E-2</v>
      </c>
      <c r="M6748" s="47">
        <v>2.8083313225261577</v>
      </c>
      <c r="N6748" s="47">
        <v>2.7803662260079176</v>
      </c>
      <c r="O6748" s="47">
        <v>26.292000000000009</v>
      </c>
      <c r="P6748" s="47">
        <v>0.22978417092591946</v>
      </c>
      <c r="Q6748" s="47">
        <v>26.52178417092593</v>
      </c>
      <c r="R6748" s="47">
        <v>26.257682763721345</v>
      </c>
      <c r="S6748" s="47"/>
      <c r="T6748" s="47">
        <v>87.53000000000003</v>
      </c>
      <c r="U6748" s="47">
        <v>0.76498586950957437</v>
      </c>
      <c r="V6748" s="47">
        <v>88.294985869509603</v>
      </c>
      <c r="W6748" s="47">
        <v>87.415752788244674</v>
      </c>
      <c r="X6748" s="47">
        <v>8.1629999999999985</v>
      </c>
      <c r="Y6748" s="47">
        <v>7.1342164432841901E-2</v>
      </c>
      <c r="Z6748" s="47">
        <v>8.2343421644328405</v>
      </c>
      <c r="AA6748" s="47">
        <v>8.1523453674219244</v>
      </c>
      <c r="AB6748" s="47">
        <v>95.693000000000026</v>
      </c>
      <c r="AC6748" s="47">
        <v>0.83632803394241628</v>
      </c>
      <c r="AD6748" s="47">
        <v>96.529328033942448</v>
      </c>
      <c r="AE6748" s="47">
        <v>95.568098155666604</v>
      </c>
    </row>
    <row r="6749" spans="1:31" ht="13" x14ac:dyDescent="0.3">
      <c r="A6749" s="46">
        <v>45208</v>
      </c>
      <c r="B6749" s="44">
        <v>2</v>
      </c>
      <c r="C6749" s="44" t="s">
        <v>3</v>
      </c>
      <c r="D6749" s="45">
        <v>26.859717</v>
      </c>
      <c r="E6749" s="43">
        <v>1.0148493999999999E-2</v>
      </c>
      <c r="F6749" s="43"/>
      <c r="G6749" s="47">
        <v>23.135999999999996</v>
      </c>
      <c r="H6749" s="47">
        <v>0.2388062772804469</v>
      </c>
      <c r="I6749" s="47">
        <v>23.374806277280442</v>
      </c>
      <c r="J6749" s="47">
        <v>23.137587196024299</v>
      </c>
      <c r="K6749" s="47">
        <v>2.7359999999999993</v>
      </c>
      <c r="L6749" s="47">
        <v>2.8240576358891021E-2</v>
      </c>
      <c r="M6749" s="47">
        <v>2.7642405763588904</v>
      </c>
      <c r="N6749" s="47">
        <v>2.736187697455156</v>
      </c>
      <c r="O6749" s="47">
        <v>25.871999999999996</v>
      </c>
      <c r="P6749" s="47">
        <v>0.26704685363933794</v>
      </c>
      <c r="Q6749" s="47">
        <v>26.139046853639332</v>
      </c>
      <c r="R6749" s="47">
        <v>25.873774893479457</v>
      </c>
      <c r="S6749" s="47"/>
      <c r="T6749" s="47">
        <v>86.043000000000021</v>
      </c>
      <c r="U6749" s="47">
        <v>0.88812277472516865</v>
      </c>
      <c r="V6749" s="47">
        <v>86.931122774725196</v>
      </c>
      <c r="W6749" s="47">
        <v>86.048902796832635</v>
      </c>
      <c r="X6749" s="47">
        <v>8.0639999999999983</v>
      </c>
      <c r="Y6749" s="47">
        <v>8.323538295252092E-2</v>
      </c>
      <c r="Z6749" s="47">
        <v>8.1472353829525197</v>
      </c>
      <c r="AA6749" s="47">
        <v>8.0645532135520384</v>
      </c>
      <c r="AB6749" s="47">
        <v>94.107000000000014</v>
      </c>
      <c r="AC6749" s="47">
        <v>0.97135815767768952</v>
      </c>
      <c r="AD6749" s="47">
        <v>95.078358157677712</v>
      </c>
      <c r="AE6749" s="47">
        <v>94.113456010384681</v>
      </c>
    </row>
    <row r="6750" spans="1:31" ht="13" x14ac:dyDescent="0.3">
      <c r="A6750" s="46">
        <v>45208</v>
      </c>
      <c r="B6750" s="44">
        <v>3</v>
      </c>
      <c r="C6750" s="44" t="s">
        <v>3</v>
      </c>
      <c r="D6750" s="45">
        <v>24.273247999999999</v>
      </c>
      <c r="E6750" s="43">
        <v>1.0075880000000001E-2</v>
      </c>
      <c r="F6750" s="43"/>
      <c r="G6750" s="47">
        <v>22.995999999999999</v>
      </c>
      <c r="H6750" s="47">
        <v>0.28376254597670975</v>
      </c>
      <c r="I6750" s="47">
        <v>23.279762545976709</v>
      </c>
      <c r="J6750" s="47">
        <v>23.045198452134951</v>
      </c>
      <c r="K6750" s="47">
        <v>2.7159999999999993</v>
      </c>
      <c r="L6750" s="47">
        <v>3.3514484035168879E-2</v>
      </c>
      <c r="M6750" s="47">
        <v>2.749514484035168</v>
      </c>
      <c r="N6750" s="47">
        <v>2.7218107060357677</v>
      </c>
      <c r="O6750" s="47">
        <v>25.711999999999996</v>
      </c>
      <c r="P6750" s="47">
        <v>0.31727703001187862</v>
      </c>
      <c r="Q6750" s="47">
        <v>26.029277030011876</v>
      </c>
      <c r="R6750" s="47">
        <v>25.767009158170719</v>
      </c>
      <c r="S6750" s="47"/>
      <c r="T6750" s="47">
        <v>85.537999999999982</v>
      </c>
      <c r="U6750" s="47">
        <v>1.0555088127394239</v>
      </c>
      <c r="V6750" s="47">
        <v>86.593508812739401</v>
      </c>
      <c r="W6750" s="47">
        <v>85.721003009163297</v>
      </c>
      <c r="X6750" s="47">
        <v>7.9719999999999986</v>
      </c>
      <c r="Y6750" s="47">
        <v>9.8371674053154001E-2</v>
      </c>
      <c r="Z6750" s="47">
        <v>8.0703716740531526</v>
      </c>
      <c r="AA6750" s="47">
        <v>7.9890555775099932</v>
      </c>
      <c r="AB6750" s="47">
        <v>93.509999999999977</v>
      </c>
      <c r="AC6750" s="47">
        <v>1.1538804867925778</v>
      </c>
      <c r="AD6750" s="47">
        <v>94.66388048679255</v>
      </c>
      <c r="AE6750" s="47">
        <v>93.710058586673284</v>
      </c>
    </row>
    <row r="6751" spans="1:31" ht="13" x14ac:dyDescent="0.3">
      <c r="A6751" s="46">
        <v>45208</v>
      </c>
      <c r="B6751" s="44">
        <v>4</v>
      </c>
      <c r="C6751" s="44" t="s">
        <v>3</v>
      </c>
      <c r="D6751" s="45">
        <v>20.463892999999999</v>
      </c>
      <c r="E6751" s="43">
        <v>1.0194112999999999E-2</v>
      </c>
      <c r="F6751" s="43"/>
      <c r="G6751" s="47">
        <v>23.056000000000008</v>
      </c>
      <c r="H6751" s="47">
        <v>0.30792923417438017</v>
      </c>
      <c r="I6751" s="47">
        <v>23.363929234174389</v>
      </c>
      <c r="J6751" s="47">
        <v>23.125754699437213</v>
      </c>
      <c r="K6751" s="47">
        <v>2.78</v>
      </c>
      <c r="L6751" s="47">
        <v>3.7128871920748457E-2</v>
      </c>
      <c r="M6751" s="47">
        <v>2.8171288719207483</v>
      </c>
      <c r="N6751" s="47">
        <v>2.7884107418648258</v>
      </c>
      <c r="O6751" s="47">
        <v>25.836000000000009</v>
      </c>
      <c r="P6751" s="47">
        <v>0.34505810609512866</v>
      </c>
      <c r="Q6751" s="47">
        <v>26.181058106095136</v>
      </c>
      <c r="R6751" s="47">
        <v>25.914165441302039</v>
      </c>
      <c r="S6751" s="47"/>
      <c r="T6751" s="47">
        <v>85.853999999999971</v>
      </c>
      <c r="U6751" s="47">
        <v>1.1466410683035748</v>
      </c>
      <c r="V6751" s="47">
        <v>87.000641068303551</v>
      </c>
      <c r="W6751" s="47">
        <v>86.113746702180833</v>
      </c>
      <c r="X6751" s="47">
        <v>8.0239999999999991</v>
      </c>
      <c r="Y6751" s="47">
        <v>0.10716621161585815</v>
      </c>
      <c r="Z6751" s="47">
        <v>8.1311662116158576</v>
      </c>
      <c r="AA6751" s="47">
        <v>8.0482761844328632</v>
      </c>
      <c r="AB6751" s="47">
        <v>93.877999999999972</v>
      </c>
      <c r="AC6751" s="47">
        <v>1.2538072799194331</v>
      </c>
      <c r="AD6751" s="47">
        <v>95.131807279919414</v>
      </c>
      <c r="AE6751" s="47">
        <v>94.162022886613698</v>
      </c>
    </row>
    <row r="6752" spans="1:31" ht="13" x14ac:dyDescent="0.3">
      <c r="A6752" s="46">
        <v>45208</v>
      </c>
      <c r="B6752" s="44">
        <v>5</v>
      </c>
      <c r="C6752" s="44" t="s">
        <v>3</v>
      </c>
      <c r="D6752" s="45">
        <v>30.049931999999998</v>
      </c>
      <c r="E6752" s="43">
        <v>1.0220104000000001E-2</v>
      </c>
      <c r="F6752" s="43"/>
      <c r="G6752" s="47">
        <v>23.927999999999997</v>
      </c>
      <c r="H6752" s="47">
        <v>0.30872483130446782</v>
      </c>
      <c r="I6752" s="47">
        <v>24.236724831304464</v>
      </c>
      <c r="J6752" s="47">
        <v>23.989022982909152</v>
      </c>
      <c r="K6752" s="47">
        <v>2.7919999999999998</v>
      </c>
      <c r="L6752" s="47">
        <v>3.6023057882065959E-2</v>
      </c>
      <c r="M6752" s="47">
        <v>2.8280230578820658</v>
      </c>
      <c r="N6752" s="47">
        <v>2.799120368116113</v>
      </c>
      <c r="O6752" s="47">
        <v>26.72</v>
      </c>
      <c r="P6752" s="47">
        <v>0.34474788918653376</v>
      </c>
      <c r="Q6752" s="47">
        <v>27.064747889186531</v>
      </c>
      <c r="R6752" s="47">
        <v>26.788143351025266</v>
      </c>
      <c r="S6752" s="47"/>
      <c r="T6752" s="47">
        <v>89.156000000000034</v>
      </c>
      <c r="U6752" s="47">
        <v>1.1503122308500981</v>
      </c>
      <c r="V6752" s="47">
        <v>90.306312230850139</v>
      </c>
      <c r="W6752" s="47">
        <v>89.38337232799438</v>
      </c>
      <c r="X6752" s="47">
        <v>8.4440000000000008</v>
      </c>
      <c r="Y6752" s="47">
        <v>0.10894652605879834</v>
      </c>
      <c r="Z6752" s="47">
        <v>8.5529465260587987</v>
      </c>
      <c r="AA6752" s="47">
        <v>8.4655345230560393</v>
      </c>
      <c r="AB6752" s="47">
        <v>97.600000000000037</v>
      </c>
      <c r="AC6752" s="47">
        <v>1.2592587569088964</v>
      </c>
      <c r="AD6752" s="47">
        <v>98.859258756908943</v>
      </c>
      <c r="AE6752" s="47">
        <v>97.848906851050415</v>
      </c>
    </row>
    <row r="6753" spans="1:31" ht="13" x14ac:dyDescent="0.3">
      <c r="A6753" s="46">
        <v>45208</v>
      </c>
      <c r="B6753" s="44">
        <v>6</v>
      </c>
      <c r="C6753" s="44" t="s">
        <v>3</v>
      </c>
      <c r="D6753" s="45">
        <v>32.882029000000003</v>
      </c>
      <c r="E6753" s="43">
        <v>1.0065292E-2</v>
      </c>
      <c r="F6753" s="43"/>
      <c r="G6753" s="47">
        <v>25.747999999999998</v>
      </c>
      <c r="H6753" s="47">
        <v>0.32892350292608313</v>
      </c>
      <c r="I6753" s="47">
        <v>26.076923502926082</v>
      </c>
      <c r="J6753" s="47">
        <v>25.81445165340747</v>
      </c>
      <c r="K6753" s="47">
        <v>2.891999999999999</v>
      </c>
      <c r="L6753" s="47">
        <v>3.6944491628951068E-2</v>
      </c>
      <c r="M6753" s="47">
        <v>2.92894449162895</v>
      </c>
      <c r="N6753" s="47">
        <v>2.8994638100689132</v>
      </c>
      <c r="O6753" s="47">
        <v>28.639999999999997</v>
      </c>
      <c r="P6753" s="47">
        <v>0.36586799455503421</v>
      </c>
      <c r="Q6753" s="47">
        <v>29.005867994555032</v>
      </c>
      <c r="R6753" s="47">
        <v>28.713915463476383</v>
      </c>
      <c r="S6753" s="47"/>
      <c r="T6753" s="47">
        <v>97.85400000000007</v>
      </c>
      <c r="U6753" s="47">
        <v>1.2500574978766883</v>
      </c>
      <c r="V6753" s="47">
        <v>99.104057497876752</v>
      </c>
      <c r="W6753" s="47">
        <v>98.10654622077584</v>
      </c>
      <c r="X6753" s="47">
        <v>8.9720000000000013</v>
      </c>
      <c r="Y6753" s="47">
        <v>0.11461479214901425</v>
      </c>
      <c r="Z6753" s="47">
        <v>9.0866147921490157</v>
      </c>
      <c r="AA6753" s="47">
        <v>8.9951553609745165</v>
      </c>
      <c r="AB6753" s="47">
        <v>106.82600000000008</v>
      </c>
      <c r="AC6753" s="47">
        <v>1.3646722900257025</v>
      </c>
      <c r="AD6753" s="47">
        <v>108.19067229002577</v>
      </c>
      <c r="AE6753" s="47">
        <v>107.10170158175036</v>
      </c>
    </row>
    <row r="6754" spans="1:31" ht="13" x14ac:dyDescent="0.3">
      <c r="A6754" s="46">
        <v>45208</v>
      </c>
      <c r="B6754" s="44">
        <v>7</v>
      </c>
      <c r="C6754" s="44" t="s">
        <v>3</v>
      </c>
      <c r="D6754" s="45">
        <v>28.761340000000001</v>
      </c>
      <c r="E6754" s="43">
        <v>1.0733361E-2</v>
      </c>
      <c r="F6754" s="43"/>
      <c r="G6754" s="47">
        <v>29.323999999999991</v>
      </c>
      <c r="H6754" s="47">
        <v>0.36198282058629916</v>
      </c>
      <c r="I6754" s="47">
        <v>29.68598282058629</v>
      </c>
      <c r="J6754" s="47">
        <v>29.36735245033314</v>
      </c>
      <c r="K6754" s="47">
        <v>3.2040000000000002</v>
      </c>
      <c r="L6754" s="47">
        <v>3.9550980669707504E-2</v>
      </c>
      <c r="M6754" s="47">
        <v>3.2435509806697076</v>
      </c>
      <c r="N6754" s="47">
        <v>3.2087367770722754</v>
      </c>
      <c r="O6754" s="47">
        <v>32.527999999999992</v>
      </c>
      <c r="P6754" s="47">
        <v>0.40153380125600668</v>
      </c>
      <c r="Q6754" s="47">
        <v>32.929533801255999</v>
      </c>
      <c r="R6754" s="47">
        <v>32.576089227405419</v>
      </c>
      <c r="S6754" s="47"/>
      <c r="T6754" s="47">
        <v>111.20499999999997</v>
      </c>
      <c r="U6754" s="47">
        <v>1.372742448618858</v>
      </c>
      <c r="V6754" s="47">
        <v>112.57774244861882</v>
      </c>
      <c r="W6754" s="47">
        <v>111.36940489835277</v>
      </c>
      <c r="X6754" s="47">
        <v>10.110000000000001</v>
      </c>
      <c r="Y6754" s="47">
        <v>0.12480037907950776</v>
      </c>
      <c r="Z6754" s="47">
        <v>10.234800379079509</v>
      </c>
      <c r="AA6754" s="47">
        <v>10.124946571847913</v>
      </c>
      <c r="AB6754" s="47">
        <v>121.31499999999997</v>
      </c>
      <c r="AC6754" s="47">
        <v>1.4975428276983658</v>
      </c>
      <c r="AD6754" s="47">
        <v>122.81254282769834</v>
      </c>
      <c r="AE6754" s="47">
        <v>121.49435147020068</v>
      </c>
    </row>
    <row r="6755" spans="1:31" ht="13" x14ac:dyDescent="0.3">
      <c r="A6755" s="46">
        <v>45208</v>
      </c>
      <c r="B6755" s="44">
        <v>8</v>
      </c>
      <c r="C6755" s="44" t="s">
        <v>5</v>
      </c>
      <c r="D6755" s="45">
        <v>48.005349000000002</v>
      </c>
      <c r="E6755" s="43">
        <v>1.017912E-2</v>
      </c>
      <c r="F6755" s="43"/>
      <c r="G6755" s="47">
        <v>33.08400000000001</v>
      </c>
      <c r="H6755" s="47">
        <v>0.41928285520485448</v>
      </c>
      <c r="I6755" s="47">
        <v>33.503282855204866</v>
      </c>
      <c r="J6755" s="47">
        <v>33.162248918627796</v>
      </c>
      <c r="K6755" s="47">
        <v>3.76</v>
      </c>
      <c r="L6755" s="47">
        <v>4.7651539583189829E-2</v>
      </c>
      <c r="M6755" s="47">
        <v>3.8076515395831896</v>
      </c>
      <c r="N6755" s="47">
        <v>3.7688929976435874</v>
      </c>
      <c r="O6755" s="47">
        <v>36.844000000000008</v>
      </c>
      <c r="P6755" s="47">
        <v>0.46693439478804433</v>
      </c>
      <c r="Q6755" s="47">
        <v>37.310934394788056</v>
      </c>
      <c r="R6755" s="47">
        <v>36.931141916271386</v>
      </c>
      <c r="S6755" s="47"/>
      <c r="T6755" s="47">
        <v>123.899</v>
      </c>
      <c r="U6755" s="47">
        <v>1.5702069422387332</v>
      </c>
      <c r="V6755" s="47">
        <v>125.46920694223873</v>
      </c>
      <c r="W6755" s="47">
        <v>124.19204082846885</v>
      </c>
      <c r="X6755" s="47">
        <v>11.385</v>
      </c>
      <c r="Y6755" s="47">
        <v>0.14428531333899366</v>
      </c>
      <c r="Z6755" s="47">
        <v>11.529285313338994</v>
      </c>
      <c r="AA6755" s="47">
        <v>11.411927334620279</v>
      </c>
      <c r="AB6755" s="47">
        <v>135.28399999999999</v>
      </c>
      <c r="AC6755" s="47">
        <v>1.7144922555777269</v>
      </c>
      <c r="AD6755" s="47">
        <v>136.99849225557773</v>
      </c>
      <c r="AE6755" s="47">
        <v>135.60396816308912</v>
      </c>
    </row>
    <row r="6756" spans="1:31" ht="13" x14ac:dyDescent="0.3">
      <c r="A6756" s="46">
        <v>45208</v>
      </c>
      <c r="B6756" s="44">
        <v>9</v>
      </c>
      <c r="C6756" s="44" t="s">
        <v>5</v>
      </c>
      <c r="D6756" s="45">
        <v>35.928460999999999</v>
      </c>
      <c r="E6756" s="43">
        <v>9.7653150000000001E-3</v>
      </c>
      <c r="F6756" s="43"/>
      <c r="G6756" s="47">
        <v>35.671999999999997</v>
      </c>
      <c r="H6756" s="47">
        <v>0.25377700664264941</v>
      </c>
      <c r="I6756" s="47">
        <v>35.925777006642647</v>
      </c>
      <c r="J6756" s="47">
        <v>35.574950477553024</v>
      </c>
      <c r="K6756" s="47">
        <v>3.9959999999999996</v>
      </c>
      <c r="L6756" s="47">
        <v>2.8428260779996273E-2</v>
      </c>
      <c r="M6756" s="47">
        <v>4.0244282607799962</v>
      </c>
      <c r="N6756" s="47">
        <v>3.9851284511185772</v>
      </c>
      <c r="O6756" s="47">
        <v>39.667999999999999</v>
      </c>
      <c r="P6756" s="47">
        <v>0.28220526742264568</v>
      </c>
      <c r="Q6756" s="47">
        <v>39.950205267422646</v>
      </c>
      <c r="R6756" s="47">
        <v>39.560078928671601</v>
      </c>
      <c r="S6756" s="47"/>
      <c r="T6756" s="47">
        <v>134.43700000000001</v>
      </c>
      <c r="U6756" s="47">
        <v>0.95640893255264259</v>
      </c>
      <c r="V6756" s="47">
        <v>135.39340893255266</v>
      </c>
      <c r="W6756" s="47">
        <v>134.07124964540247</v>
      </c>
      <c r="X6756" s="47">
        <v>12.029</v>
      </c>
      <c r="Y6756" s="47">
        <v>8.5576463694338134E-2</v>
      </c>
      <c r="Z6756" s="47">
        <v>12.114576463694338</v>
      </c>
      <c r="AA6756" s="47">
        <v>11.996273808434776</v>
      </c>
      <c r="AB6756" s="47">
        <v>146.46600000000001</v>
      </c>
      <c r="AC6756" s="47">
        <v>1.0419853962469807</v>
      </c>
      <c r="AD6756" s="47">
        <v>147.50798539624699</v>
      </c>
      <c r="AE6756" s="47">
        <v>146.06752345383725</v>
      </c>
    </row>
    <row r="6757" spans="1:31" ht="13" x14ac:dyDescent="0.3">
      <c r="A6757" s="46">
        <v>45208</v>
      </c>
      <c r="B6757" s="44">
        <v>10</v>
      </c>
      <c r="C6757" s="44" t="s">
        <v>5</v>
      </c>
      <c r="D6757" s="45">
        <v>28.536131000000001</v>
      </c>
      <c r="E6757" s="43">
        <v>9.4353490000000009E-3</v>
      </c>
      <c r="F6757" s="43"/>
      <c r="G6757" s="47">
        <v>37.372</v>
      </c>
      <c r="H6757" s="47">
        <v>0.33171900330851956</v>
      </c>
      <c r="I6757" s="47">
        <v>37.703719003308521</v>
      </c>
      <c r="J6757" s="47">
        <v>37.347971255914374</v>
      </c>
      <c r="K6757" s="47">
        <v>4.2519999999999998</v>
      </c>
      <c r="L6757" s="47">
        <v>3.7741335814722922E-2</v>
      </c>
      <c r="M6757" s="47">
        <v>4.2897413358147229</v>
      </c>
      <c r="N6757" s="47">
        <v>4.249266129191585</v>
      </c>
      <c r="O6757" s="47">
        <v>41.624000000000002</v>
      </c>
      <c r="P6757" s="47">
        <v>0.3694603391232425</v>
      </c>
      <c r="Q6757" s="47">
        <v>41.993460339123246</v>
      </c>
      <c r="R6757" s="47">
        <v>41.597237385105956</v>
      </c>
      <c r="S6757" s="47"/>
      <c r="T6757" s="47">
        <v>140.30500000000004</v>
      </c>
      <c r="U6757" s="47">
        <v>1.2453664443755177</v>
      </c>
      <c r="V6757" s="47">
        <v>141.55036644437556</v>
      </c>
      <c r="W6757" s="47">
        <v>140.21478933589498</v>
      </c>
      <c r="X6757" s="47">
        <v>12.367000000000003</v>
      </c>
      <c r="Y6757" s="47">
        <v>0.10977119003308525</v>
      </c>
      <c r="Z6757" s="47">
        <v>12.476771190033087</v>
      </c>
      <c r="AA6757" s="47">
        <v>12.359048499461981</v>
      </c>
      <c r="AB6757" s="47">
        <v>152.67200000000003</v>
      </c>
      <c r="AC6757" s="47">
        <v>1.355137634408603</v>
      </c>
      <c r="AD6757" s="47">
        <v>154.02713763440863</v>
      </c>
      <c r="AE6757" s="47">
        <v>152.57383783535695</v>
      </c>
    </row>
    <row r="6758" spans="1:31" ht="13" x14ac:dyDescent="0.3">
      <c r="A6758" s="46">
        <v>45208</v>
      </c>
      <c r="B6758" s="44">
        <v>11</v>
      </c>
      <c r="C6758" s="44" t="s">
        <v>5</v>
      </c>
      <c r="D6758" s="45">
        <v>31.853128000000002</v>
      </c>
      <c r="E6758" s="43">
        <v>9.2349029999999992E-3</v>
      </c>
      <c r="F6758" s="43"/>
      <c r="G6758" s="47">
        <v>38.304000000000002</v>
      </c>
      <c r="H6758" s="47">
        <v>0.11108121958485824</v>
      </c>
      <c r="I6758" s="47">
        <v>38.415081219584863</v>
      </c>
      <c r="J6758" s="47">
        <v>38.060321670784873</v>
      </c>
      <c r="K6758" s="47">
        <v>4.2839999999999998</v>
      </c>
      <c r="L6758" s="47">
        <v>1.242355745356967E-2</v>
      </c>
      <c r="M6758" s="47">
        <v>4.2964235574535694</v>
      </c>
      <c r="N6758" s="47">
        <v>4.2567465026535709</v>
      </c>
      <c r="O6758" s="47">
        <v>42.588000000000001</v>
      </c>
      <c r="P6758" s="47">
        <v>0.12350477703842791</v>
      </c>
      <c r="Q6758" s="47">
        <v>42.711504777038435</v>
      </c>
      <c r="R6758" s="47">
        <v>42.317068173438443</v>
      </c>
      <c r="S6758" s="47"/>
      <c r="T6758" s="47">
        <v>143.87499999999997</v>
      </c>
      <c r="U6758" s="47">
        <v>0.41723607110932215</v>
      </c>
      <c r="V6758" s="47">
        <v>144.2922360711093</v>
      </c>
      <c r="W6758" s="47">
        <v>142.95971126733951</v>
      </c>
      <c r="X6758" s="47">
        <v>12.285</v>
      </c>
      <c r="Y6758" s="47">
        <v>3.5626377991854197E-2</v>
      </c>
      <c r="Z6758" s="47">
        <v>12.320626377991854</v>
      </c>
      <c r="AA6758" s="47">
        <v>12.206846588491858</v>
      </c>
      <c r="AB6758" s="47">
        <v>156.15999999999997</v>
      </c>
      <c r="AC6758" s="47">
        <v>0.45286244910117635</v>
      </c>
      <c r="AD6758" s="47">
        <v>156.61286244910116</v>
      </c>
      <c r="AE6758" s="47">
        <v>155.16655785583137</v>
      </c>
    </row>
    <row r="6759" spans="1:31" ht="13" x14ac:dyDescent="0.3">
      <c r="A6759" s="46">
        <v>45208</v>
      </c>
      <c r="B6759" s="44">
        <v>12</v>
      </c>
      <c r="C6759" s="44" t="s">
        <v>5</v>
      </c>
      <c r="D6759" s="45">
        <v>29.956733</v>
      </c>
      <c r="E6759" s="43">
        <v>9.3322309999999999E-3</v>
      </c>
      <c r="F6759" s="43"/>
      <c r="G6759" s="47">
        <v>38.544000000000004</v>
      </c>
      <c r="H6759" s="47">
        <v>0.17689890987540469</v>
      </c>
      <c r="I6759" s="47">
        <v>38.720898909875409</v>
      </c>
      <c r="J6759" s="47">
        <v>38.359546536720799</v>
      </c>
      <c r="K6759" s="47">
        <v>4.1680000000000001</v>
      </c>
      <c r="L6759" s="47">
        <v>1.9129168128909475E-2</v>
      </c>
      <c r="M6759" s="47">
        <v>4.1871291681289096</v>
      </c>
      <c r="N6759" s="47">
        <v>4.1480539115050927</v>
      </c>
      <c r="O6759" s="47">
        <v>42.712000000000003</v>
      </c>
      <c r="P6759" s="47">
        <v>0.19602807800431415</v>
      </c>
      <c r="Q6759" s="47">
        <v>42.908028078004321</v>
      </c>
      <c r="R6759" s="47">
        <v>42.507600448225894</v>
      </c>
      <c r="S6759" s="47"/>
      <c r="T6759" s="47">
        <v>145.56200000000001</v>
      </c>
      <c r="U6759" s="47">
        <v>0.66806141343097913</v>
      </c>
      <c r="V6759" s="47">
        <v>146.230061413431</v>
      </c>
      <c r="W6759" s="47">
        <v>144.86540870117668</v>
      </c>
      <c r="X6759" s="47">
        <v>12.391000000000002</v>
      </c>
      <c r="Y6759" s="47">
        <v>5.6868887304538707E-2</v>
      </c>
      <c r="Z6759" s="47">
        <v>12.447868887304541</v>
      </c>
      <c r="AA6759" s="47">
        <v>12.331702499390502</v>
      </c>
      <c r="AB6759" s="47">
        <v>157.953</v>
      </c>
      <c r="AC6759" s="47">
        <v>0.7249303007355179</v>
      </c>
      <c r="AD6759" s="47">
        <v>158.67793030073554</v>
      </c>
      <c r="AE6759" s="47">
        <v>157.19711120056718</v>
      </c>
    </row>
    <row r="6760" spans="1:31" ht="13" x14ac:dyDescent="0.3">
      <c r="A6760" s="46">
        <v>45208</v>
      </c>
      <c r="B6760" s="44">
        <v>13</v>
      </c>
      <c r="C6760" s="44" t="s">
        <v>5</v>
      </c>
      <c r="D6760" s="45">
        <v>24.033632000000001</v>
      </c>
      <c r="E6760" s="43">
        <v>9.3401449999999994E-3</v>
      </c>
      <c r="F6760" s="43"/>
      <c r="G6760" s="47">
        <v>38.591999999999999</v>
      </c>
      <c r="H6760" s="47">
        <v>0.16010248124707099</v>
      </c>
      <c r="I6760" s="47">
        <v>38.752102481247071</v>
      </c>
      <c r="J6760" s="47">
        <v>38.39015222501736</v>
      </c>
      <c r="K6760" s="47">
        <v>4.0720000000000001</v>
      </c>
      <c r="L6760" s="47">
        <v>1.6893068605878761E-2</v>
      </c>
      <c r="M6760" s="47">
        <v>4.0888930686058789</v>
      </c>
      <c r="N6760" s="47">
        <v>4.0507022144556046</v>
      </c>
      <c r="O6760" s="47">
        <v>42.664000000000001</v>
      </c>
      <c r="P6760" s="47">
        <v>0.17699554985294974</v>
      </c>
      <c r="Q6760" s="47">
        <v>42.840995549852948</v>
      </c>
      <c r="R6760" s="47">
        <v>42.440854439472965</v>
      </c>
      <c r="S6760" s="47"/>
      <c r="T6760" s="47">
        <v>145.82700000000006</v>
      </c>
      <c r="U6760" s="47">
        <v>0.60497679655930325</v>
      </c>
      <c r="V6760" s="47">
        <v>146.43197679655935</v>
      </c>
      <c r="W6760" s="47">
        <v>145.06428090064284</v>
      </c>
      <c r="X6760" s="47">
        <v>12.297000000000001</v>
      </c>
      <c r="Y6760" s="47">
        <v>5.1015241809059711E-2</v>
      </c>
      <c r="Z6760" s="47">
        <v>12.34801524180906</v>
      </c>
      <c r="AA6760" s="47">
        <v>12.232682988988353</v>
      </c>
      <c r="AB6760" s="47">
        <v>158.12400000000005</v>
      </c>
      <c r="AC6760" s="47">
        <v>0.65599203836836295</v>
      </c>
      <c r="AD6760" s="47">
        <v>158.77999203836842</v>
      </c>
      <c r="AE6760" s="47">
        <v>157.2969638896312</v>
      </c>
    </row>
    <row r="6761" spans="1:31" ht="13" x14ac:dyDescent="0.3">
      <c r="A6761" s="46">
        <v>45208</v>
      </c>
      <c r="B6761" s="44">
        <v>14</v>
      </c>
      <c r="C6761" s="44" t="s">
        <v>5</v>
      </c>
      <c r="D6761" s="45">
        <v>30.385026</v>
      </c>
      <c r="E6761" s="43">
        <v>9.3011859999999995E-3</v>
      </c>
      <c r="F6761" s="43"/>
      <c r="G6761" s="47">
        <v>38.916000000000011</v>
      </c>
      <c r="H6761" s="47">
        <v>9.7826402282396543E-2</v>
      </c>
      <c r="I6761" s="47">
        <v>39.013826402282405</v>
      </c>
      <c r="J6761" s="47">
        <v>38.650951546343066</v>
      </c>
      <c r="K6761" s="47">
        <v>4.0759999999999996</v>
      </c>
      <c r="L6761" s="47">
        <v>1.0246181922680855E-2</v>
      </c>
      <c r="M6761" s="47">
        <v>4.0862461819226805</v>
      </c>
      <c r="N6761" s="47">
        <v>4.0482392461428276</v>
      </c>
      <c r="O6761" s="47">
        <v>42.992000000000012</v>
      </c>
      <c r="P6761" s="47">
        <v>0.1080725842050774</v>
      </c>
      <c r="Q6761" s="47">
        <v>43.100072584205087</v>
      </c>
      <c r="R6761" s="47">
        <v>42.699190792485894</v>
      </c>
      <c r="S6761" s="47"/>
      <c r="T6761" s="47">
        <v>146.32299999999995</v>
      </c>
      <c r="U6761" s="47">
        <v>0.36782435659284357</v>
      </c>
      <c r="V6761" s="47">
        <v>146.6908243565928</v>
      </c>
      <c r="W6761" s="47">
        <v>145.32642571475881</v>
      </c>
      <c r="X6761" s="47">
        <v>12.048</v>
      </c>
      <c r="Y6761" s="47">
        <v>3.0286064721407987E-2</v>
      </c>
      <c r="Z6761" s="47">
        <v>12.078286064721407</v>
      </c>
      <c r="AA6761" s="47">
        <v>11.965943679472225</v>
      </c>
      <c r="AB6761" s="47">
        <v>158.37099999999995</v>
      </c>
      <c r="AC6761" s="47">
        <v>0.39811042131425156</v>
      </c>
      <c r="AD6761" s="47">
        <v>158.7691104213142</v>
      </c>
      <c r="AE6761" s="47">
        <v>157.29236939423103</v>
      </c>
    </row>
    <row r="6762" spans="1:31" ht="13" x14ac:dyDescent="0.3">
      <c r="A6762" s="46">
        <v>45208</v>
      </c>
      <c r="B6762" s="44">
        <v>15</v>
      </c>
      <c r="C6762" s="44" t="s">
        <v>5</v>
      </c>
      <c r="D6762" s="45">
        <v>28.248377999999999</v>
      </c>
      <c r="E6762" s="43">
        <v>9.3523530000000007E-3</v>
      </c>
      <c r="F6762" s="43"/>
      <c r="G6762" s="47">
        <v>38.04399999999999</v>
      </c>
      <c r="H6762" s="47">
        <v>0.1758002135375579</v>
      </c>
      <c r="I6762" s="47">
        <v>38.219800213537546</v>
      </c>
      <c r="J6762" s="47">
        <v>37.862355150351064</v>
      </c>
      <c r="K6762" s="47">
        <v>4.04</v>
      </c>
      <c r="L6762" s="47">
        <v>1.8668722076851385E-2</v>
      </c>
      <c r="M6762" s="47">
        <v>4.0586687220768516</v>
      </c>
      <c r="N6762" s="47">
        <v>4.0207106194779296</v>
      </c>
      <c r="O6762" s="47">
        <v>42.083999999999989</v>
      </c>
      <c r="P6762" s="47">
        <v>0.19446893561440928</v>
      </c>
      <c r="Q6762" s="47">
        <v>42.278468935614399</v>
      </c>
      <c r="R6762" s="47">
        <v>41.883065769828995</v>
      </c>
      <c r="S6762" s="47"/>
      <c r="T6762" s="47">
        <v>143.98499999999999</v>
      </c>
      <c r="U6762" s="47">
        <v>0.66535048223649662</v>
      </c>
      <c r="V6762" s="47">
        <v>144.65035048223649</v>
      </c>
      <c r="W6762" s="47">
        <v>143.29752934295288</v>
      </c>
      <c r="X6762" s="47">
        <v>11.777999999999999</v>
      </c>
      <c r="Y6762" s="47">
        <v>5.4425794213157325E-2</v>
      </c>
      <c r="Z6762" s="47">
        <v>11.832425794213156</v>
      </c>
      <c r="AA6762" s="47">
        <v>11.72176477133937</v>
      </c>
      <c r="AB6762" s="47">
        <v>155.76299999999998</v>
      </c>
      <c r="AC6762" s="47">
        <v>0.71977627644965392</v>
      </c>
      <c r="AD6762" s="47">
        <v>156.48277627644964</v>
      </c>
      <c r="AE6762" s="47">
        <v>155.01929411429225</v>
      </c>
    </row>
    <row r="6763" spans="1:31" ht="13" x14ac:dyDescent="0.3">
      <c r="A6763" s="46">
        <v>45208</v>
      </c>
      <c r="B6763" s="44">
        <v>16</v>
      </c>
      <c r="C6763" s="44" t="s">
        <v>5</v>
      </c>
      <c r="D6763" s="45">
        <v>28.16553</v>
      </c>
      <c r="E6763" s="43">
        <v>9.7277409999999998E-3</v>
      </c>
      <c r="F6763" s="43"/>
      <c r="G6763" s="47">
        <v>36.395999999999994</v>
      </c>
      <c r="H6763" s="47">
        <v>0.15078810339541282</v>
      </c>
      <c r="I6763" s="47">
        <v>36.546788103395407</v>
      </c>
      <c r="J6763" s="47">
        <v>36.191270414343698</v>
      </c>
      <c r="K6763" s="47">
        <v>3.996</v>
      </c>
      <c r="L6763" s="47">
        <v>1.6555370402463725E-2</v>
      </c>
      <c r="M6763" s="47">
        <v>4.0125553704024641</v>
      </c>
      <c r="N6763" s="47">
        <v>3.9735222710110301</v>
      </c>
      <c r="O6763" s="47">
        <v>40.391999999999996</v>
      </c>
      <c r="P6763" s="47">
        <v>0.16734347379787654</v>
      </c>
      <c r="Q6763" s="47">
        <v>40.559343473797874</v>
      </c>
      <c r="R6763" s="47">
        <v>40.164792685354726</v>
      </c>
      <c r="S6763" s="47"/>
      <c r="T6763" s="47">
        <v>138.37599999999998</v>
      </c>
      <c r="U6763" s="47">
        <v>0.57328977347630627</v>
      </c>
      <c r="V6763" s="47">
        <v>138.94928977347629</v>
      </c>
      <c r="W6763" s="47">
        <v>137.59762707042597</v>
      </c>
      <c r="X6763" s="47">
        <v>11.633999999999999</v>
      </c>
      <c r="Y6763" s="47">
        <v>4.8199494309875614E-2</v>
      </c>
      <c r="Z6763" s="47">
        <v>11.682199494309874</v>
      </c>
      <c r="AA6763" s="47">
        <v>11.568558083318896</v>
      </c>
      <c r="AB6763" s="47">
        <v>150.00999999999996</v>
      </c>
      <c r="AC6763" s="47">
        <v>0.62148926778618185</v>
      </c>
      <c r="AD6763" s="47">
        <v>150.63148926778618</v>
      </c>
      <c r="AE6763" s="47">
        <v>149.16618515374486</v>
      </c>
    </row>
    <row r="6764" spans="1:31" ht="13" x14ac:dyDescent="0.3">
      <c r="A6764" s="46">
        <v>45208</v>
      </c>
      <c r="B6764" s="44">
        <v>17</v>
      </c>
      <c r="C6764" s="44" t="s">
        <v>5</v>
      </c>
      <c r="D6764" s="45">
        <v>48.141686999999997</v>
      </c>
      <c r="E6764" s="43">
        <v>9.9716690000000007E-3</v>
      </c>
      <c r="F6764" s="43"/>
      <c r="G6764" s="47">
        <v>41.18</v>
      </c>
      <c r="H6764" s="47">
        <v>-5.6769708651334216</v>
      </c>
      <c r="I6764" s="47">
        <v>35.50302913486658</v>
      </c>
      <c r="J6764" s="47">
        <v>35.149004679836331</v>
      </c>
      <c r="K6764" s="47">
        <v>3.8280000000000003</v>
      </c>
      <c r="L6764" s="47">
        <v>-0.52771841844902234</v>
      </c>
      <c r="M6764" s="47">
        <v>3.3002815815509781</v>
      </c>
      <c r="N6764" s="47">
        <v>3.2673722660129552</v>
      </c>
      <c r="O6764" s="47">
        <v>45.008000000000003</v>
      </c>
      <c r="P6764" s="47">
        <v>-6.2046892835824439</v>
      </c>
      <c r="Q6764" s="47">
        <v>38.803310716417556</v>
      </c>
      <c r="R6764" s="47">
        <v>38.416376945849287</v>
      </c>
      <c r="S6764" s="47"/>
      <c r="T6764" s="47">
        <v>153.78100000000003</v>
      </c>
      <c r="U6764" s="47">
        <v>-21.19986052965233</v>
      </c>
      <c r="V6764" s="47">
        <v>132.58113947034769</v>
      </c>
      <c r="W6764" s="47">
        <v>131.25908423190654</v>
      </c>
      <c r="X6764" s="47">
        <v>11.473000000000001</v>
      </c>
      <c r="Y6764" s="47">
        <v>-1.5816388231101444</v>
      </c>
      <c r="Z6764" s="47">
        <v>9.8913611768898555</v>
      </c>
      <c r="AA6764" s="47">
        <v>9.7927277972744591</v>
      </c>
      <c r="AB6764" s="47">
        <v>165.25400000000005</v>
      </c>
      <c r="AC6764" s="47">
        <v>-22.781499352762474</v>
      </c>
      <c r="AD6764" s="47">
        <v>142.47250064723755</v>
      </c>
      <c r="AE6764" s="47">
        <v>141.05181202918101</v>
      </c>
    </row>
    <row r="6765" spans="1:31" ht="13" x14ac:dyDescent="0.3">
      <c r="A6765" s="46">
        <v>45208</v>
      </c>
      <c r="B6765" s="44">
        <v>18</v>
      </c>
      <c r="C6765" s="44" t="s">
        <v>5</v>
      </c>
      <c r="D6765" s="45">
        <v>104.21137</v>
      </c>
      <c r="E6765" s="43">
        <v>1.0296593999999999E-2</v>
      </c>
      <c r="F6765" s="43"/>
      <c r="G6765" s="47">
        <v>38.311999999999998</v>
      </c>
      <c r="H6765" s="47">
        <v>-5.551705466808337</v>
      </c>
      <c r="I6765" s="47">
        <v>32.760294533191662</v>
      </c>
      <c r="J6765" s="47">
        <v>32.422975081062965</v>
      </c>
      <c r="K6765" s="47">
        <v>3.7199999999999998</v>
      </c>
      <c r="L6765" s="47">
        <v>-0.53905680560991376</v>
      </c>
      <c r="M6765" s="47">
        <v>3.1809431943900859</v>
      </c>
      <c r="N6765" s="47">
        <v>3.1481903137803879</v>
      </c>
      <c r="O6765" s="47">
        <v>42.031999999999996</v>
      </c>
      <c r="P6765" s="47">
        <v>-6.0907622724182504</v>
      </c>
      <c r="Q6765" s="47">
        <v>35.941237727581751</v>
      </c>
      <c r="R6765" s="47">
        <v>35.571165394843355</v>
      </c>
      <c r="S6765" s="47"/>
      <c r="T6765" s="47">
        <v>146.50000000000006</v>
      </c>
      <c r="U6765" s="47">
        <v>-21.22898441447645</v>
      </c>
      <c r="V6765" s="47">
        <v>125.2710155855236</v>
      </c>
      <c r="W6765" s="47">
        <v>123.98115079807178</v>
      </c>
      <c r="X6765" s="47">
        <v>11.308000000000002</v>
      </c>
      <c r="Y6765" s="47">
        <v>-1.6386167628593833</v>
      </c>
      <c r="Z6765" s="47">
        <v>9.6693832371406181</v>
      </c>
      <c r="AA6765" s="47">
        <v>9.5698215237173745</v>
      </c>
      <c r="AB6765" s="47">
        <v>157.80800000000005</v>
      </c>
      <c r="AC6765" s="47">
        <v>-22.867601177335832</v>
      </c>
      <c r="AD6765" s="47">
        <v>134.94039882266421</v>
      </c>
      <c r="AE6765" s="47">
        <v>133.55097232178915</v>
      </c>
    </row>
    <row r="6766" spans="1:31" ht="13" x14ac:dyDescent="0.3">
      <c r="A6766" s="46">
        <v>45208</v>
      </c>
      <c r="B6766" s="44">
        <v>19</v>
      </c>
      <c r="C6766" s="44" t="s">
        <v>5</v>
      </c>
      <c r="D6766" s="45">
        <v>209.47698099999999</v>
      </c>
      <c r="E6766" s="43">
        <v>1.0891041000000001E-2</v>
      </c>
      <c r="F6766" s="43"/>
      <c r="G6766" s="47">
        <v>36.391999999999989</v>
      </c>
      <c r="H6766" s="47">
        <v>-4.9770792893428073</v>
      </c>
      <c r="I6766" s="47">
        <v>31.414920710657182</v>
      </c>
      <c r="J6766" s="47">
        <v>31.072779521185662</v>
      </c>
      <c r="K6766" s="47">
        <v>3.6159999999999997</v>
      </c>
      <c r="L6766" s="47">
        <v>-0.49453502721102421</v>
      </c>
      <c r="M6766" s="47">
        <v>3.1214649727889756</v>
      </c>
      <c r="N6766" s="47">
        <v>3.0874689697902666</v>
      </c>
      <c r="O6766" s="47">
        <v>40.007999999999988</v>
      </c>
      <c r="P6766" s="47">
        <v>-5.4716143165538318</v>
      </c>
      <c r="Q6766" s="47">
        <v>34.536385683446156</v>
      </c>
      <c r="R6766" s="47">
        <v>34.160248490975931</v>
      </c>
      <c r="S6766" s="47"/>
      <c r="T6766" s="47">
        <v>142.50700000000006</v>
      </c>
      <c r="U6766" s="47">
        <v>-19.489685598108814</v>
      </c>
      <c r="V6766" s="47">
        <v>123.01731440189124</v>
      </c>
      <c r="W6766" s="47">
        <v>121.67752778703034</v>
      </c>
      <c r="X6766" s="47">
        <v>11.133000000000001</v>
      </c>
      <c r="Y6766" s="47">
        <v>-1.5225825381472162</v>
      </c>
      <c r="Z6766" s="47">
        <v>9.6104174618527853</v>
      </c>
      <c r="AA6766" s="47">
        <v>9.5057500112486295</v>
      </c>
      <c r="AB6766" s="47">
        <v>153.64000000000007</v>
      </c>
      <c r="AC6766" s="47">
        <v>-21.012268136256029</v>
      </c>
      <c r="AD6766" s="47">
        <v>132.62773186374403</v>
      </c>
      <c r="AE6766" s="47">
        <v>131.18327779827897</v>
      </c>
    </row>
    <row r="6767" spans="1:31" ht="13" x14ac:dyDescent="0.3">
      <c r="A6767" s="46">
        <v>45208</v>
      </c>
      <c r="B6767" s="44">
        <v>20</v>
      </c>
      <c r="C6767" s="44" t="s">
        <v>5</v>
      </c>
      <c r="D6767" s="45">
        <v>91.382204000000002</v>
      </c>
      <c r="E6767" s="43">
        <v>1.0599902E-2</v>
      </c>
      <c r="F6767" s="43"/>
      <c r="G6767" s="47">
        <v>35.236000000000011</v>
      </c>
      <c r="H6767" s="47">
        <v>-3.9937659513350314</v>
      </c>
      <c r="I6767" s="47">
        <v>31.242234048664979</v>
      </c>
      <c r="J6767" s="47">
        <v>30.911069429488066</v>
      </c>
      <c r="K6767" s="47">
        <v>3.4959999999999987</v>
      </c>
      <c r="L6767" s="47">
        <v>-0.39624831893141277</v>
      </c>
      <c r="M6767" s="47">
        <v>3.0997516810685859</v>
      </c>
      <c r="N6767" s="47">
        <v>3.0668946170249236</v>
      </c>
      <c r="O6767" s="47">
        <v>38.732000000000014</v>
      </c>
      <c r="P6767" s="47">
        <v>-4.3900142702664446</v>
      </c>
      <c r="Q6767" s="47">
        <v>34.341985729733565</v>
      </c>
      <c r="R6767" s="47">
        <v>33.977964046512987</v>
      </c>
      <c r="S6767" s="47"/>
      <c r="T6767" s="47">
        <v>139.97899999999996</v>
      </c>
      <c r="U6767" s="47">
        <v>-15.865687481607617</v>
      </c>
      <c r="V6767" s="47">
        <v>124.11331251839233</v>
      </c>
      <c r="W6767" s="47">
        <v>122.797723568802</v>
      </c>
      <c r="X6767" s="47">
        <v>11.221</v>
      </c>
      <c r="Y6767" s="47">
        <v>-1.2718256254946751</v>
      </c>
      <c r="Z6767" s="47">
        <v>9.9491743745053256</v>
      </c>
      <c r="AA6767" s="47">
        <v>9.8437141011546565</v>
      </c>
      <c r="AB6767" s="47">
        <v>151.19999999999996</v>
      </c>
      <c r="AC6767" s="47">
        <v>-17.137513107102293</v>
      </c>
      <c r="AD6767" s="47">
        <v>134.06248689289765</v>
      </c>
      <c r="AE6767" s="47">
        <v>132.64143766995664</v>
      </c>
    </row>
    <row r="6768" spans="1:31" ht="13" x14ac:dyDescent="0.3">
      <c r="A6768" s="46">
        <v>45208</v>
      </c>
      <c r="B6768" s="44">
        <v>21</v>
      </c>
      <c r="C6768" s="44" t="s">
        <v>5</v>
      </c>
      <c r="D6768" s="45">
        <v>42.002467000000003</v>
      </c>
      <c r="E6768" s="43">
        <v>1.0100504E-2</v>
      </c>
      <c r="F6768" s="43"/>
      <c r="G6768" s="47">
        <v>33.256000000000007</v>
      </c>
      <c r="H6768" s="47">
        <v>-3.6294094473919416</v>
      </c>
      <c r="I6768" s="47">
        <v>29.626590552608064</v>
      </c>
      <c r="J6768" s="47">
        <v>29.327347056225086</v>
      </c>
      <c r="K6768" s="47">
        <v>3.3359999999999985</v>
      </c>
      <c r="L6768" s="47">
        <v>-0.36407595370758683</v>
      </c>
      <c r="M6768" s="47">
        <v>2.9719240462924117</v>
      </c>
      <c r="N6768" s="47">
        <v>2.9419061155751391</v>
      </c>
      <c r="O6768" s="47">
        <v>36.592000000000006</v>
      </c>
      <c r="P6768" s="47">
        <v>-3.9934854010995284</v>
      </c>
      <c r="Q6768" s="47">
        <v>32.598514598900479</v>
      </c>
      <c r="R6768" s="47">
        <v>32.269253171800223</v>
      </c>
      <c r="S6768" s="47"/>
      <c r="T6768" s="47">
        <v>132.73000000000002</v>
      </c>
      <c r="U6768" s="47">
        <v>-14.485551959115119</v>
      </c>
      <c r="V6768" s="47">
        <v>118.2444480408849</v>
      </c>
      <c r="W6768" s="47">
        <v>117.05011952047016</v>
      </c>
      <c r="X6768" s="47">
        <v>10.844000000000001</v>
      </c>
      <c r="Y6768" s="47">
        <v>-1.1834651205051181</v>
      </c>
      <c r="Z6768" s="47">
        <v>9.6605348794948824</v>
      </c>
      <c r="AA6768" s="47">
        <v>9.5629586083024058</v>
      </c>
      <c r="AB6768" s="47">
        <v>143.57400000000001</v>
      </c>
      <c r="AC6768" s="47">
        <v>-15.669017079620238</v>
      </c>
      <c r="AD6768" s="47">
        <v>127.90498292037978</v>
      </c>
      <c r="AE6768" s="47">
        <v>126.61307812877257</v>
      </c>
    </row>
    <row r="6769" spans="1:31" ht="13" x14ac:dyDescent="0.3">
      <c r="A6769" s="46">
        <v>45208</v>
      </c>
      <c r="B6769" s="44">
        <v>22</v>
      </c>
      <c r="C6769" s="44" t="s">
        <v>5</v>
      </c>
      <c r="D6769" s="45">
        <v>32.536110999999998</v>
      </c>
      <c r="E6769" s="43">
        <v>9.9474469999999999E-3</v>
      </c>
      <c r="F6769" s="43"/>
      <c r="G6769" s="47">
        <v>30.964000000000006</v>
      </c>
      <c r="H6769" s="47">
        <v>-3.1170163237806854</v>
      </c>
      <c r="I6769" s="47">
        <v>27.84698367621932</v>
      </c>
      <c r="J6769" s="47">
        <v>27.569977281990262</v>
      </c>
      <c r="K6769" s="47">
        <v>3.2199999999999989</v>
      </c>
      <c r="L6769" s="47">
        <v>-0.32414392722431856</v>
      </c>
      <c r="M6769" s="47">
        <v>2.8958560727756804</v>
      </c>
      <c r="N6769" s="47">
        <v>2.8670496979721158</v>
      </c>
      <c r="O6769" s="47">
        <v>34.184000000000005</v>
      </c>
      <c r="P6769" s="47">
        <v>-3.4411602510050039</v>
      </c>
      <c r="Q6769" s="47">
        <v>30.742839748994999</v>
      </c>
      <c r="R6769" s="47">
        <v>30.437026979962379</v>
      </c>
      <c r="S6769" s="47"/>
      <c r="T6769" s="47">
        <v>122.20999999999998</v>
      </c>
      <c r="U6769" s="47">
        <v>-12.302369362137883</v>
      </c>
      <c r="V6769" s="47">
        <v>109.9076306378621</v>
      </c>
      <c r="W6769" s="47">
        <v>108.81433030719639</v>
      </c>
      <c r="X6769" s="47">
        <v>10.297999999999998</v>
      </c>
      <c r="Y6769" s="47">
        <v>-1.0366565722223706</v>
      </c>
      <c r="Z6769" s="47">
        <v>9.2613434277776285</v>
      </c>
      <c r="AA6769" s="47">
        <v>9.1692167048810109</v>
      </c>
      <c r="AB6769" s="47">
        <v>132.50799999999998</v>
      </c>
      <c r="AC6769" s="47">
        <v>-13.339025934360254</v>
      </c>
      <c r="AD6769" s="47">
        <v>119.16897406563973</v>
      </c>
      <c r="AE6769" s="47">
        <v>117.98354701207739</v>
      </c>
    </row>
    <row r="6770" spans="1:31" ht="13" x14ac:dyDescent="0.3">
      <c r="A6770" s="46">
        <v>45208</v>
      </c>
      <c r="B6770" s="44">
        <v>23</v>
      </c>
      <c r="C6770" s="44" t="s">
        <v>5</v>
      </c>
      <c r="D6770" s="45">
        <v>66.621568999999994</v>
      </c>
      <c r="E6770" s="43">
        <v>9.5123619999999999E-3</v>
      </c>
      <c r="F6770" s="43"/>
      <c r="G6770" s="47">
        <v>28.7</v>
      </c>
      <c r="H6770" s="47">
        <v>-2.7315346876264437</v>
      </c>
      <c r="I6770" s="47">
        <v>25.968465312373556</v>
      </c>
      <c r="J6770" s="47">
        <v>25.721443869737815</v>
      </c>
      <c r="K6770" s="47">
        <v>2.9359999999999986</v>
      </c>
      <c r="L6770" s="47">
        <v>-0.27943504678993847</v>
      </c>
      <c r="M6770" s="47">
        <v>2.6565649532100601</v>
      </c>
      <c r="N6770" s="47">
        <v>2.6312947456986127</v>
      </c>
      <c r="O6770" s="47">
        <v>31.635999999999999</v>
      </c>
      <c r="P6770" s="47">
        <v>-3.0109697344163822</v>
      </c>
      <c r="Q6770" s="47">
        <v>28.625030265583618</v>
      </c>
      <c r="R6770" s="47">
        <v>28.352738615436429</v>
      </c>
      <c r="S6770" s="47"/>
      <c r="T6770" s="47">
        <v>111.38200000000003</v>
      </c>
      <c r="U6770" s="47">
        <v>-10.600829149031657</v>
      </c>
      <c r="V6770" s="47">
        <v>100.78117085096838</v>
      </c>
      <c r="W6770" s="47">
        <v>99.822503871050117</v>
      </c>
      <c r="X6770" s="47">
        <v>9.3110000000000017</v>
      </c>
      <c r="Y6770" s="47">
        <v>-0.88617837897177065</v>
      </c>
      <c r="Z6770" s="47">
        <v>8.4248216210282312</v>
      </c>
      <c r="AA6770" s="47">
        <v>8.3446816679835827</v>
      </c>
      <c r="AB6770" s="47">
        <v>120.69300000000004</v>
      </c>
      <c r="AC6770" s="47">
        <v>-11.487007528003428</v>
      </c>
      <c r="AD6770" s="47">
        <v>109.20599247199661</v>
      </c>
      <c r="AE6770" s="47">
        <v>108.1671855390337</v>
      </c>
    </row>
    <row r="6771" spans="1:31" ht="13" x14ac:dyDescent="0.3">
      <c r="A6771" s="46">
        <v>45208</v>
      </c>
      <c r="B6771" s="44">
        <v>24</v>
      </c>
      <c r="C6771" s="44" t="s">
        <v>3</v>
      </c>
      <c r="D6771" s="45">
        <v>25.441989</v>
      </c>
      <c r="E6771" s="43">
        <v>9.8113550000000008E-3</v>
      </c>
      <c r="F6771" s="43"/>
      <c r="G6771" s="47">
        <v>27.416000000000004</v>
      </c>
      <c r="H6771" s="47">
        <v>-2.4573181393845522</v>
      </c>
      <c r="I6771" s="47">
        <v>24.958681860615453</v>
      </c>
      <c r="J6771" s="47">
        <v>24.713803372548895</v>
      </c>
      <c r="K6771" s="47">
        <v>2.7879999999999994</v>
      </c>
      <c r="L6771" s="47">
        <v>-0.24989068327269218</v>
      </c>
      <c r="M6771" s="47">
        <v>2.538109316727307</v>
      </c>
      <c r="N6771" s="47">
        <v>2.5132070251920879</v>
      </c>
      <c r="O6771" s="47">
        <v>30.204000000000004</v>
      </c>
      <c r="P6771" s="47">
        <v>-2.7072088226572446</v>
      </c>
      <c r="Q6771" s="47">
        <v>27.496791177342761</v>
      </c>
      <c r="R6771" s="47">
        <v>27.227010397740983</v>
      </c>
      <c r="S6771" s="47"/>
      <c r="T6771" s="47">
        <v>103.73500000000004</v>
      </c>
      <c r="U6771" s="47">
        <v>-9.2978515169629627</v>
      </c>
      <c r="V6771" s="47">
        <v>94.437148483037078</v>
      </c>
      <c r="W6771" s="47">
        <v>93.510592094082298</v>
      </c>
      <c r="X6771" s="47">
        <v>8.6719999999999988</v>
      </c>
      <c r="Y6771" s="47">
        <v>-0.77727833764016752</v>
      </c>
      <c r="Z6771" s="47">
        <v>7.8947216623598315</v>
      </c>
      <c r="AA6771" s="47">
        <v>7.8172637455042295</v>
      </c>
      <c r="AB6771" s="47">
        <v>112.40700000000004</v>
      </c>
      <c r="AC6771" s="47">
        <v>-10.07512985460313</v>
      </c>
      <c r="AD6771" s="47">
        <v>102.33187014539691</v>
      </c>
      <c r="AE6771" s="47">
        <v>101.32785583958653</v>
      </c>
    </row>
    <row r="6772" spans="1:31" ht="13" x14ac:dyDescent="0.3">
      <c r="A6772" s="46">
        <v>45209</v>
      </c>
      <c r="B6772" s="44">
        <v>1</v>
      </c>
      <c r="C6772" s="44" t="s">
        <v>3</v>
      </c>
      <c r="D6772" s="45">
        <v>19.164957000000001</v>
      </c>
      <c r="E6772" s="43">
        <v>9.92468E-3</v>
      </c>
      <c r="F6772" s="43"/>
      <c r="G6772" s="47">
        <v>23.976000000000003</v>
      </c>
      <c r="H6772" s="47">
        <v>0.17990009250693564</v>
      </c>
      <c r="I6772" s="47">
        <v>24.15590009250694</v>
      </c>
      <c r="J6772" s="47">
        <v>23.916160513976838</v>
      </c>
      <c r="K6772" s="47">
        <v>2.7879999999999994</v>
      </c>
      <c r="L6772" s="47">
        <v>2.0919313392948634E-2</v>
      </c>
      <c r="M6772" s="47">
        <v>2.808919313392948</v>
      </c>
      <c r="N6772" s="47">
        <v>2.7810416880617033</v>
      </c>
      <c r="O6772" s="47">
        <v>26.764000000000003</v>
      </c>
      <c r="P6772" s="47">
        <v>0.20081940589988428</v>
      </c>
      <c r="Q6772" s="47">
        <v>26.964819405899888</v>
      </c>
      <c r="R6772" s="47">
        <v>26.69720220203854</v>
      </c>
      <c r="S6772" s="47"/>
      <c r="T6772" s="47">
        <v>90.638000000000019</v>
      </c>
      <c r="U6772" s="47">
        <v>0.68008777880562366</v>
      </c>
      <c r="V6772" s="47">
        <v>91.318087778805648</v>
      </c>
      <c r="W6772" s="47">
        <v>90.411784979389083</v>
      </c>
      <c r="X6772" s="47">
        <v>8.3709999999999987</v>
      </c>
      <c r="Y6772" s="47">
        <v>6.2810463562544119E-2</v>
      </c>
      <c r="Z6772" s="47">
        <v>8.4338104635625424</v>
      </c>
      <c r="AA6772" s="47">
        <v>8.3501075935310318</v>
      </c>
      <c r="AB6772" s="47">
        <v>99.009000000000015</v>
      </c>
      <c r="AC6772" s="47">
        <v>0.74289824236816782</v>
      </c>
      <c r="AD6772" s="47">
        <v>99.751898242368185</v>
      </c>
      <c r="AE6772" s="47">
        <v>98.761892572920118</v>
      </c>
    </row>
    <row r="6773" spans="1:31" ht="13" x14ac:dyDescent="0.3">
      <c r="A6773" s="46">
        <v>45209</v>
      </c>
      <c r="B6773" s="44">
        <v>2</v>
      </c>
      <c r="C6773" s="44" t="s">
        <v>3</v>
      </c>
      <c r="D6773" s="45">
        <v>20.452969</v>
      </c>
      <c r="E6773" s="43">
        <v>9.914506E-3</v>
      </c>
      <c r="F6773" s="43"/>
      <c r="G6773" s="47">
        <v>23.616</v>
      </c>
      <c r="H6773" s="47">
        <v>0.23999501022829101</v>
      </c>
      <c r="I6773" s="47">
        <v>23.855995010228291</v>
      </c>
      <c r="J6773" s="47">
        <v>23.619474604563411</v>
      </c>
      <c r="K6773" s="47">
        <v>2.7080000000000002</v>
      </c>
      <c r="L6773" s="47">
        <v>2.7519753036001526E-2</v>
      </c>
      <c r="M6773" s="47">
        <v>2.7355197530360016</v>
      </c>
      <c r="N6773" s="47">
        <v>2.7083984260314078</v>
      </c>
      <c r="O6773" s="47">
        <v>26.323999999999998</v>
      </c>
      <c r="P6773" s="47">
        <v>0.26751476326429252</v>
      </c>
      <c r="Q6773" s="47">
        <v>26.591514763264293</v>
      </c>
      <c r="R6773" s="47">
        <v>26.327873030594819</v>
      </c>
      <c r="S6773" s="47"/>
      <c r="T6773" s="47">
        <v>87.989000000000004</v>
      </c>
      <c r="U6773" s="47">
        <v>0.89417856347294622</v>
      </c>
      <c r="V6773" s="47">
        <v>88.883178563472953</v>
      </c>
      <c r="W6773" s="47">
        <v>88.001945756306327</v>
      </c>
      <c r="X6773" s="47">
        <v>8.1869999999999994</v>
      </c>
      <c r="Y6773" s="47">
        <v>8.3199489699314788E-2</v>
      </c>
      <c r="Z6773" s="47">
        <v>8.2701994896993138</v>
      </c>
      <c r="AA6773" s="47">
        <v>8.1882045472374934</v>
      </c>
      <c r="AB6773" s="47">
        <v>96.176000000000002</v>
      </c>
      <c r="AC6773" s="47">
        <v>0.97737805317226101</v>
      </c>
      <c r="AD6773" s="47">
        <v>97.153378053172261</v>
      </c>
      <c r="AE6773" s="47">
        <v>96.190150303543817</v>
      </c>
    </row>
    <row r="6774" spans="1:31" ht="13" x14ac:dyDescent="0.3">
      <c r="A6774" s="46">
        <v>45209</v>
      </c>
      <c r="B6774" s="44">
        <v>3</v>
      </c>
      <c r="C6774" s="44" t="s">
        <v>3</v>
      </c>
      <c r="D6774" s="45">
        <v>18.195492999999999</v>
      </c>
      <c r="E6774" s="43">
        <v>9.9316200000000004E-3</v>
      </c>
      <c r="F6774" s="43"/>
      <c r="G6774" s="47">
        <v>23.344000000000001</v>
      </c>
      <c r="H6774" s="47">
        <v>0.26259299836067235</v>
      </c>
      <c r="I6774" s="47">
        <v>23.606592998360675</v>
      </c>
      <c r="J6774" s="47">
        <v>23.372141287206297</v>
      </c>
      <c r="K6774" s="47">
        <v>2.6679999999999997</v>
      </c>
      <c r="L6774" s="47">
        <v>3.0011913966170055E-2</v>
      </c>
      <c r="M6774" s="47">
        <v>2.6980119139661696</v>
      </c>
      <c r="N6774" s="47">
        <v>2.6712162848811847</v>
      </c>
      <c r="O6774" s="47">
        <v>26.012</v>
      </c>
      <c r="P6774" s="47">
        <v>0.29260491232684238</v>
      </c>
      <c r="Q6774" s="47">
        <v>26.304604912326845</v>
      </c>
      <c r="R6774" s="47">
        <v>26.04335757208748</v>
      </c>
      <c r="S6774" s="47"/>
      <c r="T6774" s="47">
        <v>87.279000000000039</v>
      </c>
      <c r="U6774" s="47">
        <v>0.98178779574713548</v>
      </c>
      <c r="V6774" s="47">
        <v>88.260787795747177</v>
      </c>
      <c r="W6774" s="47">
        <v>87.384215190459173</v>
      </c>
      <c r="X6774" s="47">
        <v>8.2679999999999989</v>
      </c>
      <c r="Y6774" s="47">
        <v>9.3005436533843328E-2</v>
      </c>
      <c r="Z6774" s="47">
        <v>8.3610054365338424</v>
      </c>
      <c r="AA6774" s="47">
        <v>8.2779671077202543</v>
      </c>
      <c r="AB6774" s="47">
        <v>95.54700000000004</v>
      </c>
      <c r="AC6774" s="47">
        <v>1.0747932322809788</v>
      </c>
      <c r="AD6774" s="47">
        <v>96.621793232281021</v>
      </c>
      <c r="AE6774" s="47">
        <v>95.662182298179431</v>
      </c>
    </row>
    <row r="6775" spans="1:31" ht="13" x14ac:dyDescent="0.3">
      <c r="A6775" s="46">
        <v>45209</v>
      </c>
      <c r="B6775" s="44">
        <v>4</v>
      </c>
      <c r="C6775" s="44" t="s">
        <v>3</v>
      </c>
      <c r="D6775" s="45">
        <v>20.944279999999999</v>
      </c>
      <c r="E6775" s="43">
        <v>9.8688279999999996E-3</v>
      </c>
      <c r="F6775" s="43"/>
      <c r="G6775" s="47">
        <v>23.492000000000001</v>
      </c>
      <c r="H6775" s="47">
        <v>0.22769892489304708</v>
      </c>
      <c r="I6775" s="47">
        <v>23.719698924893049</v>
      </c>
      <c r="J6775" s="47">
        <v>23.485613295991495</v>
      </c>
      <c r="K6775" s="47">
        <v>2.72</v>
      </c>
      <c r="L6775" s="47">
        <v>2.6363914341439129E-2</v>
      </c>
      <c r="M6775" s="47">
        <v>2.7463639143414391</v>
      </c>
      <c r="N6775" s="47">
        <v>2.7192605212453969</v>
      </c>
      <c r="O6775" s="47">
        <v>26.212</v>
      </c>
      <c r="P6775" s="47">
        <v>0.25406283923448619</v>
      </c>
      <c r="Q6775" s="47">
        <v>26.466062839234489</v>
      </c>
      <c r="R6775" s="47">
        <v>26.204873817236891</v>
      </c>
      <c r="S6775" s="47"/>
      <c r="T6775" s="47">
        <v>87.941000000000003</v>
      </c>
      <c r="U6775" s="47">
        <v>0.85237830555165373</v>
      </c>
      <c r="V6775" s="47">
        <v>88.793378305551656</v>
      </c>
      <c r="W6775" s="47">
        <v>87.917091727515242</v>
      </c>
      <c r="X6775" s="47">
        <v>8.3059999999999992</v>
      </c>
      <c r="Y6775" s="47">
        <v>8.0506864897056385E-2</v>
      </c>
      <c r="Z6775" s="47">
        <v>8.386506864897056</v>
      </c>
      <c r="AA6775" s="47">
        <v>8.3037418711265669</v>
      </c>
      <c r="AB6775" s="47">
        <v>96.247</v>
      </c>
      <c r="AC6775" s="47">
        <v>0.93288517044871011</v>
      </c>
      <c r="AD6775" s="47">
        <v>97.179885170448713</v>
      </c>
      <c r="AE6775" s="47">
        <v>96.220833598641804</v>
      </c>
    </row>
    <row r="6776" spans="1:31" ht="13" x14ac:dyDescent="0.3">
      <c r="A6776" s="46">
        <v>45209</v>
      </c>
      <c r="B6776" s="44">
        <v>5</v>
      </c>
      <c r="C6776" s="44" t="s">
        <v>3</v>
      </c>
      <c r="D6776" s="45">
        <v>19.916578999999999</v>
      </c>
      <c r="E6776" s="43">
        <v>1.01087E-2</v>
      </c>
      <c r="F6776" s="43"/>
      <c r="G6776" s="47">
        <v>24.560000000000006</v>
      </c>
      <c r="H6776" s="47">
        <v>0.32659683059241013</v>
      </c>
      <c r="I6776" s="47">
        <v>24.886596830592417</v>
      </c>
      <c r="J6776" s="47">
        <v>24.635025689211009</v>
      </c>
      <c r="K6776" s="47">
        <v>2.8240000000000003</v>
      </c>
      <c r="L6776" s="47">
        <v>3.7553316351505134E-2</v>
      </c>
      <c r="M6776" s="47">
        <v>2.8615533163515052</v>
      </c>
      <c r="N6776" s="47">
        <v>2.832626732342503</v>
      </c>
      <c r="O6776" s="47">
        <v>27.384000000000007</v>
      </c>
      <c r="P6776" s="47">
        <v>0.36415014694391523</v>
      </c>
      <c r="Q6776" s="47">
        <v>27.748150146943921</v>
      </c>
      <c r="R6776" s="47">
        <v>27.467652421553513</v>
      </c>
      <c r="S6776" s="47"/>
      <c r="T6776" s="47">
        <v>91.158000000000015</v>
      </c>
      <c r="U6776" s="47">
        <v>1.2122114773266661</v>
      </c>
      <c r="V6776" s="47">
        <v>92.370211477326677</v>
      </c>
      <c r="W6776" s="47">
        <v>91.436468720565827</v>
      </c>
      <c r="X6776" s="47">
        <v>8.6729999999999965</v>
      </c>
      <c r="Y6776" s="47">
        <v>0.11533283028208352</v>
      </c>
      <c r="Z6776" s="47">
        <v>8.78833283028208</v>
      </c>
      <c r="AA6776" s="47">
        <v>8.6994942102006085</v>
      </c>
      <c r="AB6776" s="47">
        <v>99.831000000000017</v>
      </c>
      <c r="AC6776" s="47">
        <v>1.3275443076087496</v>
      </c>
      <c r="AD6776" s="47">
        <v>101.15854430760876</v>
      </c>
      <c r="AE6776" s="47">
        <v>100.13596293076644</v>
      </c>
    </row>
    <row r="6777" spans="1:31" ht="13" x14ac:dyDescent="0.3">
      <c r="A6777" s="46">
        <v>45209</v>
      </c>
      <c r="B6777" s="44">
        <v>6</v>
      </c>
      <c r="C6777" s="44" t="s">
        <v>3</v>
      </c>
      <c r="D6777" s="45">
        <v>26.058896000000001</v>
      </c>
      <c r="E6777" s="43">
        <v>1.0070808000000001E-2</v>
      </c>
      <c r="F6777" s="43"/>
      <c r="G6777" s="47">
        <v>26.515999999999991</v>
      </c>
      <c r="H6777" s="47">
        <v>0.2711806241567753</v>
      </c>
      <c r="I6777" s="47">
        <v>26.787180624156765</v>
      </c>
      <c r="J6777" s="47">
        <v>26.517412071229561</v>
      </c>
      <c r="K6777" s="47">
        <v>3.0119999999999991</v>
      </c>
      <c r="L6777" s="47">
        <v>3.0803893496764493E-2</v>
      </c>
      <c r="M6777" s="47">
        <v>3.0428038934967638</v>
      </c>
      <c r="N6777" s="47">
        <v>3.0121603997037054</v>
      </c>
      <c r="O6777" s="47">
        <v>29.527999999999992</v>
      </c>
      <c r="P6777" s="47">
        <v>0.30198451765353979</v>
      </c>
      <c r="Q6777" s="47">
        <v>29.829984517653529</v>
      </c>
      <c r="R6777" s="47">
        <v>29.529572470933267</v>
      </c>
      <c r="S6777" s="47"/>
      <c r="T6777" s="47">
        <v>99.85499999999999</v>
      </c>
      <c r="U6777" s="47">
        <v>1.0212227042229147</v>
      </c>
      <c r="V6777" s="47">
        <v>100.87622270422291</v>
      </c>
      <c r="W6777" s="47">
        <v>99.860317633603444</v>
      </c>
      <c r="X6777" s="47">
        <v>9.2910000000000004</v>
      </c>
      <c r="Y6777" s="47">
        <v>9.5019579840119189E-2</v>
      </c>
      <c r="Z6777" s="47">
        <v>9.38601957984012</v>
      </c>
      <c r="AA6777" s="47">
        <v>9.2914947787673086</v>
      </c>
      <c r="AB6777" s="47">
        <v>109.14599999999999</v>
      </c>
      <c r="AC6777" s="47">
        <v>1.1162422840630339</v>
      </c>
      <c r="AD6777" s="47">
        <v>110.26224228406303</v>
      </c>
      <c r="AE6777" s="47">
        <v>109.15181241237076</v>
      </c>
    </row>
    <row r="6778" spans="1:31" ht="13" x14ac:dyDescent="0.3">
      <c r="A6778" s="46">
        <v>45209</v>
      </c>
      <c r="B6778" s="44">
        <v>7</v>
      </c>
      <c r="C6778" s="44" t="s">
        <v>3</v>
      </c>
      <c r="D6778" s="45">
        <v>28.776636</v>
      </c>
      <c r="E6778" s="43">
        <v>1.0305037E-2</v>
      </c>
      <c r="F6778" s="43"/>
      <c r="G6778" s="47">
        <v>29.928000000000008</v>
      </c>
      <c r="H6778" s="47">
        <v>0.31442919879809217</v>
      </c>
      <c r="I6778" s="47">
        <v>30.242429198798099</v>
      </c>
      <c r="J6778" s="47">
        <v>29.930779846934605</v>
      </c>
      <c r="K6778" s="47">
        <v>3.3360000000000003</v>
      </c>
      <c r="L6778" s="47">
        <v>3.5048643651110503E-2</v>
      </c>
      <c r="M6778" s="47">
        <v>3.3710486436511107</v>
      </c>
      <c r="N6778" s="47">
        <v>3.3363098626494865</v>
      </c>
      <c r="O6778" s="47">
        <v>33.26400000000001</v>
      </c>
      <c r="P6778" s="47">
        <v>0.34947784244920266</v>
      </c>
      <c r="Q6778" s="47">
        <v>33.613477842449207</v>
      </c>
      <c r="R6778" s="47">
        <v>33.267089709584091</v>
      </c>
      <c r="S6778" s="47"/>
      <c r="T6778" s="47">
        <v>113.67900000000007</v>
      </c>
      <c r="U6778" s="47">
        <v>1.1943329621146863</v>
      </c>
      <c r="V6778" s="47">
        <v>114.87333296211476</v>
      </c>
      <c r="W6778" s="47">
        <v>113.68955901562686</v>
      </c>
      <c r="X6778" s="47">
        <v>10.454000000000002</v>
      </c>
      <c r="Y6778" s="47">
        <v>0.10983169086592004</v>
      </c>
      <c r="Z6778" s="47">
        <v>10.563831690865923</v>
      </c>
      <c r="AA6778" s="47">
        <v>10.454971014429777</v>
      </c>
      <c r="AB6778" s="47">
        <v>124.13300000000008</v>
      </c>
      <c r="AC6778" s="47">
        <v>1.3041646529806064</v>
      </c>
      <c r="AD6778" s="47">
        <v>125.43716465298068</v>
      </c>
      <c r="AE6778" s="47">
        <v>124.14453003005663</v>
      </c>
    </row>
    <row r="6779" spans="1:31" ht="13" x14ac:dyDescent="0.3">
      <c r="A6779" s="46">
        <v>45209</v>
      </c>
      <c r="B6779" s="44">
        <v>8</v>
      </c>
      <c r="C6779" s="44" t="s">
        <v>5</v>
      </c>
      <c r="D6779" s="45">
        <v>46.122942000000002</v>
      </c>
      <c r="E6779" s="43">
        <v>1.0370689000000001E-2</v>
      </c>
      <c r="F6779" s="43"/>
      <c r="G6779" s="47">
        <v>33.567999999999998</v>
      </c>
      <c r="H6779" s="47">
        <v>0.40554155124102731</v>
      </c>
      <c r="I6779" s="47">
        <v>33.973541551241027</v>
      </c>
      <c r="J6779" s="47">
        <v>33.621212517584524</v>
      </c>
      <c r="K6779" s="47">
        <v>3.84</v>
      </c>
      <c r="L6779" s="47">
        <v>4.6391788511842974E-2</v>
      </c>
      <c r="M6779" s="47">
        <v>3.8863917885118426</v>
      </c>
      <c r="N6779" s="47">
        <v>3.8460872279410325</v>
      </c>
      <c r="O6779" s="47">
        <v>37.408000000000001</v>
      </c>
      <c r="P6779" s="47">
        <v>0.45193333975287031</v>
      </c>
      <c r="Q6779" s="47">
        <v>37.859933339752871</v>
      </c>
      <c r="R6779" s="47">
        <v>37.467299745525558</v>
      </c>
      <c r="S6779" s="47"/>
      <c r="T6779" s="47">
        <v>127.09199999999998</v>
      </c>
      <c r="U6779" s="47">
        <v>1.535423225402903</v>
      </c>
      <c r="V6779" s="47">
        <v>128.62742322540288</v>
      </c>
      <c r="W6779" s="47">
        <v>127.29346822226084</v>
      </c>
      <c r="X6779" s="47">
        <v>11.419</v>
      </c>
      <c r="Y6779" s="47">
        <v>0.13795516484810808</v>
      </c>
      <c r="Z6779" s="47">
        <v>11.556955164848109</v>
      </c>
      <c r="AA6779" s="47">
        <v>11.437101577046525</v>
      </c>
      <c r="AB6779" s="47">
        <v>138.511</v>
      </c>
      <c r="AC6779" s="47">
        <v>1.6733783902510111</v>
      </c>
      <c r="AD6779" s="47">
        <v>140.184378390251</v>
      </c>
      <c r="AE6779" s="47">
        <v>138.73056979930737</v>
      </c>
    </row>
    <row r="6780" spans="1:31" ht="13" x14ac:dyDescent="0.3">
      <c r="A6780" s="46">
        <v>45209</v>
      </c>
      <c r="B6780" s="44">
        <v>9</v>
      </c>
      <c r="C6780" s="44" t="s">
        <v>5</v>
      </c>
      <c r="D6780" s="45">
        <v>44.235978000000003</v>
      </c>
      <c r="E6780" s="43">
        <v>9.7025280000000002E-3</v>
      </c>
      <c r="F6780" s="43"/>
      <c r="G6780" s="47">
        <v>36.384</v>
      </c>
      <c r="H6780" s="47">
        <v>0.31346778778169859</v>
      </c>
      <c r="I6780" s="47">
        <v>36.697467787781697</v>
      </c>
      <c r="J6780" s="47">
        <v>36.341409579041645</v>
      </c>
      <c r="K6780" s="47">
        <v>4.0119999999999996</v>
      </c>
      <c r="L6780" s="47">
        <v>3.4565544321134963E-2</v>
      </c>
      <c r="M6780" s="47">
        <v>4.0465655443211341</v>
      </c>
      <c r="N6780" s="47">
        <v>4.0073036288235233</v>
      </c>
      <c r="O6780" s="47">
        <v>40.396000000000001</v>
      </c>
      <c r="P6780" s="47">
        <v>0.34803333210283355</v>
      </c>
      <c r="Q6780" s="47">
        <v>40.744033332102831</v>
      </c>
      <c r="R6780" s="47">
        <v>40.348713207865167</v>
      </c>
      <c r="S6780" s="47"/>
      <c r="T6780" s="47">
        <v>137.44700000000003</v>
      </c>
      <c r="U6780" s="47">
        <v>1.1841800524195012</v>
      </c>
      <c r="V6780" s="47">
        <v>138.63118005241952</v>
      </c>
      <c r="W6780" s="47">
        <v>137.28610714628789</v>
      </c>
      <c r="X6780" s="47">
        <v>12.065000000000001</v>
      </c>
      <c r="Y6780" s="47">
        <v>0.10394648360779997</v>
      </c>
      <c r="Z6780" s="47">
        <v>12.168946483607801</v>
      </c>
      <c r="AA6780" s="47">
        <v>12.050876939620094</v>
      </c>
      <c r="AB6780" s="47">
        <v>149.51200000000003</v>
      </c>
      <c r="AC6780" s="47">
        <v>1.2881265360273011</v>
      </c>
      <c r="AD6780" s="47">
        <v>150.80012653602734</v>
      </c>
      <c r="AE6780" s="47">
        <v>149.33698408590797</v>
      </c>
    </row>
    <row r="6781" spans="1:31" ht="13" x14ac:dyDescent="0.3">
      <c r="A6781" s="46">
        <v>45209</v>
      </c>
      <c r="B6781" s="44">
        <v>10</v>
      </c>
      <c r="C6781" s="44" t="s">
        <v>5</v>
      </c>
      <c r="D6781" s="45">
        <v>24.665412</v>
      </c>
      <c r="E6781" s="43">
        <v>9.2091210000000007E-3</v>
      </c>
      <c r="F6781" s="43"/>
      <c r="G6781" s="47">
        <v>38.26</v>
      </c>
      <c r="H6781" s="47">
        <v>0.33533595638495195</v>
      </c>
      <c r="I6781" s="47">
        <v>38.59533595638495</v>
      </c>
      <c r="J6781" s="47">
        <v>38.239906837526952</v>
      </c>
      <c r="K6781" s="47">
        <v>4.2400000000000011</v>
      </c>
      <c r="L6781" s="47">
        <v>3.7162165579513767E-2</v>
      </c>
      <c r="M6781" s="47">
        <v>4.2771621655795151</v>
      </c>
      <c r="N6781" s="47">
        <v>4.2377732616600712</v>
      </c>
      <c r="O6781" s="47">
        <v>42.5</v>
      </c>
      <c r="P6781" s="47">
        <v>0.37249812196446574</v>
      </c>
      <c r="Q6781" s="47">
        <v>42.872498121964469</v>
      </c>
      <c r="R6781" s="47">
        <v>42.477680099187026</v>
      </c>
      <c r="S6781" s="47"/>
      <c r="T6781" s="47">
        <v>144.66600000000005</v>
      </c>
      <c r="U6781" s="47">
        <v>1.2679485485202688</v>
      </c>
      <c r="V6781" s="47">
        <v>145.93394854852033</v>
      </c>
      <c r="W6781" s="47">
        <v>144.59002515832924</v>
      </c>
      <c r="X6781" s="47">
        <v>12.29</v>
      </c>
      <c r="Y6781" s="47">
        <v>0.10771769221043022</v>
      </c>
      <c r="Z6781" s="47">
        <v>12.39771769221043</v>
      </c>
      <c r="AA6781" s="47">
        <v>12.283545609859022</v>
      </c>
      <c r="AB6781" s="47">
        <v>156.95600000000005</v>
      </c>
      <c r="AC6781" s="47">
        <v>1.375666240730699</v>
      </c>
      <c r="AD6781" s="47">
        <v>158.33166624073075</v>
      </c>
      <c r="AE6781" s="47">
        <v>156.87357076818827</v>
      </c>
    </row>
    <row r="6782" spans="1:31" ht="13" x14ac:dyDescent="0.3">
      <c r="A6782" s="46">
        <v>45209</v>
      </c>
      <c r="B6782" s="44">
        <v>11</v>
      </c>
      <c r="C6782" s="44" t="s">
        <v>5</v>
      </c>
      <c r="D6782" s="45">
        <v>31.473275000000001</v>
      </c>
      <c r="E6782" s="43">
        <v>9.0420529999999995E-3</v>
      </c>
      <c r="F6782" s="43"/>
      <c r="G6782" s="47">
        <v>39.77999999999998</v>
      </c>
      <c r="H6782" s="47">
        <v>0.18724996077384973</v>
      </c>
      <c r="I6782" s="47">
        <v>39.967249960773827</v>
      </c>
      <c r="J6782" s="47">
        <v>39.605863968364261</v>
      </c>
      <c r="K6782" s="47">
        <v>4.3440000000000003</v>
      </c>
      <c r="L6782" s="47">
        <v>2.0447808687823119E-2</v>
      </c>
      <c r="M6782" s="47">
        <v>4.3644478086878236</v>
      </c>
      <c r="N6782" s="47">
        <v>4.324984240285934</v>
      </c>
      <c r="O6782" s="47">
        <v>44.123999999999981</v>
      </c>
      <c r="P6782" s="47">
        <v>0.20769776946167284</v>
      </c>
      <c r="Q6782" s="47">
        <v>44.331697769461648</v>
      </c>
      <c r="R6782" s="47">
        <v>43.930848208650197</v>
      </c>
      <c r="S6782" s="47"/>
      <c r="T6782" s="47">
        <v>149.28899999999999</v>
      </c>
      <c r="U6782" s="47">
        <v>0.70272396666584369</v>
      </c>
      <c r="V6782" s="47">
        <v>149.99172396666583</v>
      </c>
      <c r="W6782" s="47">
        <v>148.63549084899785</v>
      </c>
      <c r="X6782" s="47">
        <v>12.359999999999998</v>
      </c>
      <c r="Y6782" s="47">
        <v>5.8180229139386204E-2</v>
      </c>
      <c r="Z6782" s="47">
        <v>12.418180229139384</v>
      </c>
      <c r="AA6782" s="47">
        <v>12.305894385343953</v>
      </c>
      <c r="AB6782" s="47">
        <v>161.64899999999997</v>
      </c>
      <c r="AC6782" s="47">
        <v>0.76090419580522994</v>
      </c>
      <c r="AD6782" s="47">
        <v>162.40990419580521</v>
      </c>
      <c r="AE6782" s="47">
        <v>160.94138523434179</v>
      </c>
    </row>
    <row r="6783" spans="1:31" ht="13" x14ac:dyDescent="0.3">
      <c r="A6783" s="46">
        <v>45209</v>
      </c>
      <c r="B6783" s="44">
        <v>12</v>
      </c>
      <c r="C6783" s="44" t="s">
        <v>5</v>
      </c>
      <c r="D6783" s="45">
        <v>21.719204000000001</v>
      </c>
      <c r="E6783" s="43">
        <v>9.1506590000000002E-3</v>
      </c>
      <c r="F6783" s="43"/>
      <c r="G6783" s="47">
        <v>40.39200000000001</v>
      </c>
      <c r="H6783" s="47">
        <v>0.23329407198012428</v>
      </c>
      <c r="I6783" s="47">
        <v>40.625294071980136</v>
      </c>
      <c r="J6783" s="47">
        <v>40.253545859152723</v>
      </c>
      <c r="K6783" s="47">
        <v>4.2799999999999994</v>
      </c>
      <c r="L6783" s="47">
        <v>2.4720207666739245E-2</v>
      </c>
      <c r="M6783" s="47">
        <v>4.3047202076667386</v>
      </c>
      <c r="N6783" s="47">
        <v>4.2653291809559715</v>
      </c>
      <c r="O6783" s="47">
        <v>44.672000000000011</v>
      </c>
      <c r="P6783" s="47">
        <v>0.25801427964686352</v>
      </c>
      <c r="Q6783" s="47">
        <v>44.930014279646876</v>
      </c>
      <c r="R6783" s="47">
        <v>44.518875040108696</v>
      </c>
      <c r="S6783" s="47"/>
      <c r="T6783" s="47">
        <v>151.43099999999998</v>
      </c>
      <c r="U6783" s="47">
        <v>0.8746275156967267</v>
      </c>
      <c r="V6783" s="47">
        <v>152.3056275156967</v>
      </c>
      <c r="W6783" s="47">
        <v>150.91193065451955</v>
      </c>
      <c r="X6783" s="47">
        <v>12.388999999999999</v>
      </c>
      <c r="Y6783" s="47">
        <v>7.1555759996082366E-2</v>
      </c>
      <c r="Z6783" s="47">
        <v>12.460555759996081</v>
      </c>
      <c r="AA6783" s="47">
        <v>12.346533463285871</v>
      </c>
      <c r="AB6783" s="47">
        <v>163.82</v>
      </c>
      <c r="AC6783" s="47">
        <v>0.94618327569280902</v>
      </c>
      <c r="AD6783" s="47">
        <v>164.76618327569278</v>
      </c>
      <c r="AE6783" s="47">
        <v>163.25846411780543</v>
      </c>
    </row>
    <row r="6784" spans="1:31" ht="13" x14ac:dyDescent="0.3">
      <c r="A6784" s="46">
        <v>45209</v>
      </c>
      <c r="B6784" s="44">
        <v>13</v>
      </c>
      <c r="C6784" s="44" t="s">
        <v>5</v>
      </c>
      <c r="D6784" s="45">
        <v>20.181611</v>
      </c>
      <c r="E6784" s="43">
        <v>9.2055799999999997E-3</v>
      </c>
      <c r="F6784" s="43"/>
      <c r="G6784" s="47">
        <v>40.196000000000019</v>
      </c>
      <c r="H6784" s="47">
        <v>0.21417026155040064</v>
      </c>
      <c r="I6784" s="47">
        <v>40.410170261550419</v>
      </c>
      <c r="J6784" s="47">
        <v>40.038171206394097</v>
      </c>
      <c r="K6784" s="47">
        <v>4.2160000000000011</v>
      </c>
      <c r="L6784" s="47">
        <v>2.2463474542155661E-2</v>
      </c>
      <c r="M6784" s="47">
        <v>4.238463474542157</v>
      </c>
      <c r="N6784" s="47">
        <v>4.1994459599501814</v>
      </c>
      <c r="O6784" s="47">
        <v>44.41200000000002</v>
      </c>
      <c r="P6784" s="47">
        <v>0.23663373609255631</v>
      </c>
      <c r="Q6784" s="47">
        <v>44.648633736092577</v>
      </c>
      <c r="R6784" s="47">
        <v>44.237617166344279</v>
      </c>
      <c r="S6784" s="47"/>
      <c r="T6784" s="47">
        <v>150.804</v>
      </c>
      <c r="U6784" s="47">
        <v>0.80350612306813129</v>
      </c>
      <c r="V6784" s="47">
        <v>151.60750612306813</v>
      </c>
      <c r="W6784" s="47">
        <v>150.21187109685172</v>
      </c>
      <c r="X6784" s="47">
        <v>12.357999999999999</v>
      </c>
      <c r="Y6784" s="47">
        <v>6.5845260529402178E-2</v>
      </c>
      <c r="Z6784" s="47">
        <v>12.423845260529401</v>
      </c>
      <c r="AA6784" s="47">
        <v>12.309476559075977</v>
      </c>
      <c r="AB6784" s="47">
        <v>163.16200000000001</v>
      </c>
      <c r="AC6784" s="47">
        <v>0.8693513835975335</v>
      </c>
      <c r="AD6784" s="47">
        <v>164.03135138359752</v>
      </c>
      <c r="AE6784" s="47">
        <v>162.52134765592771</v>
      </c>
    </row>
    <row r="6785" spans="1:31" ht="13" x14ac:dyDescent="0.3">
      <c r="A6785" s="46">
        <v>45209</v>
      </c>
      <c r="B6785" s="44">
        <v>14</v>
      </c>
      <c r="C6785" s="44" t="s">
        <v>5</v>
      </c>
      <c r="D6785" s="45">
        <v>31.516970000000001</v>
      </c>
      <c r="E6785" s="43">
        <v>9.181659E-3</v>
      </c>
      <c r="F6785" s="43"/>
      <c r="G6785" s="47">
        <v>40.428000000000011</v>
      </c>
      <c r="H6785" s="47">
        <v>0.32073685928251677</v>
      </c>
      <c r="I6785" s="47">
        <v>40.748736859282531</v>
      </c>
      <c r="J6785" s="47">
        <v>40.374595852759867</v>
      </c>
      <c r="K6785" s="47">
        <v>4.1879999999999997</v>
      </c>
      <c r="L6785" s="47">
        <v>3.3225634873730578E-2</v>
      </c>
      <c r="M6785" s="47">
        <v>4.22122563487373</v>
      </c>
      <c r="N6785" s="47">
        <v>4.182467780532261</v>
      </c>
      <c r="O6785" s="47">
        <v>44.616000000000014</v>
      </c>
      <c r="P6785" s="47">
        <v>0.35396249415624736</v>
      </c>
      <c r="Q6785" s="47">
        <v>44.969962494156263</v>
      </c>
      <c r="R6785" s="47">
        <v>44.557063633292131</v>
      </c>
      <c r="S6785" s="47"/>
      <c r="T6785" s="47">
        <v>150.58599999999998</v>
      </c>
      <c r="U6785" s="47">
        <v>1.194678952506111</v>
      </c>
      <c r="V6785" s="47">
        <v>151.78067895250609</v>
      </c>
      <c r="W6785" s="47">
        <v>150.38708051557572</v>
      </c>
      <c r="X6785" s="47">
        <v>12.159999999999997</v>
      </c>
      <c r="Y6785" s="47">
        <v>9.6471757417517623E-2</v>
      </c>
      <c r="Z6785" s="47">
        <v>12.256471757417515</v>
      </c>
      <c r="AA6785" s="47">
        <v>12.143937013197776</v>
      </c>
      <c r="AB6785" s="47">
        <v>162.74599999999998</v>
      </c>
      <c r="AC6785" s="47">
        <v>1.2911507099236286</v>
      </c>
      <c r="AD6785" s="47">
        <v>164.03715070992359</v>
      </c>
      <c r="AE6785" s="47">
        <v>162.5310175287735</v>
      </c>
    </row>
    <row r="6786" spans="1:31" ht="13" x14ac:dyDescent="0.3">
      <c r="A6786" s="46">
        <v>45209</v>
      </c>
      <c r="B6786" s="44">
        <v>15</v>
      </c>
      <c r="C6786" s="44" t="s">
        <v>5</v>
      </c>
      <c r="D6786" s="45">
        <v>24.661536000000002</v>
      </c>
      <c r="E6786" s="43">
        <v>9.2385030000000003E-3</v>
      </c>
      <c r="F6786" s="43"/>
      <c r="G6786" s="47">
        <v>39.548000000000002</v>
      </c>
      <c r="H6786" s="47">
        <v>0.24068281073840816</v>
      </c>
      <c r="I6786" s="47">
        <v>39.788682810738408</v>
      </c>
      <c r="J6786" s="47">
        <v>39.421094945225356</v>
      </c>
      <c r="K6786" s="47">
        <v>4.1479999999999997</v>
      </c>
      <c r="L6786" s="47">
        <v>2.5244065412736851E-2</v>
      </c>
      <c r="M6786" s="47">
        <v>4.173244065412737</v>
      </c>
      <c r="N6786" s="47">
        <v>4.1346895375946895</v>
      </c>
      <c r="O6786" s="47">
        <v>43.695999999999998</v>
      </c>
      <c r="P6786" s="47">
        <v>0.26592687615114502</v>
      </c>
      <c r="Q6786" s="47">
        <v>43.961926876151146</v>
      </c>
      <c r="R6786" s="47">
        <v>43.555784482820044</v>
      </c>
      <c r="S6786" s="47"/>
      <c r="T6786" s="47">
        <v>149.06199999999995</v>
      </c>
      <c r="U6786" s="47">
        <v>0.90716752134845213</v>
      </c>
      <c r="V6786" s="47">
        <v>149.9691675213484</v>
      </c>
      <c r="W6786" s="47">
        <v>148.58367691729492</v>
      </c>
      <c r="X6786" s="47">
        <v>11.967000000000001</v>
      </c>
      <c r="Y6786" s="47">
        <v>7.282925043255109E-2</v>
      </c>
      <c r="Z6786" s="47">
        <v>12.039829250432552</v>
      </c>
      <c r="AA6786" s="47">
        <v>11.928599251782943</v>
      </c>
      <c r="AB6786" s="47">
        <v>161.02899999999997</v>
      </c>
      <c r="AC6786" s="47">
        <v>0.9799967717810032</v>
      </c>
      <c r="AD6786" s="47">
        <v>162.00899677178094</v>
      </c>
      <c r="AE6786" s="47">
        <v>160.51227616907786</v>
      </c>
    </row>
    <row r="6787" spans="1:31" ht="13" x14ac:dyDescent="0.3">
      <c r="A6787" s="46">
        <v>45209</v>
      </c>
      <c r="B6787" s="44">
        <v>16</v>
      </c>
      <c r="C6787" s="44" t="s">
        <v>5</v>
      </c>
      <c r="D6787" s="45">
        <v>24.822140999999998</v>
      </c>
      <c r="E6787" s="43">
        <v>9.2450420000000002E-3</v>
      </c>
      <c r="F6787" s="43"/>
      <c r="G6787" s="47">
        <v>37.751999999999995</v>
      </c>
      <c r="H6787" s="47">
        <v>0.1934087187094915</v>
      </c>
      <c r="I6787" s="47">
        <v>37.945408718709487</v>
      </c>
      <c r="J6787" s="47">
        <v>37.594601821397852</v>
      </c>
      <c r="K6787" s="47">
        <v>4.08</v>
      </c>
      <c r="L6787" s="47">
        <v>2.0902404437770857E-2</v>
      </c>
      <c r="M6787" s="47">
        <v>4.1009024044377709</v>
      </c>
      <c r="N6787" s="47">
        <v>4.0629893894708431</v>
      </c>
      <c r="O6787" s="47">
        <v>41.831999999999994</v>
      </c>
      <c r="P6787" s="47">
        <v>0.21431112314726236</v>
      </c>
      <c r="Q6787" s="47">
        <v>42.046311123147255</v>
      </c>
      <c r="R6787" s="47">
        <v>41.657591210868695</v>
      </c>
      <c r="S6787" s="47"/>
      <c r="T6787" s="47">
        <v>143.44900000000001</v>
      </c>
      <c r="U6787" s="47">
        <v>0.73490907210632161</v>
      </c>
      <c r="V6787" s="47">
        <v>144.18390907210633</v>
      </c>
      <c r="W6787" s="47">
        <v>142.85092277701054</v>
      </c>
      <c r="X6787" s="47">
        <v>11.781999999999998</v>
      </c>
      <c r="Y6787" s="47">
        <v>6.0360815952405937E-2</v>
      </c>
      <c r="Z6787" s="47">
        <v>11.842360815952404</v>
      </c>
      <c r="AA6787" s="47">
        <v>11.732877692829769</v>
      </c>
      <c r="AB6787" s="47">
        <v>155.23100000000002</v>
      </c>
      <c r="AC6787" s="47">
        <v>0.79526988805872756</v>
      </c>
      <c r="AD6787" s="47">
        <v>156.02626988805872</v>
      </c>
      <c r="AE6787" s="47">
        <v>154.5838004698403</v>
      </c>
    </row>
    <row r="6788" spans="1:31" ht="13" x14ac:dyDescent="0.3">
      <c r="A6788" s="46">
        <v>45209</v>
      </c>
      <c r="B6788" s="44">
        <v>17</v>
      </c>
      <c r="C6788" s="44" t="s">
        <v>5</v>
      </c>
      <c r="D6788" s="45">
        <v>23.525486000000001</v>
      </c>
      <c r="E6788" s="43">
        <v>9.2827199999999995E-3</v>
      </c>
      <c r="F6788" s="43"/>
      <c r="G6788" s="47">
        <v>35.339999999999996</v>
      </c>
      <c r="H6788" s="47">
        <v>0.25121198126674138</v>
      </c>
      <c r="I6788" s="47">
        <v>35.591211981266738</v>
      </c>
      <c r="J6788" s="47">
        <v>35.260828725983998</v>
      </c>
      <c r="K6788" s="47">
        <v>3.9120000000000004</v>
      </c>
      <c r="L6788" s="47">
        <v>2.78081853626342E-2</v>
      </c>
      <c r="M6788" s="47">
        <v>3.9398081853626348</v>
      </c>
      <c r="N6788" s="47">
        <v>3.9032360491242053</v>
      </c>
      <c r="O6788" s="47">
        <v>39.251999999999995</v>
      </c>
      <c r="P6788" s="47">
        <v>0.27902016662937557</v>
      </c>
      <c r="Q6788" s="47">
        <v>39.531020166629375</v>
      </c>
      <c r="R6788" s="47">
        <v>39.164064775108201</v>
      </c>
      <c r="S6788" s="47"/>
      <c r="T6788" s="47">
        <v>136.15300000000002</v>
      </c>
      <c r="U6788" s="47">
        <v>0.96783432047002405</v>
      </c>
      <c r="V6788" s="47">
        <v>137.12083432047004</v>
      </c>
      <c r="W6788" s="47">
        <v>135.84798000930672</v>
      </c>
      <c r="X6788" s="47">
        <v>11.459000000000001</v>
      </c>
      <c r="Y6788" s="47">
        <v>8.1455520467900111E-2</v>
      </c>
      <c r="Z6788" s="47">
        <v>11.540455520467901</v>
      </c>
      <c r="AA6788" s="47">
        <v>11.433328703198944</v>
      </c>
      <c r="AB6788" s="47">
        <v>147.61200000000002</v>
      </c>
      <c r="AC6788" s="47">
        <v>1.0492898409379241</v>
      </c>
      <c r="AD6788" s="47">
        <v>148.66128984093794</v>
      </c>
      <c r="AE6788" s="47">
        <v>147.28130871250568</v>
      </c>
    </row>
    <row r="6789" spans="1:31" ht="13" x14ac:dyDescent="0.3">
      <c r="A6789" s="46">
        <v>45209</v>
      </c>
      <c r="B6789" s="44">
        <v>18</v>
      </c>
      <c r="C6789" s="44" t="s">
        <v>5</v>
      </c>
      <c r="D6789" s="45">
        <v>32.952820000000003</v>
      </c>
      <c r="E6789" s="43">
        <v>9.6834829999999997E-3</v>
      </c>
      <c r="F6789" s="43"/>
      <c r="G6789" s="47">
        <v>32.988</v>
      </c>
      <c r="H6789" s="47">
        <v>0.13002700253716273</v>
      </c>
      <c r="I6789" s="47">
        <v>33.118027002537161</v>
      </c>
      <c r="J6789" s="47">
        <v>32.797329151064552</v>
      </c>
      <c r="K6789" s="47">
        <v>3.7359999999999998</v>
      </c>
      <c r="L6789" s="47">
        <v>1.4725987676695765E-2</v>
      </c>
      <c r="M6789" s="47">
        <v>3.7507259876766956</v>
      </c>
      <c r="N6789" s="47">
        <v>3.7144058963373703</v>
      </c>
      <c r="O6789" s="47">
        <v>36.723999999999997</v>
      </c>
      <c r="P6789" s="47">
        <v>0.14475299021385851</v>
      </c>
      <c r="Q6789" s="47">
        <v>36.868752990213856</v>
      </c>
      <c r="R6789" s="47">
        <v>36.51173504740192</v>
      </c>
      <c r="S6789" s="47"/>
      <c r="T6789" s="47">
        <v>129.47999999999999</v>
      </c>
      <c r="U6789" s="47">
        <v>0.51036426241396349</v>
      </c>
      <c r="V6789" s="47">
        <v>129.99036426241395</v>
      </c>
      <c r="W6789" s="47">
        <v>128.73160477991505</v>
      </c>
      <c r="X6789" s="47">
        <v>11.376999999999999</v>
      </c>
      <c r="Y6789" s="47">
        <v>4.4844101123599496E-2</v>
      </c>
      <c r="Z6789" s="47">
        <v>11.421844101123598</v>
      </c>
      <c r="AA6789" s="47">
        <v>11.311240867941718</v>
      </c>
      <c r="AB6789" s="47">
        <v>140.857</v>
      </c>
      <c r="AC6789" s="47">
        <v>0.55520836353756298</v>
      </c>
      <c r="AD6789" s="47">
        <v>141.41220836353756</v>
      </c>
      <c r="AE6789" s="47">
        <v>140.04284564785675</v>
      </c>
    </row>
    <row r="6790" spans="1:31" ht="13" x14ac:dyDescent="0.3">
      <c r="A6790" s="46">
        <v>45209</v>
      </c>
      <c r="B6790" s="44">
        <v>19</v>
      </c>
      <c r="C6790" s="44" t="s">
        <v>5</v>
      </c>
      <c r="D6790" s="45">
        <v>58.034033000000001</v>
      </c>
      <c r="E6790" s="43">
        <v>1.0649893000000001E-2</v>
      </c>
      <c r="F6790" s="43"/>
      <c r="G6790" s="47">
        <v>31.891999999999999</v>
      </c>
      <c r="H6790" s="47">
        <v>0.14921401157681707</v>
      </c>
      <c r="I6790" s="47">
        <v>32.04121401157682</v>
      </c>
      <c r="J6790" s="47">
        <v>31.699978510763426</v>
      </c>
      <c r="K6790" s="47">
        <v>3.7079999999999997</v>
      </c>
      <c r="L6790" s="47">
        <v>1.734872554016172E-2</v>
      </c>
      <c r="M6790" s="47">
        <v>3.7253487255401616</v>
      </c>
      <c r="N6790" s="47">
        <v>3.6856741602254726</v>
      </c>
      <c r="O6790" s="47">
        <v>35.6</v>
      </c>
      <c r="P6790" s="47">
        <v>0.1665627371169788</v>
      </c>
      <c r="Q6790" s="47">
        <v>35.766562737116985</v>
      </c>
      <c r="R6790" s="47">
        <v>35.385652670988897</v>
      </c>
      <c r="S6790" s="47"/>
      <c r="T6790" s="47">
        <v>129.78700000000003</v>
      </c>
      <c r="U6790" s="47">
        <v>0.60723814500565543</v>
      </c>
      <c r="V6790" s="47">
        <v>130.39423814500569</v>
      </c>
      <c r="W6790" s="47">
        <v>129.00555346094487</v>
      </c>
      <c r="X6790" s="47">
        <v>11.013999999999999</v>
      </c>
      <c r="Y6790" s="47">
        <v>5.1531516477707977E-2</v>
      </c>
      <c r="Z6790" s="47">
        <v>11.065531516477707</v>
      </c>
      <c r="AA6790" s="47">
        <v>10.947684789839093</v>
      </c>
      <c r="AB6790" s="47">
        <v>140.80100000000004</v>
      </c>
      <c r="AC6790" s="47">
        <v>0.65876966148336336</v>
      </c>
      <c r="AD6790" s="47">
        <v>141.45976966148339</v>
      </c>
      <c r="AE6790" s="47">
        <v>139.95323825078395</v>
      </c>
    </row>
    <row r="6791" spans="1:31" ht="13" x14ac:dyDescent="0.3">
      <c r="A6791" s="46">
        <v>45209</v>
      </c>
      <c r="B6791" s="44">
        <v>20</v>
      </c>
      <c r="C6791" s="44" t="s">
        <v>5</v>
      </c>
      <c r="D6791" s="45">
        <v>68.516009999999994</v>
      </c>
      <c r="E6791" s="43">
        <v>1.0662975999999999E-2</v>
      </c>
      <c r="F6791" s="43"/>
      <c r="G6791" s="47">
        <v>31.364000000000008</v>
      </c>
      <c r="H6791" s="47">
        <v>0.212924273268809</v>
      </c>
      <c r="I6791" s="47">
        <v>31.576924273268816</v>
      </c>
      <c r="J6791" s="47">
        <v>31.240220287589132</v>
      </c>
      <c r="K6791" s="47">
        <v>3.4759999999999995</v>
      </c>
      <c r="L6791" s="47">
        <v>2.3597907597321124E-2</v>
      </c>
      <c r="M6791" s="47">
        <v>3.4995979075973205</v>
      </c>
      <c r="N6791" s="47">
        <v>3.46228177909896</v>
      </c>
      <c r="O6791" s="47">
        <v>34.840000000000011</v>
      </c>
      <c r="P6791" s="47">
        <v>0.23652218086613014</v>
      </c>
      <c r="Q6791" s="47">
        <v>35.076522180866135</v>
      </c>
      <c r="R6791" s="47">
        <v>34.702502066688091</v>
      </c>
      <c r="S6791" s="47"/>
      <c r="T6791" s="47">
        <v>129.35000000000002</v>
      </c>
      <c r="U6791" s="47">
        <v>0.87813272373805762</v>
      </c>
      <c r="V6791" s="47">
        <v>130.22813272373807</v>
      </c>
      <c r="W6791" s="47">
        <v>128.83951326998005</v>
      </c>
      <c r="X6791" s="47">
        <v>10.911999999999999</v>
      </c>
      <c r="Y6791" s="47">
        <v>7.4079507394122016E-2</v>
      </c>
      <c r="Z6791" s="47">
        <v>10.986079507394122</v>
      </c>
      <c r="AA6791" s="47">
        <v>10.868935205272686</v>
      </c>
      <c r="AB6791" s="47">
        <v>140.26200000000003</v>
      </c>
      <c r="AC6791" s="47">
        <v>0.95221223113217968</v>
      </c>
      <c r="AD6791" s="47">
        <v>141.21421223113219</v>
      </c>
      <c r="AE6791" s="47">
        <v>139.70844847525274</v>
      </c>
    </row>
    <row r="6792" spans="1:31" ht="13" x14ac:dyDescent="0.3">
      <c r="A6792" s="46">
        <v>45209</v>
      </c>
      <c r="B6792" s="44">
        <v>21</v>
      </c>
      <c r="C6792" s="44" t="s">
        <v>5</v>
      </c>
      <c r="D6792" s="45">
        <v>49.429132000000003</v>
      </c>
      <c r="E6792" s="43">
        <v>1.0558042E-2</v>
      </c>
      <c r="F6792" s="43"/>
      <c r="G6792" s="47">
        <v>29.391999999999992</v>
      </c>
      <c r="H6792" s="47">
        <v>0.13155749294162583</v>
      </c>
      <c r="I6792" s="47">
        <v>29.523557492941617</v>
      </c>
      <c r="J6792" s="47">
        <v>29.211846532941724</v>
      </c>
      <c r="K6792" s="47">
        <v>3.379999999999999</v>
      </c>
      <c r="L6792" s="47">
        <v>1.512875361127842E-2</v>
      </c>
      <c r="M6792" s="47">
        <v>3.3951287536112775</v>
      </c>
      <c r="N6792" s="47">
        <v>3.3592828416352418</v>
      </c>
      <c r="O6792" s="47">
        <v>32.771999999999991</v>
      </c>
      <c r="P6792" s="47">
        <v>0.14668624655290424</v>
      </c>
      <c r="Q6792" s="47">
        <v>32.918686246552895</v>
      </c>
      <c r="R6792" s="47">
        <v>32.571129374576969</v>
      </c>
      <c r="S6792" s="47"/>
      <c r="T6792" s="47">
        <v>121.58700000000002</v>
      </c>
      <c r="U6792" s="47">
        <v>0.54421886548358289</v>
      </c>
      <c r="V6792" s="47">
        <v>122.1312188654836</v>
      </c>
      <c r="W6792" s="47">
        <v>120.84175232719063</v>
      </c>
      <c r="X6792" s="47">
        <v>10.613999999999995</v>
      </c>
      <c r="Y6792" s="47">
        <v>4.7507867109499738E-2</v>
      </c>
      <c r="Z6792" s="47">
        <v>10.661507867109496</v>
      </c>
      <c r="AA6792" s="47">
        <v>10.548943219265222</v>
      </c>
      <c r="AB6792" s="47">
        <v>132.20100000000002</v>
      </c>
      <c r="AC6792" s="47">
        <v>0.59172673259308262</v>
      </c>
      <c r="AD6792" s="47">
        <v>132.79272673259311</v>
      </c>
      <c r="AE6792" s="47">
        <v>131.39069554645585</v>
      </c>
    </row>
    <row r="6793" spans="1:31" ht="13" x14ac:dyDescent="0.3">
      <c r="A6793" s="46">
        <v>45209</v>
      </c>
      <c r="B6793" s="44">
        <v>22</v>
      </c>
      <c r="C6793" s="44" t="s">
        <v>5</v>
      </c>
      <c r="D6793" s="45">
        <v>31.158384999999999</v>
      </c>
      <c r="E6793" s="43">
        <v>1.0205130999999999E-2</v>
      </c>
      <c r="F6793" s="43"/>
      <c r="G6793" s="47">
        <v>27.291999999999998</v>
      </c>
      <c r="H6793" s="47">
        <v>0.18508723163243535</v>
      </c>
      <c r="I6793" s="47">
        <v>27.477087231632435</v>
      </c>
      <c r="J6793" s="47">
        <v>27.196679956935199</v>
      </c>
      <c r="K6793" s="47">
        <v>3.1359999999999992</v>
      </c>
      <c r="L6793" s="47">
        <v>2.1267534750084898E-2</v>
      </c>
      <c r="M6793" s="47">
        <v>3.1572675347500843</v>
      </c>
      <c r="N6793" s="47">
        <v>3.1250472059559127</v>
      </c>
      <c r="O6793" s="47">
        <v>30.427999999999997</v>
      </c>
      <c r="P6793" s="47">
        <v>0.20635476638252023</v>
      </c>
      <c r="Q6793" s="47">
        <v>30.634354766382518</v>
      </c>
      <c r="R6793" s="47">
        <v>30.321727162891111</v>
      </c>
      <c r="S6793" s="47"/>
      <c r="T6793" s="47">
        <v>111.79900000000005</v>
      </c>
      <c r="U6793" s="47">
        <v>0.75819168288416561</v>
      </c>
      <c r="V6793" s="47">
        <v>112.55719168288421</v>
      </c>
      <c r="W6793" s="47">
        <v>111.40853079676826</v>
      </c>
      <c r="X6793" s="47">
        <v>9.9650000000000016</v>
      </c>
      <c r="Y6793" s="47">
        <v>6.7580033094577843E-2</v>
      </c>
      <c r="Z6793" s="47">
        <v>10.032580033094579</v>
      </c>
      <c r="AA6793" s="47">
        <v>9.9301962395888648</v>
      </c>
      <c r="AB6793" s="47">
        <v>121.76400000000005</v>
      </c>
      <c r="AC6793" s="47">
        <v>0.82577171597874344</v>
      </c>
      <c r="AD6793" s="47">
        <v>122.58977171597878</v>
      </c>
      <c r="AE6793" s="47">
        <v>121.33872703635713</v>
      </c>
    </row>
    <row r="6794" spans="1:31" ht="13" x14ac:dyDescent="0.3">
      <c r="A6794" s="46">
        <v>45209</v>
      </c>
      <c r="B6794" s="44">
        <v>23</v>
      </c>
      <c r="C6794" s="44" t="s">
        <v>5</v>
      </c>
      <c r="D6794" s="45">
        <v>34.925435</v>
      </c>
      <c r="E6794" s="43">
        <v>1.0064429E-2</v>
      </c>
      <c r="F6794" s="43"/>
      <c r="G6794" s="47">
        <v>25.464000000000002</v>
      </c>
      <c r="H6794" s="47">
        <v>0.19742499942226788</v>
      </c>
      <c r="I6794" s="47">
        <v>25.66142499942227</v>
      </c>
      <c r="J6794" s="47">
        <v>25.403157409476758</v>
      </c>
      <c r="K6794" s="47">
        <v>2.8919999999999986</v>
      </c>
      <c r="L6794" s="47">
        <v>2.2421972130427206E-2</v>
      </c>
      <c r="M6794" s="47">
        <v>2.9144219721304259</v>
      </c>
      <c r="N6794" s="47">
        <v>2.8850899791158793</v>
      </c>
      <c r="O6794" s="47">
        <v>28.356000000000002</v>
      </c>
      <c r="P6794" s="47">
        <v>0.21984697155269509</v>
      </c>
      <c r="Q6794" s="47">
        <v>28.575846971552696</v>
      </c>
      <c r="R6794" s="47">
        <v>28.288247388592637</v>
      </c>
      <c r="S6794" s="47"/>
      <c r="T6794" s="47">
        <v>102.17400000000004</v>
      </c>
      <c r="U6794" s="47">
        <v>0.79216548425113109</v>
      </c>
      <c r="V6794" s="47">
        <v>102.96616548425116</v>
      </c>
      <c r="W6794" s="47">
        <v>101.92986982233266</v>
      </c>
      <c r="X6794" s="47">
        <v>9.1560000000000024</v>
      </c>
      <c r="Y6794" s="47">
        <v>7.0987405541560036E-2</v>
      </c>
      <c r="Z6794" s="47">
        <v>9.2269874055415624</v>
      </c>
      <c r="AA6794" s="47">
        <v>9.1341230459145955</v>
      </c>
      <c r="AB6794" s="47">
        <v>111.33000000000004</v>
      </c>
      <c r="AC6794" s="47">
        <v>0.86315288979269111</v>
      </c>
      <c r="AD6794" s="47">
        <v>112.19315288979273</v>
      </c>
      <c r="AE6794" s="47">
        <v>111.06399286824725</v>
      </c>
    </row>
    <row r="6795" spans="1:31" ht="13" x14ac:dyDescent="0.3">
      <c r="A6795" s="46">
        <v>45209</v>
      </c>
      <c r="B6795" s="44">
        <v>24</v>
      </c>
      <c r="C6795" s="44" t="s">
        <v>3</v>
      </c>
      <c r="D6795" s="45">
        <v>27.862154</v>
      </c>
      <c r="E6795" s="43">
        <v>1.0172703E-2</v>
      </c>
      <c r="F6795" s="43"/>
      <c r="G6795" s="47">
        <v>24.6</v>
      </c>
      <c r="H6795" s="47">
        <v>0.23996549786321805</v>
      </c>
      <c r="I6795" s="47">
        <v>24.839965497863219</v>
      </c>
      <c r="J6795" s="47">
        <v>24.58727590632321</v>
      </c>
      <c r="K6795" s="47">
        <v>2.8039999999999989</v>
      </c>
      <c r="L6795" s="47">
        <v>2.7352164878392812E-2</v>
      </c>
      <c r="M6795" s="47">
        <v>2.8313521648783917</v>
      </c>
      <c r="N6795" s="47">
        <v>2.8025496602166768</v>
      </c>
      <c r="O6795" s="47">
        <v>27.404</v>
      </c>
      <c r="P6795" s="47">
        <v>0.26731766274161084</v>
      </c>
      <c r="Q6795" s="47">
        <v>27.671317662741611</v>
      </c>
      <c r="R6795" s="47">
        <v>27.389825566539887</v>
      </c>
      <c r="S6795" s="47"/>
      <c r="T6795" s="47">
        <v>95.220000000000013</v>
      </c>
      <c r="U6795" s="47">
        <v>0.92884206124128554</v>
      </c>
      <c r="V6795" s="47">
        <v>96.148842061241297</v>
      </c>
      <c r="W6795" s="47">
        <v>95.170748447158388</v>
      </c>
      <c r="X6795" s="47">
        <v>8.5029999999999983</v>
      </c>
      <c r="Y6795" s="47">
        <v>8.2944171883371651E-2</v>
      </c>
      <c r="Z6795" s="47">
        <v>8.5859441718833693</v>
      </c>
      <c r="AA6795" s="47">
        <v>8.498601911848219</v>
      </c>
      <c r="AB6795" s="47">
        <v>103.72300000000001</v>
      </c>
      <c r="AC6795" s="47">
        <v>1.0117862331246572</v>
      </c>
      <c r="AD6795" s="47">
        <v>104.73478623312467</v>
      </c>
      <c r="AE6795" s="47">
        <v>103.66935035900661</v>
      </c>
    </row>
    <row r="6796" spans="1:31" ht="13" x14ac:dyDescent="0.3">
      <c r="A6796" s="46">
        <v>45210</v>
      </c>
      <c r="B6796" s="44">
        <v>1</v>
      </c>
      <c r="C6796" s="44" t="s">
        <v>3</v>
      </c>
      <c r="D6796" s="45">
        <v>25.752452999999999</v>
      </c>
      <c r="E6796" s="43">
        <v>9.9630199999999995E-3</v>
      </c>
      <c r="F6796" s="43"/>
      <c r="G6796" s="47">
        <v>23.995999999999999</v>
      </c>
      <c r="H6796" s="47">
        <v>0.23696210822928279</v>
      </c>
      <c r="I6796" s="47">
        <v>24.23296210822928</v>
      </c>
      <c r="J6796" s="47">
        <v>23.991528622085749</v>
      </c>
      <c r="K6796" s="47">
        <v>2.7439999999999998</v>
      </c>
      <c r="L6796" s="47">
        <v>2.7097183904865478E-2</v>
      </c>
      <c r="M6796" s="47">
        <v>2.7710971839048653</v>
      </c>
      <c r="N6796" s="47">
        <v>2.7434886872396773</v>
      </c>
      <c r="O6796" s="47">
        <v>26.74</v>
      </c>
      <c r="P6796" s="47">
        <v>0.26405929213414825</v>
      </c>
      <c r="Q6796" s="47">
        <v>27.004059292134144</v>
      </c>
      <c r="R6796" s="47">
        <v>26.735017309325425</v>
      </c>
      <c r="S6796" s="47"/>
      <c r="T6796" s="47">
        <v>91.015000000000015</v>
      </c>
      <c r="U6796" s="47">
        <v>0.89877922489115591</v>
      </c>
      <c r="V6796" s="47">
        <v>91.913779224891172</v>
      </c>
      <c r="W6796" s="47">
        <v>90.998040404197994</v>
      </c>
      <c r="X6796" s="47">
        <v>8.1629999999999967</v>
      </c>
      <c r="Y6796" s="47">
        <v>8.0610172090166479E-2</v>
      </c>
      <c r="Z6796" s="47">
        <v>8.2436101720901629</v>
      </c>
      <c r="AA6796" s="47">
        <v>8.1614789190734243</v>
      </c>
      <c r="AB6796" s="47">
        <v>99.178000000000011</v>
      </c>
      <c r="AC6796" s="47">
        <v>0.97938939698132244</v>
      </c>
      <c r="AD6796" s="47">
        <v>100.15738939698133</v>
      </c>
      <c r="AE6796" s="47">
        <v>99.159519323271411</v>
      </c>
    </row>
    <row r="6797" spans="1:31" ht="13" x14ac:dyDescent="0.3">
      <c r="A6797" s="46">
        <v>45210</v>
      </c>
      <c r="B6797" s="44">
        <v>2</v>
      </c>
      <c r="C6797" s="44" t="s">
        <v>3</v>
      </c>
      <c r="D6797" s="45">
        <v>23.623052000000001</v>
      </c>
      <c r="E6797" s="43">
        <v>9.9523130000000008E-3</v>
      </c>
      <c r="F6797" s="43"/>
      <c r="G6797" s="47">
        <v>23.568000000000008</v>
      </c>
      <c r="H6797" s="47">
        <v>0.19765720513563714</v>
      </c>
      <c r="I6797" s="47">
        <v>23.765657205135646</v>
      </c>
      <c r="J6797" s="47">
        <v>23.529133945979432</v>
      </c>
      <c r="K6797" s="47">
        <v>2.6319999999999997</v>
      </c>
      <c r="L6797" s="47">
        <v>2.2073734042642425E-2</v>
      </c>
      <c r="M6797" s="47">
        <v>2.6540737340426421</v>
      </c>
      <c r="N6797" s="47">
        <v>2.6276595615163711</v>
      </c>
      <c r="O6797" s="47">
        <v>26.20000000000001</v>
      </c>
      <c r="P6797" s="47">
        <v>0.21973093917827957</v>
      </c>
      <c r="Q6797" s="47">
        <v>26.419730939178287</v>
      </c>
      <c r="R6797" s="47">
        <v>26.156793507495802</v>
      </c>
      <c r="S6797" s="47"/>
      <c r="T6797" s="47">
        <v>88.495000000000005</v>
      </c>
      <c r="U6797" s="47">
        <v>0.74217898712144448</v>
      </c>
      <c r="V6797" s="47">
        <v>89.237178987121453</v>
      </c>
      <c r="W6797" s="47">
        <v>88.349062650604594</v>
      </c>
      <c r="X6797" s="47">
        <v>8.0640000000000001</v>
      </c>
      <c r="Y6797" s="47">
        <v>6.7630163875329996E-2</v>
      </c>
      <c r="Z6797" s="47">
        <v>8.1316301638753306</v>
      </c>
      <c r="AA6797" s="47">
        <v>8.0507016352842022</v>
      </c>
      <c r="AB6797" s="47">
        <v>96.558999999999997</v>
      </c>
      <c r="AC6797" s="47">
        <v>0.80980915099677442</v>
      </c>
      <c r="AD6797" s="47">
        <v>97.368809150996782</v>
      </c>
      <c r="AE6797" s="47">
        <v>96.399764285888793</v>
      </c>
    </row>
    <row r="6798" spans="1:31" ht="13" x14ac:dyDescent="0.3">
      <c r="A6798" s="46">
        <v>45210</v>
      </c>
      <c r="B6798" s="44">
        <v>3</v>
      </c>
      <c r="C6798" s="44" t="s">
        <v>3</v>
      </c>
      <c r="D6798" s="45">
        <v>22.331551000000001</v>
      </c>
      <c r="E6798" s="43">
        <v>9.8531780000000006E-3</v>
      </c>
      <c r="F6798" s="43"/>
      <c r="G6798" s="47">
        <v>23.204000000000004</v>
      </c>
      <c r="H6798" s="47">
        <v>0.26764256785836094</v>
      </c>
      <c r="I6798" s="47">
        <v>23.471642567858364</v>
      </c>
      <c r="J6798" s="47">
        <v>23.240372295684878</v>
      </c>
      <c r="K6798" s="47">
        <v>2.6599999999999997</v>
      </c>
      <c r="L6798" s="47">
        <v>3.0681314881194618E-2</v>
      </c>
      <c r="M6798" s="47">
        <v>2.6906813148811941</v>
      </c>
      <c r="N6798" s="47">
        <v>2.6641695529443958</v>
      </c>
      <c r="O6798" s="47">
        <v>25.864000000000004</v>
      </c>
      <c r="P6798" s="47">
        <v>0.29832388273955557</v>
      </c>
      <c r="Q6798" s="47">
        <v>26.162323882739557</v>
      </c>
      <c r="R6798" s="47">
        <v>25.904541848629275</v>
      </c>
      <c r="S6798" s="47"/>
      <c r="T6798" s="47">
        <v>87.66</v>
      </c>
      <c r="U6798" s="47">
        <v>1.011099271611098</v>
      </c>
      <c r="V6798" s="47">
        <v>88.671099271611098</v>
      </c>
      <c r="W6798" s="47">
        <v>87.797407147032246</v>
      </c>
      <c r="X6798" s="47">
        <v>8.0579999999999998</v>
      </c>
      <c r="Y6798" s="47">
        <v>9.2943622297994841E-2</v>
      </c>
      <c r="Z6798" s="47">
        <v>8.1509436222979943</v>
      </c>
      <c r="AA6798" s="47">
        <v>8.0706309239195271</v>
      </c>
      <c r="AB6798" s="47">
        <v>95.717999999999989</v>
      </c>
      <c r="AC6798" s="47">
        <v>1.1040428939090929</v>
      </c>
      <c r="AD6798" s="47">
        <v>96.822042893909099</v>
      </c>
      <c r="AE6798" s="47">
        <v>95.868038070951769</v>
      </c>
    </row>
    <row r="6799" spans="1:31" ht="13" x14ac:dyDescent="0.3">
      <c r="A6799" s="46">
        <v>45210</v>
      </c>
      <c r="B6799" s="44">
        <v>4</v>
      </c>
      <c r="C6799" s="44" t="s">
        <v>3</v>
      </c>
      <c r="D6799" s="45">
        <v>22.263182</v>
      </c>
      <c r="E6799" s="43">
        <v>9.8025079999999997E-3</v>
      </c>
      <c r="F6799" s="43"/>
      <c r="G6799" s="47">
        <v>23.283999999999995</v>
      </c>
      <c r="H6799" s="47">
        <v>0.26008346536759652</v>
      </c>
      <c r="I6799" s="47">
        <v>23.544083465367592</v>
      </c>
      <c r="J6799" s="47">
        <v>23.313292398845658</v>
      </c>
      <c r="K6799" s="47">
        <v>2.7280000000000002</v>
      </c>
      <c r="L6799" s="47">
        <v>3.0471898880037946E-2</v>
      </c>
      <c r="M6799" s="47">
        <v>2.7584718988800381</v>
      </c>
      <c r="N6799" s="47">
        <v>2.7314319560234912</v>
      </c>
      <c r="O6799" s="47">
        <v>26.011999999999997</v>
      </c>
      <c r="P6799" s="47">
        <v>0.29055536424763445</v>
      </c>
      <c r="Q6799" s="47">
        <v>26.302555364247631</v>
      </c>
      <c r="R6799" s="47">
        <v>26.04472435486915</v>
      </c>
      <c r="S6799" s="47"/>
      <c r="T6799" s="47">
        <v>88.046000000000021</v>
      </c>
      <c r="U6799" s="47">
        <v>0.98347830234304312</v>
      </c>
      <c r="V6799" s="47">
        <v>89.029478302343065</v>
      </c>
      <c r="W6799" s="47">
        <v>88.15676612904852</v>
      </c>
      <c r="X6799" s="47">
        <v>8.0399999999999974</v>
      </c>
      <c r="Y6799" s="47">
        <v>8.9807209309202718E-2</v>
      </c>
      <c r="Z6799" s="47">
        <v>8.1298072093092006</v>
      </c>
      <c r="AA6799" s="47">
        <v>8.0501147091014893</v>
      </c>
      <c r="AB6799" s="47">
        <v>96.086000000000013</v>
      </c>
      <c r="AC6799" s="47">
        <v>1.0732855116522457</v>
      </c>
      <c r="AD6799" s="47">
        <v>97.159285511652271</v>
      </c>
      <c r="AE6799" s="47">
        <v>96.206880838150013</v>
      </c>
    </row>
    <row r="6800" spans="1:31" ht="13" x14ac:dyDescent="0.3">
      <c r="A6800" s="46">
        <v>45210</v>
      </c>
      <c r="B6800" s="44">
        <v>5</v>
      </c>
      <c r="C6800" s="44" t="s">
        <v>3</v>
      </c>
      <c r="D6800" s="45">
        <v>26.081334999999999</v>
      </c>
      <c r="E6800" s="43">
        <v>1.0193954E-2</v>
      </c>
      <c r="F6800" s="43"/>
      <c r="G6800" s="47">
        <v>24.352000000000004</v>
      </c>
      <c r="H6800" s="47">
        <v>0.20611653431358226</v>
      </c>
      <c r="I6800" s="47">
        <v>24.558116534313587</v>
      </c>
      <c r="J6800" s="47">
        <v>24.307772224036157</v>
      </c>
      <c r="K6800" s="47">
        <v>2.8079999999999998</v>
      </c>
      <c r="L6800" s="47">
        <v>2.3767051098576662E-2</v>
      </c>
      <c r="M6800" s="47">
        <v>2.8317670510985766</v>
      </c>
      <c r="N6800" s="47">
        <v>2.8029001480409619</v>
      </c>
      <c r="O6800" s="47">
        <v>27.160000000000004</v>
      </c>
      <c r="P6800" s="47">
        <v>0.22988358541215892</v>
      </c>
      <c r="Q6800" s="47">
        <v>27.389883585412164</v>
      </c>
      <c r="R6800" s="47">
        <v>27.110672372077119</v>
      </c>
      <c r="S6800" s="47"/>
      <c r="T6800" s="47">
        <v>91.085999999999984</v>
      </c>
      <c r="U6800" s="47">
        <v>0.77095641608438525</v>
      </c>
      <c r="V6800" s="47">
        <v>91.856956416084373</v>
      </c>
      <c r="W6800" s="47">
        <v>90.920570827798798</v>
      </c>
      <c r="X6800" s="47">
        <v>8.4990000000000006</v>
      </c>
      <c r="Y6800" s="47">
        <v>7.1935957010969762E-2</v>
      </c>
      <c r="Z6800" s="47">
        <v>8.5709359570109704</v>
      </c>
      <c r="AA6800" s="47">
        <v>8.4835642301282554</v>
      </c>
      <c r="AB6800" s="47">
        <v>99.58499999999998</v>
      </c>
      <c r="AC6800" s="47">
        <v>0.84289237309535503</v>
      </c>
      <c r="AD6800" s="47">
        <v>100.42789237309535</v>
      </c>
      <c r="AE6800" s="47">
        <v>99.40413505792705</v>
      </c>
    </row>
    <row r="6801" spans="1:31" ht="13" x14ac:dyDescent="0.3">
      <c r="A6801" s="46">
        <v>45210</v>
      </c>
      <c r="B6801" s="44">
        <v>6</v>
      </c>
      <c r="C6801" s="44" t="s">
        <v>3</v>
      </c>
      <c r="D6801" s="45">
        <v>30.734000000000002</v>
      </c>
      <c r="E6801" s="43">
        <v>9.9574450000000005E-3</v>
      </c>
      <c r="F6801" s="43"/>
      <c r="G6801" s="47">
        <v>26.267999999999997</v>
      </c>
      <c r="H6801" s="47">
        <v>0.33034007398338933</v>
      </c>
      <c r="I6801" s="47">
        <v>26.598340073983387</v>
      </c>
      <c r="J6801" s="47">
        <v>26.333488565605403</v>
      </c>
      <c r="K6801" s="47">
        <v>2.9159999999999995</v>
      </c>
      <c r="L6801" s="47">
        <v>3.6670917303775065E-2</v>
      </c>
      <c r="M6801" s="47">
        <v>2.9526709173037746</v>
      </c>
      <c r="N6801" s="47">
        <v>2.9232698590416231</v>
      </c>
      <c r="O6801" s="47">
        <v>29.183999999999997</v>
      </c>
      <c r="P6801" s="47">
        <v>0.36701099128716441</v>
      </c>
      <c r="Q6801" s="47">
        <v>29.551010991287161</v>
      </c>
      <c r="R6801" s="47">
        <v>29.256758424647025</v>
      </c>
      <c r="S6801" s="47"/>
      <c r="T6801" s="47">
        <v>99.682000000000073</v>
      </c>
      <c r="U6801" s="47">
        <v>1.253576947419379</v>
      </c>
      <c r="V6801" s="47">
        <v>100.93557694741945</v>
      </c>
      <c r="W6801" s="47">
        <v>99.930516491422253</v>
      </c>
      <c r="X6801" s="47">
        <v>8.9429999999999996</v>
      </c>
      <c r="Y6801" s="47">
        <v>0.11246502518781221</v>
      </c>
      <c r="Z6801" s="47">
        <v>9.0554650251878126</v>
      </c>
      <c r="AA6801" s="47">
        <v>8.965295730250082</v>
      </c>
      <c r="AB6801" s="47">
        <v>108.62500000000007</v>
      </c>
      <c r="AC6801" s="47">
        <v>1.3660419726071913</v>
      </c>
      <c r="AD6801" s="47">
        <v>109.99104197260726</v>
      </c>
      <c r="AE6801" s="47">
        <v>108.89581222167233</v>
      </c>
    </row>
    <row r="6802" spans="1:31" ht="13" x14ac:dyDescent="0.3">
      <c r="A6802" s="46">
        <v>45210</v>
      </c>
      <c r="B6802" s="44">
        <v>7</v>
      </c>
      <c r="C6802" s="44" t="s">
        <v>3</v>
      </c>
      <c r="D6802" s="45">
        <v>30.077266000000002</v>
      </c>
      <c r="E6802" s="43">
        <v>1.043382E-2</v>
      </c>
      <c r="F6802" s="43"/>
      <c r="G6802" s="47">
        <v>29.728000000000002</v>
      </c>
      <c r="H6802" s="47">
        <v>0.30586485479317405</v>
      </c>
      <c r="I6802" s="47">
        <v>30.033864854793176</v>
      </c>
      <c r="J6802" s="47">
        <v>29.720496914993937</v>
      </c>
      <c r="K6802" s="47">
        <v>3.2119999999999997</v>
      </c>
      <c r="L6802" s="47">
        <v>3.3047561679079476E-2</v>
      </c>
      <c r="M6802" s="47">
        <v>3.2450475616790793</v>
      </c>
      <c r="N6802" s="47">
        <v>3.2111893195290806</v>
      </c>
      <c r="O6802" s="47">
        <v>32.94</v>
      </c>
      <c r="P6802" s="47">
        <v>0.33891241647225351</v>
      </c>
      <c r="Q6802" s="47">
        <v>33.278912416472252</v>
      </c>
      <c r="R6802" s="47">
        <v>32.931686234523021</v>
      </c>
      <c r="S6802" s="47"/>
      <c r="T6802" s="47">
        <v>113.90699999999998</v>
      </c>
      <c r="U6802" s="47">
        <v>1.1719640747755</v>
      </c>
      <c r="V6802" s="47">
        <v>115.07896407477548</v>
      </c>
      <c r="W6802" s="47">
        <v>113.87825087783281</v>
      </c>
      <c r="X6802" s="47">
        <v>10.177999999999999</v>
      </c>
      <c r="Y6802" s="47">
        <v>0.10471920385108062</v>
      </c>
      <c r="Z6802" s="47">
        <v>10.28271920385108</v>
      </c>
      <c r="AA6802" s="47">
        <v>10.175431162567554</v>
      </c>
      <c r="AB6802" s="47">
        <v>124.08499999999998</v>
      </c>
      <c r="AC6802" s="47">
        <v>1.2766832786265807</v>
      </c>
      <c r="AD6802" s="47">
        <v>125.36168327862657</v>
      </c>
      <c r="AE6802" s="47">
        <v>124.05368204040036</v>
      </c>
    </row>
    <row r="6803" spans="1:31" ht="13" x14ac:dyDescent="0.3">
      <c r="A6803" s="46">
        <v>45210</v>
      </c>
      <c r="B6803" s="44">
        <v>8</v>
      </c>
      <c r="C6803" s="44" t="s">
        <v>5</v>
      </c>
      <c r="D6803" s="45">
        <v>39.160122999999999</v>
      </c>
      <c r="E6803" s="43">
        <v>1.0667965E-2</v>
      </c>
      <c r="F6803" s="43"/>
      <c r="G6803" s="47">
        <v>33.26</v>
      </c>
      <c r="H6803" s="47">
        <v>0.37415528276671839</v>
      </c>
      <c r="I6803" s="47">
        <v>33.634155282766713</v>
      </c>
      <c r="J6803" s="47">
        <v>33.275347291405595</v>
      </c>
      <c r="K6803" s="47">
        <v>3.7119999999999993</v>
      </c>
      <c r="L6803" s="47">
        <v>4.1757799447686664E-2</v>
      </c>
      <c r="M6803" s="47">
        <v>3.7537577994476861</v>
      </c>
      <c r="N6803" s="47">
        <v>3.7137128426247012</v>
      </c>
      <c r="O6803" s="47">
        <v>36.971999999999994</v>
      </c>
      <c r="P6803" s="47">
        <v>0.41591308221440504</v>
      </c>
      <c r="Q6803" s="47">
        <v>37.387913082214396</v>
      </c>
      <c r="R6803" s="47">
        <v>36.989060134030296</v>
      </c>
      <c r="S6803" s="47"/>
      <c r="T6803" s="47">
        <v>127.97599999999997</v>
      </c>
      <c r="U6803" s="47">
        <v>1.439654133113456</v>
      </c>
      <c r="V6803" s="47">
        <v>129.41565413311343</v>
      </c>
      <c r="W6803" s="47">
        <v>128.03505246436927</v>
      </c>
      <c r="X6803" s="47">
        <v>11.194000000000004</v>
      </c>
      <c r="Y6803" s="47">
        <v>0.12592586395943017</v>
      </c>
      <c r="Z6803" s="47">
        <v>11.319925863959435</v>
      </c>
      <c r="AA6803" s="47">
        <v>11.199165291040121</v>
      </c>
      <c r="AB6803" s="47">
        <v>139.16999999999999</v>
      </c>
      <c r="AC6803" s="47">
        <v>1.5655799970728861</v>
      </c>
      <c r="AD6803" s="47">
        <v>140.73557999707288</v>
      </c>
      <c r="AE6803" s="47">
        <v>139.23421775540939</v>
      </c>
    </row>
    <row r="6804" spans="1:31" ht="13" x14ac:dyDescent="0.3">
      <c r="A6804" s="46">
        <v>45210</v>
      </c>
      <c r="B6804" s="44">
        <v>9</v>
      </c>
      <c r="C6804" s="44" t="s">
        <v>5</v>
      </c>
      <c r="D6804" s="45">
        <v>36.542549999999999</v>
      </c>
      <c r="E6804" s="43">
        <v>1.0272035000000001E-2</v>
      </c>
      <c r="F6804" s="43"/>
      <c r="G6804" s="47">
        <v>36.191999999999993</v>
      </c>
      <c r="H6804" s="47">
        <v>0.30817433993619675</v>
      </c>
      <c r="I6804" s="47">
        <v>36.500174339936187</v>
      </c>
      <c r="J6804" s="47">
        <v>36.125243271610259</v>
      </c>
      <c r="K6804" s="47">
        <v>3.9839999999999991</v>
      </c>
      <c r="L6804" s="47">
        <v>3.3923700550005743E-2</v>
      </c>
      <c r="M6804" s="47">
        <v>4.0179237005500053</v>
      </c>
      <c r="N6804" s="47">
        <v>3.9766514476706263</v>
      </c>
      <c r="O6804" s="47">
        <v>40.175999999999995</v>
      </c>
      <c r="P6804" s="47">
        <v>0.34209804048620251</v>
      </c>
      <c r="Q6804" s="47">
        <v>40.518098040486194</v>
      </c>
      <c r="R6804" s="47">
        <v>40.101894719280885</v>
      </c>
      <c r="S6804" s="47"/>
      <c r="T6804" s="47">
        <v>138.30400000000003</v>
      </c>
      <c r="U6804" s="47">
        <v>1.1776564962018063</v>
      </c>
      <c r="V6804" s="47">
        <v>139.48165649620185</v>
      </c>
      <c r="W6804" s="47">
        <v>138.04889603881489</v>
      </c>
      <c r="X6804" s="47">
        <v>11.964</v>
      </c>
      <c r="Y6804" s="47">
        <v>0.10187328147095101</v>
      </c>
      <c r="Z6804" s="47">
        <v>12.065873281470951</v>
      </c>
      <c r="AA6804" s="47">
        <v>11.941932208818118</v>
      </c>
      <c r="AB6804" s="47">
        <v>150.26800000000003</v>
      </c>
      <c r="AC6804" s="47">
        <v>1.2795297776727574</v>
      </c>
      <c r="AD6804" s="47">
        <v>151.54752977767279</v>
      </c>
      <c r="AE6804" s="47">
        <v>149.990828247633</v>
      </c>
    </row>
    <row r="6805" spans="1:31" ht="13" x14ac:dyDescent="0.3">
      <c r="A6805" s="46">
        <v>45210</v>
      </c>
      <c r="B6805" s="44">
        <v>10</v>
      </c>
      <c r="C6805" s="44" t="s">
        <v>5</v>
      </c>
      <c r="D6805" s="45">
        <v>34.973486000000001</v>
      </c>
      <c r="E6805" s="43">
        <v>9.5447520000000001E-3</v>
      </c>
      <c r="F6805" s="43"/>
      <c r="G6805" s="47">
        <v>38.088000000000008</v>
      </c>
      <c r="H6805" s="47">
        <v>0.23573208840186397</v>
      </c>
      <c r="I6805" s="47">
        <v>38.323732088401869</v>
      </c>
      <c r="J6805" s="47">
        <v>37.957941569903632</v>
      </c>
      <c r="K6805" s="47">
        <v>4.1960000000000006</v>
      </c>
      <c r="L6805" s="47">
        <v>2.5969645109594128E-2</v>
      </c>
      <c r="M6805" s="47">
        <v>4.2219696451095947</v>
      </c>
      <c r="N6805" s="47">
        <v>4.1816719918954952</v>
      </c>
      <c r="O6805" s="47">
        <v>42.284000000000006</v>
      </c>
      <c r="P6805" s="47">
        <v>0.26170173351145809</v>
      </c>
      <c r="Q6805" s="47">
        <v>42.545701733511464</v>
      </c>
      <c r="R6805" s="47">
        <v>42.139613561799123</v>
      </c>
      <c r="S6805" s="47"/>
      <c r="T6805" s="47">
        <v>145.47199999999998</v>
      </c>
      <c r="U6805" s="47">
        <v>0.90034704799401233</v>
      </c>
      <c r="V6805" s="47">
        <v>146.372347047994</v>
      </c>
      <c r="W6805" s="47">
        <v>144.97525929576295</v>
      </c>
      <c r="X6805" s="47">
        <v>12.133999999999995</v>
      </c>
      <c r="Y6805" s="47">
        <v>7.5099064289755713E-2</v>
      </c>
      <c r="Z6805" s="47">
        <v>12.209099064289751</v>
      </c>
      <c r="AA6805" s="47">
        <v>12.092566241577673</v>
      </c>
      <c r="AB6805" s="47">
        <v>157.60599999999997</v>
      </c>
      <c r="AC6805" s="47">
        <v>0.9754461122837681</v>
      </c>
      <c r="AD6805" s="47">
        <v>158.58144611228374</v>
      </c>
      <c r="AE6805" s="47">
        <v>157.06782553734064</v>
      </c>
    </row>
    <row r="6806" spans="1:31" ht="13" x14ac:dyDescent="0.3">
      <c r="A6806" s="46">
        <v>45210</v>
      </c>
      <c r="B6806" s="44">
        <v>11</v>
      </c>
      <c r="C6806" s="44" t="s">
        <v>5</v>
      </c>
      <c r="D6806" s="45">
        <v>29.323266</v>
      </c>
      <c r="E6806" s="43">
        <v>9.2609270000000004E-3</v>
      </c>
      <c r="F6806" s="43"/>
      <c r="G6806" s="47">
        <v>39.536000000000016</v>
      </c>
      <c r="H6806" s="47">
        <v>0.2529636863446178</v>
      </c>
      <c r="I6806" s="47">
        <v>39.78896368634463</v>
      </c>
      <c r="J6806" s="47">
        <v>39.420480998239739</v>
      </c>
      <c r="K6806" s="47">
        <v>4.2080000000000002</v>
      </c>
      <c r="L6806" s="47">
        <v>2.6924099355983191E-2</v>
      </c>
      <c r="M6806" s="47">
        <v>4.2349240993559834</v>
      </c>
      <c r="N6806" s="47">
        <v>4.1957047764213069</v>
      </c>
      <c r="O6806" s="47">
        <v>43.744000000000014</v>
      </c>
      <c r="P6806" s="47">
        <v>0.27988778570060097</v>
      </c>
      <c r="Q6806" s="47">
        <v>44.023887785700616</v>
      </c>
      <c r="R6806" s="47">
        <v>43.616185774661048</v>
      </c>
      <c r="S6806" s="47"/>
      <c r="T6806" s="47">
        <v>150.48699999999985</v>
      </c>
      <c r="U6806" s="47">
        <v>0.96286286591821246</v>
      </c>
      <c r="V6806" s="47">
        <v>151.44986286591808</v>
      </c>
      <c r="W6806" s="47">
        <v>150.04729674175678</v>
      </c>
      <c r="X6806" s="47">
        <v>12.317</v>
      </c>
      <c r="Y6806" s="47">
        <v>7.8808016104478365E-2</v>
      </c>
      <c r="Z6806" s="47">
        <v>12.395808016104478</v>
      </c>
      <c r="AA6806" s="47">
        <v>12.281011342961319</v>
      </c>
      <c r="AB6806" s="47">
        <v>162.80399999999986</v>
      </c>
      <c r="AC6806" s="47">
        <v>1.0416708820226908</v>
      </c>
      <c r="AD6806" s="47">
        <v>163.84567088202255</v>
      </c>
      <c r="AE6806" s="47">
        <v>162.32830808471809</v>
      </c>
    </row>
    <row r="6807" spans="1:31" ht="13" x14ac:dyDescent="0.3">
      <c r="A6807" s="46">
        <v>45210</v>
      </c>
      <c r="B6807" s="44">
        <v>12</v>
      </c>
      <c r="C6807" s="44" t="s">
        <v>5</v>
      </c>
      <c r="D6807" s="45">
        <v>32.480452999999997</v>
      </c>
      <c r="E6807" s="43">
        <v>9.1103520000000004E-3</v>
      </c>
      <c r="F6807" s="43"/>
      <c r="G6807" s="47">
        <v>40.119999999999983</v>
      </c>
      <c r="H6807" s="47">
        <v>0.26571897436197134</v>
      </c>
      <c r="I6807" s="47">
        <v>40.385718974361957</v>
      </c>
      <c r="J6807" s="47">
        <v>40.01779085873244</v>
      </c>
      <c r="K6807" s="47">
        <v>4.1599999999999993</v>
      </c>
      <c r="L6807" s="47">
        <v>2.7552116982696936E-2</v>
      </c>
      <c r="M6807" s="47">
        <v>4.1875521169826966</v>
      </c>
      <c r="N6807" s="47">
        <v>4.1494020431786387</v>
      </c>
      <c r="O6807" s="47">
        <v>44.27999999999998</v>
      </c>
      <c r="P6807" s="47">
        <v>0.29327109134466828</v>
      </c>
      <c r="Q6807" s="47">
        <v>44.573271091344651</v>
      </c>
      <c r="R6807" s="47">
        <v>44.167192901911079</v>
      </c>
      <c r="S6807" s="47"/>
      <c r="T6807" s="47">
        <v>153.47599999999991</v>
      </c>
      <c r="U6807" s="47">
        <v>1.0164876697202869</v>
      </c>
      <c r="V6807" s="47">
        <v>154.49248766972019</v>
      </c>
      <c r="W6807" s="47">
        <v>153.08500672569338</v>
      </c>
      <c r="X6807" s="47">
        <v>12.386999999999995</v>
      </c>
      <c r="Y6807" s="47">
        <v>8.2040402179006461E-2</v>
      </c>
      <c r="Z6807" s="47">
        <v>12.469040402179001</v>
      </c>
      <c r="AA6807" s="47">
        <v>12.355443055012929</v>
      </c>
      <c r="AB6807" s="47">
        <v>165.86299999999991</v>
      </c>
      <c r="AC6807" s="47">
        <v>1.0985280718992934</v>
      </c>
      <c r="AD6807" s="47">
        <v>166.96152807189918</v>
      </c>
      <c r="AE6807" s="47">
        <v>165.4404497807063</v>
      </c>
    </row>
    <row r="6808" spans="1:31" ht="13" x14ac:dyDescent="0.3">
      <c r="A6808" s="46">
        <v>45210</v>
      </c>
      <c r="B6808" s="44">
        <v>13</v>
      </c>
      <c r="C6808" s="44" t="s">
        <v>5</v>
      </c>
      <c r="D6808" s="45">
        <v>25.779827000000001</v>
      </c>
      <c r="E6808" s="43">
        <v>9.2875839999999998E-3</v>
      </c>
      <c r="F6808" s="43"/>
      <c r="G6808" s="47">
        <v>40.303999999999981</v>
      </c>
      <c r="H6808" s="47">
        <v>0.31348994199146002</v>
      </c>
      <c r="I6808" s="47">
        <v>40.617489941991444</v>
      </c>
      <c r="J6808" s="47">
        <v>40.240251592286043</v>
      </c>
      <c r="K6808" s="47">
        <v>4.152000000000001</v>
      </c>
      <c r="L6808" s="47">
        <v>3.2294815381811802E-2</v>
      </c>
      <c r="M6808" s="47">
        <v>4.1842948153818131</v>
      </c>
      <c r="N6808" s="47">
        <v>4.1454328258031898</v>
      </c>
      <c r="O6808" s="47">
        <v>44.455999999999982</v>
      </c>
      <c r="P6808" s="47">
        <v>0.3457847573732718</v>
      </c>
      <c r="Q6808" s="47">
        <v>44.801784757373255</v>
      </c>
      <c r="R6808" s="47">
        <v>44.385684418089234</v>
      </c>
      <c r="S6808" s="47"/>
      <c r="T6808" s="47">
        <v>154.726</v>
      </c>
      <c r="U6808" s="47">
        <v>1.2034796735949451</v>
      </c>
      <c r="V6808" s="47">
        <v>155.92947967359495</v>
      </c>
      <c r="W6808" s="47">
        <v>154.48127153305015</v>
      </c>
      <c r="X6808" s="47">
        <v>12.585999999999999</v>
      </c>
      <c r="Y6808" s="47">
        <v>9.7895603659798464E-2</v>
      </c>
      <c r="Z6808" s="47">
        <v>12.683895603659797</v>
      </c>
      <c r="AA6808" s="47">
        <v>12.566092857793576</v>
      </c>
      <c r="AB6808" s="47">
        <v>167.31200000000001</v>
      </c>
      <c r="AC6808" s="47">
        <v>1.3013752772547436</v>
      </c>
      <c r="AD6808" s="47">
        <v>168.61337527725476</v>
      </c>
      <c r="AE6808" s="47">
        <v>167.04736439084371</v>
      </c>
    </row>
    <row r="6809" spans="1:31" ht="13" x14ac:dyDescent="0.3">
      <c r="A6809" s="46">
        <v>45210</v>
      </c>
      <c r="B6809" s="44">
        <v>14</v>
      </c>
      <c r="C6809" s="44" t="s">
        <v>5</v>
      </c>
      <c r="D6809" s="45">
        <v>25.455698999999999</v>
      </c>
      <c r="E6809" s="43">
        <v>9.250734E-3</v>
      </c>
      <c r="F6809" s="43"/>
      <c r="G6809" s="47">
        <v>40.76</v>
      </c>
      <c r="H6809" s="47">
        <v>0.27534901538875234</v>
      </c>
      <c r="I6809" s="47">
        <v>41.035349015388753</v>
      </c>
      <c r="J6809" s="47">
        <v>40.655741917050229</v>
      </c>
      <c r="K6809" s="47">
        <v>4.0920000000000005</v>
      </c>
      <c r="L6809" s="47">
        <v>2.7642987511549921E-2</v>
      </c>
      <c r="M6809" s="47">
        <v>4.1196429875115506</v>
      </c>
      <c r="N6809" s="47">
        <v>4.0815332660591164</v>
      </c>
      <c r="O6809" s="47">
        <v>44.851999999999997</v>
      </c>
      <c r="P6809" s="47">
        <v>0.30299200290030226</v>
      </c>
      <c r="Q6809" s="47">
        <v>45.1549920029003</v>
      </c>
      <c r="R6809" s="47">
        <v>44.737275183109347</v>
      </c>
      <c r="S6809" s="47"/>
      <c r="T6809" s="47">
        <v>155.68000000000004</v>
      </c>
      <c r="U6809" s="47">
        <v>1.0516765141246558</v>
      </c>
      <c r="V6809" s="47">
        <v>156.7316765141247</v>
      </c>
      <c r="W6809" s="47">
        <v>155.28179346531849</v>
      </c>
      <c r="X6809" s="47">
        <v>12.326000000000001</v>
      </c>
      <c r="Y6809" s="47">
        <v>8.3266731199258134E-2</v>
      </c>
      <c r="Z6809" s="47">
        <v>12.409266731199258</v>
      </c>
      <c r="AA6809" s="47">
        <v>12.294471905533884</v>
      </c>
      <c r="AB6809" s="47">
        <v>168.00600000000003</v>
      </c>
      <c r="AC6809" s="47">
        <v>1.1349432453239139</v>
      </c>
      <c r="AD6809" s="47">
        <v>169.14094324532397</v>
      </c>
      <c r="AE6809" s="47">
        <v>167.57626537085238</v>
      </c>
    </row>
    <row r="6810" spans="1:31" ht="13" x14ac:dyDescent="0.3">
      <c r="A6810" s="46">
        <v>45210</v>
      </c>
      <c r="B6810" s="44">
        <v>15</v>
      </c>
      <c r="C6810" s="44" t="s">
        <v>5</v>
      </c>
      <c r="D6810" s="45">
        <v>35.458238999999999</v>
      </c>
      <c r="E6810" s="43">
        <v>9.6946270000000008E-3</v>
      </c>
      <c r="F6810" s="43"/>
      <c r="G6810" s="47">
        <v>40.267999999999994</v>
      </c>
      <c r="H6810" s="47">
        <v>0.20466536597906862</v>
      </c>
      <c r="I6810" s="47">
        <v>40.472665365979061</v>
      </c>
      <c r="J6810" s="47">
        <v>40.080297971560078</v>
      </c>
      <c r="K6810" s="47">
        <v>4.1159999999999997</v>
      </c>
      <c r="L6810" s="47">
        <v>2.0919902810416374E-2</v>
      </c>
      <c r="M6810" s="47">
        <v>4.1369199028104164</v>
      </c>
      <c r="N6810" s="47">
        <v>4.0968140074237933</v>
      </c>
      <c r="O6810" s="47">
        <v>44.383999999999993</v>
      </c>
      <c r="P6810" s="47">
        <v>0.22558526878948498</v>
      </c>
      <c r="Q6810" s="47">
        <v>44.60958526878948</v>
      </c>
      <c r="R6810" s="47">
        <v>44.177111978983874</v>
      </c>
      <c r="S6810" s="47"/>
      <c r="T6810" s="47">
        <v>154.49299999999997</v>
      </c>
      <c r="U6810" s="47">
        <v>0.78522316445326923</v>
      </c>
      <c r="V6810" s="47">
        <v>155.27822316445324</v>
      </c>
      <c r="W6810" s="47">
        <v>153.7728587096511</v>
      </c>
      <c r="X6810" s="47">
        <v>12.314000000000002</v>
      </c>
      <c r="Y6810" s="47">
        <v>6.2586900682086319E-2</v>
      </c>
      <c r="Z6810" s="47">
        <v>12.376586900682089</v>
      </c>
      <c r="AA6810" s="47">
        <v>12.256600507146889</v>
      </c>
      <c r="AB6810" s="47">
        <v>166.80699999999996</v>
      </c>
      <c r="AC6810" s="47">
        <v>0.84781006513535551</v>
      </c>
      <c r="AD6810" s="47">
        <v>167.65481006513534</v>
      </c>
      <c r="AE6810" s="47">
        <v>166.02945921679799</v>
      </c>
    </row>
    <row r="6811" spans="1:31" ht="13" x14ac:dyDescent="0.3">
      <c r="A6811" s="46">
        <v>45210</v>
      </c>
      <c r="B6811" s="44">
        <v>16</v>
      </c>
      <c r="C6811" s="44" t="s">
        <v>5</v>
      </c>
      <c r="D6811" s="45">
        <v>30.431056999999999</v>
      </c>
      <c r="E6811" s="43">
        <v>1.0883577E-2</v>
      </c>
      <c r="F6811" s="43"/>
      <c r="G6811" s="47">
        <v>39.528000000000013</v>
      </c>
      <c r="H6811" s="47">
        <v>0.28122287083126851</v>
      </c>
      <c r="I6811" s="47">
        <v>39.809222870831285</v>
      </c>
      <c r="J6811" s="47">
        <v>39.375956128406429</v>
      </c>
      <c r="K6811" s="47">
        <v>4.1000000000000005</v>
      </c>
      <c r="L6811" s="47">
        <v>2.9169544889905908E-2</v>
      </c>
      <c r="M6811" s="47">
        <v>4.1291695448899066</v>
      </c>
      <c r="N6811" s="47">
        <v>4.0842294102020427</v>
      </c>
      <c r="O6811" s="47">
        <v>43.628000000000014</v>
      </c>
      <c r="P6811" s="47">
        <v>0.31039241572117443</v>
      </c>
      <c r="Q6811" s="47">
        <v>43.938392415721189</v>
      </c>
      <c r="R6811" s="47">
        <v>43.460185538608471</v>
      </c>
      <c r="S6811" s="47"/>
      <c r="T6811" s="47">
        <v>150.81699999999998</v>
      </c>
      <c r="U6811" s="47">
        <v>1.0729910369904727</v>
      </c>
      <c r="V6811" s="47">
        <v>151.88999103699044</v>
      </c>
      <c r="W6811" s="47">
        <v>150.23688462401006</v>
      </c>
      <c r="X6811" s="47">
        <v>12.036000000000005</v>
      </c>
      <c r="Y6811" s="47">
        <v>8.563040055973356E-2</v>
      </c>
      <c r="Z6811" s="47">
        <v>12.121630400559738</v>
      </c>
      <c r="AA6811" s="47">
        <v>11.989703702729706</v>
      </c>
      <c r="AB6811" s="47">
        <v>162.85299999999998</v>
      </c>
      <c r="AC6811" s="47">
        <v>1.1586214375502062</v>
      </c>
      <c r="AD6811" s="47">
        <v>164.01162143755016</v>
      </c>
      <c r="AE6811" s="47">
        <v>162.22658832673977</v>
      </c>
    </row>
    <row r="6812" spans="1:31" ht="13" x14ac:dyDescent="0.3">
      <c r="A6812" s="46">
        <v>45210</v>
      </c>
      <c r="B6812" s="44">
        <v>17</v>
      </c>
      <c r="C6812" s="44" t="s">
        <v>5</v>
      </c>
      <c r="D6812" s="45">
        <v>20.990409</v>
      </c>
      <c r="E6812" s="43">
        <v>1.023894E-2</v>
      </c>
      <c r="F6812" s="43"/>
      <c r="G6812" s="47">
        <v>37.347999999999992</v>
      </c>
      <c r="H6812" s="47">
        <v>0.29069372262041854</v>
      </c>
      <c r="I6812" s="47">
        <v>37.63869372262041</v>
      </c>
      <c r="J6812" s="47">
        <v>37.253313395916123</v>
      </c>
      <c r="K6812" s="47">
        <v>4.0200000000000005</v>
      </c>
      <c r="L6812" s="47">
        <v>3.1289192592215992E-2</v>
      </c>
      <c r="M6812" s="47">
        <v>4.0512891925922165</v>
      </c>
      <c r="N6812" s="47">
        <v>4.0098082856266162</v>
      </c>
      <c r="O6812" s="47">
        <v>41.367999999999995</v>
      </c>
      <c r="P6812" s="47">
        <v>0.32198291521263456</v>
      </c>
      <c r="Q6812" s="47">
        <v>41.689982915212624</v>
      </c>
      <c r="R6812" s="47">
        <v>41.263121681542742</v>
      </c>
      <c r="S6812" s="47"/>
      <c r="T6812" s="47">
        <v>143.72200000000001</v>
      </c>
      <c r="U6812" s="47">
        <v>1.1186431188404147</v>
      </c>
      <c r="V6812" s="47">
        <v>144.84064311884043</v>
      </c>
      <c r="W6812" s="47">
        <v>143.35762846438521</v>
      </c>
      <c r="X6812" s="47">
        <v>11.823999999999998</v>
      </c>
      <c r="Y6812" s="47">
        <v>9.2030699803572577E-2</v>
      </c>
      <c r="Z6812" s="47">
        <v>11.916030699803571</v>
      </c>
      <c r="AA6812" s="47">
        <v>11.794023176430123</v>
      </c>
      <c r="AB6812" s="47">
        <v>155.54599999999999</v>
      </c>
      <c r="AC6812" s="47">
        <v>1.2106738186439872</v>
      </c>
      <c r="AD6812" s="47">
        <v>156.756673818644</v>
      </c>
      <c r="AE6812" s="47">
        <v>155.15165164081534</v>
      </c>
    </row>
    <row r="6813" spans="1:31" ht="13" x14ac:dyDescent="0.3">
      <c r="A6813" s="46">
        <v>45210</v>
      </c>
      <c r="B6813" s="44">
        <v>18</v>
      </c>
      <c r="C6813" s="44" t="s">
        <v>5</v>
      </c>
      <c r="D6813" s="45">
        <v>33.992457999999999</v>
      </c>
      <c r="E6813" s="43">
        <v>1.0109427000000001E-2</v>
      </c>
      <c r="F6813" s="43"/>
      <c r="G6813" s="47">
        <v>34.904000000000003</v>
      </c>
      <c r="H6813" s="47">
        <v>6.6288262150043992E-2</v>
      </c>
      <c r="I6813" s="47">
        <v>34.970288262150049</v>
      </c>
      <c r="J6813" s="47">
        <v>34.616758685794885</v>
      </c>
      <c r="K6813" s="47">
        <v>3.851999999999999</v>
      </c>
      <c r="L6813" s="47">
        <v>7.3155622794513339E-3</v>
      </c>
      <c r="M6813" s="47">
        <v>3.8593155622794502</v>
      </c>
      <c r="N6813" s="47">
        <v>3.8203000933326221</v>
      </c>
      <c r="O6813" s="47">
        <v>38.756</v>
      </c>
      <c r="P6813" s="47">
        <v>7.3603824429495326E-2</v>
      </c>
      <c r="Q6813" s="47">
        <v>38.829603824429498</v>
      </c>
      <c r="R6813" s="47">
        <v>38.437058779127504</v>
      </c>
      <c r="S6813" s="47"/>
      <c r="T6813" s="47">
        <v>136.64200000000002</v>
      </c>
      <c r="U6813" s="47">
        <v>0.25950494833561516</v>
      </c>
      <c r="V6813" s="47">
        <v>136.90150494833563</v>
      </c>
      <c r="W6813" s="47">
        <v>135.51750917787029</v>
      </c>
      <c r="X6813" s="47">
        <v>11.484000000000002</v>
      </c>
      <c r="Y6813" s="47">
        <v>2.1809947356495107E-2</v>
      </c>
      <c r="Z6813" s="47">
        <v>11.505809947356497</v>
      </c>
      <c r="AA6813" s="47">
        <v>11.389492801617823</v>
      </c>
      <c r="AB6813" s="47">
        <v>148.12600000000003</v>
      </c>
      <c r="AC6813" s="47">
        <v>0.28131489569211027</v>
      </c>
      <c r="AD6813" s="47">
        <v>148.40731489569214</v>
      </c>
      <c r="AE6813" s="47">
        <v>146.90700197948811</v>
      </c>
    </row>
    <row r="6814" spans="1:31" ht="13" x14ac:dyDescent="0.3">
      <c r="A6814" s="46">
        <v>45210</v>
      </c>
      <c r="B6814" s="44">
        <v>19</v>
      </c>
      <c r="C6814" s="44" t="s">
        <v>5</v>
      </c>
      <c r="D6814" s="45">
        <v>55.805081999999999</v>
      </c>
      <c r="E6814" s="43">
        <v>1.0309641E-2</v>
      </c>
      <c r="F6814" s="43"/>
      <c r="G6814" s="47">
        <v>33.4</v>
      </c>
      <c r="H6814" s="47">
        <v>8.5793149532314164E-2</v>
      </c>
      <c r="I6814" s="47">
        <v>33.485793149532313</v>
      </c>
      <c r="J6814" s="47">
        <v>33.140566643560376</v>
      </c>
      <c r="K6814" s="47">
        <v>3.7880000000000003</v>
      </c>
      <c r="L6814" s="47">
        <v>9.7300733661199439E-3</v>
      </c>
      <c r="M6814" s="47">
        <v>3.7977300733661203</v>
      </c>
      <c r="N6814" s="47">
        <v>3.758576839694812</v>
      </c>
      <c r="O6814" s="47">
        <v>37.188000000000002</v>
      </c>
      <c r="P6814" s="47">
        <v>9.552322289843411E-2</v>
      </c>
      <c r="Q6814" s="47">
        <v>37.283523222898431</v>
      </c>
      <c r="R6814" s="47">
        <v>36.899143483255187</v>
      </c>
      <c r="S6814" s="47"/>
      <c r="T6814" s="47">
        <v>133.39000000000007</v>
      </c>
      <c r="U6814" s="47">
        <v>0.34263318012321536</v>
      </c>
      <c r="V6814" s="47">
        <v>133.73263318012329</v>
      </c>
      <c r="W6814" s="47">
        <v>132.35389774205154</v>
      </c>
      <c r="X6814" s="47">
        <v>10.978999999999996</v>
      </c>
      <c r="Y6814" s="47">
        <v>2.8201287087283738E-2</v>
      </c>
      <c r="Z6814" s="47">
        <v>11.007201287087279</v>
      </c>
      <c r="AA6814" s="47">
        <v>10.89372099340267</v>
      </c>
      <c r="AB6814" s="47">
        <v>144.36900000000006</v>
      </c>
      <c r="AC6814" s="47">
        <v>0.37083446721049912</v>
      </c>
      <c r="AD6814" s="47">
        <v>144.73983446721056</v>
      </c>
      <c r="AE6814" s="47">
        <v>143.24761873545421</v>
      </c>
    </row>
    <row r="6815" spans="1:31" ht="13" x14ac:dyDescent="0.3">
      <c r="A6815" s="46">
        <v>45210</v>
      </c>
      <c r="B6815" s="44">
        <v>20</v>
      </c>
      <c r="C6815" s="44" t="s">
        <v>5</v>
      </c>
      <c r="D6815" s="45">
        <v>36.503227000000003</v>
      </c>
      <c r="E6815" s="43">
        <v>1.0411765999999999E-2</v>
      </c>
      <c r="F6815" s="43"/>
      <c r="G6815" s="47">
        <v>32.548000000000002</v>
      </c>
      <c r="H6815" s="47">
        <v>0.13622290292320721</v>
      </c>
      <c r="I6815" s="47">
        <v>32.68422290292321</v>
      </c>
      <c r="J6815" s="47">
        <v>32.343922422166131</v>
      </c>
      <c r="K6815" s="47">
        <v>3.5479999999999996</v>
      </c>
      <c r="L6815" s="47">
        <v>1.4849418077041265E-2</v>
      </c>
      <c r="M6815" s="47">
        <v>3.5628494180770409</v>
      </c>
      <c r="N6815" s="47">
        <v>3.5257538636427865</v>
      </c>
      <c r="O6815" s="47">
        <v>36.096000000000004</v>
      </c>
      <c r="P6815" s="47">
        <v>0.15107232100024848</v>
      </c>
      <c r="Q6815" s="47">
        <v>36.247072321000253</v>
      </c>
      <c r="R6815" s="47">
        <v>35.869676285808914</v>
      </c>
      <c r="S6815" s="47"/>
      <c r="T6815" s="47">
        <v>131.63900000000004</v>
      </c>
      <c r="U6815" s="47">
        <v>0.55094773005739461</v>
      </c>
      <c r="V6815" s="47">
        <v>132.18994773005744</v>
      </c>
      <c r="W6815" s="47">
        <v>130.81361692673985</v>
      </c>
      <c r="X6815" s="47">
        <v>10.878999999999998</v>
      </c>
      <c r="Y6815" s="47">
        <v>4.5531797987635833E-2</v>
      </c>
      <c r="Z6815" s="47">
        <v>10.924531797987633</v>
      </c>
      <c r="AA6815" s="47">
        <v>10.810788129247426</v>
      </c>
      <c r="AB6815" s="47">
        <v>142.51800000000003</v>
      </c>
      <c r="AC6815" s="47">
        <v>0.59647952804503046</v>
      </c>
      <c r="AD6815" s="47">
        <v>143.11447952804508</v>
      </c>
      <c r="AE6815" s="47">
        <v>141.62440505598727</v>
      </c>
    </row>
    <row r="6816" spans="1:31" ht="13" x14ac:dyDescent="0.3">
      <c r="A6816" s="46">
        <v>45210</v>
      </c>
      <c r="B6816" s="44">
        <v>21</v>
      </c>
      <c r="C6816" s="44" t="s">
        <v>5</v>
      </c>
      <c r="D6816" s="45">
        <v>22.306308999999999</v>
      </c>
      <c r="E6816" s="43">
        <v>1.0012742999999999E-2</v>
      </c>
      <c r="F6816" s="43"/>
      <c r="G6816" s="47">
        <v>30.404</v>
      </c>
      <c r="H6816" s="47">
        <v>0.15605263583626502</v>
      </c>
      <c r="I6816" s="47">
        <v>30.560052635836264</v>
      </c>
      <c r="J6816" s="47">
        <v>30.254062682727163</v>
      </c>
      <c r="K6816" s="47">
        <v>3.3879999999999999</v>
      </c>
      <c r="L6816" s="47">
        <v>1.7389367524446316E-2</v>
      </c>
      <c r="M6816" s="47">
        <v>3.4053893675244464</v>
      </c>
      <c r="N6816" s="47">
        <v>3.3712920789724916</v>
      </c>
      <c r="O6816" s="47">
        <v>33.792000000000002</v>
      </c>
      <c r="P6816" s="47">
        <v>0.17344200336071133</v>
      </c>
      <c r="Q6816" s="47">
        <v>33.965442003360714</v>
      </c>
      <c r="R6816" s="47">
        <v>33.625354761699654</v>
      </c>
      <c r="S6816" s="47"/>
      <c r="T6816" s="47">
        <v>123.41400000000007</v>
      </c>
      <c r="U6816" s="47">
        <v>0.63343902115171757</v>
      </c>
      <c r="V6816" s="47">
        <v>124.04743902115179</v>
      </c>
      <c r="W6816" s="47">
        <v>122.80538389442482</v>
      </c>
      <c r="X6816" s="47">
        <v>10.516</v>
      </c>
      <c r="Y6816" s="47">
        <v>5.3974790108346361E-2</v>
      </c>
      <c r="Z6816" s="47">
        <v>10.569974790108347</v>
      </c>
      <c r="AA6816" s="47">
        <v>10.464140349018514</v>
      </c>
      <c r="AB6816" s="47">
        <v>133.93000000000006</v>
      </c>
      <c r="AC6816" s="47">
        <v>0.68741381126006396</v>
      </c>
      <c r="AD6816" s="47">
        <v>134.61741381126012</v>
      </c>
      <c r="AE6816" s="47">
        <v>133.26952424344333</v>
      </c>
    </row>
    <row r="6817" spans="1:31" ht="13" x14ac:dyDescent="0.3">
      <c r="A6817" s="46">
        <v>45210</v>
      </c>
      <c r="B6817" s="44">
        <v>22</v>
      </c>
      <c r="C6817" s="44" t="s">
        <v>5</v>
      </c>
      <c r="D6817" s="45">
        <v>26.220996</v>
      </c>
      <c r="E6817" s="43">
        <v>9.4836130000000001E-3</v>
      </c>
      <c r="F6817" s="43"/>
      <c r="G6817" s="47">
        <v>27.947999999999997</v>
      </c>
      <c r="H6817" s="47">
        <v>0.12702543235467217</v>
      </c>
      <c r="I6817" s="47">
        <v>28.075025432354668</v>
      </c>
      <c r="J6817" s="47">
        <v>27.808772756189057</v>
      </c>
      <c r="K6817" s="47">
        <v>3.2079999999999993</v>
      </c>
      <c r="L6817" s="47">
        <v>1.4580563439022053E-2</v>
      </c>
      <c r="M6817" s="47">
        <v>3.2225805634390214</v>
      </c>
      <c r="N6817" s="47">
        <v>3.1920188565140437</v>
      </c>
      <c r="O6817" s="47">
        <v>31.155999999999995</v>
      </c>
      <c r="P6817" s="47">
        <v>0.14160599579369423</v>
      </c>
      <c r="Q6817" s="47">
        <v>31.297605995793688</v>
      </c>
      <c r="R6817" s="47">
        <v>31.0007916127031</v>
      </c>
      <c r="S6817" s="47"/>
      <c r="T6817" s="47">
        <v>111.83900000000006</v>
      </c>
      <c r="U6817" s="47">
        <v>0.50831534739924822</v>
      </c>
      <c r="V6817" s="47">
        <v>112.3473153473993</v>
      </c>
      <c r="W6817" s="47">
        <v>111.28185688705561</v>
      </c>
      <c r="X6817" s="47">
        <v>9.8389999999999986</v>
      </c>
      <c r="Y6817" s="47">
        <v>4.4718878951539268E-2</v>
      </c>
      <c r="Z6817" s="47">
        <v>9.8837188789515373</v>
      </c>
      <c r="AA6817" s="47">
        <v>9.7899855141027672</v>
      </c>
      <c r="AB6817" s="47">
        <v>121.67800000000005</v>
      </c>
      <c r="AC6817" s="47">
        <v>0.55303422635078747</v>
      </c>
      <c r="AD6817" s="47">
        <v>122.23103422635084</v>
      </c>
      <c r="AE6817" s="47">
        <v>121.07184240115838</v>
      </c>
    </row>
    <row r="6818" spans="1:31" ht="13" x14ac:dyDescent="0.3">
      <c r="A6818" s="46">
        <v>45210</v>
      </c>
      <c r="B6818" s="44">
        <v>23</v>
      </c>
      <c r="C6818" s="44" t="s">
        <v>5</v>
      </c>
      <c r="D6818" s="45">
        <v>17.150682</v>
      </c>
      <c r="E6818" s="43">
        <v>9.3520180000000001E-3</v>
      </c>
      <c r="F6818" s="43"/>
      <c r="G6818" s="47">
        <v>25.880000000000003</v>
      </c>
      <c r="H6818" s="47">
        <v>0.13628632196457721</v>
      </c>
      <c r="I6818" s="47">
        <v>26.016286321964579</v>
      </c>
      <c r="J6818" s="47">
        <v>25.772981543988411</v>
      </c>
      <c r="K6818" s="47">
        <v>2.8639999999999994</v>
      </c>
      <c r="L6818" s="47">
        <v>1.5082072106126315E-2</v>
      </c>
      <c r="M6818" s="47">
        <v>2.8790820721061259</v>
      </c>
      <c r="N6818" s="47">
        <v>2.8521568447443122</v>
      </c>
      <c r="O6818" s="47">
        <v>28.744000000000003</v>
      </c>
      <c r="P6818" s="47">
        <v>0.15136839407070352</v>
      </c>
      <c r="Q6818" s="47">
        <v>28.895368394070704</v>
      </c>
      <c r="R6818" s="47">
        <v>28.625138388732722</v>
      </c>
      <c r="S6818" s="47"/>
      <c r="T6818" s="47">
        <v>102.08000000000001</v>
      </c>
      <c r="U6818" s="47">
        <v>0.53756212311221185</v>
      </c>
      <c r="V6818" s="47">
        <v>102.61756212311222</v>
      </c>
      <c r="W6818" s="47">
        <v>101.65788083502076</v>
      </c>
      <c r="X6818" s="47">
        <v>8.9519999999999982</v>
      </c>
      <c r="Y6818" s="47">
        <v>4.7142007504903202E-2</v>
      </c>
      <c r="Z6818" s="47">
        <v>8.9991420075049007</v>
      </c>
      <c r="AA6818" s="47">
        <v>8.9149818694661587</v>
      </c>
      <c r="AB6818" s="47">
        <v>111.03200000000001</v>
      </c>
      <c r="AC6818" s="47">
        <v>0.58470413061711501</v>
      </c>
      <c r="AD6818" s="47">
        <v>111.61670413061712</v>
      </c>
      <c r="AE6818" s="47">
        <v>110.57286270448692</v>
      </c>
    </row>
    <row r="6819" spans="1:31" ht="13" x14ac:dyDescent="0.3">
      <c r="A6819" s="46">
        <v>45210</v>
      </c>
      <c r="B6819" s="44">
        <v>24</v>
      </c>
      <c r="C6819" s="44" t="s">
        <v>3</v>
      </c>
      <c r="D6819" s="45">
        <v>29.025383999999999</v>
      </c>
      <c r="E6819" s="43">
        <v>1.0109798999999999E-2</v>
      </c>
      <c r="F6819" s="43"/>
      <c r="G6819" s="47">
        <v>24.704000000000004</v>
      </c>
      <c r="H6819" s="47">
        <v>0.22593583770734843</v>
      </c>
      <c r="I6819" s="47">
        <v>24.929935837707351</v>
      </c>
      <c r="J6819" s="47">
        <v>24.677899197305234</v>
      </c>
      <c r="K6819" s="47">
        <v>2.8119999999999985</v>
      </c>
      <c r="L6819" s="47">
        <v>2.5717761319343561E-2</v>
      </c>
      <c r="M6819" s="47">
        <v>2.8377177613193423</v>
      </c>
      <c r="N6819" s="47">
        <v>2.8090290051336737</v>
      </c>
      <c r="O6819" s="47">
        <v>27.516000000000002</v>
      </c>
      <c r="P6819" s="47">
        <v>0.25165359902669199</v>
      </c>
      <c r="Q6819" s="47">
        <v>27.767653599026694</v>
      </c>
      <c r="R6819" s="47">
        <v>27.486928202438907</v>
      </c>
      <c r="S6819" s="47"/>
      <c r="T6819" s="47">
        <v>94.674999999999983</v>
      </c>
      <c r="U6819" s="47">
        <v>0.86587092919944975</v>
      </c>
      <c r="V6819" s="47">
        <v>95.540870929199428</v>
      </c>
      <c r="W6819" s="47">
        <v>94.574971927820286</v>
      </c>
      <c r="X6819" s="47">
        <v>8.5159999999999965</v>
      </c>
      <c r="Y6819" s="47">
        <v>7.7884941463559676E-2</v>
      </c>
      <c r="Z6819" s="47">
        <v>8.593884941463557</v>
      </c>
      <c r="AA6819" s="47">
        <v>8.5070024920762339</v>
      </c>
      <c r="AB6819" s="47">
        <v>103.19099999999997</v>
      </c>
      <c r="AC6819" s="47">
        <v>0.94375587066300937</v>
      </c>
      <c r="AD6819" s="47">
        <v>104.13475587066299</v>
      </c>
      <c r="AE6819" s="47">
        <v>103.08197441989653</v>
      </c>
    </row>
    <row r="6820" spans="1:31" ht="13" x14ac:dyDescent="0.3">
      <c r="A6820" s="46">
        <v>45211</v>
      </c>
      <c r="B6820" s="44">
        <v>1</v>
      </c>
      <c r="C6820" s="44" t="s">
        <v>3</v>
      </c>
      <c r="D6820" s="45">
        <v>19.487307999999999</v>
      </c>
      <c r="E6820" s="43">
        <v>1.0479283000000001E-2</v>
      </c>
      <c r="F6820" s="43"/>
      <c r="G6820" s="47">
        <v>24.132000000000001</v>
      </c>
      <c r="H6820" s="47">
        <v>0.24461027042430442</v>
      </c>
      <c r="I6820" s="47">
        <v>24.376610270424305</v>
      </c>
      <c r="J6820" s="47">
        <v>24.121160872819821</v>
      </c>
      <c r="K6820" s="47">
        <v>2.7959999999999994</v>
      </c>
      <c r="L6820" s="47">
        <v>2.8341219795555893E-2</v>
      </c>
      <c r="M6820" s="47">
        <v>2.8243412197955551</v>
      </c>
      <c r="N6820" s="47">
        <v>2.7947441488647522</v>
      </c>
      <c r="O6820" s="47">
        <v>26.928000000000001</v>
      </c>
      <c r="P6820" s="47">
        <v>0.27295149021986032</v>
      </c>
      <c r="Q6820" s="47">
        <v>27.200951490219861</v>
      </c>
      <c r="R6820" s="47">
        <v>26.915905021684573</v>
      </c>
      <c r="S6820" s="47"/>
      <c r="T6820" s="47">
        <v>90.929999999999964</v>
      </c>
      <c r="U6820" s="47">
        <v>0.92169782403787448</v>
      </c>
      <c r="V6820" s="47">
        <v>91.851697824037842</v>
      </c>
      <c r="W6820" s="47">
        <v>90.88915788850926</v>
      </c>
      <c r="X6820" s="47">
        <v>8.1419999999999995</v>
      </c>
      <c r="Y6820" s="47">
        <v>8.2530118589204629E-2</v>
      </c>
      <c r="Z6820" s="47">
        <v>8.2245301185892039</v>
      </c>
      <c r="AA6820" s="47">
        <v>8.1383429399344838</v>
      </c>
      <c r="AB6820" s="47">
        <v>99.07199999999996</v>
      </c>
      <c r="AC6820" s="47">
        <v>1.004227942627079</v>
      </c>
      <c r="AD6820" s="47">
        <v>100.07622794262704</v>
      </c>
      <c r="AE6820" s="47">
        <v>99.027500828443749</v>
      </c>
    </row>
    <row r="6821" spans="1:31" ht="13" x14ac:dyDescent="0.3">
      <c r="A6821" s="46">
        <v>45211</v>
      </c>
      <c r="B6821" s="44">
        <v>2</v>
      </c>
      <c r="C6821" s="44" t="s">
        <v>3</v>
      </c>
      <c r="D6821" s="45">
        <v>19.758873999999999</v>
      </c>
      <c r="E6821" s="43">
        <v>9.9979170000000003E-3</v>
      </c>
      <c r="F6821" s="43"/>
      <c r="G6821" s="47">
        <v>23.695999999999998</v>
      </c>
      <c r="H6821" s="47">
        <v>0.33227367875140273</v>
      </c>
      <c r="I6821" s="47">
        <v>24.0282736787514</v>
      </c>
      <c r="J6821" s="47">
        <v>23.788040992857962</v>
      </c>
      <c r="K6821" s="47">
        <v>2.7559999999999989</v>
      </c>
      <c r="L6821" s="47">
        <v>3.8645605107987244E-2</v>
      </c>
      <c r="M6821" s="47">
        <v>2.794645605107986</v>
      </c>
      <c r="N6821" s="47">
        <v>2.7667049703037017</v>
      </c>
      <c r="O6821" s="47">
        <v>26.451999999999998</v>
      </c>
      <c r="P6821" s="47">
        <v>0.37091928385938999</v>
      </c>
      <c r="Q6821" s="47">
        <v>26.822919283859385</v>
      </c>
      <c r="R6821" s="47">
        <v>26.554745963161665</v>
      </c>
      <c r="S6821" s="47"/>
      <c r="T6821" s="47">
        <v>88.696000000000055</v>
      </c>
      <c r="U6821" s="47">
        <v>1.2437266294114804</v>
      </c>
      <c r="V6821" s="47">
        <v>89.939726629411538</v>
      </c>
      <c r="W6821" s="47">
        <v>89.040516707567988</v>
      </c>
      <c r="X6821" s="47">
        <v>7.9679999999999982</v>
      </c>
      <c r="Y6821" s="47">
        <v>0.1117301093978383</v>
      </c>
      <c r="Z6821" s="47">
        <v>8.0797301093978362</v>
      </c>
      <c r="AA6821" s="47">
        <v>7.9989496383816761</v>
      </c>
      <c r="AB6821" s="47">
        <v>96.664000000000058</v>
      </c>
      <c r="AC6821" s="47">
        <v>1.3554567388093186</v>
      </c>
      <c r="AD6821" s="47">
        <v>98.019456738809367</v>
      </c>
      <c r="AE6821" s="47">
        <v>97.039466345949663</v>
      </c>
    </row>
    <row r="6822" spans="1:31" ht="13" x14ac:dyDescent="0.3">
      <c r="A6822" s="46">
        <v>45211</v>
      </c>
      <c r="B6822" s="44">
        <v>3</v>
      </c>
      <c r="C6822" s="44" t="s">
        <v>3</v>
      </c>
      <c r="D6822" s="45">
        <v>16.076338</v>
      </c>
      <c r="E6822" s="43">
        <v>9.7956750000000002E-3</v>
      </c>
      <c r="F6822" s="43"/>
      <c r="G6822" s="47">
        <v>23.232000000000006</v>
      </c>
      <c r="H6822" s="47">
        <v>0.3504727929693453</v>
      </c>
      <c r="I6822" s="47">
        <v>23.582472792969352</v>
      </c>
      <c r="J6822" s="47">
        <v>23.351466553793081</v>
      </c>
      <c r="K6822" s="47">
        <v>2.6799999999999997</v>
      </c>
      <c r="L6822" s="47">
        <v>4.042988486388796E-2</v>
      </c>
      <c r="M6822" s="47">
        <v>2.7204298848638877</v>
      </c>
      <c r="N6822" s="47">
        <v>2.6937814378514737</v>
      </c>
      <c r="O6822" s="47">
        <v>25.912000000000006</v>
      </c>
      <c r="P6822" s="47">
        <v>0.39090267783323329</v>
      </c>
      <c r="Q6822" s="47">
        <v>26.302902677833238</v>
      </c>
      <c r="R6822" s="47">
        <v>26.045247991644555</v>
      </c>
      <c r="S6822" s="47"/>
      <c r="T6822" s="47">
        <v>87.995999999999995</v>
      </c>
      <c r="U6822" s="47">
        <v>1.3274881151054794</v>
      </c>
      <c r="V6822" s="47">
        <v>89.323488115105476</v>
      </c>
      <c r="W6822" s="47">
        <v>88.448504255663536</v>
      </c>
      <c r="X6822" s="47">
        <v>7.8659999999999979</v>
      </c>
      <c r="Y6822" s="47">
        <v>0.118664729231098</v>
      </c>
      <c r="Z6822" s="47">
        <v>7.9846647292310955</v>
      </c>
      <c r="AA6822" s="47">
        <v>7.9064495485595847</v>
      </c>
      <c r="AB6822" s="47">
        <v>95.861999999999995</v>
      </c>
      <c r="AC6822" s="47">
        <v>1.4461528443365774</v>
      </c>
      <c r="AD6822" s="47">
        <v>97.308152844336576</v>
      </c>
      <c r="AE6822" s="47">
        <v>96.354953804223115</v>
      </c>
    </row>
    <row r="6823" spans="1:31" ht="13" x14ac:dyDescent="0.3">
      <c r="A6823" s="46">
        <v>45211</v>
      </c>
      <c r="B6823" s="44">
        <v>4</v>
      </c>
      <c r="C6823" s="44" t="s">
        <v>3</v>
      </c>
      <c r="D6823" s="45">
        <v>20.095586999999998</v>
      </c>
      <c r="E6823" s="43">
        <v>9.4234190000000006E-3</v>
      </c>
      <c r="F6823" s="43"/>
      <c r="G6823" s="47">
        <v>23.404000000000003</v>
      </c>
      <c r="H6823" s="47">
        <v>0.2813294365584133</v>
      </c>
      <c r="I6823" s="47">
        <v>23.685329436558415</v>
      </c>
      <c r="J6823" s="47">
        <v>23.462132653124691</v>
      </c>
      <c r="K6823" s="47">
        <v>2.7159999999999997</v>
      </c>
      <c r="L6823" s="47">
        <v>3.2647870009086068E-2</v>
      </c>
      <c r="M6823" s="47">
        <v>2.7486478700090857</v>
      </c>
      <c r="N6823" s="47">
        <v>2.7227462094465325</v>
      </c>
      <c r="O6823" s="47">
        <v>26.120000000000005</v>
      </c>
      <c r="P6823" s="47">
        <v>0.31397730656749939</v>
      </c>
      <c r="Q6823" s="47">
        <v>26.433977306567503</v>
      </c>
      <c r="R6823" s="47">
        <v>26.184878862571225</v>
      </c>
      <c r="S6823" s="47"/>
      <c r="T6823" s="47">
        <v>88.379000000000048</v>
      </c>
      <c r="U6823" s="47">
        <v>1.0623660175011118</v>
      </c>
      <c r="V6823" s="47">
        <v>89.441366017501153</v>
      </c>
      <c r="W6823" s="47">
        <v>88.59852254958588</v>
      </c>
      <c r="X6823" s="47">
        <v>7.8750000000000009</v>
      </c>
      <c r="Y6823" s="47">
        <v>9.4661994227375867E-2</v>
      </c>
      <c r="Z6823" s="47">
        <v>7.9696619942273763</v>
      </c>
      <c r="AA6823" s="47">
        <v>7.8945605299673964</v>
      </c>
      <c r="AB6823" s="47">
        <v>96.254000000000048</v>
      </c>
      <c r="AC6823" s="47">
        <v>1.1570280117284877</v>
      </c>
      <c r="AD6823" s="47">
        <v>97.411028011728533</v>
      </c>
      <c r="AE6823" s="47">
        <v>96.493083079553273</v>
      </c>
    </row>
    <row r="6824" spans="1:31" ht="13" x14ac:dyDescent="0.3">
      <c r="A6824" s="46">
        <v>45211</v>
      </c>
      <c r="B6824" s="44">
        <v>5</v>
      </c>
      <c r="C6824" s="44" t="s">
        <v>3</v>
      </c>
      <c r="D6824" s="45">
        <v>33.691433000000004</v>
      </c>
      <c r="E6824" s="43">
        <v>9.4960280000000001E-3</v>
      </c>
      <c r="F6824" s="43"/>
      <c r="G6824" s="47">
        <v>24.276</v>
      </c>
      <c r="H6824" s="47">
        <v>0.33670173797366804</v>
      </c>
      <c r="I6824" s="47">
        <v>24.612701737973669</v>
      </c>
      <c r="J6824" s="47">
        <v>24.378978833114221</v>
      </c>
      <c r="K6824" s="47">
        <v>2.7439999999999998</v>
      </c>
      <c r="L6824" s="47">
        <v>3.8058558617554167E-2</v>
      </c>
      <c r="M6824" s="47">
        <v>2.7820585586175541</v>
      </c>
      <c r="N6824" s="47">
        <v>2.7556400526472822</v>
      </c>
      <c r="O6824" s="47">
        <v>27.02</v>
      </c>
      <c r="P6824" s="47">
        <v>0.37476029659122223</v>
      </c>
      <c r="Q6824" s="47">
        <v>27.394760296591222</v>
      </c>
      <c r="R6824" s="47">
        <v>27.134618885761505</v>
      </c>
      <c r="S6824" s="47"/>
      <c r="T6824" s="47">
        <v>91.492000000000061</v>
      </c>
      <c r="U6824" s="47">
        <v>1.2689699872584799</v>
      </c>
      <c r="V6824" s="47">
        <v>92.760969987258548</v>
      </c>
      <c r="W6824" s="47">
        <v>91.88010921895237</v>
      </c>
      <c r="X6824" s="47">
        <v>8.1959999999999997</v>
      </c>
      <c r="Y6824" s="47">
        <v>0.1136763653168637</v>
      </c>
      <c r="Z6824" s="47">
        <v>8.3096763653168626</v>
      </c>
      <c r="AA6824" s="47">
        <v>8.2307674458808755</v>
      </c>
      <c r="AB6824" s="47">
        <v>99.688000000000059</v>
      </c>
      <c r="AC6824" s="47">
        <v>1.3826463525753436</v>
      </c>
      <c r="AD6824" s="47">
        <v>101.07064635257541</v>
      </c>
      <c r="AE6824" s="47">
        <v>100.11087666483324</v>
      </c>
    </row>
    <row r="6825" spans="1:31" ht="13" x14ac:dyDescent="0.3">
      <c r="A6825" s="46">
        <v>45211</v>
      </c>
      <c r="B6825" s="44">
        <v>6</v>
      </c>
      <c r="C6825" s="44" t="s">
        <v>3</v>
      </c>
      <c r="D6825" s="45">
        <v>43.641427</v>
      </c>
      <c r="E6825" s="43">
        <v>1.0083623999999999E-2</v>
      </c>
      <c r="F6825" s="43"/>
      <c r="G6825" s="47">
        <v>26.084</v>
      </c>
      <c r="H6825" s="47">
        <v>0.33336318382314112</v>
      </c>
      <c r="I6825" s="47">
        <v>26.417363183823142</v>
      </c>
      <c r="J6825" s="47">
        <v>26.150980426406026</v>
      </c>
      <c r="K6825" s="47">
        <v>2.851999999999999</v>
      </c>
      <c r="L6825" s="47">
        <v>3.6449616633323037E-2</v>
      </c>
      <c r="M6825" s="47">
        <v>2.8884496166333222</v>
      </c>
      <c r="N6825" s="47">
        <v>2.8593235767562479</v>
      </c>
      <c r="O6825" s="47">
        <v>28.936</v>
      </c>
      <c r="P6825" s="47">
        <v>0.36981280045646414</v>
      </c>
      <c r="Q6825" s="47">
        <v>29.305812800456465</v>
      </c>
      <c r="R6825" s="47">
        <v>29.010304003162275</v>
      </c>
      <c r="S6825" s="47"/>
      <c r="T6825" s="47">
        <v>99.297999999999959</v>
      </c>
      <c r="U6825" s="47">
        <v>1.2690652287712871</v>
      </c>
      <c r="V6825" s="47">
        <v>100.56706522877124</v>
      </c>
      <c r="W6825" s="47">
        <v>99.552984756220837</v>
      </c>
      <c r="X6825" s="47">
        <v>8.6949999999999985</v>
      </c>
      <c r="Y6825" s="47">
        <v>0.11112532139787652</v>
      </c>
      <c r="Z6825" s="47">
        <v>8.8061253213978752</v>
      </c>
      <c r="AA6825" s="47">
        <v>8.7173276647600204</v>
      </c>
      <c r="AB6825" s="47">
        <v>107.99299999999995</v>
      </c>
      <c r="AC6825" s="47">
        <v>1.3801905501691636</v>
      </c>
      <c r="AD6825" s="47">
        <v>109.37319055016911</v>
      </c>
      <c r="AE6825" s="47">
        <v>108.27031242098086</v>
      </c>
    </row>
    <row r="6826" spans="1:31" ht="13" x14ac:dyDescent="0.3">
      <c r="A6826" s="46">
        <v>45211</v>
      </c>
      <c r="B6826" s="44">
        <v>7</v>
      </c>
      <c r="C6826" s="44" t="s">
        <v>3</v>
      </c>
      <c r="D6826" s="45">
        <v>33.100181999999997</v>
      </c>
      <c r="E6826" s="43">
        <v>9.9497089999999993E-3</v>
      </c>
      <c r="F6826" s="43"/>
      <c r="G6826" s="47">
        <v>29.468000000000011</v>
      </c>
      <c r="H6826" s="47">
        <v>0.32271609654852035</v>
      </c>
      <c r="I6826" s="47">
        <v>29.790716096548532</v>
      </c>
      <c r="J6826" s="47">
        <v>29.494307140486256</v>
      </c>
      <c r="K6826" s="47">
        <v>3.1760000000000002</v>
      </c>
      <c r="L6826" s="47">
        <v>3.4781672412043579E-2</v>
      </c>
      <c r="M6826" s="47">
        <v>3.2107816724120437</v>
      </c>
      <c r="N6826" s="47">
        <v>3.1788353291090106</v>
      </c>
      <c r="O6826" s="47">
        <v>32.644000000000013</v>
      </c>
      <c r="P6826" s="47">
        <v>0.35749776896056396</v>
      </c>
      <c r="Q6826" s="47">
        <v>33.001497768960576</v>
      </c>
      <c r="R6826" s="47">
        <v>32.67314246959527</v>
      </c>
      <c r="S6826" s="47"/>
      <c r="T6826" s="47">
        <v>113.21600000000001</v>
      </c>
      <c r="U6826" s="47">
        <v>1.2398746296605561</v>
      </c>
      <c r="V6826" s="47">
        <v>114.45587462966057</v>
      </c>
      <c r="W6826" s="47">
        <v>113.31707198375496</v>
      </c>
      <c r="X6826" s="47">
        <v>9.9670000000000005</v>
      </c>
      <c r="Y6826" s="47">
        <v>0.10915268543162417</v>
      </c>
      <c r="Z6826" s="47">
        <v>10.076152685431625</v>
      </c>
      <c r="AA6826" s="47">
        <v>9.9758978983720112</v>
      </c>
      <c r="AB6826" s="47">
        <v>123.18300000000001</v>
      </c>
      <c r="AC6826" s="47">
        <v>1.3490273150921803</v>
      </c>
      <c r="AD6826" s="47">
        <v>124.53202731509219</v>
      </c>
      <c r="AE6826" s="47">
        <v>123.29296988212697</v>
      </c>
    </row>
    <row r="6827" spans="1:31" ht="13" x14ac:dyDescent="0.3">
      <c r="A6827" s="46">
        <v>45211</v>
      </c>
      <c r="B6827" s="44">
        <v>8</v>
      </c>
      <c r="C6827" s="44" t="s">
        <v>5</v>
      </c>
      <c r="D6827" s="45">
        <v>71.771411999999998</v>
      </c>
      <c r="E6827" s="43">
        <v>9.1282519999999999E-3</v>
      </c>
      <c r="F6827" s="43"/>
      <c r="G6827" s="47">
        <v>33.204000000000001</v>
      </c>
      <c r="H6827" s="47">
        <v>0.48005863459336579</v>
      </c>
      <c r="I6827" s="47">
        <v>33.684058634593363</v>
      </c>
      <c r="J6827" s="47">
        <v>33.376582058994018</v>
      </c>
      <c r="K6827" s="47">
        <v>3.6520000000000001</v>
      </c>
      <c r="L6827" s="47">
        <v>5.2800088348842672E-2</v>
      </c>
      <c r="M6827" s="47">
        <v>3.704800088348843</v>
      </c>
      <c r="N6827" s="47">
        <v>3.6709817395327726</v>
      </c>
      <c r="O6827" s="47">
        <v>36.856000000000002</v>
      </c>
      <c r="P6827" s="47">
        <v>0.53285872294220848</v>
      </c>
      <c r="Q6827" s="47">
        <v>37.388858722942203</v>
      </c>
      <c r="R6827" s="47">
        <v>37.047563798526788</v>
      </c>
      <c r="S6827" s="47"/>
      <c r="T6827" s="47">
        <v>127.73899999999999</v>
      </c>
      <c r="U6827" s="47">
        <v>1.8468320059125993</v>
      </c>
      <c r="V6827" s="47">
        <v>129.58583200591258</v>
      </c>
      <c r="W6827" s="47">
        <v>128.40293987573295</v>
      </c>
      <c r="X6827" s="47">
        <v>10.992000000000001</v>
      </c>
      <c r="Y6827" s="47">
        <v>0.15892074784514751</v>
      </c>
      <c r="Z6827" s="47">
        <v>11.150920747845149</v>
      </c>
      <c r="AA6827" s="47">
        <v>11.04913233322679</v>
      </c>
      <c r="AB6827" s="47">
        <v>138.73099999999999</v>
      </c>
      <c r="AC6827" s="47">
        <v>2.0057527537577466</v>
      </c>
      <c r="AD6827" s="47">
        <v>140.73675275375774</v>
      </c>
      <c r="AE6827" s="47">
        <v>139.45207220895975</v>
      </c>
    </row>
    <row r="6828" spans="1:31" ht="13" x14ac:dyDescent="0.3">
      <c r="A6828" s="46">
        <v>45211</v>
      </c>
      <c r="B6828" s="44">
        <v>9</v>
      </c>
      <c r="C6828" s="44" t="s">
        <v>5</v>
      </c>
      <c r="D6828" s="45">
        <v>50.712249999999997</v>
      </c>
      <c r="E6828" s="43">
        <v>9.4394179999999998E-3</v>
      </c>
      <c r="F6828" s="43"/>
      <c r="G6828" s="47">
        <v>35.968000000000004</v>
      </c>
      <c r="H6828" s="47">
        <v>0.32693852817128116</v>
      </c>
      <c r="I6828" s="47">
        <v>36.294938528171286</v>
      </c>
      <c r="J6828" s="47">
        <v>35.952335432119568</v>
      </c>
      <c r="K6828" s="47">
        <v>3.88</v>
      </c>
      <c r="L6828" s="47">
        <v>3.5268057420611953E-2</v>
      </c>
      <c r="M6828" s="47">
        <v>3.915268057420612</v>
      </c>
      <c r="N6828" s="47">
        <v>3.8783102056445706</v>
      </c>
      <c r="O6828" s="47">
        <v>39.848000000000006</v>
      </c>
      <c r="P6828" s="47">
        <v>0.36220658559189312</v>
      </c>
      <c r="Q6828" s="47">
        <v>40.210206585591898</v>
      </c>
      <c r="R6828" s="47">
        <v>39.830645637764135</v>
      </c>
      <c r="S6828" s="47"/>
      <c r="T6828" s="47">
        <v>138.226</v>
      </c>
      <c r="U6828" s="47">
        <v>1.2564336353148216</v>
      </c>
      <c r="V6828" s="47">
        <v>139.48243363531483</v>
      </c>
      <c r="W6828" s="47">
        <v>138.16580064057382</v>
      </c>
      <c r="X6828" s="47">
        <v>11.530999999999997</v>
      </c>
      <c r="Y6828" s="47">
        <v>0.10481339436007123</v>
      </c>
      <c r="Z6828" s="47">
        <v>11.635813394360069</v>
      </c>
      <c r="AA6828" s="47">
        <v>11.525978087960706</v>
      </c>
      <c r="AB6828" s="47">
        <v>149.75700000000001</v>
      </c>
      <c r="AC6828" s="47">
        <v>1.3612470296748929</v>
      </c>
      <c r="AD6828" s="47">
        <v>151.1182470296749</v>
      </c>
      <c r="AE6828" s="47">
        <v>149.69177872853453</v>
      </c>
    </row>
    <row r="6829" spans="1:31" ht="13" x14ac:dyDescent="0.3">
      <c r="A6829" s="46">
        <v>45211</v>
      </c>
      <c r="B6829" s="44">
        <v>10</v>
      </c>
      <c r="C6829" s="44" t="s">
        <v>5</v>
      </c>
      <c r="D6829" s="45">
        <v>33.711443000000003</v>
      </c>
      <c r="E6829" s="43">
        <v>9.2447610000000006E-3</v>
      </c>
      <c r="F6829" s="43"/>
      <c r="G6829" s="47">
        <v>38.448000000000015</v>
      </c>
      <c r="H6829" s="47">
        <v>0.3755806062228858</v>
      </c>
      <c r="I6829" s="47">
        <v>38.823580606222897</v>
      </c>
      <c r="J6829" s="47">
        <v>38.464665882354133</v>
      </c>
      <c r="K6829" s="47">
        <v>4.176000000000001</v>
      </c>
      <c r="L6829" s="47">
        <v>4.0793399177766622E-2</v>
      </c>
      <c r="M6829" s="47">
        <v>4.2167933991777673</v>
      </c>
      <c r="N6829" s="47">
        <v>4.1778101520159909</v>
      </c>
      <c r="O6829" s="47">
        <v>42.624000000000017</v>
      </c>
      <c r="P6829" s="47">
        <v>0.41637400540065245</v>
      </c>
      <c r="Q6829" s="47">
        <v>43.040374005400665</v>
      </c>
      <c r="R6829" s="47">
        <v>42.642476034370127</v>
      </c>
      <c r="S6829" s="47"/>
      <c r="T6829" s="47">
        <v>146.02499999999992</v>
      </c>
      <c r="U6829" s="47">
        <v>1.4264502190932391</v>
      </c>
      <c r="V6829" s="47">
        <v>147.45145021909315</v>
      </c>
      <c r="W6829" s="47">
        <v>146.08829680271424</v>
      </c>
      <c r="X6829" s="47">
        <v>11.959999999999999</v>
      </c>
      <c r="Y6829" s="47">
        <v>0.11683167005892928</v>
      </c>
      <c r="Z6829" s="47">
        <v>12.076831670058928</v>
      </c>
      <c r="AA6829" s="47">
        <v>11.965184247632001</v>
      </c>
      <c r="AB6829" s="47">
        <v>157.98499999999993</v>
      </c>
      <c r="AC6829" s="47">
        <v>1.5432818891521685</v>
      </c>
      <c r="AD6829" s="47">
        <v>159.52828188915208</v>
      </c>
      <c r="AE6829" s="47">
        <v>158.05348105034625</v>
      </c>
    </row>
    <row r="6830" spans="1:31" ht="13" x14ac:dyDescent="0.3">
      <c r="A6830" s="46">
        <v>45211</v>
      </c>
      <c r="B6830" s="44">
        <v>11</v>
      </c>
      <c r="C6830" s="44" t="s">
        <v>5</v>
      </c>
      <c r="D6830" s="45">
        <v>29.063199000000001</v>
      </c>
      <c r="E6830" s="43">
        <v>8.8962929999999996E-3</v>
      </c>
      <c r="F6830" s="43"/>
      <c r="G6830" s="47">
        <v>39.884</v>
      </c>
      <c r="H6830" s="47">
        <v>0.30967648863444935</v>
      </c>
      <c r="I6830" s="47">
        <v>40.193676488634452</v>
      </c>
      <c r="J6830" s="47">
        <v>39.836101765844347</v>
      </c>
      <c r="K6830" s="47">
        <v>4.1640000000000015</v>
      </c>
      <c r="L6830" s="47">
        <v>3.2331082606404764E-2</v>
      </c>
      <c r="M6830" s="47">
        <v>4.196331082606406</v>
      </c>
      <c r="N6830" s="47">
        <v>4.1589992917705318</v>
      </c>
      <c r="O6830" s="47">
        <v>44.048000000000002</v>
      </c>
      <c r="P6830" s="47">
        <v>0.34200757124085412</v>
      </c>
      <c r="Q6830" s="47">
        <v>44.390007571240858</v>
      </c>
      <c r="R6830" s="47">
        <v>43.995101057614882</v>
      </c>
      <c r="S6830" s="47"/>
      <c r="T6830" s="47">
        <v>150.83999999999995</v>
      </c>
      <c r="U6830" s="47">
        <v>1.1711864794308575</v>
      </c>
      <c r="V6830" s="47">
        <v>152.01118647943079</v>
      </c>
      <c r="W6830" s="47">
        <v>150.65885042523212</v>
      </c>
      <c r="X6830" s="47">
        <v>12.167999999999999</v>
      </c>
      <c r="Y6830" s="47">
        <v>9.44775728037303E-2</v>
      </c>
      <c r="Z6830" s="47">
        <v>12.26247757280373</v>
      </c>
      <c r="AA6830" s="47">
        <v>12.153386979410138</v>
      </c>
      <c r="AB6830" s="47">
        <v>163.00799999999995</v>
      </c>
      <c r="AC6830" s="47">
        <v>1.2656640522345879</v>
      </c>
      <c r="AD6830" s="47">
        <v>164.27366405223452</v>
      </c>
      <c r="AE6830" s="47">
        <v>162.81223740464225</v>
      </c>
    </row>
    <row r="6831" spans="1:31" ht="13" x14ac:dyDescent="0.3">
      <c r="A6831" s="46">
        <v>45211</v>
      </c>
      <c r="B6831" s="44">
        <v>12</v>
      </c>
      <c r="C6831" s="44" t="s">
        <v>5</v>
      </c>
      <c r="D6831" s="45">
        <v>24.949100999999999</v>
      </c>
      <c r="E6831" s="43">
        <v>8.7833990000000008E-3</v>
      </c>
      <c r="F6831" s="43"/>
      <c r="G6831" s="47">
        <v>41.083999999999989</v>
      </c>
      <c r="H6831" s="47">
        <v>0.3169010676894673</v>
      </c>
      <c r="I6831" s="47">
        <v>41.400901067689453</v>
      </c>
      <c r="J6831" s="47">
        <v>41.03726043465241</v>
      </c>
      <c r="K6831" s="47">
        <v>4.1159999999999988</v>
      </c>
      <c r="L6831" s="47">
        <v>3.1748729301184095E-2</v>
      </c>
      <c r="M6831" s="47">
        <v>4.147748729301183</v>
      </c>
      <c r="N6831" s="47">
        <v>4.1113173972599872</v>
      </c>
      <c r="O6831" s="47">
        <v>45.199999999999989</v>
      </c>
      <c r="P6831" s="47">
        <v>0.34864979699065141</v>
      </c>
      <c r="Q6831" s="47">
        <v>45.548649796990638</v>
      </c>
      <c r="R6831" s="47">
        <v>45.148577831912398</v>
      </c>
      <c r="S6831" s="47"/>
      <c r="T6831" s="47">
        <v>155.60599999999994</v>
      </c>
      <c r="U6831" s="47">
        <v>1.2002654935957366</v>
      </c>
      <c r="V6831" s="47">
        <v>156.80626549359567</v>
      </c>
      <c r="W6831" s="47">
        <v>155.42897349806549</v>
      </c>
      <c r="X6831" s="47">
        <v>12.346999999999996</v>
      </c>
      <c r="Y6831" s="47">
        <v>9.5238474412468424E-2</v>
      </c>
      <c r="Z6831" s="47">
        <v>12.442238474412465</v>
      </c>
      <c r="AA6831" s="47">
        <v>12.332953329438549</v>
      </c>
      <c r="AB6831" s="47">
        <v>167.95299999999995</v>
      </c>
      <c r="AC6831" s="47">
        <v>1.295503968008205</v>
      </c>
      <c r="AD6831" s="47">
        <v>169.24850396800815</v>
      </c>
      <c r="AE6831" s="47">
        <v>167.76192682750403</v>
      </c>
    </row>
    <row r="6832" spans="1:31" ht="13" x14ac:dyDescent="0.3">
      <c r="A6832" s="46">
        <v>45211</v>
      </c>
      <c r="B6832" s="44">
        <v>13</v>
      </c>
      <c r="C6832" s="44" t="s">
        <v>5</v>
      </c>
      <c r="D6832" s="45">
        <v>27.779654000000001</v>
      </c>
      <c r="E6832" s="43">
        <v>9.5602359999999997E-3</v>
      </c>
      <c r="F6832" s="43"/>
      <c r="G6832" s="47">
        <v>41.660000000000011</v>
      </c>
      <c r="H6832" s="47">
        <v>0.37857774402763805</v>
      </c>
      <c r="I6832" s="47">
        <v>42.038577744027648</v>
      </c>
      <c r="J6832" s="47">
        <v>41.636679019690398</v>
      </c>
      <c r="K6832" s="47">
        <v>4.12</v>
      </c>
      <c r="L6832" s="47">
        <v>3.7439757690683348E-2</v>
      </c>
      <c r="M6832" s="47">
        <v>4.1574397576906836</v>
      </c>
      <c r="N6832" s="47">
        <v>4.1176936524513783</v>
      </c>
      <c r="O6832" s="47">
        <v>45.780000000000008</v>
      </c>
      <c r="P6832" s="47">
        <v>0.41601750171832141</v>
      </c>
      <c r="Q6832" s="47">
        <v>46.19601750171833</v>
      </c>
      <c r="R6832" s="47">
        <v>45.754372672141777</v>
      </c>
      <c r="S6832" s="47"/>
      <c r="T6832" s="47">
        <v>158.04199999999994</v>
      </c>
      <c r="U6832" s="47">
        <v>1.4361782002308194</v>
      </c>
      <c r="V6832" s="47">
        <v>159.47817820023076</v>
      </c>
      <c r="W6832" s="47">
        <v>157.9535291797865</v>
      </c>
      <c r="X6832" s="47">
        <v>12.345999999999998</v>
      </c>
      <c r="Y6832" s="47">
        <v>0.11219205059446033</v>
      </c>
      <c r="Z6832" s="47">
        <v>12.458192050594459</v>
      </c>
      <c r="AA6832" s="47">
        <v>12.339088794457451</v>
      </c>
      <c r="AB6832" s="47">
        <v>170.38799999999995</v>
      </c>
      <c r="AC6832" s="47">
        <v>1.5483702508252797</v>
      </c>
      <c r="AD6832" s="47">
        <v>171.93637025082521</v>
      </c>
      <c r="AE6832" s="47">
        <v>170.29261797424394</v>
      </c>
    </row>
    <row r="6833" spans="1:31" ht="13" x14ac:dyDescent="0.3">
      <c r="A6833" s="46">
        <v>45211</v>
      </c>
      <c r="B6833" s="44">
        <v>14</v>
      </c>
      <c r="C6833" s="44" t="s">
        <v>5</v>
      </c>
      <c r="D6833" s="45">
        <v>30.558060999999999</v>
      </c>
      <c r="E6833" s="43">
        <v>9.7093089999999993E-3</v>
      </c>
      <c r="F6833" s="43"/>
      <c r="G6833" s="47">
        <v>42.352000000000004</v>
      </c>
      <c r="H6833" s="47">
        <v>0.35608013142114026</v>
      </c>
      <c r="I6833" s="47">
        <v>42.708080131421141</v>
      </c>
      <c r="J6833" s="47">
        <v>42.293414184628411</v>
      </c>
      <c r="K6833" s="47">
        <v>4.1240000000000006</v>
      </c>
      <c r="L6833" s="47">
        <v>3.4673084198639563E-2</v>
      </c>
      <c r="M6833" s="47">
        <v>4.1586730841986403</v>
      </c>
      <c r="N6833" s="47">
        <v>4.118295242194173</v>
      </c>
      <c r="O6833" s="47">
        <v>46.476000000000006</v>
      </c>
      <c r="P6833" s="47">
        <v>0.39075321561977983</v>
      </c>
      <c r="Q6833" s="47">
        <v>46.866753215619781</v>
      </c>
      <c r="R6833" s="47">
        <v>46.411709426822583</v>
      </c>
      <c r="S6833" s="47"/>
      <c r="T6833" s="47">
        <v>160.92700000000008</v>
      </c>
      <c r="U6833" s="47">
        <v>1.3530153784758658</v>
      </c>
      <c r="V6833" s="47">
        <v>162.28001537847595</v>
      </c>
      <c r="W6833" s="47">
        <v>160.70438856464159</v>
      </c>
      <c r="X6833" s="47">
        <v>12.325999999999997</v>
      </c>
      <c r="Y6833" s="47">
        <v>0.10363250141426553</v>
      </c>
      <c r="Z6833" s="47">
        <v>12.429632501414263</v>
      </c>
      <c r="AA6833" s="47">
        <v>12.308949358701589</v>
      </c>
      <c r="AB6833" s="47">
        <v>173.25300000000007</v>
      </c>
      <c r="AC6833" s="47">
        <v>1.4566478798901314</v>
      </c>
      <c r="AD6833" s="47">
        <v>174.70964787989021</v>
      </c>
      <c r="AE6833" s="47">
        <v>173.01333792334319</v>
      </c>
    </row>
    <row r="6834" spans="1:31" ht="13" x14ac:dyDescent="0.3">
      <c r="A6834" s="46">
        <v>45211</v>
      </c>
      <c r="B6834" s="44">
        <v>15</v>
      </c>
      <c r="C6834" s="44" t="s">
        <v>5</v>
      </c>
      <c r="D6834" s="45">
        <v>27.759419999999999</v>
      </c>
      <c r="E6834" s="43">
        <v>9.9503609999999996E-3</v>
      </c>
      <c r="F6834" s="43"/>
      <c r="G6834" s="47">
        <v>42.336000000000006</v>
      </c>
      <c r="H6834" s="47">
        <v>0.30007978219494597</v>
      </c>
      <c r="I6834" s="47">
        <v>42.636079782194955</v>
      </c>
      <c r="J6834" s="47">
        <v>42.211835396737314</v>
      </c>
      <c r="K6834" s="47">
        <v>4.2120000000000015</v>
      </c>
      <c r="L6834" s="47">
        <v>2.9854876289803305E-2</v>
      </c>
      <c r="M6834" s="47">
        <v>4.2418548762898052</v>
      </c>
      <c r="N6834" s="47">
        <v>4.1996468889611114</v>
      </c>
      <c r="O6834" s="47">
        <v>46.548000000000009</v>
      </c>
      <c r="P6834" s="47">
        <v>0.32993465848474929</v>
      </c>
      <c r="Q6834" s="47">
        <v>46.877934658484762</v>
      </c>
      <c r="R6834" s="47">
        <v>46.411482285698426</v>
      </c>
      <c r="S6834" s="47"/>
      <c r="T6834" s="47">
        <v>160.99900000000005</v>
      </c>
      <c r="U6834" s="47">
        <v>1.141169332331919</v>
      </c>
      <c r="V6834" s="47">
        <v>162.14016933233196</v>
      </c>
      <c r="W6834" s="47">
        <v>160.52681611487412</v>
      </c>
      <c r="X6834" s="47">
        <v>12.471</v>
      </c>
      <c r="Y6834" s="47">
        <v>8.8395100239823568E-2</v>
      </c>
      <c r="Z6834" s="47">
        <v>12.559395100239824</v>
      </c>
      <c r="AA6834" s="47">
        <v>12.434424585050806</v>
      </c>
      <c r="AB6834" s="47">
        <v>173.47000000000006</v>
      </c>
      <c r="AC6834" s="47">
        <v>1.2295644325717425</v>
      </c>
      <c r="AD6834" s="47">
        <v>174.69956443257178</v>
      </c>
      <c r="AE6834" s="47">
        <v>172.96124069992493</v>
      </c>
    </row>
    <row r="6835" spans="1:31" ht="13" x14ac:dyDescent="0.3">
      <c r="A6835" s="46">
        <v>45211</v>
      </c>
      <c r="B6835" s="44">
        <v>16</v>
      </c>
      <c r="C6835" s="44" t="s">
        <v>5</v>
      </c>
      <c r="D6835" s="45">
        <v>27.597041000000001</v>
      </c>
      <c r="E6835" s="43">
        <v>1.010372E-2</v>
      </c>
      <c r="F6835" s="43"/>
      <c r="G6835" s="47">
        <v>40.984000000000009</v>
      </c>
      <c r="H6835" s="47">
        <v>0.33727679407288191</v>
      </c>
      <c r="I6835" s="47">
        <v>41.321276794072894</v>
      </c>
      <c r="J6835" s="47">
        <v>40.903778183303082</v>
      </c>
      <c r="K6835" s="47">
        <v>4.2279999999999989</v>
      </c>
      <c r="L6835" s="47">
        <v>3.479421933779387E-2</v>
      </c>
      <c r="M6835" s="47">
        <v>4.2627942193377928</v>
      </c>
      <c r="N6835" s="47">
        <v>4.219724140127985</v>
      </c>
      <c r="O6835" s="47">
        <v>45.21200000000001</v>
      </c>
      <c r="P6835" s="47">
        <v>0.37207101341067578</v>
      </c>
      <c r="Q6835" s="47">
        <v>45.584071013410686</v>
      </c>
      <c r="R6835" s="47">
        <v>45.123502323431069</v>
      </c>
      <c r="S6835" s="47"/>
      <c r="T6835" s="47">
        <v>154.08699999999999</v>
      </c>
      <c r="U6835" s="47">
        <v>1.2680550792579577</v>
      </c>
      <c r="V6835" s="47">
        <v>155.35505507925794</v>
      </c>
      <c r="W6835" s="47">
        <v>153.78539110215254</v>
      </c>
      <c r="X6835" s="47">
        <v>12.207999999999998</v>
      </c>
      <c r="Y6835" s="47">
        <v>0.10046542802170946</v>
      </c>
      <c r="Z6835" s="47">
        <v>12.308465428021709</v>
      </c>
      <c r="AA6835" s="47">
        <v>12.184104139707296</v>
      </c>
      <c r="AB6835" s="47">
        <v>166.29499999999999</v>
      </c>
      <c r="AC6835" s="47">
        <v>1.3685205072796671</v>
      </c>
      <c r="AD6835" s="47">
        <v>167.66352050727966</v>
      </c>
      <c r="AE6835" s="47">
        <v>165.96949524185985</v>
      </c>
    </row>
    <row r="6836" spans="1:31" ht="13" x14ac:dyDescent="0.3">
      <c r="A6836" s="46">
        <v>45211</v>
      </c>
      <c r="B6836" s="44">
        <v>17</v>
      </c>
      <c r="C6836" s="44" t="s">
        <v>5</v>
      </c>
      <c r="D6836" s="45">
        <v>31.168690000000002</v>
      </c>
      <c r="E6836" s="43">
        <v>1.0314245E-2</v>
      </c>
      <c r="F6836" s="43"/>
      <c r="G6836" s="47">
        <v>37.840000000000003</v>
      </c>
      <c r="H6836" s="47">
        <v>0.26739454296317039</v>
      </c>
      <c r="I6836" s="47">
        <v>38.107394542963171</v>
      </c>
      <c r="J6836" s="47">
        <v>37.714345539335383</v>
      </c>
      <c r="K6836" s="47">
        <v>4.0399999999999991</v>
      </c>
      <c r="L6836" s="47">
        <v>2.8548466003467443E-2</v>
      </c>
      <c r="M6836" s="47">
        <v>4.0685484660034668</v>
      </c>
      <c r="N6836" s="47">
        <v>4.0265844603307333</v>
      </c>
      <c r="O6836" s="47">
        <v>41.88</v>
      </c>
      <c r="P6836" s="47">
        <v>0.29594300896663783</v>
      </c>
      <c r="Q6836" s="47">
        <v>42.175943008966641</v>
      </c>
      <c r="R6836" s="47">
        <v>41.740929999666115</v>
      </c>
      <c r="S6836" s="47"/>
      <c r="T6836" s="47">
        <v>143.34900000000002</v>
      </c>
      <c r="U6836" s="47">
        <v>1.0129688250324396</v>
      </c>
      <c r="V6836" s="47">
        <v>144.36196882503245</v>
      </c>
      <c r="W6836" s="47">
        <v>142.87298410988871</v>
      </c>
      <c r="X6836" s="47">
        <v>11.823999999999998</v>
      </c>
      <c r="Y6836" s="47">
        <v>8.3553728224009666E-2</v>
      </c>
      <c r="Z6836" s="47">
        <v>11.907553728224007</v>
      </c>
      <c r="AA6836" s="47">
        <v>11.784736301720441</v>
      </c>
      <c r="AB6836" s="47">
        <v>155.173</v>
      </c>
      <c r="AC6836" s="47">
        <v>1.0965225532564493</v>
      </c>
      <c r="AD6836" s="47">
        <v>156.26952255325645</v>
      </c>
      <c r="AE6836" s="47">
        <v>154.65772041160915</v>
      </c>
    </row>
    <row r="6837" spans="1:31" ht="13" x14ac:dyDescent="0.3">
      <c r="A6837" s="46">
        <v>45211</v>
      </c>
      <c r="B6837" s="44">
        <v>18</v>
      </c>
      <c r="C6837" s="44" t="s">
        <v>5</v>
      </c>
      <c r="D6837" s="45">
        <v>72.643640000000005</v>
      </c>
      <c r="E6837" s="43">
        <v>1.120198E-2</v>
      </c>
      <c r="F6837" s="43"/>
      <c r="G6837" s="47">
        <v>34.832000000000008</v>
      </c>
      <c r="H6837" s="47">
        <v>0.16217703458492178</v>
      </c>
      <c r="I6837" s="47">
        <v>34.994177034584929</v>
      </c>
      <c r="J6837" s="47">
        <v>34.60217296332705</v>
      </c>
      <c r="K6837" s="47">
        <v>3.8759999999999994</v>
      </c>
      <c r="L6837" s="47">
        <v>1.8046571717132424E-2</v>
      </c>
      <c r="M6837" s="47">
        <v>3.8940465717171318</v>
      </c>
      <c r="N6837" s="47">
        <v>3.8504255399016878</v>
      </c>
      <c r="O6837" s="47">
        <v>38.708000000000006</v>
      </c>
      <c r="P6837" s="47">
        <v>0.1802236063020542</v>
      </c>
      <c r="Q6837" s="47">
        <v>38.888223606302063</v>
      </c>
      <c r="R6837" s="47">
        <v>38.452598503228735</v>
      </c>
      <c r="S6837" s="47"/>
      <c r="T6837" s="47">
        <v>135.78799999999993</v>
      </c>
      <c r="U6837" s="47">
        <v>0.63222597531629943</v>
      </c>
      <c r="V6837" s="47">
        <v>136.42022597531621</v>
      </c>
      <c r="W6837" s="47">
        <v>134.89204933234524</v>
      </c>
      <c r="X6837" s="47">
        <v>11.503999999999994</v>
      </c>
      <c r="Y6837" s="47">
        <v>5.3562373847753184E-2</v>
      </c>
      <c r="Z6837" s="47">
        <v>11.557562373847748</v>
      </c>
      <c r="AA6837" s="47">
        <v>11.428094791287153</v>
      </c>
      <c r="AB6837" s="47">
        <v>147.29199999999992</v>
      </c>
      <c r="AC6837" s="47">
        <v>0.68578834916405262</v>
      </c>
      <c r="AD6837" s="47">
        <v>147.97778834916397</v>
      </c>
      <c r="AE6837" s="47">
        <v>146.32014412363239</v>
      </c>
    </row>
    <row r="6838" spans="1:31" ht="13" x14ac:dyDescent="0.3">
      <c r="A6838" s="46">
        <v>45211</v>
      </c>
      <c r="B6838" s="44">
        <v>19</v>
      </c>
      <c r="C6838" s="44" t="s">
        <v>5</v>
      </c>
      <c r="D6838" s="45">
        <v>49.668145000000003</v>
      </c>
      <c r="E6838" s="43">
        <v>1.1597834E-2</v>
      </c>
      <c r="F6838" s="43"/>
      <c r="G6838" s="47">
        <v>33.775999999999996</v>
      </c>
      <c r="H6838" s="47">
        <v>0.26548326372147735</v>
      </c>
      <c r="I6838" s="47">
        <v>34.041483263721474</v>
      </c>
      <c r="J6838" s="47">
        <v>33.646675791715055</v>
      </c>
      <c r="K6838" s="47">
        <v>3.7279999999999998</v>
      </c>
      <c r="L6838" s="47">
        <v>2.9302510870253061E-2</v>
      </c>
      <c r="M6838" s="47">
        <v>3.7573025108702529</v>
      </c>
      <c r="N6838" s="47">
        <v>3.7137259400613964</v>
      </c>
      <c r="O6838" s="47">
        <v>37.503999999999998</v>
      </c>
      <c r="P6838" s="47">
        <v>0.29478577459173039</v>
      </c>
      <c r="Q6838" s="47">
        <v>37.798785774591728</v>
      </c>
      <c r="R6838" s="47">
        <v>37.360401731776449</v>
      </c>
      <c r="S6838" s="47"/>
      <c r="T6838" s="47">
        <v>135.59400000000005</v>
      </c>
      <c r="U6838" s="47">
        <v>1.0657845115185343</v>
      </c>
      <c r="V6838" s="47">
        <v>136.65978451151858</v>
      </c>
      <c r="W6838" s="47">
        <v>135.07482701627822</v>
      </c>
      <c r="X6838" s="47">
        <v>11.231999999999994</v>
      </c>
      <c r="Y6838" s="47">
        <v>8.82848181584448E-2</v>
      </c>
      <c r="Z6838" s="47">
        <v>11.320284818158438</v>
      </c>
      <c r="AA6838" s="47">
        <v>11.188994034004716</v>
      </c>
      <c r="AB6838" s="47">
        <v>146.82600000000005</v>
      </c>
      <c r="AC6838" s="47">
        <v>1.1540693296769791</v>
      </c>
      <c r="AD6838" s="47">
        <v>147.98006932967701</v>
      </c>
      <c r="AE6838" s="47">
        <v>146.26382105028293</v>
      </c>
    </row>
    <row r="6839" spans="1:31" ht="13" x14ac:dyDescent="0.3">
      <c r="A6839" s="46">
        <v>45211</v>
      </c>
      <c r="B6839" s="44">
        <v>20</v>
      </c>
      <c r="C6839" s="44" t="s">
        <v>5</v>
      </c>
      <c r="D6839" s="45">
        <v>235.498335</v>
      </c>
      <c r="E6839" s="43">
        <v>1.162677E-2</v>
      </c>
      <c r="F6839" s="43"/>
      <c r="G6839" s="47">
        <v>32.939999999999991</v>
      </c>
      <c r="H6839" s="47">
        <v>0.31357202028569692</v>
      </c>
      <c r="I6839" s="47">
        <v>33.253572020285688</v>
      </c>
      <c r="J6839" s="47">
        <v>32.866940386727393</v>
      </c>
      <c r="K6839" s="47">
        <v>3.532</v>
      </c>
      <c r="L6839" s="47">
        <v>3.3622840790803937E-2</v>
      </c>
      <c r="M6839" s="47">
        <v>3.5656228407908039</v>
      </c>
      <c r="N6839" s="47">
        <v>3.5241661641141828</v>
      </c>
      <c r="O6839" s="47">
        <v>36.471999999999994</v>
      </c>
      <c r="P6839" s="47">
        <v>0.34719486107650088</v>
      </c>
      <c r="Q6839" s="47">
        <v>36.81919486107649</v>
      </c>
      <c r="R6839" s="47">
        <v>36.391106550841577</v>
      </c>
      <c r="S6839" s="47"/>
      <c r="T6839" s="47">
        <v>133.07500000000005</v>
      </c>
      <c r="U6839" s="47">
        <v>1.2668062112786627</v>
      </c>
      <c r="V6839" s="47">
        <v>134.34180621127871</v>
      </c>
      <c r="W6839" s="47">
        <v>132.77984492907561</v>
      </c>
      <c r="X6839" s="47">
        <v>11.026999999999994</v>
      </c>
      <c r="Y6839" s="47">
        <v>0.10497142281998723</v>
      </c>
      <c r="Z6839" s="47">
        <v>11.131971422819982</v>
      </c>
      <c r="AA6839" s="47">
        <v>11.00254255144028</v>
      </c>
      <c r="AB6839" s="47">
        <v>144.10200000000003</v>
      </c>
      <c r="AC6839" s="47">
        <v>1.3717776340986498</v>
      </c>
      <c r="AD6839" s="47">
        <v>145.4737776340987</v>
      </c>
      <c r="AE6839" s="47">
        <v>143.78238748051589</v>
      </c>
    </row>
    <row r="6840" spans="1:31" ht="13" x14ac:dyDescent="0.3">
      <c r="A6840" s="46">
        <v>45211</v>
      </c>
      <c r="B6840" s="44">
        <v>21</v>
      </c>
      <c r="C6840" s="44" t="s">
        <v>5</v>
      </c>
      <c r="D6840" s="45">
        <v>33.574325999999999</v>
      </c>
      <c r="E6840" s="43">
        <v>1.1027219E-2</v>
      </c>
      <c r="F6840" s="43"/>
      <c r="G6840" s="47">
        <v>30.759999999999994</v>
      </c>
      <c r="H6840" s="47">
        <v>0.20444562684650819</v>
      </c>
      <c r="I6840" s="47">
        <v>30.964445626846501</v>
      </c>
      <c r="J6840" s="47">
        <v>30.622993903705673</v>
      </c>
      <c r="K6840" s="47">
        <v>3.4039999999999995</v>
      </c>
      <c r="L6840" s="47">
        <v>2.2624607080153247E-2</v>
      </c>
      <c r="M6840" s="47">
        <v>3.4266246070801527</v>
      </c>
      <c r="N6840" s="47">
        <v>3.3888384671070906</v>
      </c>
      <c r="O6840" s="47">
        <v>34.163999999999994</v>
      </c>
      <c r="P6840" s="47">
        <v>0.22707023392666142</v>
      </c>
      <c r="Q6840" s="47">
        <v>34.391070233926655</v>
      </c>
      <c r="R6840" s="47">
        <v>34.011832370812762</v>
      </c>
      <c r="S6840" s="47"/>
      <c r="T6840" s="47">
        <v>125.53000000000003</v>
      </c>
      <c r="U6840" s="47">
        <v>0.83433223465676809</v>
      </c>
      <c r="V6840" s="47">
        <v>126.3643322346568</v>
      </c>
      <c r="W6840" s="47">
        <v>124.97088506931648</v>
      </c>
      <c r="X6840" s="47">
        <v>10.585999999999999</v>
      </c>
      <c r="Y6840" s="47">
        <v>7.0359603569477763E-2</v>
      </c>
      <c r="Z6840" s="47">
        <v>10.656359603569475</v>
      </c>
      <c r="AA6840" s="47">
        <v>10.538849592478162</v>
      </c>
      <c r="AB6840" s="47">
        <v>136.11600000000004</v>
      </c>
      <c r="AC6840" s="47">
        <v>0.90469183822624588</v>
      </c>
      <c r="AD6840" s="47">
        <v>137.02069183822627</v>
      </c>
      <c r="AE6840" s="47">
        <v>135.50973466179465</v>
      </c>
    </row>
    <row r="6841" spans="1:31" ht="13" x14ac:dyDescent="0.3">
      <c r="A6841" s="46">
        <v>45211</v>
      </c>
      <c r="B6841" s="44">
        <v>22</v>
      </c>
      <c r="C6841" s="44" t="s">
        <v>5</v>
      </c>
      <c r="D6841" s="45">
        <v>42.234383999999999</v>
      </c>
      <c r="E6841" s="43">
        <v>1.0420268999999999E-2</v>
      </c>
      <c r="F6841" s="43"/>
      <c r="G6841" s="47">
        <v>28.643999999999995</v>
      </c>
      <c r="H6841" s="47">
        <v>0.21256220537521353</v>
      </c>
      <c r="I6841" s="47">
        <v>28.856562205375209</v>
      </c>
      <c r="J6841" s="47">
        <v>28.555869064779966</v>
      </c>
      <c r="K6841" s="47">
        <v>3.2080000000000002</v>
      </c>
      <c r="L6841" s="47">
        <v>2.3806017136003534E-2</v>
      </c>
      <c r="M6841" s="47">
        <v>3.2318060171360039</v>
      </c>
      <c r="N6841" s="47">
        <v>3.1981297290816282</v>
      </c>
      <c r="O6841" s="47">
        <v>31.851999999999997</v>
      </c>
      <c r="P6841" s="47">
        <v>0.23636822251121706</v>
      </c>
      <c r="Q6841" s="47">
        <v>32.088368222511214</v>
      </c>
      <c r="R6841" s="47">
        <v>31.753998793861594</v>
      </c>
      <c r="S6841" s="47"/>
      <c r="T6841" s="47">
        <v>115.27400000000006</v>
      </c>
      <c r="U6841" s="47">
        <v>0.85542855964328945</v>
      </c>
      <c r="V6841" s="47">
        <v>116.12942855964334</v>
      </c>
      <c r="W6841" s="47">
        <v>114.91932867523558</v>
      </c>
      <c r="X6841" s="47">
        <v>9.7099999999999991</v>
      </c>
      <c r="Y6841" s="47">
        <v>7.2056242640459553E-2</v>
      </c>
      <c r="Z6841" s="47">
        <v>9.7820562426404578</v>
      </c>
      <c r="AA6841" s="47">
        <v>9.6801245852190139</v>
      </c>
      <c r="AB6841" s="47">
        <v>124.98400000000005</v>
      </c>
      <c r="AC6841" s="47">
        <v>0.92748480228374897</v>
      </c>
      <c r="AD6841" s="47">
        <v>125.91148480228381</v>
      </c>
      <c r="AE6841" s="47">
        <v>124.5994532604546</v>
      </c>
    </row>
    <row r="6842" spans="1:31" ht="13" x14ac:dyDescent="0.3">
      <c r="A6842" s="46">
        <v>45211</v>
      </c>
      <c r="B6842" s="44">
        <v>23</v>
      </c>
      <c r="C6842" s="44" t="s">
        <v>5</v>
      </c>
      <c r="D6842" s="45">
        <v>38.976287999999997</v>
      </c>
      <c r="E6842" s="43">
        <v>1.0724601E-2</v>
      </c>
      <c r="F6842" s="43"/>
      <c r="G6842" s="47">
        <v>26.436000000000007</v>
      </c>
      <c r="H6842" s="47">
        <v>0.20434902050120854</v>
      </c>
      <c r="I6842" s="47">
        <v>26.640349020501215</v>
      </c>
      <c r="J6842" s="47">
        <v>26.354641906755599</v>
      </c>
      <c r="K6842" s="47">
        <v>2.9759999999999995</v>
      </c>
      <c r="L6842" s="47">
        <v>2.3004338213481478E-2</v>
      </c>
      <c r="M6842" s="47">
        <v>2.999004338213481</v>
      </c>
      <c r="N6842" s="47">
        <v>2.9668412132888724</v>
      </c>
      <c r="O6842" s="47">
        <v>29.412000000000006</v>
      </c>
      <c r="P6842" s="47">
        <v>0.22735335871469001</v>
      </c>
      <c r="Q6842" s="47">
        <v>29.639353358714697</v>
      </c>
      <c r="R6842" s="47">
        <v>29.321483120044473</v>
      </c>
      <c r="S6842" s="47"/>
      <c r="T6842" s="47">
        <v>104.54199999999999</v>
      </c>
      <c r="U6842" s="47">
        <v>0.80810467927210372</v>
      </c>
      <c r="V6842" s="47">
        <v>105.35010467927209</v>
      </c>
      <c r="W6842" s="47">
        <v>104.22026684127867</v>
      </c>
      <c r="X6842" s="47">
        <v>8.9099999999999984</v>
      </c>
      <c r="Y6842" s="47">
        <v>6.8873875498024192E-2</v>
      </c>
      <c r="Z6842" s="47">
        <v>8.9788738754980226</v>
      </c>
      <c r="AA6842" s="47">
        <v>8.8825790357539827</v>
      </c>
      <c r="AB6842" s="47">
        <v>113.45199999999998</v>
      </c>
      <c r="AC6842" s="47">
        <v>0.87697855477012787</v>
      </c>
      <c r="AD6842" s="47">
        <v>114.32897855477012</v>
      </c>
      <c r="AE6842" s="47">
        <v>113.10284587703265</v>
      </c>
    </row>
    <row r="6843" spans="1:31" ht="13" x14ac:dyDescent="0.3">
      <c r="A6843" s="46">
        <v>45211</v>
      </c>
      <c r="B6843" s="44">
        <v>24</v>
      </c>
      <c r="C6843" s="44" t="s">
        <v>3</v>
      </c>
      <c r="D6843" s="45">
        <v>22.235911000000002</v>
      </c>
      <c r="E6843" s="43">
        <v>1.1028161E-2</v>
      </c>
      <c r="F6843" s="43"/>
      <c r="G6843" s="47">
        <v>25.235999999999994</v>
      </c>
      <c r="H6843" s="47">
        <v>0.18231953355504424</v>
      </c>
      <c r="I6843" s="47">
        <v>25.418319533555039</v>
      </c>
      <c r="J6843" s="47">
        <v>25.138002213389548</v>
      </c>
      <c r="K6843" s="47">
        <v>2.7999999999999994</v>
      </c>
      <c r="L6843" s="47">
        <v>2.0228827625381356E-2</v>
      </c>
      <c r="M6843" s="47">
        <v>2.8202288276253809</v>
      </c>
      <c r="N6843" s="47">
        <v>2.7891268900574868</v>
      </c>
      <c r="O6843" s="47">
        <v>28.035999999999994</v>
      </c>
      <c r="P6843" s="47">
        <v>0.2025483611804256</v>
      </c>
      <c r="Q6843" s="47">
        <v>28.23854836118042</v>
      </c>
      <c r="R6843" s="47">
        <v>27.927129103447037</v>
      </c>
      <c r="S6843" s="47"/>
      <c r="T6843" s="47">
        <v>96.149000000000044</v>
      </c>
      <c r="U6843" s="47">
        <v>0.69463626691171187</v>
      </c>
      <c r="V6843" s="47">
        <v>96.843636266911759</v>
      </c>
      <c r="W6843" s="47">
        <v>95.775629054334814</v>
      </c>
      <c r="X6843" s="47">
        <v>8.3919999999999995</v>
      </c>
      <c r="Y6843" s="47">
        <v>6.0628686225785849E-2</v>
      </c>
      <c r="Z6843" s="47">
        <v>8.4526286862257844</v>
      </c>
      <c r="AA6843" s="47">
        <v>8.3594117362008671</v>
      </c>
      <c r="AB6843" s="47">
        <v>104.54100000000004</v>
      </c>
      <c r="AC6843" s="47">
        <v>0.75526495313749775</v>
      </c>
      <c r="AD6843" s="47">
        <v>105.29626495313754</v>
      </c>
      <c r="AE6843" s="47">
        <v>104.13504079053568</v>
      </c>
    </row>
    <row r="6844" spans="1:31" ht="13" x14ac:dyDescent="0.3">
      <c r="A6844" s="46">
        <v>45212</v>
      </c>
      <c r="B6844" s="44">
        <v>1</v>
      </c>
      <c r="C6844" s="44" t="s">
        <v>3</v>
      </c>
      <c r="D6844" s="45">
        <v>18.584512</v>
      </c>
      <c r="E6844" s="43">
        <v>1.0863555E-2</v>
      </c>
      <c r="F6844" s="43"/>
      <c r="G6844" s="47">
        <v>24.295999999999999</v>
      </c>
      <c r="H6844" s="47">
        <v>0.29321477761331993</v>
      </c>
      <c r="I6844" s="47">
        <v>24.589214777613318</v>
      </c>
      <c r="J6844" s="47">
        <v>24.322088490469902</v>
      </c>
      <c r="K6844" s="47">
        <v>2.6360000000000001</v>
      </c>
      <c r="L6844" s="47">
        <v>3.1812403432199182E-2</v>
      </c>
      <c r="M6844" s="47">
        <v>2.6678124034321993</v>
      </c>
      <c r="N6844" s="47">
        <v>2.6388304766578314</v>
      </c>
      <c r="O6844" s="47">
        <v>26.931999999999999</v>
      </c>
      <c r="P6844" s="47">
        <v>0.32502718104551909</v>
      </c>
      <c r="Q6844" s="47">
        <v>27.257027181045515</v>
      </c>
      <c r="R6844" s="47">
        <v>26.960918967127732</v>
      </c>
      <c r="S6844" s="47"/>
      <c r="T6844" s="47">
        <v>91.303000000000054</v>
      </c>
      <c r="U6844" s="47">
        <v>1.1018846246472245</v>
      </c>
      <c r="V6844" s="47">
        <v>92.404884624647281</v>
      </c>
      <c r="W6844" s="47">
        <v>91.401039078258762</v>
      </c>
      <c r="X6844" s="47">
        <v>8.0859999999999985</v>
      </c>
      <c r="Y6844" s="47">
        <v>9.7585392318953912E-2</v>
      </c>
      <c r="Z6844" s="47">
        <v>8.1835853923189532</v>
      </c>
      <c r="AA6844" s="47">
        <v>8.0946825623122987</v>
      </c>
      <c r="AB6844" s="47">
        <v>99.389000000000053</v>
      </c>
      <c r="AC6844" s="47">
        <v>1.1994700169661785</v>
      </c>
      <c r="AD6844" s="47">
        <v>100.58847001696623</v>
      </c>
      <c r="AE6844" s="47">
        <v>99.495721640571062</v>
      </c>
    </row>
    <row r="6845" spans="1:31" ht="13" x14ac:dyDescent="0.3">
      <c r="A6845" s="46">
        <v>45212</v>
      </c>
      <c r="B6845" s="44">
        <v>2</v>
      </c>
      <c r="C6845" s="44" t="s">
        <v>3</v>
      </c>
      <c r="D6845" s="45">
        <v>17.795705999999999</v>
      </c>
      <c r="E6845" s="43">
        <v>1.03202E-2</v>
      </c>
      <c r="F6845" s="43"/>
      <c r="G6845" s="47">
        <v>23.803999999999998</v>
      </c>
      <c r="H6845" s="47">
        <v>0.38311213357022733</v>
      </c>
      <c r="I6845" s="47">
        <v>24.187112133570224</v>
      </c>
      <c r="J6845" s="47">
        <v>23.937496298929354</v>
      </c>
      <c r="K6845" s="47">
        <v>2.6840000000000002</v>
      </c>
      <c r="L6845" s="47">
        <v>4.3197486409951698E-2</v>
      </c>
      <c r="M6845" s="47">
        <v>2.7271974864099517</v>
      </c>
      <c r="N6845" s="47">
        <v>2.6990522629107039</v>
      </c>
      <c r="O6845" s="47">
        <v>26.488</v>
      </c>
      <c r="P6845" s="47">
        <v>0.42630961998017902</v>
      </c>
      <c r="Q6845" s="47">
        <v>26.914309619980177</v>
      </c>
      <c r="R6845" s="47">
        <v>26.636548561840058</v>
      </c>
      <c r="S6845" s="47"/>
      <c r="T6845" s="47">
        <v>88.735000000000056</v>
      </c>
      <c r="U6845" s="47">
        <v>1.428140445822305</v>
      </c>
      <c r="V6845" s="47">
        <v>90.163140445822364</v>
      </c>
      <c r="W6845" s="47">
        <v>89.232638803793392</v>
      </c>
      <c r="X6845" s="47">
        <v>7.9089999999999989</v>
      </c>
      <c r="Y6845" s="47">
        <v>0.12729095380637404</v>
      </c>
      <c r="Z6845" s="47">
        <v>8.0362909538063736</v>
      </c>
      <c r="AA6845" s="47">
        <v>7.9533548239049008</v>
      </c>
      <c r="AB6845" s="47">
        <v>96.644000000000062</v>
      </c>
      <c r="AC6845" s="47">
        <v>1.555431399628679</v>
      </c>
      <c r="AD6845" s="47">
        <v>98.199431399628736</v>
      </c>
      <c r="AE6845" s="47">
        <v>97.185993627698295</v>
      </c>
    </row>
    <row r="6846" spans="1:31" ht="13" x14ac:dyDescent="0.3">
      <c r="A6846" s="46">
        <v>45212</v>
      </c>
      <c r="B6846" s="44">
        <v>3</v>
      </c>
      <c r="C6846" s="44" t="s">
        <v>3</v>
      </c>
      <c r="D6846" s="45">
        <v>17.211538999999998</v>
      </c>
      <c r="E6846" s="43">
        <v>1.0168422999999999E-2</v>
      </c>
      <c r="F6846" s="43"/>
      <c r="G6846" s="47">
        <v>23.427999999999997</v>
      </c>
      <c r="H6846" s="47">
        <v>0.32008045200305951</v>
      </c>
      <c r="I6846" s="47">
        <v>23.748080452003055</v>
      </c>
      <c r="J6846" s="47">
        <v>23.506599924529059</v>
      </c>
      <c r="K6846" s="47">
        <v>2.6839999999999993</v>
      </c>
      <c r="L6846" s="47">
        <v>3.6669623236136741E-2</v>
      </c>
      <c r="M6846" s="47">
        <v>2.720669623236136</v>
      </c>
      <c r="N6846" s="47">
        <v>2.6930047036638203</v>
      </c>
      <c r="O6846" s="47">
        <v>26.111999999999995</v>
      </c>
      <c r="P6846" s="47">
        <v>0.35675007523919627</v>
      </c>
      <c r="Q6846" s="47">
        <v>26.468750075239193</v>
      </c>
      <c r="R6846" s="47">
        <v>26.19960462819288</v>
      </c>
      <c r="S6846" s="47"/>
      <c r="T6846" s="47">
        <v>87.55100000000003</v>
      </c>
      <c r="U6846" s="47">
        <v>1.1961483546747429</v>
      </c>
      <c r="V6846" s="47">
        <v>88.747148354674778</v>
      </c>
      <c r="W6846" s="47">
        <v>87.844729810160686</v>
      </c>
      <c r="X6846" s="47">
        <v>7.836999999999998</v>
      </c>
      <c r="Y6846" s="47">
        <v>0.10707147440447229</v>
      </c>
      <c r="Z6846" s="47">
        <v>7.9440714744044705</v>
      </c>
      <c r="AA6846" s="47">
        <v>7.8632927953104925</v>
      </c>
      <c r="AB6846" s="47">
        <v>95.388000000000034</v>
      </c>
      <c r="AC6846" s="47">
        <v>1.3032198290792152</v>
      </c>
      <c r="AD6846" s="47">
        <v>96.691219829079245</v>
      </c>
      <c r="AE6846" s="47">
        <v>95.708022605471172</v>
      </c>
    </row>
    <row r="6847" spans="1:31" ht="13" x14ac:dyDescent="0.3">
      <c r="A6847" s="46">
        <v>45212</v>
      </c>
      <c r="B6847" s="44">
        <v>4</v>
      </c>
      <c r="C6847" s="44" t="s">
        <v>3</v>
      </c>
      <c r="D6847" s="45">
        <v>18.595783999999998</v>
      </c>
      <c r="E6847" s="43">
        <v>1.0193374999999999E-2</v>
      </c>
      <c r="F6847" s="43"/>
      <c r="G6847" s="47">
        <v>23.515999999999998</v>
      </c>
      <c r="H6847" s="47">
        <v>0.38238925888513631</v>
      </c>
      <c r="I6847" s="47">
        <v>23.898389258885135</v>
      </c>
      <c r="J6847" s="47">
        <v>23.65478401527335</v>
      </c>
      <c r="K6847" s="47">
        <v>2.6639999999999997</v>
      </c>
      <c r="L6847" s="47">
        <v>4.3318803609032279E-2</v>
      </c>
      <c r="M6847" s="47">
        <v>2.7073188036090321</v>
      </c>
      <c r="N6847" s="47">
        <v>2.679722087799294</v>
      </c>
      <c r="O6847" s="47">
        <v>26.18</v>
      </c>
      <c r="P6847" s="47">
        <v>0.42570806249416859</v>
      </c>
      <c r="Q6847" s="47">
        <v>26.605708062494166</v>
      </c>
      <c r="R6847" s="47">
        <v>26.334506103072645</v>
      </c>
      <c r="S6847" s="47"/>
      <c r="T6847" s="47">
        <v>87.942000000000036</v>
      </c>
      <c r="U6847" s="47">
        <v>1.4300083434630326</v>
      </c>
      <c r="V6847" s="47">
        <v>89.372008343463065</v>
      </c>
      <c r="W6847" s="47">
        <v>88.461005947915027</v>
      </c>
      <c r="X6847" s="47">
        <v>7.9140000000000006</v>
      </c>
      <c r="Y6847" s="47">
        <v>0.12868806747818376</v>
      </c>
      <c r="Z6847" s="47">
        <v>8.0426880674781849</v>
      </c>
      <c r="AA6847" s="47">
        <v>7.9607059319983549</v>
      </c>
      <c r="AB6847" s="47">
        <v>95.856000000000037</v>
      </c>
      <c r="AC6847" s="47">
        <v>1.5586964109412165</v>
      </c>
      <c r="AD6847" s="47">
        <v>97.414696410941247</v>
      </c>
      <c r="AE6847" s="47">
        <v>96.421711879913374</v>
      </c>
    </row>
    <row r="6848" spans="1:31" ht="13" x14ac:dyDescent="0.3">
      <c r="A6848" s="46">
        <v>45212</v>
      </c>
      <c r="B6848" s="44">
        <v>5</v>
      </c>
      <c r="C6848" s="44" t="s">
        <v>3</v>
      </c>
      <c r="D6848" s="45">
        <v>20.718813999999998</v>
      </c>
      <c r="E6848" s="43">
        <v>1.014253E-2</v>
      </c>
      <c r="F6848" s="43"/>
      <c r="G6848" s="47">
        <v>24.479999999999993</v>
      </c>
      <c r="H6848" s="47">
        <v>0.36696991295991793</v>
      </c>
      <c r="I6848" s="47">
        <v>24.84696991295991</v>
      </c>
      <c r="J6848" s="47">
        <v>24.594958775208617</v>
      </c>
      <c r="K6848" s="47">
        <v>2.6959999999999997</v>
      </c>
      <c r="L6848" s="47">
        <v>4.0414660348853715E-2</v>
      </c>
      <c r="M6848" s="47">
        <v>2.7364146603488533</v>
      </c>
      <c r="N6848" s="47">
        <v>2.7086604925638254</v>
      </c>
      <c r="O6848" s="47">
        <v>27.175999999999995</v>
      </c>
      <c r="P6848" s="47">
        <v>0.40738457330877165</v>
      </c>
      <c r="Q6848" s="47">
        <v>27.583384573308763</v>
      </c>
      <c r="R6848" s="47">
        <v>27.303619267772444</v>
      </c>
      <c r="S6848" s="47"/>
      <c r="T6848" s="47">
        <v>90.609000000000108</v>
      </c>
      <c r="U6848" s="47">
        <v>1.3582833677853452</v>
      </c>
      <c r="V6848" s="47">
        <v>91.967283367785456</v>
      </c>
      <c r="W6848" s="47">
        <v>91.034502437209198</v>
      </c>
      <c r="X6848" s="47">
        <v>8.2029999999999976</v>
      </c>
      <c r="Y6848" s="47">
        <v>0.12296790016381563</v>
      </c>
      <c r="Z6848" s="47">
        <v>8.3259679001638141</v>
      </c>
      <c r="AA6848" s="47">
        <v>8.2415215209573649</v>
      </c>
      <c r="AB6848" s="47">
        <v>98.812000000000111</v>
      </c>
      <c r="AC6848" s="47">
        <v>1.4812512679491607</v>
      </c>
      <c r="AD6848" s="47">
        <v>100.29325126794927</v>
      </c>
      <c r="AE6848" s="47">
        <v>99.276023958166562</v>
      </c>
    </row>
    <row r="6849" spans="1:31" ht="13" x14ac:dyDescent="0.3">
      <c r="A6849" s="46">
        <v>45212</v>
      </c>
      <c r="B6849" s="44">
        <v>6</v>
      </c>
      <c r="C6849" s="44" t="s">
        <v>3</v>
      </c>
      <c r="D6849" s="45">
        <v>19.875108000000001</v>
      </c>
      <c r="E6849" s="43">
        <v>1.0401695000000001E-2</v>
      </c>
      <c r="F6849" s="43"/>
      <c r="G6849" s="47">
        <v>26.159999999999997</v>
      </c>
      <c r="H6849" s="47">
        <v>0.39852455608639847</v>
      </c>
      <c r="I6849" s="47">
        <v>26.558524556086397</v>
      </c>
      <c r="J6849" s="47">
        <v>26.282270884003974</v>
      </c>
      <c r="K6849" s="47">
        <v>2.8279999999999998</v>
      </c>
      <c r="L6849" s="47">
        <v>4.3082088861327791E-2</v>
      </c>
      <c r="M6849" s="47">
        <v>2.8710820888613275</v>
      </c>
      <c r="N6849" s="47">
        <v>2.8412179686530292</v>
      </c>
      <c r="O6849" s="47">
        <v>28.987999999999996</v>
      </c>
      <c r="P6849" s="47">
        <v>0.44160664494772628</v>
      </c>
      <c r="Q6849" s="47">
        <v>29.429606644947725</v>
      </c>
      <c r="R6849" s="47">
        <v>29.123488852657005</v>
      </c>
      <c r="S6849" s="47"/>
      <c r="T6849" s="47">
        <v>98.796999999999997</v>
      </c>
      <c r="U6849" s="47">
        <v>1.5050852663481618</v>
      </c>
      <c r="V6849" s="47">
        <v>100.30208526634816</v>
      </c>
      <c r="W6849" s="47">
        <v>99.258773567543614</v>
      </c>
      <c r="X6849" s="47">
        <v>8.7929999999999993</v>
      </c>
      <c r="Y6849" s="47">
        <v>0.1339536093909672</v>
      </c>
      <c r="Z6849" s="47">
        <v>8.9269536093909672</v>
      </c>
      <c r="AA6849" s="47">
        <v>8.8340981606669331</v>
      </c>
      <c r="AB6849" s="47">
        <v>107.59</v>
      </c>
      <c r="AC6849" s="47">
        <v>1.639038875739129</v>
      </c>
      <c r="AD6849" s="47">
        <v>109.22903887573912</v>
      </c>
      <c r="AE6849" s="47">
        <v>108.09287172821055</v>
      </c>
    </row>
    <row r="6850" spans="1:31" ht="13" x14ac:dyDescent="0.3">
      <c r="A6850" s="46">
        <v>45212</v>
      </c>
      <c r="B6850" s="44">
        <v>7</v>
      </c>
      <c r="C6850" s="44" t="s">
        <v>3</v>
      </c>
      <c r="D6850" s="45">
        <v>26.597845</v>
      </c>
      <c r="E6850" s="43">
        <v>1.0730543E-2</v>
      </c>
      <c r="F6850" s="43"/>
      <c r="G6850" s="47">
        <v>29.500000000000007</v>
      </c>
      <c r="H6850" s="47">
        <v>0.40519115548064838</v>
      </c>
      <c r="I6850" s="47">
        <v>29.905191155480654</v>
      </c>
      <c r="J6850" s="47">
        <v>29.584292215863549</v>
      </c>
      <c r="K6850" s="47">
        <v>3.3160000000000003</v>
      </c>
      <c r="L6850" s="47">
        <v>4.5546232934706096E-2</v>
      </c>
      <c r="M6850" s="47">
        <v>3.3615462329347063</v>
      </c>
      <c r="N6850" s="47">
        <v>3.3254750165357123</v>
      </c>
      <c r="O6850" s="47">
        <v>32.81600000000001</v>
      </c>
      <c r="P6850" s="47">
        <v>0.45073738841535449</v>
      </c>
      <c r="Q6850" s="47">
        <v>33.266737388415358</v>
      </c>
      <c r="R6850" s="47">
        <v>32.909767232399261</v>
      </c>
      <c r="S6850" s="47"/>
      <c r="T6850" s="47">
        <v>111.74800000000005</v>
      </c>
      <c r="U6850" s="47">
        <v>1.5348915675475088</v>
      </c>
      <c r="V6850" s="47">
        <v>113.28289156754755</v>
      </c>
      <c r="W6850" s="47">
        <v>112.06730462841765</v>
      </c>
      <c r="X6850" s="47">
        <v>10.061</v>
      </c>
      <c r="Y6850" s="47">
        <v>0.13819078695901027</v>
      </c>
      <c r="Z6850" s="47">
        <v>10.19919078695901</v>
      </c>
      <c r="AA6850" s="47">
        <v>10.089747931654342</v>
      </c>
      <c r="AB6850" s="47">
        <v>121.80900000000005</v>
      </c>
      <c r="AC6850" s="47">
        <v>1.673082354506519</v>
      </c>
      <c r="AD6850" s="47">
        <v>123.48208235450656</v>
      </c>
      <c r="AE6850" s="47">
        <v>122.15705256007199</v>
      </c>
    </row>
    <row r="6851" spans="1:31" ht="13" x14ac:dyDescent="0.3">
      <c r="A6851" s="46">
        <v>45212</v>
      </c>
      <c r="B6851" s="44">
        <v>8</v>
      </c>
      <c r="C6851" s="44" t="s">
        <v>5</v>
      </c>
      <c r="D6851" s="45">
        <v>39.173793000000003</v>
      </c>
      <c r="E6851" s="43">
        <v>1.0562105E-2</v>
      </c>
      <c r="F6851" s="43"/>
      <c r="G6851" s="47">
        <v>32.844000000000001</v>
      </c>
      <c r="H6851" s="47">
        <v>0.49500735779685917</v>
      </c>
      <c r="I6851" s="47">
        <v>33.339007357796859</v>
      </c>
      <c r="J6851" s="47">
        <v>32.98687726148804</v>
      </c>
      <c r="K6851" s="47">
        <v>3.8160000000000003</v>
      </c>
      <c r="L6851" s="47">
        <v>5.7512729185020539E-2</v>
      </c>
      <c r="M6851" s="47">
        <v>3.8735127291850207</v>
      </c>
      <c r="N6851" s="47">
        <v>3.832600281020532</v>
      </c>
      <c r="O6851" s="47">
        <v>36.660000000000004</v>
      </c>
      <c r="P6851" s="47">
        <v>0.55252008698187971</v>
      </c>
      <c r="Q6851" s="47">
        <v>37.212520086981883</v>
      </c>
      <c r="R6851" s="47">
        <v>36.819477542508572</v>
      </c>
      <c r="S6851" s="47"/>
      <c r="T6851" s="47">
        <v>124.94300000000001</v>
      </c>
      <c r="U6851" s="47">
        <v>1.883074665242144</v>
      </c>
      <c r="V6851" s="47">
        <v>126.82607466524216</v>
      </c>
      <c r="W6851" s="47">
        <v>125.48652434789004</v>
      </c>
      <c r="X6851" s="47">
        <v>11.164999999999999</v>
      </c>
      <c r="Y6851" s="47">
        <v>0.16827296156990415</v>
      </c>
      <c r="Z6851" s="47">
        <v>11.333272961569904</v>
      </c>
      <c r="AA6851" s="47">
        <v>11.213569742556141</v>
      </c>
      <c r="AB6851" s="47">
        <v>136.108</v>
      </c>
      <c r="AC6851" s="47">
        <v>2.0513476268120483</v>
      </c>
      <c r="AD6851" s="47">
        <v>138.15934762681206</v>
      </c>
      <c r="AE6851" s="47">
        <v>136.70009409044619</v>
      </c>
    </row>
    <row r="6852" spans="1:31" ht="13" x14ac:dyDescent="0.3">
      <c r="A6852" s="46">
        <v>45212</v>
      </c>
      <c r="B6852" s="44">
        <v>9</v>
      </c>
      <c r="C6852" s="44" t="s">
        <v>5</v>
      </c>
      <c r="D6852" s="45">
        <v>25.285401</v>
      </c>
      <c r="E6852" s="43">
        <v>1.0517121000000001E-2</v>
      </c>
      <c r="F6852" s="43"/>
      <c r="G6852" s="47">
        <v>35.800000000000004</v>
      </c>
      <c r="H6852" s="47">
        <v>0.40622968632769291</v>
      </c>
      <c r="I6852" s="47">
        <v>36.206229686327696</v>
      </c>
      <c r="J6852" s="47">
        <v>35.825444387762793</v>
      </c>
      <c r="K6852" s="47">
        <v>3.9839999999999995</v>
      </c>
      <c r="L6852" s="47">
        <v>4.5207236601383469E-2</v>
      </c>
      <c r="M6852" s="47">
        <v>4.0292072366013834</v>
      </c>
      <c r="N6852" s="47">
        <v>3.9868315765599709</v>
      </c>
      <c r="O6852" s="47">
        <v>39.784000000000006</v>
      </c>
      <c r="P6852" s="47">
        <v>0.45143692292907639</v>
      </c>
      <c r="Q6852" s="47">
        <v>40.235436922929082</v>
      </c>
      <c r="R6852" s="47">
        <v>39.812275964322765</v>
      </c>
      <c r="S6852" s="47"/>
      <c r="T6852" s="47">
        <v>135.43900000000008</v>
      </c>
      <c r="U6852" s="47">
        <v>1.5368531420820231</v>
      </c>
      <c r="V6852" s="47">
        <v>136.97585314208209</v>
      </c>
      <c r="W6852" s="47">
        <v>135.53526152050858</v>
      </c>
      <c r="X6852" s="47">
        <v>11.666999999999996</v>
      </c>
      <c r="Y6852" s="47">
        <v>0.13238775839064781</v>
      </c>
      <c r="Z6852" s="47">
        <v>11.799387758390644</v>
      </c>
      <c r="AA6852" s="47">
        <v>11.675292169609731</v>
      </c>
      <c r="AB6852" s="47">
        <v>147.10600000000008</v>
      </c>
      <c r="AC6852" s="47">
        <v>1.6692409004726709</v>
      </c>
      <c r="AD6852" s="47">
        <v>148.77524090047274</v>
      </c>
      <c r="AE6852" s="47">
        <v>147.2105536901183</v>
      </c>
    </row>
    <row r="6853" spans="1:31" ht="13" x14ac:dyDescent="0.3">
      <c r="A6853" s="46">
        <v>45212</v>
      </c>
      <c r="B6853" s="44">
        <v>10</v>
      </c>
      <c r="C6853" s="44" t="s">
        <v>5</v>
      </c>
      <c r="D6853" s="45">
        <v>26.125961</v>
      </c>
      <c r="E6853" s="43">
        <v>1.0133387000000001E-2</v>
      </c>
      <c r="F6853" s="43"/>
      <c r="G6853" s="47">
        <v>37.652000000000001</v>
      </c>
      <c r="H6853" s="47">
        <v>0.40316033106872745</v>
      </c>
      <c r="I6853" s="47">
        <v>38.055160331068727</v>
      </c>
      <c r="J6853" s="47">
        <v>37.669532664086958</v>
      </c>
      <c r="K6853" s="47">
        <v>4.2280000000000006</v>
      </c>
      <c r="L6853" s="47">
        <v>4.5271483048937113E-2</v>
      </c>
      <c r="M6853" s="47">
        <v>4.273271483048938</v>
      </c>
      <c r="N6853" s="47">
        <v>4.2299687693551391</v>
      </c>
      <c r="O6853" s="47">
        <v>41.88</v>
      </c>
      <c r="P6853" s="47">
        <v>0.44843181411766458</v>
      </c>
      <c r="Q6853" s="47">
        <v>42.328431814117664</v>
      </c>
      <c r="R6853" s="47">
        <v>41.899501433442097</v>
      </c>
      <c r="S6853" s="47"/>
      <c r="T6853" s="47">
        <v>142.56100000000001</v>
      </c>
      <c r="U6853" s="47">
        <v>1.5264777424171057</v>
      </c>
      <c r="V6853" s="47">
        <v>144.08747774241712</v>
      </c>
      <c r="W6853" s="47">
        <v>142.62738356859933</v>
      </c>
      <c r="X6853" s="47">
        <v>11.951999999999998</v>
      </c>
      <c r="Y6853" s="47">
        <v>0.1279765291865885</v>
      </c>
      <c r="Z6853" s="47">
        <v>12.079976529186586</v>
      </c>
      <c r="AA6853" s="47">
        <v>11.957565452065422</v>
      </c>
      <c r="AB6853" s="47">
        <v>154.51300000000001</v>
      </c>
      <c r="AC6853" s="47">
        <v>1.6544542716036941</v>
      </c>
      <c r="AD6853" s="47">
        <v>156.1674542716037</v>
      </c>
      <c r="AE6853" s="47">
        <v>154.58494902066474</v>
      </c>
    </row>
    <row r="6854" spans="1:31" ht="13" x14ac:dyDescent="0.3">
      <c r="A6854" s="46">
        <v>45212</v>
      </c>
      <c r="B6854" s="44">
        <v>11</v>
      </c>
      <c r="C6854" s="44" t="s">
        <v>5</v>
      </c>
      <c r="D6854" s="45">
        <v>26.293634999999998</v>
      </c>
      <c r="E6854" s="43">
        <v>9.6082489999999993E-3</v>
      </c>
      <c r="F6854" s="43"/>
      <c r="G6854" s="47">
        <v>38.919999999999995</v>
      </c>
      <c r="H6854" s="47">
        <v>0.37818084070438202</v>
      </c>
      <c r="I6854" s="47">
        <v>39.298180840704376</v>
      </c>
      <c r="J6854" s="47">
        <v>38.920594133939858</v>
      </c>
      <c r="K6854" s="47">
        <v>4.26</v>
      </c>
      <c r="L6854" s="47">
        <v>4.1393894691692378E-2</v>
      </c>
      <c r="M6854" s="47">
        <v>4.3013938946916923</v>
      </c>
      <c r="N6854" s="47">
        <v>4.260065031104415</v>
      </c>
      <c r="O6854" s="47">
        <v>43.179999999999993</v>
      </c>
      <c r="P6854" s="47">
        <v>0.41957473539607437</v>
      </c>
      <c r="Q6854" s="47">
        <v>43.599574735396068</v>
      </c>
      <c r="R6854" s="47">
        <v>43.180659165044275</v>
      </c>
      <c r="S6854" s="47"/>
      <c r="T6854" s="47">
        <v>147.90899999999999</v>
      </c>
      <c r="U6854" s="47">
        <v>1.4372135140735982</v>
      </c>
      <c r="V6854" s="47">
        <v>149.34621351407358</v>
      </c>
      <c r="W6854" s="47">
        <v>147.91125790742319</v>
      </c>
      <c r="X6854" s="47">
        <v>12.138000000000002</v>
      </c>
      <c r="Y6854" s="47">
        <v>0.11794344924125873</v>
      </c>
      <c r="Z6854" s="47">
        <v>12.25594344924126</v>
      </c>
      <c r="AA6854" s="47">
        <v>12.138185292851031</v>
      </c>
      <c r="AB6854" s="47">
        <v>160.047</v>
      </c>
      <c r="AC6854" s="47">
        <v>1.555156963314857</v>
      </c>
      <c r="AD6854" s="47">
        <v>161.60215696331485</v>
      </c>
      <c r="AE6854" s="47">
        <v>160.04944320027423</v>
      </c>
    </row>
    <row r="6855" spans="1:31" ht="13" x14ac:dyDescent="0.3">
      <c r="A6855" s="46">
        <v>45212</v>
      </c>
      <c r="B6855" s="44">
        <v>12</v>
      </c>
      <c r="C6855" s="44" t="s">
        <v>5</v>
      </c>
      <c r="D6855" s="45">
        <v>27.243364</v>
      </c>
      <c r="E6855" s="43">
        <v>9.609668E-3</v>
      </c>
      <c r="F6855" s="43"/>
      <c r="G6855" s="47">
        <v>39.704000000000008</v>
      </c>
      <c r="H6855" s="47">
        <v>0.36939437967440736</v>
      </c>
      <c r="I6855" s="47">
        <v>40.073394379674419</v>
      </c>
      <c r="J6855" s="47">
        <v>39.688302364052682</v>
      </c>
      <c r="K6855" s="47">
        <v>4.2439999999999998</v>
      </c>
      <c r="L6855" s="47">
        <v>3.9484932181598438E-2</v>
      </c>
      <c r="M6855" s="47">
        <v>4.2834849321815982</v>
      </c>
      <c r="N6855" s="47">
        <v>4.242322064100331</v>
      </c>
      <c r="O6855" s="47">
        <v>43.948000000000008</v>
      </c>
      <c r="P6855" s="47">
        <v>0.40887931185600579</v>
      </c>
      <c r="Q6855" s="47">
        <v>44.356879311856019</v>
      </c>
      <c r="R6855" s="47">
        <v>43.93062442815301</v>
      </c>
      <c r="S6855" s="47"/>
      <c r="T6855" s="47">
        <v>150.37499999999994</v>
      </c>
      <c r="U6855" s="47">
        <v>1.399044928559817</v>
      </c>
      <c r="V6855" s="47">
        <v>151.77404492855976</v>
      </c>
      <c r="W6855" s="47">
        <v>150.31554674577922</v>
      </c>
      <c r="X6855" s="47">
        <v>12.184999999999999</v>
      </c>
      <c r="Y6855" s="47">
        <v>0.1133656688578645</v>
      </c>
      <c r="Z6855" s="47">
        <v>12.298365668857864</v>
      </c>
      <c r="AA6855" s="47">
        <v>12.180182457837542</v>
      </c>
      <c r="AB6855" s="47">
        <v>162.55999999999995</v>
      </c>
      <c r="AC6855" s="47">
        <v>1.5124105974176816</v>
      </c>
      <c r="AD6855" s="47">
        <v>164.07241059741762</v>
      </c>
      <c r="AE6855" s="47">
        <v>162.49572920361675</v>
      </c>
    </row>
    <row r="6856" spans="1:31" ht="13" x14ac:dyDescent="0.3">
      <c r="A6856" s="46">
        <v>45212</v>
      </c>
      <c r="B6856" s="44">
        <v>13</v>
      </c>
      <c r="C6856" s="44" t="s">
        <v>5</v>
      </c>
      <c r="D6856" s="45">
        <v>31.344231000000001</v>
      </c>
      <c r="E6856" s="43">
        <v>9.5907609999999997E-3</v>
      </c>
      <c r="F6856" s="43"/>
      <c r="G6856" s="47">
        <v>40.331999999999994</v>
      </c>
      <c r="H6856" s="47">
        <v>0.39103079410905878</v>
      </c>
      <c r="I6856" s="47">
        <v>40.72303079410905</v>
      </c>
      <c r="J6856" s="47">
        <v>40.332465938567111</v>
      </c>
      <c r="K6856" s="47">
        <v>3.9959999999999996</v>
      </c>
      <c r="L6856" s="47">
        <v>3.8742414292864201E-2</v>
      </c>
      <c r="M6856" s="47">
        <v>4.0347424142928636</v>
      </c>
      <c r="N6856" s="47">
        <v>3.9960461641008176</v>
      </c>
      <c r="O6856" s="47">
        <v>44.327999999999996</v>
      </c>
      <c r="P6856" s="47">
        <v>0.42977320840192296</v>
      </c>
      <c r="Q6856" s="47">
        <v>44.757773208401915</v>
      </c>
      <c r="R6856" s="47">
        <v>44.328512102667929</v>
      </c>
      <c r="S6856" s="47"/>
      <c r="T6856" s="47">
        <v>151.89299999999997</v>
      </c>
      <c r="U6856" s="47">
        <v>1.4726480315780834</v>
      </c>
      <c r="V6856" s="47">
        <v>153.36564803157805</v>
      </c>
      <c r="W6856" s="47">
        <v>151.89475475569705</v>
      </c>
      <c r="X6856" s="47">
        <v>12.244999999999997</v>
      </c>
      <c r="Y6856" s="47">
        <v>0.11871893468871925</v>
      </c>
      <c r="Z6856" s="47">
        <v>12.363718934688716</v>
      </c>
      <c r="AA6856" s="47">
        <v>12.245141461314942</v>
      </c>
      <c r="AB6856" s="47">
        <v>164.13799999999998</v>
      </c>
      <c r="AC6856" s="47">
        <v>1.5913669662668026</v>
      </c>
      <c r="AD6856" s="47">
        <v>165.72936696626675</v>
      </c>
      <c r="AE6856" s="47">
        <v>164.13989621701199</v>
      </c>
    </row>
    <row r="6857" spans="1:31" ht="13" x14ac:dyDescent="0.3">
      <c r="A6857" s="46">
        <v>45212</v>
      </c>
      <c r="B6857" s="44">
        <v>14</v>
      </c>
      <c r="C6857" s="44" t="s">
        <v>5</v>
      </c>
      <c r="D6857" s="45">
        <v>30.427871</v>
      </c>
      <c r="E6857" s="43">
        <v>9.7355159999999996E-3</v>
      </c>
      <c r="F6857" s="43"/>
      <c r="G6857" s="47">
        <v>40.772000000000006</v>
      </c>
      <c r="H6857" s="47">
        <v>0.38336041315357688</v>
      </c>
      <c r="I6857" s="47">
        <v>41.155360413153581</v>
      </c>
      <c r="J6857" s="47">
        <v>40.754691743365555</v>
      </c>
      <c r="K6857" s="47">
        <v>3.9920000000000004</v>
      </c>
      <c r="L6857" s="47">
        <v>3.7534944798123193E-2</v>
      </c>
      <c r="M6857" s="47">
        <v>4.0295349447981232</v>
      </c>
      <c r="N6857" s="47">
        <v>3.990305342870482</v>
      </c>
      <c r="O6857" s="47">
        <v>44.764000000000003</v>
      </c>
      <c r="P6857" s="47">
        <v>0.42089535795170008</v>
      </c>
      <c r="Q6857" s="47">
        <v>45.184895357951703</v>
      </c>
      <c r="R6857" s="47">
        <v>44.74499708623604</v>
      </c>
      <c r="S6857" s="47"/>
      <c r="T6857" s="47">
        <v>153.38399999999999</v>
      </c>
      <c r="U6857" s="47">
        <v>1.4421993920128575</v>
      </c>
      <c r="V6857" s="47">
        <v>154.82619939201285</v>
      </c>
      <c r="W6857" s="47">
        <v>153.31888645061272</v>
      </c>
      <c r="X6857" s="47">
        <v>12.216999999999997</v>
      </c>
      <c r="Y6857" s="47">
        <v>0.11487084684335443</v>
      </c>
      <c r="Z6857" s="47">
        <v>12.331870846843351</v>
      </c>
      <c r="AA6857" s="47">
        <v>12.211813720903974</v>
      </c>
      <c r="AB6857" s="47">
        <v>165.60099999999997</v>
      </c>
      <c r="AC6857" s="47">
        <v>1.5570702388562119</v>
      </c>
      <c r="AD6857" s="47">
        <v>167.1580702388562</v>
      </c>
      <c r="AE6857" s="47">
        <v>165.53070017151668</v>
      </c>
    </row>
    <row r="6858" spans="1:31" ht="13" x14ac:dyDescent="0.3">
      <c r="A6858" s="46">
        <v>45212</v>
      </c>
      <c r="B6858" s="44">
        <v>15</v>
      </c>
      <c r="C6858" s="44" t="s">
        <v>5</v>
      </c>
      <c r="D6858" s="45">
        <v>36.269249000000002</v>
      </c>
      <c r="E6858" s="43">
        <v>9.7565069999999993E-3</v>
      </c>
      <c r="F6858" s="43"/>
      <c r="G6858" s="47">
        <v>40.659999999999997</v>
      </c>
      <c r="H6858" s="47">
        <v>0.36647738741506886</v>
      </c>
      <c r="I6858" s="47">
        <v>41.026477387415063</v>
      </c>
      <c r="J6858" s="47">
        <v>40.626202273599411</v>
      </c>
      <c r="K6858" s="47">
        <v>4</v>
      </c>
      <c r="L6858" s="47">
        <v>3.6052866445161723E-2</v>
      </c>
      <c r="M6858" s="47">
        <v>4.0360528664451616</v>
      </c>
      <c r="N6858" s="47">
        <v>3.9966750884013194</v>
      </c>
      <c r="O6858" s="47">
        <v>44.66</v>
      </c>
      <c r="P6858" s="47">
        <v>0.40253025386023056</v>
      </c>
      <c r="Q6858" s="47">
        <v>45.062530253860224</v>
      </c>
      <c r="R6858" s="47">
        <v>44.622877362000729</v>
      </c>
      <c r="S6858" s="47"/>
      <c r="T6858" s="47">
        <v>151.78500000000005</v>
      </c>
      <c r="U6858" s="47">
        <v>1.3680710833447185</v>
      </c>
      <c r="V6858" s="47">
        <v>153.15307108334477</v>
      </c>
      <c r="W6858" s="47">
        <v>151.65883207324862</v>
      </c>
      <c r="X6858" s="47">
        <v>12.045000000000002</v>
      </c>
      <c r="Y6858" s="47">
        <v>0.10856419408299324</v>
      </c>
      <c r="Z6858" s="47">
        <v>12.153564194082994</v>
      </c>
      <c r="AA6858" s="47">
        <v>12.034987859948474</v>
      </c>
      <c r="AB6858" s="47">
        <v>163.83000000000004</v>
      </c>
      <c r="AC6858" s="47">
        <v>1.4766352774277118</v>
      </c>
      <c r="AD6858" s="47">
        <v>165.30663527742777</v>
      </c>
      <c r="AE6858" s="47">
        <v>163.69381993319709</v>
      </c>
    </row>
    <row r="6859" spans="1:31" ht="13" x14ac:dyDescent="0.3">
      <c r="A6859" s="46">
        <v>45212</v>
      </c>
      <c r="B6859" s="44">
        <v>16</v>
      </c>
      <c r="C6859" s="44" t="s">
        <v>5</v>
      </c>
      <c r="D6859" s="45">
        <v>31.527706999999999</v>
      </c>
      <c r="E6859" s="43">
        <v>1.0160002E-2</v>
      </c>
      <c r="F6859" s="43"/>
      <c r="G6859" s="47">
        <v>38.712000000000003</v>
      </c>
      <c r="H6859" s="47">
        <v>0.30209177224159106</v>
      </c>
      <c r="I6859" s="47">
        <v>39.014091772241592</v>
      </c>
      <c r="J6859" s="47">
        <v>38.617708521807437</v>
      </c>
      <c r="K6859" s="47">
        <v>3.956</v>
      </c>
      <c r="L6859" s="47">
        <v>3.0870919895322743E-2</v>
      </c>
      <c r="M6859" s="47">
        <v>3.9868709198953227</v>
      </c>
      <c r="N6859" s="47">
        <v>3.9463643033754443</v>
      </c>
      <c r="O6859" s="47">
        <v>42.668000000000006</v>
      </c>
      <c r="P6859" s="47">
        <v>0.33296269213691382</v>
      </c>
      <c r="Q6859" s="47">
        <v>43.000962692136916</v>
      </c>
      <c r="R6859" s="47">
        <v>42.564072825182883</v>
      </c>
      <c r="S6859" s="47"/>
      <c r="T6859" s="47">
        <v>146.38999999999996</v>
      </c>
      <c r="U6859" s="47">
        <v>1.1423645003731786</v>
      </c>
      <c r="V6859" s="47">
        <v>147.53236450037315</v>
      </c>
      <c r="W6859" s="47">
        <v>146.03343538198462</v>
      </c>
      <c r="X6859" s="47">
        <v>11.919999999999996</v>
      </c>
      <c r="Y6859" s="47">
        <v>9.301854528621005E-2</v>
      </c>
      <c r="Z6859" s="47">
        <v>12.013018545286206</v>
      </c>
      <c r="AA6859" s="47">
        <v>11.890966252840061</v>
      </c>
      <c r="AB6859" s="47">
        <v>158.30999999999995</v>
      </c>
      <c r="AC6859" s="47">
        <v>1.2353830456593886</v>
      </c>
      <c r="AD6859" s="47">
        <v>159.54538304565935</v>
      </c>
      <c r="AE6859" s="47">
        <v>157.92440163482468</v>
      </c>
    </row>
    <row r="6860" spans="1:31" ht="13" x14ac:dyDescent="0.3">
      <c r="A6860" s="46">
        <v>45212</v>
      </c>
      <c r="B6860" s="44">
        <v>17</v>
      </c>
      <c r="C6860" s="44" t="s">
        <v>5</v>
      </c>
      <c r="D6860" s="45">
        <v>27.720732999999999</v>
      </c>
      <c r="E6860" s="43">
        <v>1.0689713E-2</v>
      </c>
      <c r="F6860" s="43"/>
      <c r="G6860" s="47">
        <v>36.36</v>
      </c>
      <c r="H6860" s="47">
        <v>0.3493800258328682</v>
      </c>
      <c r="I6860" s="47">
        <v>36.709380025832864</v>
      </c>
      <c r="J6860" s="47">
        <v>36.316967288948781</v>
      </c>
      <c r="K6860" s="47">
        <v>3.9320000000000004</v>
      </c>
      <c r="L6860" s="47">
        <v>3.7782240417349774E-2</v>
      </c>
      <c r="M6860" s="47">
        <v>3.9697822404173499</v>
      </c>
      <c r="N6860" s="47">
        <v>3.9273464075947917</v>
      </c>
      <c r="O6860" s="47">
        <v>40.292000000000002</v>
      </c>
      <c r="P6860" s="47">
        <v>0.38716226625021799</v>
      </c>
      <c r="Q6860" s="47">
        <v>40.679162266250216</v>
      </c>
      <c r="R6860" s="47">
        <v>40.244313696543571</v>
      </c>
      <c r="S6860" s="47"/>
      <c r="T6860" s="47">
        <v>139.40900000000002</v>
      </c>
      <c r="U6860" s="47">
        <v>1.3395687574624404</v>
      </c>
      <c r="V6860" s="47">
        <v>140.74856875746246</v>
      </c>
      <c r="W6860" s="47">
        <v>139.24400695228442</v>
      </c>
      <c r="X6860" s="47">
        <v>11.648999999999999</v>
      </c>
      <c r="Y6860" s="47">
        <v>0.1119342112466194</v>
      </c>
      <c r="Z6860" s="47">
        <v>11.760934211246619</v>
      </c>
      <c r="AA6860" s="47">
        <v>11.635213199916512</v>
      </c>
      <c r="AB6860" s="47">
        <v>151.05800000000002</v>
      </c>
      <c r="AC6860" s="47">
        <v>1.4515029687090597</v>
      </c>
      <c r="AD6860" s="47">
        <v>152.50950296870909</v>
      </c>
      <c r="AE6860" s="47">
        <v>150.87922015220093</v>
      </c>
    </row>
    <row r="6861" spans="1:31" ht="13" x14ac:dyDescent="0.3">
      <c r="A6861" s="46">
        <v>45212</v>
      </c>
      <c r="B6861" s="44">
        <v>18</v>
      </c>
      <c r="C6861" s="44" t="s">
        <v>5</v>
      </c>
      <c r="D6861" s="45">
        <v>44.879458</v>
      </c>
      <c r="E6861" s="43">
        <v>1.1688742E-2</v>
      </c>
      <c r="F6861" s="43"/>
      <c r="G6861" s="47">
        <v>34.527999999999999</v>
      </c>
      <c r="H6861" s="47">
        <v>0.19059676266245293</v>
      </c>
      <c r="I6861" s="47">
        <v>34.71859676266245</v>
      </c>
      <c r="J6861" s="47">
        <v>34.31278004250165</v>
      </c>
      <c r="K6861" s="47">
        <v>3.8519999999999999</v>
      </c>
      <c r="L6861" s="47">
        <v>2.1263285732616103E-2</v>
      </c>
      <c r="M6861" s="47">
        <v>3.8732632857326159</v>
      </c>
      <c r="N6861" s="47">
        <v>3.827989710487615</v>
      </c>
      <c r="O6861" s="47">
        <v>38.379999999999995</v>
      </c>
      <c r="P6861" s="47">
        <v>0.21186004839506903</v>
      </c>
      <c r="Q6861" s="47">
        <v>38.591860048395063</v>
      </c>
      <c r="R6861" s="47">
        <v>38.140769752989264</v>
      </c>
      <c r="S6861" s="47"/>
      <c r="T6861" s="47">
        <v>133.74600000000007</v>
      </c>
      <c r="U6861" s="47">
        <v>0.73828645212732991</v>
      </c>
      <c r="V6861" s="47">
        <v>134.48428645212741</v>
      </c>
      <c r="W6861" s="47">
        <v>132.91233432473439</v>
      </c>
      <c r="X6861" s="47">
        <v>11.375999999999999</v>
      </c>
      <c r="Y6861" s="47">
        <v>6.2796245715015769E-2</v>
      </c>
      <c r="Z6861" s="47">
        <v>11.438796245715015</v>
      </c>
      <c r="AA6861" s="47">
        <v>11.305091107608282</v>
      </c>
      <c r="AB6861" s="47">
        <v>145.12200000000007</v>
      </c>
      <c r="AC6861" s="47">
        <v>0.80108269784234565</v>
      </c>
      <c r="AD6861" s="47">
        <v>145.92308269784243</v>
      </c>
      <c r="AE6861" s="47">
        <v>144.21742543234268</v>
      </c>
    </row>
    <row r="6862" spans="1:31" ht="13" x14ac:dyDescent="0.3">
      <c r="A6862" s="46">
        <v>45212</v>
      </c>
      <c r="B6862" s="44">
        <v>19</v>
      </c>
      <c r="C6862" s="44" t="s">
        <v>5</v>
      </c>
      <c r="D6862" s="45">
        <v>81.336860000000001</v>
      </c>
      <c r="E6862" s="43">
        <v>1.3026283E-2</v>
      </c>
      <c r="F6862" s="43"/>
      <c r="G6862" s="47">
        <v>32.979999999999997</v>
      </c>
      <c r="H6862" s="47">
        <v>0.27657523654839888</v>
      </c>
      <c r="I6862" s="47">
        <v>33.256575236548393</v>
      </c>
      <c r="J6862" s="47">
        <v>32.823365675906324</v>
      </c>
      <c r="K6862" s="47">
        <v>3.7800000000000002</v>
      </c>
      <c r="L6862" s="47">
        <v>3.1699648094388966E-2</v>
      </c>
      <c r="M6862" s="47">
        <v>3.8116996480943892</v>
      </c>
      <c r="N6862" s="47">
        <v>3.7620473697673114</v>
      </c>
      <c r="O6862" s="47">
        <v>36.76</v>
      </c>
      <c r="P6862" s="47">
        <v>0.30827488464278785</v>
      </c>
      <c r="Q6862" s="47">
        <v>37.068274884642783</v>
      </c>
      <c r="R6862" s="47">
        <v>36.585413045673633</v>
      </c>
      <c r="S6862" s="47"/>
      <c r="T6862" s="47">
        <v>130.69600000000011</v>
      </c>
      <c r="U6862" s="47">
        <v>1.0960362982392231</v>
      </c>
      <c r="V6862" s="47">
        <v>131.79203629823934</v>
      </c>
      <c r="W6862" s="47">
        <v>130.07527593627219</v>
      </c>
      <c r="X6862" s="47">
        <v>10.750999999999998</v>
      </c>
      <c r="Y6862" s="47">
        <v>9.0159501762639052E-2</v>
      </c>
      <c r="Z6862" s="47">
        <v>10.841159501762636</v>
      </c>
      <c r="AA6862" s="47">
        <v>10.699939490044537</v>
      </c>
      <c r="AB6862" s="47">
        <v>141.44700000000012</v>
      </c>
      <c r="AC6862" s="47">
        <v>1.1861958000018622</v>
      </c>
      <c r="AD6862" s="47">
        <v>142.63319580000197</v>
      </c>
      <c r="AE6862" s="47">
        <v>140.77521542631672</v>
      </c>
    </row>
    <row r="6863" spans="1:31" ht="13" x14ac:dyDescent="0.3">
      <c r="A6863" s="46">
        <v>45212</v>
      </c>
      <c r="B6863" s="44">
        <v>20</v>
      </c>
      <c r="C6863" s="44" t="s">
        <v>5</v>
      </c>
      <c r="D6863" s="45">
        <v>84.347370999999995</v>
      </c>
      <c r="E6863" s="43">
        <v>1.2893635000000001E-2</v>
      </c>
      <c r="F6863" s="43"/>
      <c r="G6863" s="47">
        <v>32.484000000000002</v>
      </c>
      <c r="H6863" s="47">
        <v>0.34763476199426502</v>
      </c>
      <c r="I6863" s="47">
        <v>32.831634761994266</v>
      </c>
      <c r="J6863" s="47">
        <v>32.408315646919803</v>
      </c>
      <c r="K6863" s="47">
        <v>3.5679999999999996</v>
      </c>
      <c r="L6863" s="47">
        <v>3.8183746792129582E-2</v>
      </c>
      <c r="M6863" s="47">
        <v>3.6061837467921292</v>
      </c>
      <c r="N6863" s="47">
        <v>3.5596869298180591</v>
      </c>
      <c r="O6863" s="47">
        <v>36.052</v>
      </c>
      <c r="P6863" s="47">
        <v>0.38581850878639462</v>
      </c>
      <c r="Q6863" s="47">
        <v>36.437818508786393</v>
      </c>
      <c r="R6863" s="47">
        <v>35.968002576737859</v>
      </c>
      <c r="S6863" s="47"/>
      <c r="T6863" s="47">
        <v>128.83600000000004</v>
      </c>
      <c r="U6863" s="47">
        <v>1.3787671529458547</v>
      </c>
      <c r="V6863" s="47">
        <v>130.21476715294588</v>
      </c>
      <c r="W6863" s="47">
        <v>128.53582547366582</v>
      </c>
      <c r="X6863" s="47">
        <v>10.758999999999997</v>
      </c>
      <c r="Y6863" s="47">
        <v>0.11513983512794902</v>
      </c>
      <c r="Z6863" s="47">
        <v>10.874139835127945</v>
      </c>
      <c r="AA6863" s="47">
        <v>10.733932645154846</v>
      </c>
      <c r="AB6863" s="47">
        <v>139.59500000000003</v>
      </c>
      <c r="AC6863" s="47">
        <v>1.4939069880738038</v>
      </c>
      <c r="AD6863" s="47">
        <v>141.08890698807383</v>
      </c>
      <c r="AE6863" s="47">
        <v>139.26975811882068</v>
      </c>
    </row>
    <row r="6864" spans="1:31" ht="13" x14ac:dyDescent="0.3">
      <c r="A6864" s="46">
        <v>45212</v>
      </c>
      <c r="B6864" s="44">
        <v>21</v>
      </c>
      <c r="C6864" s="44" t="s">
        <v>5</v>
      </c>
      <c r="D6864" s="45">
        <v>39.269844999999997</v>
      </c>
      <c r="E6864" s="43">
        <v>1.2337602E-2</v>
      </c>
      <c r="F6864" s="43"/>
      <c r="G6864" s="47">
        <v>30.731999999999996</v>
      </c>
      <c r="H6864" s="47">
        <v>0.33530803886864186</v>
      </c>
      <c r="I6864" s="47">
        <v>31.067308038868639</v>
      </c>
      <c r="J6864" s="47">
        <v>30.684011957073675</v>
      </c>
      <c r="K6864" s="47">
        <v>3.4239999999999995</v>
      </c>
      <c r="L6864" s="47">
        <v>3.7358282086627281E-2</v>
      </c>
      <c r="M6864" s="47">
        <v>3.4613582820866267</v>
      </c>
      <c r="N6864" s="47">
        <v>3.4186534212228383</v>
      </c>
      <c r="O6864" s="47">
        <v>34.155999999999992</v>
      </c>
      <c r="P6864" s="47">
        <v>0.37266632095526914</v>
      </c>
      <c r="Q6864" s="47">
        <v>34.528666320955267</v>
      </c>
      <c r="R6864" s="47">
        <v>34.102665378296514</v>
      </c>
      <c r="S6864" s="47"/>
      <c r="T6864" s="47">
        <v>122.11400000000005</v>
      </c>
      <c r="U6864" s="47">
        <v>1.332350834908413</v>
      </c>
      <c r="V6864" s="47">
        <v>123.44635083490846</v>
      </c>
      <c r="W6864" s="47">
        <v>121.92331888995498</v>
      </c>
      <c r="X6864" s="47">
        <v>10.476999999999997</v>
      </c>
      <c r="Y6864" s="47">
        <v>0.11431154247125992</v>
      </c>
      <c r="Z6864" s="47">
        <v>10.591311542471257</v>
      </c>
      <c r="AA6864" s="47">
        <v>10.46064015600224</v>
      </c>
      <c r="AB6864" s="47">
        <v>132.59100000000004</v>
      </c>
      <c r="AC6864" s="47">
        <v>1.446662377379673</v>
      </c>
      <c r="AD6864" s="47">
        <v>134.03766237737972</v>
      </c>
      <c r="AE6864" s="47">
        <v>132.38395904595723</v>
      </c>
    </row>
    <row r="6865" spans="1:31" ht="13" x14ac:dyDescent="0.3">
      <c r="A6865" s="46">
        <v>45212</v>
      </c>
      <c r="B6865" s="44">
        <v>22</v>
      </c>
      <c r="C6865" s="44" t="s">
        <v>5</v>
      </c>
      <c r="D6865" s="45">
        <v>34.063127999999999</v>
      </c>
      <c r="E6865" s="43">
        <v>1.192564E-2</v>
      </c>
      <c r="F6865" s="43"/>
      <c r="G6865" s="47">
        <v>28.811999999999998</v>
      </c>
      <c r="H6865" s="47">
        <v>0.28803963585191622</v>
      </c>
      <c r="I6865" s="47">
        <v>29.100039635851914</v>
      </c>
      <c r="J6865" s="47">
        <v>28.753003039169013</v>
      </c>
      <c r="K6865" s="47">
        <v>3.2759999999999998</v>
      </c>
      <c r="L6865" s="47">
        <v>3.275086238549485E-2</v>
      </c>
      <c r="M6865" s="47">
        <v>3.3087508623854944</v>
      </c>
      <c r="N6865" s="47">
        <v>3.2692918907509956</v>
      </c>
      <c r="O6865" s="47">
        <v>32.087999999999994</v>
      </c>
      <c r="P6865" s="47">
        <v>0.32079049823741107</v>
      </c>
      <c r="Q6865" s="47">
        <v>32.408790498237408</v>
      </c>
      <c r="R6865" s="47">
        <v>32.022294929920008</v>
      </c>
      <c r="S6865" s="47"/>
      <c r="T6865" s="47">
        <v>112.77800000000005</v>
      </c>
      <c r="U6865" s="47">
        <v>1.1274654328789195</v>
      </c>
      <c r="V6865" s="47">
        <v>113.90546543287897</v>
      </c>
      <c r="W6865" s="47">
        <v>112.54706985809402</v>
      </c>
      <c r="X6865" s="47">
        <v>9.944999999999995</v>
      </c>
      <c r="Y6865" s="47">
        <v>9.9422260813109314E-2</v>
      </c>
      <c r="Z6865" s="47">
        <v>10.044422260813104</v>
      </c>
      <c r="AA6865" s="47">
        <v>9.9246360969226615</v>
      </c>
      <c r="AB6865" s="47">
        <v>122.72300000000004</v>
      </c>
      <c r="AC6865" s="47">
        <v>1.2268876936920288</v>
      </c>
      <c r="AD6865" s="47">
        <v>123.94988769369208</v>
      </c>
      <c r="AE6865" s="47">
        <v>122.47170595501669</v>
      </c>
    </row>
    <row r="6866" spans="1:31" ht="13" x14ac:dyDescent="0.3">
      <c r="A6866" s="46">
        <v>45212</v>
      </c>
      <c r="B6866" s="44">
        <v>23</v>
      </c>
      <c r="C6866" s="44" t="s">
        <v>5</v>
      </c>
      <c r="D6866" s="45">
        <v>30.890173999999998</v>
      </c>
      <c r="E6866" s="43">
        <v>1.20094E-2</v>
      </c>
      <c r="F6866" s="43"/>
      <c r="G6866" s="47">
        <v>26.64</v>
      </c>
      <c r="H6866" s="47">
        <v>0.27732283852247508</v>
      </c>
      <c r="I6866" s="47">
        <v>26.917322838522477</v>
      </c>
      <c r="J6866" s="47">
        <v>26.594061941625526</v>
      </c>
      <c r="K6866" s="47">
        <v>3.0279999999999996</v>
      </c>
      <c r="L6866" s="47">
        <v>3.1521529844071118E-2</v>
      </c>
      <c r="M6866" s="47">
        <v>3.0595215298440706</v>
      </c>
      <c r="N6866" s="47">
        <v>3.0227785119835615</v>
      </c>
      <c r="O6866" s="47">
        <v>29.667999999999999</v>
      </c>
      <c r="P6866" s="47">
        <v>0.30884436836654622</v>
      </c>
      <c r="Q6866" s="47">
        <v>29.976844368366546</v>
      </c>
      <c r="R6866" s="47">
        <v>29.616840453609086</v>
      </c>
      <c r="S6866" s="47"/>
      <c r="T6866" s="47">
        <v>104.07000000000005</v>
      </c>
      <c r="U6866" s="47">
        <v>1.0833704131018769</v>
      </c>
      <c r="V6866" s="47">
        <v>105.15337041310192</v>
      </c>
      <c r="W6866" s="47">
        <v>103.89054152646283</v>
      </c>
      <c r="X6866" s="47">
        <v>9.389999999999997</v>
      </c>
      <c r="Y6866" s="47">
        <v>9.7750054569295808E-2</v>
      </c>
      <c r="Z6866" s="47">
        <v>9.4877500545692932</v>
      </c>
      <c r="AA6866" s="47">
        <v>9.373807869063949</v>
      </c>
      <c r="AB6866" s="47">
        <v>113.46000000000005</v>
      </c>
      <c r="AC6866" s="47">
        <v>1.1811204676711726</v>
      </c>
      <c r="AD6866" s="47">
        <v>114.64112046767121</v>
      </c>
      <c r="AE6866" s="47">
        <v>113.26434939552678</v>
      </c>
    </row>
    <row r="6867" spans="1:31" ht="13" x14ac:dyDescent="0.3">
      <c r="A6867" s="46">
        <v>45212</v>
      </c>
      <c r="B6867" s="44">
        <v>24</v>
      </c>
      <c r="C6867" s="44" t="s">
        <v>3</v>
      </c>
      <c r="D6867" s="45">
        <v>32.626666</v>
      </c>
      <c r="E6867" s="43">
        <v>1.2345294999999999E-2</v>
      </c>
      <c r="F6867" s="43"/>
      <c r="G6867" s="47">
        <v>25.427999999999997</v>
      </c>
      <c r="H6867" s="47">
        <v>0.38998642031149494</v>
      </c>
      <c r="I6867" s="47">
        <v>25.817986420311492</v>
      </c>
      <c r="J6867" s="47">
        <v>25.499255761646751</v>
      </c>
      <c r="K6867" s="47">
        <v>2.8439999999999999</v>
      </c>
      <c r="L6867" s="47">
        <v>4.3618113078727844E-2</v>
      </c>
      <c r="M6867" s="47">
        <v>2.8876181130787275</v>
      </c>
      <c r="N6867" s="47">
        <v>2.8519696156254271</v>
      </c>
      <c r="O6867" s="47">
        <v>28.271999999999998</v>
      </c>
      <c r="P6867" s="47">
        <v>0.43360453339022276</v>
      </c>
      <c r="Q6867" s="47">
        <v>28.705604533390218</v>
      </c>
      <c r="R6867" s="47">
        <v>28.351225377272179</v>
      </c>
      <c r="S6867" s="47"/>
      <c r="T6867" s="47">
        <v>95.959000000000046</v>
      </c>
      <c r="U6867" s="47">
        <v>1.4717125572860925</v>
      </c>
      <c r="V6867" s="47">
        <v>97.430712557286142</v>
      </c>
      <c r="W6867" s="47">
        <v>96.227901668706238</v>
      </c>
      <c r="X6867" s="47">
        <v>8.6609999999999996</v>
      </c>
      <c r="Y6867" s="47">
        <v>0.13283279795177982</v>
      </c>
      <c r="Z6867" s="47">
        <v>8.7938327979517794</v>
      </c>
      <c r="AA6867" s="47">
        <v>8.6852703378803895</v>
      </c>
      <c r="AB6867" s="47">
        <v>104.62000000000005</v>
      </c>
      <c r="AC6867" s="47">
        <v>1.6045453552378723</v>
      </c>
      <c r="AD6867" s="47">
        <v>106.22454535523792</v>
      </c>
      <c r="AE6867" s="47">
        <v>104.91317200658662</v>
      </c>
    </row>
    <row r="6868" spans="1:31" ht="13" x14ac:dyDescent="0.3">
      <c r="A6868" s="46">
        <v>45213</v>
      </c>
      <c r="B6868" s="44">
        <v>1</v>
      </c>
      <c r="C6868" s="44" t="s">
        <v>3</v>
      </c>
      <c r="D6868" s="45">
        <v>44.966045000000001</v>
      </c>
      <c r="E6868" s="43">
        <v>1.2454054000000001E-2</v>
      </c>
      <c r="F6868" s="43"/>
      <c r="G6868" s="47">
        <v>24.599999999999998</v>
      </c>
      <c r="H6868" s="47">
        <v>0.32600835877818157</v>
      </c>
      <c r="I6868" s="47">
        <v>24.92600835877818</v>
      </c>
      <c r="J6868" s="47">
        <v>24.615578504673504</v>
      </c>
      <c r="K6868" s="47">
        <v>2.6959999999999993</v>
      </c>
      <c r="L6868" s="47">
        <v>3.572839574251941E-2</v>
      </c>
      <c r="M6868" s="47">
        <v>2.7317283957425187</v>
      </c>
      <c r="N6868" s="47">
        <v>2.6977073027886078</v>
      </c>
      <c r="O6868" s="47">
        <v>27.295999999999996</v>
      </c>
      <c r="P6868" s="47">
        <v>0.36173675452070098</v>
      </c>
      <c r="Q6868" s="47">
        <v>27.657736754520698</v>
      </c>
      <c r="R6868" s="47">
        <v>27.313285807462112</v>
      </c>
      <c r="S6868" s="47"/>
      <c r="T6868" s="47">
        <v>91.036000000000087</v>
      </c>
      <c r="U6868" s="47">
        <v>1.2064429654362019</v>
      </c>
      <c r="V6868" s="47">
        <v>92.242442965436283</v>
      </c>
      <c r="W6868" s="47">
        <v>91.093650599652818</v>
      </c>
      <c r="X6868" s="47">
        <v>8.2680000000000007</v>
      </c>
      <c r="Y6868" s="47">
        <v>0.10957061424300836</v>
      </c>
      <c r="Z6868" s="47">
        <v>8.3775706142430089</v>
      </c>
      <c r="AA6868" s="47">
        <v>8.2732358974244136</v>
      </c>
      <c r="AB6868" s="47">
        <v>99.304000000000087</v>
      </c>
      <c r="AC6868" s="47">
        <v>1.3160135796792103</v>
      </c>
      <c r="AD6868" s="47">
        <v>100.62001357967929</v>
      </c>
      <c r="AE6868" s="47">
        <v>99.366886497077232</v>
      </c>
    </row>
    <row r="6869" spans="1:31" ht="13" x14ac:dyDescent="0.3">
      <c r="A6869" s="46">
        <v>45213</v>
      </c>
      <c r="B6869" s="44">
        <v>2</v>
      </c>
      <c r="C6869" s="44" t="s">
        <v>3</v>
      </c>
      <c r="D6869" s="45">
        <v>22.387612000000001</v>
      </c>
      <c r="E6869" s="43">
        <v>1.2438467999999999E-2</v>
      </c>
      <c r="F6869" s="43"/>
      <c r="G6869" s="47">
        <v>23.819999999999997</v>
      </c>
      <c r="H6869" s="47">
        <v>0.34530678441954749</v>
      </c>
      <c r="I6869" s="47">
        <v>24.165306784419545</v>
      </c>
      <c r="J6869" s="47">
        <v>23.864727389271359</v>
      </c>
      <c r="K6869" s="47">
        <v>2.6520000000000001</v>
      </c>
      <c r="L6869" s="47">
        <v>3.8444735192302272E-2</v>
      </c>
      <c r="M6869" s="47">
        <v>2.6904447351923024</v>
      </c>
      <c r="N6869" s="47">
        <v>2.6569797244478446</v>
      </c>
      <c r="O6869" s="47">
        <v>26.471999999999998</v>
      </c>
      <c r="P6869" s="47">
        <v>0.38375151961184978</v>
      </c>
      <c r="Q6869" s="47">
        <v>26.855751519611847</v>
      </c>
      <c r="R6869" s="47">
        <v>26.521707113719202</v>
      </c>
      <c r="S6869" s="47"/>
      <c r="T6869" s="47">
        <v>88.444000000000031</v>
      </c>
      <c r="U6869" s="47">
        <v>1.2821290193619845</v>
      </c>
      <c r="V6869" s="47">
        <v>89.72612901936202</v>
      </c>
      <c r="W6869" s="47">
        <v>88.610073434790806</v>
      </c>
      <c r="X6869" s="47">
        <v>8.0009999999999994</v>
      </c>
      <c r="Y6869" s="47">
        <v>0.1159865483686314</v>
      </c>
      <c r="Z6869" s="47">
        <v>8.1169865483686312</v>
      </c>
      <c r="AA6869" s="47">
        <v>8.0160236709303181</v>
      </c>
      <c r="AB6869" s="47">
        <v>96.445000000000036</v>
      </c>
      <c r="AC6869" s="47">
        <v>1.3981155677306158</v>
      </c>
      <c r="AD6869" s="47">
        <v>97.843115567730649</v>
      </c>
      <c r="AE6869" s="47">
        <v>96.626097105721129</v>
      </c>
    </row>
    <row r="6870" spans="1:31" ht="13" x14ac:dyDescent="0.3">
      <c r="A6870" s="46">
        <v>45213</v>
      </c>
      <c r="B6870" s="44">
        <v>3</v>
      </c>
      <c r="C6870" s="44" t="s">
        <v>3</v>
      </c>
      <c r="D6870" s="45">
        <v>32.944473000000002</v>
      </c>
      <c r="E6870" s="43">
        <v>1.2343534E-2</v>
      </c>
      <c r="F6870" s="43"/>
      <c r="G6870" s="47">
        <v>23.24</v>
      </c>
      <c r="H6870" s="47">
        <v>0.37087738251408209</v>
      </c>
      <c r="I6870" s="47">
        <v>23.610877382514079</v>
      </c>
      <c r="J6870" s="47">
        <v>23.319435714773185</v>
      </c>
      <c r="K6870" s="47">
        <v>2.6079999999999997</v>
      </c>
      <c r="L6870" s="47">
        <v>4.1619974767501115E-2</v>
      </c>
      <c r="M6870" s="47">
        <v>2.6496199747675009</v>
      </c>
      <c r="N6870" s="47">
        <v>2.6169143005218793</v>
      </c>
      <c r="O6870" s="47">
        <v>25.847999999999999</v>
      </c>
      <c r="P6870" s="47">
        <v>0.41249735728158321</v>
      </c>
      <c r="Q6870" s="47">
        <v>26.260497357281579</v>
      </c>
      <c r="R6870" s="47">
        <v>25.936350015295066</v>
      </c>
      <c r="S6870" s="47"/>
      <c r="T6870" s="47">
        <v>87.11699999999999</v>
      </c>
      <c r="U6870" s="47">
        <v>1.3902635513115011</v>
      </c>
      <c r="V6870" s="47">
        <v>88.507263551311496</v>
      </c>
      <c r="W6870" s="47">
        <v>87.414771134418928</v>
      </c>
      <c r="X6870" s="47">
        <v>7.9189999999999987</v>
      </c>
      <c r="Y6870" s="47">
        <v>0.126375989334295</v>
      </c>
      <c r="Z6870" s="47">
        <v>8.0453759893342944</v>
      </c>
      <c r="AA6870" s="47">
        <v>7.9460676172671629</v>
      </c>
      <c r="AB6870" s="47">
        <v>95.035999999999987</v>
      </c>
      <c r="AC6870" s="47">
        <v>1.5166395406457962</v>
      </c>
      <c r="AD6870" s="47">
        <v>96.552639540645785</v>
      </c>
      <c r="AE6870" s="47">
        <v>95.360838751686089</v>
      </c>
    </row>
    <row r="6871" spans="1:31" ht="13" x14ac:dyDescent="0.3">
      <c r="A6871" s="46">
        <v>45213</v>
      </c>
      <c r="B6871" s="44">
        <v>4</v>
      </c>
      <c r="C6871" s="44" t="s">
        <v>3</v>
      </c>
      <c r="D6871" s="45">
        <v>41.960847000000001</v>
      </c>
      <c r="E6871" s="43">
        <v>1.2103252E-2</v>
      </c>
      <c r="F6871" s="43"/>
      <c r="G6871" s="47">
        <v>23.163999999999994</v>
      </c>
      <c r="H6871" s="47">
        <v>0.42523644764090646</v>
      </c>
      <c r="I6871" s="47">
        <v>23.5892364476409</v>
      </c>
      <c r="J6871" s="47">
        <v>23.303729974427519</v>
      </c>
      <c r="K6871" s="47">
        <v>2.6119999999999992</v>
      </c>
      <c r="L6871" s="47">
        <v>4.7950164101107216E-2</v>
      </c>
      <c r="M6871" s="47">
        <v>2.6599501641011063</v>
      </c>
      <c r="N6871" s="47">
        <v>2.6277561169575492</v>
      </c>
      <c r="O6871" s="47">
        <v>25.775999999999993</v>
      </c>
      <c r="P6871" s="47">
        <v>0.47318661174201365</v>
      </c>
      <c r="Q6871" s="47">
        <v>26.249186611742005</v>
      </c>
      <c r="R6871" s="47">
        <v>25.931486091385068</v>
      </c>
      <c r="S6871" s="47"/>
      <c r="T6871" s="47">
        <v>86.745999999999981</v>
      </c>
      <c r="U6871" s="47">
        <v>1.5924521191097425</v>
      </c>
      <c r="V6871" s="47">
        <v>88.338452119109718</v>
      </c>
      <c r="W6871" s="47">
        <v>87.269269571822207</v>
      </c>
      <c r="X6871" s="47">
        <v>7.91</v>
      </c>
      <c r="Y6871" s="47">
        <v>0.14520895790189825</v>
      </c>
      <c r="Z6871" s="47">
        <v>8.0552089579018986</v>
      </c>
      <c r="AA6871" s="47">
        <v>7.9577147339717547</v>
      </c>
      <c r="AB6871" s="47">
        <v>94.655999999999977</v>
      </c>
      <c r="AC6871" s="47">
        <v>1.7376610770116407</v>
      </c>
      <c r="AD6871" s="47">
        <v>96.393661077011615</v>
      </c>
      <c r="AE6871" s="47">
        <v>95.226984305793962</v>
      </c>
    </row>
    <row r="6872" spans="1:31" ht="13" x14ac:dyDescent="0.3">
      <c r="A6872" s="46">
        <v>45213</v>
      </c>
      <c r="B6872" s="44">
        <v>5</v>
      </c>
      <c r="C6872" s="44" t="s">
        <v>3</v>
      </c>
      <c r="D6872" s="45">
        <v>26.468351999999999</v>
      </c>
      <c r="E6872" s="43">
        <v>1.2227534999999999E-2</v>
      </c>
      <c r="F6872" s="43"/>
      <c r="G6872" s="47">
        <v>23.391999999999996</v>
      </c>
      <c r="H6872" s="47">
        <v>0.42926831827892581</v>
      </c>
      <c r="I6872" s="47">
        <v>23.821268318278921</v>
      </c>
      <c r="J6872" s="47">
        <v>23.529992926172774</v>
      </c>
      <c r="K6872" s="47">
        <v>2.6479999999999997</v>
      </c>
      <c r="L6872" s="47">
        <v>4.8593643416663633E-2</v>
      </c>
      <c r="M6872" s="47">
        <v>2.6965936434166635</v>
      </c>
      <c r="N6872" s="47">
        <v>2.6636209502610089</v>
      </c>
      <c r="O6872" s="47">
        <v>26.039999999999996</v>
      </c>
      <c r="P6872" s="47">
        <v>0.47786196169558942</v>
      </c>
      <c r="Q6872" s="47">
        <v>26.517861961695584</v>
      </c>
      <c r="R6872" s="47">
        <v>26.193613876433783</v>
      </c>
      <c r="S6872" s="47"/>
      <c r="T6872" s="47">
        <v>88.541000000000025</v>
      </c>
      <c r="U6872" s="47">
        <v>1.624822425133994</v>
      </c>
      <c r="V6872" s="47">
        <v>90.165822425134024</v>
      </c>
      <c r="W6872" s="47">
        <v>89.063316675626922</v>
      </c>
      <c r="X6872" s="47">
        <v>8.1610000000000014</v>
      </c>
      <c r="Y6872" s="47">
        <v>0.14976311326412084</v>
      </c>
      <c r="Z6872" s="47">
        <v>8.3107631132641231</v>
      </c>
      <c r="AA6872" s="47">
        <v>8.2091429664199769</v>
      </c>
      <c r="AB6872" s="47">
        <v>96.702000000000027</v>
      </c>
      <c r="AC6872" s="47">
        <v>1.7745855383981148</v>
      </c>
      <c r="AD6872" s="47">
        <v>98.476585538398155</v>
      </c>
      <c r="AE6872" s="47">
        <v>97.272459642046897</v>
      </c>
    </row>
    <row r="6873" spans="1:31" ht="13" x14ac:dyDescent="0.3">
      <c r="A6873" s="46">
        <v>45213</v>
      </c>
      <c r="B6873" s="44">
        <v>6</v>
      </c>
      <c r="C6873" s="44" t="s">
        <v>3</v>
      </c>
      <c r="D6873" s="45">
        <v>34.629015000000003</v>
      </c>
      <c r="E6873" s="43">
        <v>1.2113011999999999E-2</v>
      </c>
      <c r="F6873" s="43"/>
      <c r="G6873" s="47">
        <v>23.956</v>
      </c>
      <c r="H6873" s="47">
        <v>0.46029344135364447</v>
      </c>
      <c r="I6873" s="47">
        <v>24.416293441353645</v>
      </c>
      <c r="J6873" s="47">
        <v>24.120538585903006</v>
      </c>
      <c r="K6873" s="47">
        <v>2.7720000000000002</v>
      </c>
      <c r="L6873" s="47">
        <v>5.3261538630501856E-2</v>
      </c>
      <c r="M6873" s="47">
        <v>2.8252615386305022</v>
      </c>
      <c r="N6873" s="47">
        <v>2.7910391117099325</v>
      </c>
      <c r="O6873" s="47">
        <v>26.728000000000002</v>
      </c>
      <c r="P6873" s="47">
        <v>0.51355497998414634</v>
      </c>
      <c r="Q6873" s="47">
        <v>27.241554979984148</v>
      </c>
      <c r="R6873" s="47">
        <v>26.911577697612937</v>
      </c>
      <c r="S6873" s="47"/>
      <c r="T6873" s="47">
        <v>93.062999999999974</v>
      </c>
      <c r="U6873" s="47">
        <v>1.7881235820961012</v>
      </c>
      <c r="V6873" s="47">
        <v>94.851123582096079</v>
      </c>
      <c r="W6873" s="47">
        <v>93.702190783932664</v>
      </c>
      <c r="X6873" s="47">
        <v>8.4799999999999951</v>
      </c>
      <c r="Y6873" s="47">
        <v>0.16293573145261742</v>
      </c>
      <c r="Z6873" s="47">
        <v>8.6429357314526118</v>
      </c>
      <c r="AA6873" s="47">
        <v>8.5382437472222978</v>
      </c>
      <c r="AB6873" s="47">
        <v>101.54299999999996</v>
      </c>
      <c r="AC6873" s="47">
        <v>1.9510593135487186</v>
      </c>
      <c r="AD6873" s="47">
        <v>103.49405931354869</v>
      </c>
      <c r="AE6873" s="47">
        <v>102.24043453115496</v>
      </c>
    </row>
    <row r="6874" spans="1:31" ht="13" x14ac:dyDescent="0.3">
      <c r="A6874" s="46">
        <v>45213</v>
      </c>
      <c r="B6874" s="44">
        <v>7</v>
      </c>
      <c r="C6874" s="44" t="s">
        <v>3</v>
      </c>
      <c r="D6874" s="45">
        <v>30.802147000000001</v>
      </c>
      <c r="E6874" s="43">
        <v>1.2514145000000001E-2</v>
      </c>
      <c r="F6874" s="43"/>
      <c r="G6874" s="47">
        <v>25.192</v>
      </c>
      <c r="H6874" s="47">
        <v>0.39939293537910037</v>
      </c>
      <c r="I6874" s="47">
        <v>25.591392935379101</v>
      </c>
      <c r="J6874" s="47">
        <v>25.271138533433792</v>
      </c>
      <c r="K6874" s="47">
        <v>2.968</v>
      </c>
      <c r="L6874" s="47">
        <v>4.7054550341583429E-2</v>
      </c>
      <c r="M6874" s="47">
        <v>3.0150545503415835</v>
      </c>
      <c r="N6874" s="47">
        <v>2.9773237205156993</v>
      </c>
      <c r="O6874" s="47">
        <v>28.16</v>
      </c>
      <c r="P6874" s="47">
        <v>0.44644748572068382</v>
      </c>
      <c r="Q6874" s="47">
        <v>28.606447485720686</v>
      </c>
      <c r="R6874" s="47">
        <v>28.248462253949491</v>
      </c>
      <c r="S6874" s="47"/>
      <c r="T6874" s="47">
        <v>99.316000000000017</v>
      </c>
      <c r="U6874" s="47">
        <v>1.5745517930339288</v>
      </c>
      <c r="V6874" s="47">
        <v>100.89055179303395</v>
      </c>
      <c r="W6874" s="47">
        <v>99.627992798765916</v>
      </c>
      <c r="X6874" s="47">
        <v>9.0649999999999959</v>
      </c>
      <c r="Y6874" s="47">
        <v>0.14371613842535499</v>
      </c>
      <c r="Z6874" s="47">
        <v>9.2087161384253502</v>
      </c>
      <c r="AA6874" s="47">
        <v>9.0934769294052558</v>
      </c>
      <c r="AB6874" s="47">
        <v>108.38100000000001</v>
      </c>
      <c r="AC6874" s="47">
        <v>1.7182679314592837</v>
      </c>
      <c r="AD6874" s="47">
        <v>110.09926793145929</v>
      </c>
      <c r="AE6874" s="47">
        <v>108.72146972817117</v>
      </c>
    </row>
    <row r="6875" spans="1:31" ht="13" x14ac:dyDescent="0.3">
      <c r="A6875" s="46">
        <v>45213</v>
      </c>
      <c r="B6875" s="44">
        <v>8</v>
      </c>
      <c r="C6875" s="44" t="s">
        <v>3</v>
      </c>
      <c r="D6875" s="45">
        <v>24.772586</v>
      </c>
      <c r="E6875" s="43">
        <v>1.2188068999999999E-2</v>
      </c>
      <c r="F6875" s="43"/>
      <c r="G6875" s="47">
        <v>26.496000000000002</v>
      </c>
      <c r="H6875" s="47">
        <v>0.61913960455362504</v>
      </c>
      <c r="I6875" s="47">
        <v>27.115139604553626</v>
      </c>
      <c r="J6875" s="47">
        <v>26.784658412108694</v>
      </c>
      <c r="K6875" s="47">
        <v>3.3879999999999999</v>
      </c>
      <c r="L6875" s="47">
        <v>7.916836428999402E-2</v>
      </c>
      <c r="M6875" s="47">
        <v>3.4671683642899938</v>
      </c>
      <c r="N6875" s="47">
        <v>3.4249102770314099</v>
      </c>
      <c r="O6875" s="47">
        <v>29.884</v>
      </c>
      <c r="P6875" s="47">
        <v>0.69830796884361912</v>
      </c>
      <c r="Q6875" s="47">
        <v>30.582307968843619</v>
      </c>
      <c r="R6875" s="47">
        <v>30.209568689140106</v>
      </c>
      <c r="S6875" s="47"/>
      <c r="T6875" s="47">
        <v>104.14800000000002</v>
      </c>
      <c r="U6875" s="47">
        <v>2.4336560814859207</v>
      </c>
      <c r="V6875" s="47">
        <v>106.58165608148595</v>
      </c>
      <c r="W6875" s="47">
        <v>105.28263150303053</v>
      </c>
      <c r="X6875" s="47">
        <v>9.5180000000000007</v>
      </c>
      <c r="Y6875" s="47">
        <v>0.22240982624325947</v>
      </c>
      <c r="Z6875" s="47">
        <v>9.7404098262432601</v>
      </c>
      <c r="AA6875" s="47">
        <v>9.6216930391927296</v>
      </c>
      <c r="AB6875" s="47">
        <v>113.66600000000003</v>
      </c>
      <c r="AC6875" s="47">
        <v>2.6560659077291802</v>
      </c>
      <c r="AD6875" s="47">
        <v>116.32206590772921</v>
      </c>
      <c r="AE6875" s="47">
        <v>114.90432454222326</v>
      </c>
    </row>
    <row r="6876" spans="1:31" ht="13" x14ac:dyDescent="0.3">
      <c r="A6876" s="46">
        <v>45213</v>
      </c>
      <c r="B6876" s="44">
        <v>9</v>
      </c>
      <c r="C6876" s="44" t="s">
        <v>3</v>
      </c>
      <c r="D6876" s="45">
        <v>44.752265999999999</v>
      </c>
      <c r="E6876" s="43">
        <v>1.2361629000000001E-2</v>
      </c>
      <c r="F6876" s="43"/>
      <c r="G6876" s="47">
        <v>27.799999999999997</v>
      </c>
      <c r="H6876" s="47">
        <v>0.54443070429269536</v>
      </c>
      <c r="I6876" s="47">
        <v>28.344430704292691</v>
      </c>
      <c r="J6876" s="47">
        <v>27.994047367710014</v>
      </c>
      <c r="K6876" s="47">
        <v>3.7040000000000002</v>
      </c>
      <c r="L6876" s="47">
        <v>7.2538537003602299E-2</v>
      </c>
      <c r="M6876" s="47">
        <v>3.7765385370036024</v>
      </c>
      <c r="N6876" s="47">
        <v>3.7298543687049608</v>
      </c>
      <c r="O6876" s="47">
        <v>31.503999999999998</v>
      </c>
      <c r="P6876" s="47">
        <v>0.61696924129629771</v>
      </c>
      <c r="Q6876" s="47">
        <v>32.120969241296294</v>
      </c>
      <c r="R6876" s="47">
        <v>31.723901736414973</v>
      </c>
      <c r="S6876" s="47"/>
      <c r="T6876" s="47">
        <v>109.63800000000006</v>
      </c>
      <c r="U6876" s="47">
        <v>2.1471328617713157</v>
      </c>
      <c r="V6876" s="47">
        <v>111.78513286177137</v>
      </c>
      <c r="W6876" s="47">
        <v>110.40328652161844</v>
      </c>
      <c r="X6876" s="47">
        <v>10.222</v>
      </c>
      <c r="Y6876" s="47">
        <v>0.20018599493812708</v>
      </c>
      <c r="Z6876" s="47">
        <v>10.422185994938127</v>
      </c>
      <c r="AA6876" s="47">
        <v>10.293350798299706</v>
      </c>
      <c r="AB6876" s="47">
        <v>119.86000000000006</v>
      </c>
      <c r="AC6876" s="47">
        <v>2.347318856709443</v>
      </c>
      <c r="AD6876" s="47">
        <v>122.20731885670951</v>
      </c>
      <c r="AE6876" s="47">
        <v>120.69663731991815</v>
      </c>
    </row>
    <row r="6877" spans="1:31" ht="13" x14ac:dyDescent="0.3">
      <c r="A6877" s="46">
        <v>45213</v>
      </c>
      <c r="B6877" s="44">
        <v>10</v>
      </c>
      <c r="C6877" s="44" t="s">
        <v>3</v>
      </c>
      <c r="D6877" s="45">
        <v>72.18768</v>
      </c>
      <c r="E6877" s="43">
        <v>1.2331470000000001E-2</v>
      </c>
      <c r="F6877" s="43"/>
      <c r="G6877" s="47">
        <v>29.084000000000007</v>
      </c>
      <c r="H6877" s="47">
        <v>0.48518164055718715</v>
      </c>
      <c r="I6877" s="47">
        <v>29.569181640557193</v>
      </c>
      <c r="J6877" s="47">
        <v>29.20455016423211</v>
      </c>
      <c r="K6877" s="47">
        <v>3.972</v>
      </c>
      <c r="L6877" s="47">
        <v>6.6261225288582956E-2</v>
      </c>
      <c r="M6877" s="47">
        <v>4.0382612252885828</v>
      </c>
      <c r="N6877" s="47">
        <v>3.9884635281367733</v>
      </c>
      <c r="O6877" s="47">
        <v>33.056000000000004</v>
      </c>
      <c r="P6877" s="47">
        <v>0.55144286584577007</v>
      </c>
      <c r="Q6877" s="47">
        <v>33.607442865845776</v>
      </c>
      <c r="R6877" s="47">
        <v>33.193013692368886</v>
      </c>
      <c r="S6877" s="47"/>
      <c r="T6877" s="47">
        <v>115.527</v>
      </c>
      <c r="U6877" s="47">
        <v>1.9272307587900612</v>
      </c>
      <c r="V6877" s="47">
        <v>117.45423075879006</v>
      </c>
      <c r="W6877" s="47">
        <v>116.00584743581496</v>
      </c>
      <c r="X6877" s="47">
        <v>10.667999999999997</v>
      </c>
      <c r="Y6877" s="47">
        <v>0.17796443891707023</v>
      </c>
      <c r="Z6877" s="47">
        <v>10.845964438917068</v>
      </c>
      <c r="AA6877" s="47">
        <v>10.712217753817496</v>
      </c>
      <c r="AB6877" s="47">
        <v>126.19499999999999</v>
      </c>
      <c r="AC6877" s="47">
        <v>2.1051951977071313</v>
      </c>
      <c r="AD6877" s="47">
        <v>128.30019519770713</v>
      </c>
      <c r="AE6877" s="47">
        <v>126.71806518963245</v>
      </c>
    </row>
    <row r="6878" spans="1:31" ht="13" x14ac:dyDescent="0.3">
      <c r="A6878" s="46">
        <v>45213</v>
      </c>
      <c r="B6878" s="44">
        <v>11</v>
      </c>
      <c r="C6878" s="44" t="s">
        <v>3</v>
      </c>
      <c r="D6878" s="45">
        <v>42.321523999999997</v>
      </c>
      <c r="E6878" s="43">
        <v>1.3058337999999999E-2</v>
      </c>
      <c r="F6878" s="43"/>
      <c r="G6878" s="47">
        <v>30.479999999999997</v>
      </c>
      <c r="H6878" s="47">
        <v>0.45501745390031767</v>
      </c>
      <c r="I6878" s="47">
        <v>30.935017453900315</v>
      </c>
      <c r="J6878" s="47">
        <v>30.531057539951384</v>
      </c>
      <c r="K6878" s="47">
        <v>3.9599999999999991</v>
      </c>
      <c r="L6878" s="47">
        <v>5.9116440861064885E-2</v>
      </c>
      <c r="M6878" s="47">
        <v>4.0191164408610636</v>
      </c>
      <c r="N6878" s="47">
        <v>3.9666334599149429</v>
      </c>
      <c r="O6878" s="47">
        <v>34.44</v>
      </c>
      <c r="P6878" s="47">
        <v>0.5141338947613826</v>
      </c>
      <c r="Q6878" s="47">
        <v>34.954133894761377</v>
      </c>
      <c r="R6878" s="47">
        <v>34.497690999866329</v>
      </c>
      <c r="S6878" s="47"/>
      <c r="T6878" s="47">
        <v>119.03</v>
      </c>
      <c r="U6878" s="47">
        <v>1.7769267564880191</v>
      </c>
      <c r="V6878" s="47">
        <v>120.80692675648802</v>
      </c>
      <c r="W6878" s="47">
        <v>119.22938907416057</v>
      </c>
      <c r="X6878" s="47">
        <v>11.013999999999999</v>
      </c>
      <c r="Y6878" s="47">
        <v>0.16442133324337593</v>
      </c>
      <c r="Z6878" s="47">
        <v>11.178421333243374</v>
      </c>
      <c r="AA6878" s="47">
        <v>11.032449729167471</v>
      </c>
      <c r="AB6878" s="47">
        <v>130.04400000000001</v>
      </c>
      <c r="AC6878" s="47">
        <v>1.9413480897313951</v>
      </c>
      <c r="AD6878" s="47">
        <v>131.98534808973139</v>
      </c>
      <c r="AE6878" s="47">
        <v>130.26183880332803</v>
      </c>
    </row>
    <row r="6879" spans="1:31" ht="13" x14ac:dyDescent="0.3">
      <c r="A6879" s="46">
        <v>45213</v>
      </c>
      <c r="B6879" s="44">
        <v>12</v>
      </c>
      <c r="C6879" s="44" t="s">
        <v>3</v>
      </c>
      <c r="D6879" s="45">
        <v>121.331869</v>
      </c>
      <c r="E6879" s="43">
        <v>1.2684117E-2</v>
      </c>
      <c r="F6879" s="43"/>
      <c r="G6879" s="47">
        <v>30.911999999999999</v>
      </c>
      <c r="H6879" s="47">
        <v>0.39779449329369898</v>
      </c>
      <c r="I6879" s="47">
        <v>31.309794493293698</v>
      </c>
      <c r="J6879" s="47">
        <v>30.912657396694804</v>
      </c>
      <c r="K6879" s="47">
        <v>3.9</v>
      </c>
      <c r="L6879" s="47">
        <v>5.0187581646138277E-2</v>
      </c>
      <c r="M6879" s="47">
        <v>3.950187581646138</v>
      </c>
      <c r="N6879" s="47">
        <v>3.9000829401885913</v>
      </c>
      <c r="O6879" s="47">
        <v>34.811999999999998</v>
      </c>
      <c r="P6879" s="47">
        <v>0.44798207493983727</v>
      </c>
      <c r="Q6879" s="47">
        <v>35.259982074939835</v>
      </c>
      <c r="R6879" s="47">
        <v>34.812740336883394</v>
      </c>
      <c r="S6879" s="47"/>
      <c r="T6879" s="47">
        <v>119.86300000000001</v>
      </c>
      <c r="U6879" s="47">
        <v>1.5424702817566851</v>
      </c>
      <c r="V6879" s="47">
        <v>121.40547028175669</v>
      </c>
      <c r="W6879" s="47">
        <v>119.86554909226287</v>
      </c>
      <c r="X6879" s="47">
        <v>11.122999999999996</v>
      </c>
      <c r="Y6879" s="47">
        <v>0.14313755657692198</v>
      </c>
      <c r="Z6879" s="47">
        <v>11.266137556576918</v>
      </c>
      <c r="AA6879" s="47">
        <v>11.123236549671201</v>
      </c>
      <c r="AB6879" s="47">
        <v>130.98600000000002</v>
      </c>
      <c r="AC6879" s="47">
        <v>1.6856078383336071</v>
      </c>
      <c r="AD6879" s="47">
        <v>132.67160783833361</v>
      </c>
      <c r="AE6879" s="47">
        <v>130.98878564193407</v>
      </c>
    </row>
    <row r="6880" spans="1:31" ht="13" x14ac:dyDescent="0.3">
      <c r="A6880" s="46">
        <v>45213</v>
      </c>
      <c r="B6880" s="44">
        <v>13</v>
      </c>
      <c r="C6880" s="44" t="s">
        <v>3</v>
      </c>
      <c r="D6880" s="45">
        <v>175.79853700000001</v>
      </c>
      <c r="E6880" s="43">
        <v>1.2906099000000001E-2</v>
      </c>
      <c r="F6880" s="43"/>
      <c r="G6880" s="47">
        <v>30.815999999999999</v>
      </c>
      <c r="H6880" s="47">
        <v>0.35292981848938065</v>
      </c>
      <c r="I6880" s="47">
        <v>31.168929818489378</v>
      </c>
      <c r="J6880" s="47">
        <v>30.766660524527904</v>
      </c>
      <c r="K6880" s="47">
        <v>3.8639999999999999</v>
      </c>
      <c r="L6880" s="47">
        <v>4.4253661041113931E-2</v>
      </c>
      <c r="M6880" s="47">
        <v>3.9082536610411136</v>
      </c>
      <c r="N6880" s="47">
        <v>3.8578133523746048</v>
      </c>
      <c r="O6880" s="47">
        <v>34.68</v>
      </c>
      <c r="P6880" s="47">
        <v>0.3971834795304946</v>
      </c>
      <c r="Q6880" s="47">
        <v>35.07718347953049</v>
      </c>
      <c r="R6880" s="47">
        <v>34.624473876902506</v>
      </c>
      <c r="S6880" s="47"/>
      <c r="T6880" s="47">
        <v>119.64400000000002</v>
      </c>
      <c r="U6880" s="47">
        <v>1.3702600987585496</v>
      </c>
      <c r="V6880" s="47">
        <v>121.01426009875857</v>
      </c>
      <c r="W6880" s="47">
        <v>119.45243807751224</v>
      </c>
      <c r="X6880" s="47">
        <v>10.958999999999998</v>
      </c>
      <c r="Y6880" s="47">
        <v>0.12551135386893569</v>
      </c>
      <c r="Z6880" s="47">
        <v>11.084511353868933</v>
      </c>
      <c r="AA6880" s="47">
        <v>10.941453552969277</v>
      </c>
      <c r="AB6880" s="47">
        <v>130.60300000000001</v>
      </c>
      <c r="AC6880" s="47">
        <v>1.4957714526274852</v>
      </c>
      <c r="AD6880" s="47">
        <v>132.09877145262749</v>
      </c>
      <c r="AE6880" s="47">
        <v>130.39389163048151</v>
      </c>
    </row>
    <row r="6881" spans="1:31" ht="13" x14ac:dyDescent="0.3">
      <c r="A6881" s="46">
        <v>45213</v>
      </c>
      <c r="B6881" s="44">
        <v>14</v>
      </c>
      <c r="C6881" s="44" t="s">
        <v>3</v>
      </c>
      <c r="D6881" s="45">
        <v>83.018754999999999</v>
      </c>
      <c r="E6881" s="43">
        <v>1.2740543E-2</v>
      </c>
      <c r="F6881" s="43"/>
      <c r="G6881" s="47">
        <v>30.904000000000003</v>
      </c>
      <c r="H6881" s="47">
        <v>0.40151435952442216</v>
      </c>
      <c r="I6881" s="47">
        <v>31.305514359524427</v>
      </c>
      <c r="J6881" s="47">
        <v>30.906665107689786</v>
      </c>
      <c r="K6881" s="47">
        <v>3.8639999999999999</v>
      </c>
      <c r="L6881" s="47">
        <v>5.0202287250917903E-2</v>
      </c>
      <c r="M6881" s="47">
        <v>3.9142022872509177</v>
      </c>
      <c r="N6881" s="47">
        <v>3.8643332246994988</v>
      </c>
      <c r="O6881" s="47">
        <v>34.768000000000001</v>
      </c>
      <c r="P6881" s="47">
        <v>0.45171664677534007</v>
      </c>
      <c r="Q6881" s="47">
        <v>35.219716646775346</v>
      </c>
      <c r="R6881" s="47">
        <v>34.770998332389283</v>
      </c>
      <c r="S6881" s="47"/>
      <c r="T6881" s="47">
        <v>118.74499999999998</v>
      </c>
      <c r="U6881" s="47">
        <v>1.5427718943090698</v>
      </c>
      <c r="V6881" s="47">
        <v>120.28777189430905</v>
      </c>
      <c r="W6881" s="47">
        <v>118.75524036411541</v>
      </c>
      <c r="X6881" s="47">
        <v>10.91</v>
      </c>
      <c r="Y6881" s="47">
        <v>0.14174610608372526</v>
      </c>
      <c r="Z6881" s="47">
        <v>11.051746106083725</v>
      </c>
      <c r="AA6881" s="47">
        <v>10.910940859594081</v>
      </c>
      <c r="AB6881" s="47">
        <v>129.65499999999997</v>
      </c>
      <c r="AC6881" s="47">
        <v>1.6845180003927951</v>
      </c>
      <c r="AD6881" s="47">
        <v>131.33951800039276</v>
      </c>
      <c r="AE6881" s="47">
        <v>129.66618122370949</v>
      </c>
    </row>
    <row r="6882" spans="1:31" ht="13" x14ac:dyDescent="0.3">
      <c r="A6882" s="46">
        <v>45213</v>
      </c>
      <c r="B6882" s="44">
        <v>15</v>
      </c>
      <c r="C6882" s="44" t="s">
        <v>3</v>
      </c>
      <c r="D6882" s="45">
        <v>39.193679000000003</v>
      </c>
      <c r="E6882" s="43">
        <v>1.3156813E-2</v>
      </c>
      <c r="F6882" s="43"/>
      <c r="G6882" s="47">
        <v>30.483999999999995</v>
      </c>
      <c r="H6882" s="47">
        <v>0.32932683952400765</v>
      </c>
      <c r="I6882" s="47">
        <v>30.813326839524002</v>
      </c>
      <c r="J6882" s="47">
        <v>30.407921660388503</v>
      </c>
      <c r="K6882" s="47">
        <v>3.8639999999999999</v>
      </c>
      <c r="L6882" s="47">
        <v>4.1743829809761379E-2</v>
      </c>
      <c r="M6882" s="47">
        <v>3.9057438298097611</v>
      </c>
      <c r="N6882" s="47">
        <v>3.85435668861505</v>
      </c>
      <c r="O6882" s="47">
        <v>34.347999999999992</v>
      </c>
      <c r="P6882" s="47">
        <v>0.37107066933376903</v>
      </c>
      <c r="Q6882" s="47">
        <v>34.71907066933376</v>
      </c>
      <c r="R6882" s="47">
        <v>34.262278349003552</v>
      </c>
      <c r="S6882" s="47"/>
      <c r="T6882" s="47">
        <v>117.83099999999997</v>
      </c>
      <c r="U6882" s="47">
        <v>1.2729599405574514</v>
      </c>
      <c r="V6882" s="47">
        <v>119.10395994055743</v>
      </c>
      <c r="W6882" s="47">
        <v>117.53693141206001</v>
      </c>
      <c r="X6882" s="47">
        <v>10.866</v>
      </c>
      <c r="Y6882" s="47">
        <v>0.11738831643707741</v>
      </c>
      <c r="Z6882" s="47">
        <v>10.983388316437077</v>
      </c>
      <c r="AA6882" s="47">
        <v>10.838881930251329</v>
      </c>
      <c r="AB6882" s="47">
        <v>128.69699999999997</v>
      </c>
      <c r="AC6882" s="47">
        <v>1.3903482569945289</v>
      </c>
      <c r="AD6882" s="47">
        <v>130.08734825699452</v>
      </c>
      <c r="AE6882" s="47">
        <v>128.37581334231135</v>
      </c>
    </row>
    <row r="6883" spans="1:31" ht="13" x14ac:dyDescent="0.3">
      <c r="A6883" s="46">
        <v>45213</v>
      </c>
      <c r="B6883" s="44">
        <v>16</v>
      </c>
      <c r="C6883" s="44" t="s">
        <v>3</v>
      </c>
      <c r="D6883" s="45">
        <v>32.889975</v>
      </c>
      <c r="E6883" s="43">
        <v>1.3456474E-2</v>
      </c>
      <c r="F6883" s="43"/>
      <c r="G6883" s="47">
        <v>30.052</v>
      </c>
      <c r="H6883" s="47">
        <v>0.40836982380638698</v>
      </c>
      <c r="I6883" s="47">
        <v>30.460369823806385</v>
      </c>
      <c r="J6883" s="47">
        <v>30.050480649241948</v>
      </c>
      <c r="K6883" s="47">
        <v>3.8119999999999998</v>
      </c>
      <c r="L6883" s="47">
        <v>5.1800404909821213E-2</v>
      </c>
      <c r="M6883" s="47">
        <v>3.8638004049098211</v>
      </c>
      <c r="N6883" s="47">
        <v>3.8118072752199623</v>
      </c>
      <c r="O6883" s="47">
        <v>33.863999999999997</v>
      </c>
      <c r="P6883" s="47">
        <v>0.46017022871620816</v>
      </c>
      <c r="Q6883" s="47">
        <v>34.324170228716206</v>
      </c>
      <c r="R6883" s="47">
        <v>33.86228792446191</v>
      </c>
      <c r="S6883" s="47"/>
      <c r="T6883" s="47">
        <v>116.52200000000002</v>
      </c>
      <c r="U6883" s="47">
        <v>1.5833910757875627</v>
      </c>
      <c r="V6883" s="47">
        <v>118.10539107578758</v>
      </c>
      <c r="W6883" s="47">
        <v>116.5161089515164</v>
      </c>
      <c r="X6883" s="47">
        <v>10.616999999999997</v>
      </c>
      <c r="Y6883" s="47">
        <v>0.14427200916253191</v>
      </c>
      <c r="Z6883" s="47">
        <v>10.761272009162528</v>
      </c>
      <c r="AA6883" s="47">
        <v>10.616463232164305</v>
      </c>
      <c r="AB6883" s="47">
        <v>127.13900000000001</v>
      </c>
      <c r="AC6883" s="47">
        <v>1.7276630849500947</v>
      </c>
      <c r="AD6883" s="47">
        <v>128.86666308495012</v>
      </c>
      <c r="AE6883" s="47">
        <v>127.13257218368071</v>
      </c>
    </row>
    <row r="6884" spans="1:31" ht="13" x14ac:dyDescent="0.3">
      <c r="A6884" s="46">
        <v>45213</v>
      </c>
      <c r="B6884" s="44">
        <v>17</v>
      </c>
      <c r="C6884" s="44" t="s">
        <v>3</v>
      </c>
      <c r="D6884" s="45">
        <v>31.02919</v>
      </c>
      <c r="E6884" s="43">
        <v>1.3355383E-2</v>
      </c>
      <c r="F6884" s="43"/>
      <c r="G6884" s="47">
        <v>30.088000000000001</v>
      </c>
      <c r="H6884" s="47">
        <v>0.32592385716999972</v>
      </c>
      <c r="I6884" s="47">
        <v>30.413923857170001</v>
      </c>
      <c r="J6884" s="47">
        <v>30.007734255524657</v>
      </c>
      <c r="K6884" s="47">
        <v>3.7880000000000003</v>
      </c>
      <c r="L6884" s="47">
        <v>4.1032955695292445E-2</v>
      </c>
      <c r="M6884" s="47">
        <v>3.8290329556952929</v>
      </c>
      <c r="N6884" s="47">
        <v>3.77789475405236</v>
      </c>
      <c r="O6884" s="47">
        <v>33.876000000000005</v>
      </c>
      <c r="P6884" s="47">
        <v>0.36695681286529214</v>
      </c>
      <c r="Q6884" s="47">
        <v>34.242956812865295</v>
      </c>
      <c r="R6884" s="47">
        <v>33.785629009577015</v>
      </c>
      <c r="S6884" s="47"/>
      <c r="T6884" s="47">
        <v>116.50400000000006</v>
      </c>
      <c r="U6884" s="47">
        <v>1.2620125317646127</v>
      </c>
      <c r="V6884" s="47">
        <v>117.76601253176467</v>
      </c>
      <c r="W6884" s="47">
        <v>116.19320233002016</v>
      </c>
      <c r="X6884" s="47">
        <v>10.706000000000005</v>
      </c>
      <c r="Y6884" s="47">
        <v>0.11597117837217558</v>
      </c>
      <c r="Z6884" s="47">
        <v>10.821971178372181</v>
      </c>
      <c r="AA6884" s="47">
        <v>10.677439608470058</v>
      </c>
      <c r="AB6884" s="47">
        <v>127.21000000000006</v>
      </c>
      <c r="AC6884" s="47">
        <v>1.3779837101367882</v>
      </c>
      <c r="AD6884" s="47">
        <v>128.58798371013685</v>
      </c>
      <c r="AE6884" s="47">
        <v>126.87064193849021</v>
      </c>
    </row>
    <row r="6885" spans="1:31" ht="13" x14ac:dyDescent="0.3">
      <c r="A6885" s="46">
        <v>45213</v>
      </c>
      <c r="B6885" s="44">
        <v>18</v>
      </c>
      <c r="C6885" s="44" t="s">
        <v>3</v>
      </c>
      <c r="D6885" s="45">
        <v>41.236615999999998</v>
      </c>
      <c r="E6885" s="43">
        <v>1.2816685E-2</v>
      </c>
      <c r="F6885" s="43"/>
      <c r="G6885" s="47">
        <v>29.915999999999997</v>
      </c>
      <c r="H6885" s="47">
        <v>0.22554606499287594</v>
      </c>
      <c r="I6885" s="47">
        <v>30.141546064992873</v>
      </c>
      <c r="J6885" s="47">
        <v>29.755231363664869</v>
      </c>
      <c r="K6885" s="47">
        <v>3.7839999999999998</v>
      </c>
      <c r="L6885" s="47">
        <v>2.8528757518820787E-2</v>
      </c>
      <c r="M6885" s="47">
        <v>3.8125287575188205</v>
      </c>
      <c r="N6885" s="47">
        <v>3.7636647773802605</v>
      </c>
      <c r="O6885" s="47">
        <v>33.699999999999996</v>
      </c>
      <c r="P6885" s="47">
        <v>0.25407482251169672</v>
      </c>
      <c r="Q6885" s="47">
        <v>33.954074822511693</v>
      </c>
      <c r="R6885" s="47">
        <v>33.518896141045133</v>
      </c>
      <c r="S6885" s="47"/>
      <c r="T6885" s="47">
        <v>115.93199999999995</v>
      </c>
      <c r="U6885" s="47">
        <v>0.87404754668919915</v>
      </c>
      <c r="V6885" s="47">
        <v>116.80604754668914</v>
      </c>
      <c r="W6885" s="47">
        <v>115.30898122918821</v>
      </c>
      <c r="X6885" s="47">
        <v>10.766</v>
      </c>
      <c r="Y6885" s="47">
        <v>8.1168235583410311E-2</v>
      </c>
      <c r="Z6885" s="47">
        <v>10.84716823558341</v>
      </c>
      <c r="AA6885" s="47">
        <v>10.708143497165933</v>
      </c>
      <c r="AB6885" s="47">
        <v>126.69799999999995</v>
      </c>
      <c r="AC6885" s="47">
        <v>0.9552157822726095</v>
      </c>
      <c r="AD6885" s="47">
        <v>127.65321578227255</v>
      </c>
      <c r="AE6885" s="47">
        <v>126.01712472635414</v>
      </c>
    </row>
    <row r="6886" spans="1:31" ht="13" x14ac:dyDescent="0.3">
      <c r="A6886" s="46">
        <v>45213</v>
      </c>
      <c r="B6886" s="44">
        <v>19</v>
      </c>
      <c r="C6886" s="44" t="s">
        <v>3</v>
      </c>
      <c r="D6886" s="45">
        <v>74.254266999999999</v>
      </c>
      <c r="E6886" s="43">
        <v>1.2082748000000001E-2</v>
      </c>
      <c r="F6886" s="43"/>
      <c r="G6886" s="47">
        <v>29.784000000000002</v>
      </c>
      <c r="H6886" s="47">
        <v>0.35711563391928608</v>
      </c>
      <c r="I6886" s="47">
        <v>30.141115633919288</v>
      </c>
      <c r="J6886" s="47">
        <v>29.776928129275781</v>
      </c>
      <c r="K6886" s="47">
        <v>3.7159999999999997</v>
      </c>
      <c r="L6886" s="47">
        <v>4.4555522953400047E-2</v>
      </c>
      <c r="M6886" s="47">
        <v>3.7605555229533998</v>
      </c>
      <c r="N6886" s="47">
        <v>3.7151176782295456</v>
      </c>
      <c r="O6886" s="47">
        <v>33.5</v>
      </c>
      <c r="P6886" s="47">
        <v>0.40167115687268612</v>
      </c>
      <c r="Q6886" s="47">
        <v>33.901671156872688</v>
      </c>
      <c r="R6886" s="47">
        <v>33.492045807505328</v>
      </c>
      <c r="S6886" s="47"/>
      <c r="T6886" s="47">
        <v>116.74199999999996</v>
      </c>
      <c r="U6886" s="47">
        <v>1.3997580356904809</v>
      </c>
      <c r="V6886" s="47">
        <v>118.14175803569044</v>
      </c>
      <c r="W6886" s="47">
        <v>116.71428094506823</v>
      </c>
      <c r="X6886" s="47">
        <v>10.847</v>
      </c>
      <c r="Y6886" s="47">
        <v>0.13005752354023958</v>
      </c>
      <c r="Z6886" s="47">
        <v>10.977057523540239</v>
      </c>
      <c r="AA6886" s="47">
        <v>10.844424503701799</v>
      </c>
      <c r="AB6886" s="47">
        <v>127.58899999999996</v>
      </c>
      <c r="AC6886" s="47">
        <v>1.5298155592307205</v>
      </c>
      <c r="AD6886" s="47">
        <v>129.11881555923068</v>
      </c>
      <c r="AE6886" s="47">
        <v>127.55870544877003</v>
      </c>
    </row>
    <row r="6887" spans="1:31" ht="13" x14ac:dyDescent="0.3">
      <c r="A6887" s="46">
        <v>45213</v>
      </c>
      <c r="B6887" s="44">
        <v>20</v>
      </c>
      <c r="C6887" s="44" t="s">
        <v>3</v>
      </c>
      <c r="D6887" s="45">
        <v>40.623145999999998</v>
      </c>
      <c r="E6887" s="43">
        <v>1.1861244999999999E-2</v>
      </c>
      <c r="F6887" s="43"/>
      <c r="G6887" s="47">
        <v>29.744000000000003</v>
      </c>
      <c r="H6887" s="47">
        <v>0.2583116184669913</v>
      </c>
      <c r="I6887" s="47">
        <v>30.002311618466994</v>
      </c>
      <c r="J6887" s="47">
        <v>29.64644684979401</v>
      </c>
      <c r="K6887" s="47">
        <v>3.6439999999999992</v>
      </c>
      <c r="L6887" s="47">
        <v>3.1646299680396589E-2</v>
      </c>
      <c r="M6887" s="47">
        <v>3.675646299680396</v>
      </c>
      <c r="N6887" s="47">
        <v>3.6320485583865434</v>
      </c>
      <c r="O6887" s="47">
        <v>33.388000000000005</v>
      </c>
      <c r="P6887" s="47">
        <v>0.28995791814738792</v>
      </c>
      <c r="Q6887" s="47">
        <v>33.677957918147392</v>
      </c>
      <c r="R6887" s="47">
        <v>33.278495408180554</v>
      </c>
      <c r="S6887" s="47"/>
      <c r="T6887" s="47">
        <v>117.01500000000006</v>
      </c>
      <c r="U6887" s="47">
        <v>1.0162161792265667</v>
      </c>
      <c r="V6887" s="47">
        <v>118.03121617922662</v>
      </c>
      <c r="W6887" s="47">
        <v>116.63121900647685</v>
      </c>
      <c r="X6887" s="47">
        <v>10.848999999999998</v>
      </c>
      <c r="Y6887" s="47">
        <v>9.4218085958458445E-2</v>
      </c>
      <c r="Z6887" s="47">
        <v>10.943218085958456</v>
      </c>
      <c r="AA6887" s="47">
        <v>10.813417895152472</v>
      </c>
      <c r="AB6887" s="47">
        <v>127.86400000000006</v>
      </c>
      <c r="AC6887" s="47">
        <v>1.1104342651850252</v>
      </c>
      <c r="AD6887" s="47">
        <v>128.97443426518507</v>
      </c>
      <c r="AE6887" s="47">
        <v>127.44463690162932</v>
      </c>
    </row>
    <row r="6888" spans="1:31" ht="13" x14ac:dyDescent="0.3">
      <c r="A6888" s="46">
        <v>45213</v>
      </c>
      <c r="B6888" s="44">
        <v>21</v>
      </c>
      <c r="C6888" s="44" t="s">
        <v>3</v>
      </c>
      <c r="D6888" s="45">
        <v>35.638202</v>
      </c>
      <c r="E6888" s="43">
        <v>1.1709318999999999E-2</v>
      </c>
      <c r="F6888" s="43"/>
      <c r="G6888" s="47">
        <v>28.795999999999992</v>
      </c>
      <c r="H6888" s="47">
        <v>0.29115265671811752</v>
      </c>
      <c r="I6888" s="47">
        <v>29.087152656718111</v>
      </c>
      <c r="J6888" s="47">
        <v>28.746561907458901</v>
      </c>
      <c r="K6888" s="47">
        <v>3.544</v>
      </c>
      <c r="L6888" s="47">
        <v>3.583292871957941E-2</v>
      </c>
      <c r="M6888" s="47">
        <v>3.5798329287195796</v>
      </c>
      <c r="N6888" s="47">
        <v>3.5379155229904975</v>
      </c>
      <c r="O6888" s="47">
        <v>32.339999999999989</v>
      </c>
      <c r="P6888" s="47">
        <v>0.32698558543769696</v>
      </c>
      <c r="Q6888" s="47">
        <v>32.666985585437693</v>
      </c>
      <c r="R6888" s="47">
        <v>32.2844774304494</v>
      </c>
      <c r="S6888" s="47"/>
      <c r="T6888" s="47">
        <v>113.36699999999998</v>
      </c>
      <c r="U6888" s="47">
        <v>1.1462391732936112</v>
      </c>
      <c r="V6888" s="47">
        <v>114.51323917329358</v>
      </c>
      <c r="W6888" s="47">
        <v>113.17236712609019</v>
      </c>
      <c r="X6888" s="47">
        <v>10.616999999999999</v>
      </c>
      <c r="Y6888" s="47">
        <v>0.10734712308571517</v>
      </c>
      <c r="Z6888" s="47">
        <v>10.724347123085714</v>
      </c>
      <c r="AA6888" s="47">
        <v>10.598772321554771</v>
      </c>
      <c r="AB6888" s="47">
        <v>123.98399999999998</v>
      </c>
      <c r="AC6888" s="47">
        <v>1.2535862963793265</v>
      </c>
      <c r="AD6888" s="47">
        <v>125.23758629637931</v>
      </c>
      <c r="AE6888" s="47">
        <v>123.77113944764497</v>
      </c>
    </row>
    <row r="6889" spans="1:31" ht="13" x14ac:dyDescent="0.3">
      <c r="A6889" s="46">
        <v>45213</v>
      </c>
      <c r="B6889" s="44">
        <v>22</v>
      </c>
      <c r="C6889" s="44" t="s">
        <v>3</v>
      </c>
      <c r="D6889" s="45">
        <v>29.318902000000001</v>
      </c>
      <c r="E6889" s="43">
        <v>1.1199498E-2</v>
      </c>
      <c r="F6889" s="43"/>
      <c r="G6889" s="47">
        <v>27.408000000000001</v>
      </c>
      <c r="H6889" s="47">
        <v>0.25483811746648261</v>
      </c>
      <c r="I6889" s="47">
        <v>27.662838117466485</v>
      </c>
      <c r="J6889" s="47">
        <v>27.353028217295595</v>
      </c>
      <c r="K6889" s="47">
        <v>3.4079999999999995</v>
      </c>
      <c r="L6889" s="47">
        <v>3.168740164644529E-2</v>
      </c>
      <c r="M6889" s="47">
        <v>3.4396874016464447</v>
      </c>
      <c r="N6889" s="47">
        <v>3.4011646294710802</v>
      </c>
      <c r="O6889" s="47">
        <v>30.816000000000003</v>
      </c>
      <c r="P6889" s="47">
        <v>0.2865255191129279</v>
      </c>
      <c r="Q6889" s="47">
        <v>31.10252551911293</v>
      </c>
      <c r="R6889" s="47">
        <v>30.754192846766674</v>
      </c>
      <c r="S6889" s="47"/>
      <c r="T6889" s="47">
        <v>107.35200000000005</v>
      </c>
      <c r="U6889" s="47">
        <v>0.99815315186302711</v>
      </c>
      <c r="V6889" s="47">
        <v>108.35015315186307</v>
      </c>
      <c r="W6889" s="47">
        <v>107.13668582833908</v>
      </c>
      <c r="X6889" s="47">
        <v>10.159999999999995</v>
      </c>
      <c r="Y6889" s="47">
        <v>9.4467136363815735E-2</v>
      </c>
      <c r="Z6889" s="47">
        <v>10.254467136363811</v>
      </c>
      <c r="AA6889" s="47">
        <v>10.13962225217904</v>
      </c>
      <c r="AB6889" s="47">
        <v>117.51200000000004</v>
      </c>
      <c r="AC6889" s="47">
        <v>1.0926202882268428</v>
      </c>
      <c r="AD6889" s="47">
        <v>118.60462028822688</v>
      </c>
      <c r="AE6889" s="47">
        <v>117.27630808051812</v>
      </c>
    </row>
    <row r="6890" spans="1:31" ht="13" x14ac:dyDescent="0.3">
      <c r="A6890" s="46">
        <v>45213</v>
      </c>
      <c r="B6890" s="44">
        <v>23</v>
      </c>
      <c r="C6890" s="44" t="s">
        <v>3</v>
      </c>
      <c r="D6890" s="45">
        <v>39.092643000000002</v>
      </c>
      <c r="E6890" s="43">
        <v>1.1132299E-2</v>
      </c>
      <c r="F6890" s="43"/>
      <c r="G6890" s="47">
        <v>25.808</v>
      </c>
      <c r="H6890" s="47">
        <v>0.23516778914365705</v>
      </c>
      <c r="I6890" s="47">
        <v>26.043167789143656</v>
      </c>
      <c r="J6890" s="47">
        <v>25.753247458407738</v>
      </c>
      <c r="K6890" s="47">
        <v>3.2159999999999989</v>
      </c>
      <c r="L6890" s="47">
        <v>2.9304851591987015E-2</v>
      </c>
      <c r="M6890" s="47">
        <v>3.2453048515919858</v>
      </c>
      <c r="N6890" s="47">
        <v>3.209177147637913</v>
      </c>
      <c r="O6890" s="47">
        <v>29.023999999999997</v>
      </c>
      <c r="P6890" s="47">
        <v>0.26447264073564408</v>
      </c>
      <c r="Q6890" s="47">
        <v>29.288472640735641</v>
      </c>
      <c r="R6890" s="47">
        <v>28.962424606045651</v>
      </c>
      <c r="S6890" s="47"/>
      <c r="T6890" s="47">
        <v>100.61000000000004</v>
      </c>
      <c r="U6890" s="47">
        <v>0.91677895481026606</v>
      </c>
      <c r="V6890" s="47">
        <v>101.52677895481031</v>
      </c>
      <c r="W6890" s="47">
        <v>100.39655249497845</v>
      </c>
      <c r="X6890" s="47">
        <v>9.7690000000000001</v>
      </c>
      <c r="Y6890" s="47">
        <v>8.9017131592699389E-2</v>
      </c>
      <c r="Z6890" s="47">
        <v>9.8580171315926997</v>
      </c>
      <c r="AA6890" s="47">
        <v>9.748274737336688</v>
      </c>
      <c r="AB6890" s="47">
        <v>110.37900000000005</v>
      </c>
      <c r="AC6890" s="47">
        <v>1.0057960864029654</v>
      </c>
      <c r="AD6890" s="47">
        <v>111.38479608640301</v>
      </c>
      <c r="AE6890" s="47">
        <v>110.14482723231514</v>
      </c>
    </row>
    <row r="6891" spans="1:31" ht="13" x14ac:dyDescent="0.3">
      <c r="A6891" s="46">
        <v>45213</v>
      </c>
      <c r="B6891" s="44">
        <v>24</v>
      </c>
      <c r="C6891" s="44" t="s">
        <v>3</v>
      </c>
      <c r="D6891" s="45">
        <v>18.766829999999999</v>
      </c>
      <c r="E6891" s="43">
        <v>1.1572610000000001E-2</v>
      </c>
      <c r="F6891" s="43"/>
      <c r="G6891" s="47">
        <v>24.767999999999997</v>
      </c>
      <c r="H6891" s="47">
        <v>0.28716071105754404</v>
      </c>
      <c r="I6891" s="47">
        <v>25.055160711057542</v>
      </c>
      <c r="J6891" s="47">
        <v>24.765207107661151</v>
      </c>
      <c r="K6891" s="47">
        <v>3.0799999999999996</v>
      </c>
      <c r="L6891" s="47">
        <v>3.5709584546884512E-2</v>
      </c>
      <c r="M6891" s="47">
        <v>3.1157095845468841</v>
      </c>
      <c r="N6891" s="47">
        <v>3.0796526926516612</v>
      </c>
      <c r="O6891" s="47">
        <v>27.847999999999995</v>
      </c>
      <c r="P6891" s="47">
        <v>0.32287029560442854</v>
      </c>
      <c r="Q6891" s="47">
        <v>28.170870295604427</v>
      </c>
      <c r="R6891" s="47">
        <v>27.844859800312811</v>
      </c>
      <c r="S6891" s="47"/>
      <c r="T6891" s="47">
        <v>94.576000000000064</v>
      </c>
      <c r="U6891" s="47">
        <v>1.096516126008491</v>
      </c>
      <c r="V6891" s="47">
        <v>95.67251612600856</v>
      </c>
      <c r="W6891" s="47">
        <v>94.565335409163552</v>
      </c>
      <c r="X6891" s="47">
        <v>9.1929999999999978</v>
      </c>
      <c r="Y6891" s="47">
        <v>0.10658383465568483</v>
      </c>
      <c r="Z6891" s="47">
        <v>9.2995838346556834</v>
      </c>
      <c r="AA6891" s="47">
        <v>9.1919633777749095</v>
      </c>
      <c r="AB6891" s="47">
        <v>103.76900000000006</v>
      </c>
      <c r="AC6891" s="47">
        <v>1.2030999606641759</v>
      </c>
      <c r="AD6891" s="47">
        <v>104.97209996066424</v>
      </c>
      <c r="AE6891" s="47">
        <v>103.75729878693846</v>
      </c>
    </row>
    <row r="6892" spans="1:31" ht="13" x14ac:dyDescent="0.3">
      <c r="A6892" s="46">
        <v>45214</v>
      </c>
      <c r="B6892" s="44">
        <v>1</v>
      </c>
      <c r="C6892" s="44" t="s">
        <v>3</v>
      </c>
      <c r="D6892" s="45">
        <v>19.392799</v>
      </c>
      <c r="E6892" s="43">
        <v>1.1702317E-2</v>
      </c>
      <c r="F6892" s="43"/>
      <c r="G6892" s="47">
        <v>24.096000000000004</v>
      </c>
      <c r="H6892" s="47">
        <v>0.30949542316729756</v>
      </c>
      <c r="I6892" s="47">
        <v>24.405495423167302</v>
      </c>
      <c r="J6892" s="47">
        <v>24.119894579183349</v>
      </c>
      <c r="K6892" s="47">
        <v>2.9719999999999995</v>
      </c>
      <c r="L6892" s="47">
        <v>3.8173157273124508E-2</v>
      </c>
      <c r="M6892" s="47">
        <v>3.0101731572731238</v>
      </c>
      <c r="N6892" s="47">
        <v>2.9749471567618229</v>
      </c>
      <c r="O6892" s="47">
        <v>27.068000000000005</v>
      </c>
      <c r="P6892" s="47">
        <v>0.34766858044042204</v>
      </c>
      <c r="Q6892" s="47">
        <v>27.415668580440425</v>
      </c>
      <c r="R6892" s="47">
        <v>27.09484173594517</v>
      </c>
      <c r="S6892" s="47"/>
      <c r="T6892" s="47">
        <v>90.890999999999977</v>
      </c>
      <c r="U6892" s="47">
        <v>1.1674281418948718</v>
      </c>
      <c r="V6892" s="47">
        <v>92.058428141894851</v>
      </c>
      <c r="W6892" s="47">
        <v>90.981131233256676</v>
      </c>
      <c r="X6892" s="47">
        <v>8.8089999999999993</v>
      </c>
      <c r="Y6892" s="47">
        <v>0.11314513540341649</v>
      </c>
      <c r="Z6892" s="47">
        <v>8.9221451354034151</v>
      </c>
      <c r="AA6892" s="47">
        <v>8.8177353647089163</v>
      </c>
      <c r="AB6892" s="47">
        <v>99.699999999999974</v>
      </c>
      <c r="AC6892" s="47">
        <v>1.2805732772982883</v>
      </c>
      <c r="AD6892" s="47">
        <v>100.98057327729826</v>
      </c>
      <c r="AE6892" s="47">
        <v>99.798866597965599</v>
      </c>
    </row>
    <row r="6893" spans="1:31" ht="13" x14ac:dyDescent="0.3">
      <c r="A6893" s="46">
        <v>45214</v>
      </c>
      <c r="B6893" s="44">
        <v>2</v>
      </c>
      <c r="C6893" s="44" t="s">
        <v>3</v>
      </c>
      <c r="D6893" s="45">
        <v>17.650162000000002</v>
      </c>
      <c r="E6893" s="43">
        <v>1.1636117E-2</v>
      </c>
      <c r="F6893" s="43"/>
      <c r="G6893" s="47">
        <v>23.540000000000006</v>
      </c>
      <c r="H6893" s="47">
        <v>0.36549441353295786</v>
      </c>
      <c r="I6893" s="47">
        <v>23.905494413532963</v>
      </c>
      <c r="J6893" s="47">
        <v>23.627327283594248</v>
      </c>
      <c r="K6893" s="47">
        <v>2.8679999999999994</v>
      </c>
      <c r="L6893" s="47">
        <v>4.453007553154302E-2</v>
      </c>
      <c r="M6893" s="47">
        <v>2.9125300755315426</v>
      </c>
      <c r="N6893" s="47">
        <v>2.8786395348066387</v>
      </c>
      <c r="O6893" s="47">
        <v>26.408000000000005</v>
      </c>
      <c r="P6893" s="47">
        <v>0.4100244890645009</v>
      </c>
      <c r="Q6893" s="47">
        <v>26.818024489064506</v>
      </c>
      <c r="R6893" s="47">
        <v>26.505966818400886</v>
      </c>
      <c r="S6893" s="47"/>
      <c r="T6893" s="47">
        <v>88.347000000000008</v>
      </c>
      <c r="U6893" s="47">
        <v>1.3717219605945721</v>
      </c>
      <c r="V6893" s="47">
        <v>89.718721960594578</v>
      </c>
      <c r="W6893" s="47">
        <v>88.674744414770629</v>
      </c>
      <c r="X6893" s="47">
        <v>8.5759999999999987</v>
      </c>
      <c r="Y6893" s="47">
        <v>0.13315548387674789</v>
      </c>
      <c r="Z6893" s="47">
        <v>8.7091554838767458</v>
      </c>
      <c r="AA6893" s="47">
        <v>8.6078147316951643</v>
      </c>
      <c r="AB6893" s="47">
        <v>96.923000000000002</v>
      </c>
      <c r="AC6893" s="47">
        <v>1.50487744447132</v>
      </c>
      <c r="AD6893" s="47">
        <v>98.427877444471321</v>
      </c>
      <c r="AE6893" s="47">
        <v>97.282559146465786</v>
      </c>
    </row>
    <row r="6894" spans="1:31" ht="13" x14ac:dyDescent="0.3">
      <c r="A6894" s="46">
        <v>45214</v>
      </c>
      <c r="B6894" s="44">
        <v>3</v>
      </c>
      <c r="C6894" s="44" t="s">
        <v>3</v>
      </c>
      <c r="D6894" s="45">
        <v>14.294798999999999</v>
      </c>
      <c r="E6894" s="43">
        <v>1.1575916E-2</v>
      </c>
      <c r="F6894" s="43"/>
      <c r="G6894" s="47">
        <v>23.176000000000002</v>
      </c>
      <c r="H6894" s="47">
        <v>0.38083835371939612</v>
      </c>
      <c r="I6894" s="47">
        <v>23.556838353719399</v>
      </c>
      <c r="J6894" s="47">
        <v>23.284146371711167</v>
      </c>
      <c r="K6894" s="47">
        <v>2.8479999999999999</v>
      </c>
      <c r="L6894" s="47">
        <v>4.6799604392166037E-2</v>
      </c>
      <c r="M6894" s="47">
        <v>2.894799604392166</v>
      </c>
      <c r="N6894" s="47">
        <v>2.861289647334889</v>
      </c>
      <c r="O6894" s="47">
        <v>26.024000000000001</v>
      </c>
      <c r="P6894" s="47">
        <v>0.42763795811156213</v>
      </c>
      <c r="Q6894" s="47">
        <v>26.451637958111565</v>
      </c>
      <c r="R6894" s="47">
        <v>26.145436019046056</v>
      </c>
      <c r="S6894" s="47"/>
      <c r="T6894" s="47">
        <v>87.103000000000009</v>
      </c>
      <c r="U6894" s="47">
        <v>1.4313152884026821</v>
      </c>
      <c r="V6894" s="47">
        <v>88.534315288402695</v>
      </c>
      <c r="W6894" s="47">
        <v>87.509449491506629</v>
      </c>
      <c r="X6894" s="47">
        <v>8.4309999999999974</v>
      </c>
      <c r="Y6894" s="47">
        <v>0.13854194685054486</v>
      </c>
      <c r="Z6894" s="47">
        <v>8.569541946850542</v>
      </c>
      <c r="AA6894" s="47">
        <v>8.4703416491153245</v>
      </c>
      <c r="AB6894" s="47">
        <v>95.534000000000006</v>
      </c>
      <c r="AC6894" s="47">
        <v>1.569857235253227</v>
      </c>
      <c r="AD6894" s="47">
        <v>97.10385723525323</v>
      </c>
      <c r="AE6894" s="47">
        <v>95.979791140621955</v>
      </c>
    </row>
    <row r="6895" spans="1:31" ht="13" x14ac:dyDescent="0.3">
      <c r="A6895" s="46">
        <v>45214</v>
      </c>
      <c r="B6895" s="44">
        <v>4</v>
      </c>
      <c r="C6895" s="44" t="s">
        <v>3</v>
      </c>
      <c r="D6895" s="45">
        <v>18.10707</v>
      </c>
      <c r="E6895" s="43">
        <v>1.1174564999999999E-2</v>
      </c>
      <c r="F6895" s="43"/>
      <c r="G6895" s="47">
        <v>22.956</v>
      </c>
      <c r="H6895" s="47">
        <v>0.37222391543387262</v>
      </c>
      <c r="I6895" s="47">
        <v>23.32822391543387</v>
      </c>
      <c r="J6895" s="47">
        <v>23.067541160956299</v>
      </c>
      <c r="K6895" s="47">
        <v>2.8439999999999999</v>
      </c>
      <c r="L6895" s="47">
        <v>4.6114515398759964E-2</v>
      </c>
      <c r="M6895" s="47">
        <v>2.8901145153987597</v>
      </c>
      <c r="N6895" s="47">
        <v>2.8578187428889925</v>
      </c>
      <c r="O6895" s="47">
        <v>25.8</v>
      </c>
      <c r="P6895" s="47">
        <v>0.41833843083263256</v>
      </c>
      <c r="Q6895" s="47">
        <v>26.218338430832631</v>
      </c>
      <c r="R6895" s="47">
        <v>25.92535990384529</v>
      </c>
      <c r="S6895" s="47"/>
      <c r="T6895" s="47">
        <v>86.557000000000045</v>
      </c>
      <c r="U6895" s="47">
        <v>1.40349300610776</v>
      </c>
      <c r="V6895" s="47">
        <v>87.960493006107811</v>
      </c>
      <c r="W6895" s="47">
        <v>86.977572759579004</v>
      </c>
      <c r="X6895" s="47">
        <v>8.4049999999999994</v>
      </c>
      <c r="Y6895" s="47">
        <v>0.13628428337784021</v>
      </c>
      <c r="Z6895" s="47">
        <v>8.5412842833778395</v>
      </c>
      <c r="AA6895" s="47">
        <v>8.4458391469697549</v>
      </c>
      <c r="AB6895" s="47">
        <v>94.962000000000046</v>
      </c>
      <c r="AC6895" s="47">
        <v>1.5397772894856001</v>
      </c>
      <c r="AD6895" s="47">
        <v>96.501777289485645</v>
      </c>
      <c r="AE6895" s="47">
        <v>95.423411906548765</v>
      </c>
    </row>
    <row r="6896" spans="1:31" ht="13" x14ac:dyDescent="0.3">
      <c r="A6896" s="46">
        <v>45214</v>
      </c>
      <c r="B6896" s="44">
        <v>5</v>
      </c>
      <c r="C6896" s="44" t="s">
        <v>3</v>
      </c>
      <c r="D6896" s="45">
        <v>13.709706000000001</v>
      </c>
      <c r="E6896" s="43">
        <v>1.1286254000000001E-2</v>
      </c>
      <c r="F6896" s="43"/>
      <c r="G6896" s="47">
        <v>23.28</v>
      </c>
      <c r="H6896" s="47">
        <v>0.39665564712467127</v>
      </c>
      <c r="I6896" s="47">
        <v>23.676655647124672</v>
      </c>
      <c r="J6896" s="47">
        <v>23.409434897620688</v>
      </c>
      <c r="K6896" s="47">
        <v>2.8799999999999994</v>
      </c>
      <c r="L6896" s="47">
        <v>4.907080170614489E-2</v>
      </c>
      <c r="M6896" s="47">
        <v>2.9290708017061444</v>
      </c>
      <c r="N6896" s="47">
        <v>2.8960125646541051</v>
      </c>
      <c r="O6896" s="47">
        <v>26.16</v>
      </c>
      <c r="P6896" s="47">
        <v>0.44572644883081614</v>
      </c>
      <c r="Q6896" s="47">
        <v>26.605726448830815</v>
      </c>
      <c r="R6896" s="47">
        <v>26.305447462274792</v>
      </c>
      <c r="S6896" s="47"/>
      <c r="T6896" s="47">
        <v>87.945000000000022</v>
      </c>
      <c r="U6896" s="47">
        <v>1.4984484916829564</v>
      </c>
      <c r="V6896" s="47">
        <v>89.443448491682972</v>
      </c>
      <c r="W6896" s="47">
        <v>88.433967013369923</v>
      </c>
      <c r="X6896" s="47">
        <v>8.6719999999999988</v>
      </c>
      <c r="Y6896" s="47">
        <v>0.14775763624850297</v>
      </c>
      <c r="Z6896" s="47">
        <v>8.819757636248502</v>
      </c>
      <c r="AA6896" s="47">
        <v>8.7202156113473617</v>
      </c>
      <c r="AB6896" s="47">
        <v>96.617000000000019</v>
      </c>
      <c r="AC6896" s="47">
        <v>1.6462061279314593</v>
      </c>
      <c r="AD6896" s="47">
        <v>98.263206127931468</v>
      </c>
      <c r="AE6896" s="47">
        <v>97.154182624717279</v>
      </c>
    </row>
    <row r="6897" spans="1:31" ht="13" x14ac:dyDescent="0.3">
      <c r="A6897" s="46">
        <v>45214</v>
      </c>
      <c r="B6897" s="44">
        <v>6</v>
      </c>
      <c r="C6897" s="44" t="s">
        <v>3</v>
      </c>
      <c r="D6897" s="45">
        <v>15.78051</v>
      </c>
      <c r="E6897" s="43">
        <v>1.1338061999999999E-2</v>
      </c>
      <c r="F6897" s="43"/>
      <c r="G6897" s="47">
        <v>23.872</v>
      </c>
      <c r="H6897" s="47">
        <v>0.33594377125656422</v>
      </c>
      <c r="I6897" s="47">
        <v>24.207943771256563</v>
      </c>
      <c r="J6897" s="47">
        <v>23.933472603885541</v>
      </c>
      <c r="K6897" s="47">
        <v>2.9279999999999999</v>
      </c>
      <c r="L6897" s="47">
        <v>4.1204899557608074E-2</v>
      </c>
      <c r="M6897" s="47">
        <v>2.9692048995576079</v>
      </c>
      <c r="N6897" s="47">
        <v>2.9355398703157198</v>
      </c>
      <c r="O6897" s="47">
        <v>26.8</v>
      </c>
      <c r="P6897" s="47">
        <v>0.3771486708141723</v>
      </c>
      <c r="Q6897" s="47">
        <v>27.177148670814169</v>
      </c>
      <c r="R6897" s="47">
        <v>26.869012474201259</v>
      </c>
      <c r="S6897" s="47"/>
      <c r="T6897" s="47">
        <v>90.856000000000023</v>
      </c>
      <c r="U6897" s="47">
        <v>1.2785902849064346</v>
      </c>
      <c r="V6897" s="47">
        <v>92.134590284906452</v>
      </c>
      <c r="W6897" s="47">
        <v>91.089962587911586</v>
      </c>
      <c r="X6897" s="47">
        <v>9.0780000000000012</v>
      </c>
      <c r="Y6897" s="47">
        <v>0.12775207588250212</v>
      </c>
      <c r="Z6897" s="47">
        <v>9.2057520758825024</v>
      </c>
      <c r="AA6897" s="47">
        <v>9.1013766880895179</v>
      </c>
      <c r="AB6897" s="47">
        <v>99.934000000000026</v>
      </c>
      <c r="AC6897" s="47">
        <v>1.4063423607889367</v>
      </c>
      <c r="AD6897" s="47">
        <v>101.34034236078895</v>
      </c>
      <c r="AE6897" s="47">
        <v>100.1913392760011</v>
      </c>
    </row>
    <row r="6898" spans="1:31" ht="13" x14ac:dyDescent="0.3">
      <c r="A6898" s="46">
        <v>45214</v>
      </c>
      <c r="B6898" s="44">
        <v>7</v>
      </c>
      <c r="C6898" s="44" t="s">
        <v>3</v>
      </c>
      <c r="D6898" s="45">
        <v>20.091619000000001</v>
      </c>
      <c r="E6898" s="43">
        <v>1.1737088999999999E-2</v>
      </c>
      <c r="F6898" s="43"/>
      <c r="G6898" s="47">
        <v>24.58</v>
      </c>
      <c r="H6898" s="47">
        <v>0.46860812382952655</v>
      </c>
      <c r="I6898" s="47">
        <v>25.048608123829524</v>
      </c>
      <c r="J6898" s="47">
        <v>24.754610380954013</v>
      </c>
      <c r="K6898" s="47">
        <v>3.0039999999999996</v>
      </c>
      <c r="L6898" s="47">
        <v>5.7270089665740341E-2</v>
      </c>
      <c r="M6898" s="47">
        <v>3.0612700896657401</v>
      </c>
      <c r="N6898" s="47">
        <v>3.0253396901702954</v>
      </c>
      <c r="O6898" s="47">
        <v>27.583999999999996</v>
      </c>
      <c r="P6898" s="47">
        <v>0.52587821349526687</v>
      </c>
      <c r="Q6898" s="47">
        <v>28.109878213495264</v>
      </c>
      <c r="R6898" s="47">
        <v>27.779950071124308</v>
      </c>
      <c r="S6898" s="47"/>
      <c r="T6898" s="47">
        <v>95.491000000000028</v>
      </c>
      <c r="U6898" s="47">
        <v>1.8204987124737728</v>
      </c>
      <c r="V6898" s="47">
        <v>97.311498712473806</v>
      </c>
      <c r="W6898" s="47">
        <v>96.169344991362109</v>
      </c>
      <c r="X6898" s="47">
        <v>9.4599999999999991</v>
      </c>
      <c r="Y6898" s="47">
        <v>0.1803512144600212</v>
      </c>
      <c r="Z6898" s="47">
        <v>9.6403512144600203</v>
      </c>
      <c r="AA6898" s="47">
        <v>9.5272015542646447</v>
      </c>
      <c r="AB6898" s="47">
        <v>104.95100000000002</v>
      </c>
      <c r="AC6898" s="47">
        <v>2.0008499269337938</v>
      </c>
      <c r="AD6898" s="47">
        <v>106.95184992693383</v>
      </c>
      <c r="AE6898" s="47">
        <v>105.69654654562676</v>
      </c>
    </row>
    <row r="6899" spans="1:31" ht="13" x14ac:dyDescent="0.3">
      <c r="A6899" s="46">
        <v>45214</v>
      </c>
      <c r="B6899" s="44">
        <v>8</v>
      </c>
      <c r="C6899" s="44" t="s">
        <v>3</v>
      </c>
      <c r="D6899" s="45">
        <v>25.799026999999999</v>
      </c>
      <c r="E6899" s="43">
        <v>1.1495231999999999E-2</v>
      </c>
      <c r="F6899" s="43"/>
      <c r="G6899" s="47">
        <v>25.476000000000003</v>
      </c>
      <c r="H6899" s="47">
        <v>0.48258430084631876</v>
      </c>
      <c r="I6899" s="47">
        <v>25.958584300846322</v>
      </c>
      <c r="J6899" s="47">
        <v>25.660184351916534</v>
      </c>
      <c r="K6899" s="47">
        <v>3.2559999999999998</v>
      </c>
      <c r="L6899" s="47">
        <v>6.1677440868095998E-2</v>
      </c>
      <c r="M6899" s="47">
        <v>3.3176774408680956</v>
      </c>
      <c r="N6899" s="47">
        <v>3.2795399689841505</v>
      </c>
      <c r="O6899" s="47">
        <v>28.732000000000003</v>
      </c>
      <c r="P6899" s="47">
        <v>0.54426174171441477</v>
      </c>
      <c r="Q6899" s="47">
        <v>29.276261741714418</v>
      </c>
      <c r="R6899" s="47">
        <v>28.939724320900684</v>
      </c>
      <c r="S6899" s="47"/>
      <c r="T6899" s="47">
        <v>99.122000000000057</v>
      </c>
      <c r="U6899" s="47">
        <v>1.8776386037246362</v>
      </c>
      <c r="V6899" s="47">
        <v>100.99963860372469</v>
      </c>
      <c r="W6899" s="47">
        <v>99.838624326058721</v>
      </c>
      <c r="X6899" s="47">
        <v>9.7969999999999988</v>
      </c>
      <c r="Y6899" s="47">
        <v>0.18558166099039816</v>
      </c>
      <c r="Z6899" s="47">
        <v>9.9825816609903963</v>
      </c>
      <c r="AA6899" s="47">
        <v>9.867829568838367</v>
      </c>
      <c r="AB6899" s="47">
        <v>108.91900000000005</v>
      </c>
      <c r="AC6899" s="47">
        <v>2.0632202647150342</v>
      </c>
      <c r="AD6899" s="47">
        <v>110.98222026471508</v>
      </c>
      <c r="AE6899" s="47">
        <v>109.70645389489709</v>
      </c>
    </row>
    <row r="6900" spans="1:31" ht="13" x14ac:dyDescent="0.3">
      <c r="A6900" s="46">
        <v>45214</v>
      </c>
      <c r="B6900" s="44">
        <v>9</v>
      </c>
      <c r="C6900" s="44" t="s">
        <v>3</v>
      </c>
      <c r="D6900" s="45">
        <v>17.566945</v>
      </c>
      <c r="E6900" s="43">
        <v>1.1319162000000001E-2</v>
      </c>
      <c r="F6900" s="43"/>
      <c r="G6900" s="47">
        <v>25.792000000000002</v>
      </c>
      <c r="H6900" s="47">
        <v>0.43217257012175309</v>
      </c>
      <c r="I6900" s="47">
        <v>26.224172570121755</v>
      </c>
      <c r="J6900" s="47">
        <v>25.927336912484588</v>
      </c>
      <c r="K6900" s="47">
        <v>3.4599999999999995</v>
      </c>
      <c r="L6900" s="47">
        <v>5.7976003901258746E-2</v>
      </c>
      <c r="M6900" s="47">
        <v>3.5179760039012584</v>
      </c>
      <c r="N6900" s="47">
        <v>3.4781554636009875</v>
      </c>
      <c r="O6900" s="47">
        <v>29.252000000000002</v>
      </c>
      <c r="P6900" s="47">
        <v>0.49014857402301182</v>
      </c>
      <c r="Q6900" s="47">
        <v>29.742148574023012</v>
      </c>
      <c r="R6900" s="47">
        <v>29.405492376085576</v>
      </c>
      <c r="S6900" s="47"/>
      <c r="T6900" s="47">
        <v>101.59800000000001</v>
      </c>
      <c r="U6900" s="47">
        <v>1.7023832498150542</v>
      </c>
      <c r="V6900" s="47">
        <v>103.30038324981507</v>
      </c>
      <c r="W6900" s="47">
        <v>102.13110947714833</v>
      </c>
      <c r="X6900" s="47">
        <v>9.9160000000000004</v>
      </c>
      <c r="Y6900" s="47">
        <v>0.16615319499563058</v>
      </c>
      <c r="Z6900" s="47">
        <v>10.08215319499563</v>
      </c>
      <c r="AA6900" s="47">
        <v>9.9680316696726567</v>
      </c>
      <c r="AB6900" s="47">
        <v>111.51400000000001</v>
      </c>
      <c r="AC6900" s="47">
        <v>1.8685364448106847</v>
      </c>
      <c r="AD6900" s="47">
        <v>113.3825364448107</v>
      </c>
      <c r="AE6900" s="47">
        <v>112.09914114682098</v>
      </c>
    </row>
    <row r="6901" spans="1:31" ht="13" x14ac:dyDescent="0.3">
      <c r="A6901" s="46">
        <v>45214</v>
      </c>
      <c r="B6901" s="44">
        <v>10</v>
      </c>
      <c r="C6901" s="44" t="s">
        <v>3</v>
      </c>
      <c r="D6901" s="45">
        <v>16.137599999999999</v>
      </c>
      <c r="E6901" s="43">
        <v>1.0956743E-2</v>
      </c>
      <c r="F6901" s="43"/>
      <c r="G6901" s="47">
        <v>26.916000000000004</v>
      </c>
      <c r="H6901" s="47">
        <v>0.3232105272243983</v>
      </c>
      <c r="I6901" s="47">
        <v>27.239210527224401</v>
      </c>
      <c r="J6901" s="47">
        <v>26.940757497954706</v>
      </c>
      <c r="K6901" s="47">
        <v>3.6480000000000001</v>
      </c>
      <c r="L6901" s="47">
        <v>4.3805617599740103E-2</v>
      </c>
      <c r="M6901" s="47">
        <v>3.6918056175997402</v>
      </c>
      <c r="N6901" s="47">
        <v>3.6513554522417433</v>
      </c>
      <c r="O6901" s="47">
        <v>30.564000000000004</v>
      </c>
      <c r="P6901" s="47">
        <v>0.36701614482413841</v>
      </c>
      <c r="Q6901" s="47">
        <v>30.931016144824142</v>
      </c>
      <c r="R6901" s="47">
        <v>30.592112950196451</v>
      </c>
      <c r="S6901" s="47"/>
      <c r="T6901" s="47">
        <v>106.782</v>
      </c>
      <c r="U6901" s="47">
        <v>1.2822509480634452</v>
      </c>
      <c r="V6901" s="47">
        <v>108.06425094806345</v>
      </c>
      <c r="W6901" s="47">
        <v>106.880218722938</v>
      </c>
      <c r="X6901" s="47">
        <v>10.358000000000002</v>
      </c>
      <c r="Y6901" s="47">
        <v>0.12438009514750771</v>
      </c>
      <c r="Z6901" s="47">
        <v>10.48238009514751</v>
      </c>
      <c r="AA6901" s="47">
        <v>10.367527350416664</v>
      </c>
      <c r="AB6901" s="47">
        <v>117.14</v>
      </c>
      <c r="AC6901" s="47">
        <v>1.406631043210953</v>
      </c>
      <c r="AD6901" s="47">
        <v>118.54663104321095</v>
      </c>
      <c r="AE6901" s="47">
        <v>117.24774607335466</v>
      </c>
    </row>
    <row r="6902" spans="1:31" ht="13" x14ac:dyDescent="0.3">
      <c r="A6902" s="46">
        <v>45214</v>
      </c>
      <c r="B6902" s="44">
        <v>11</v>
      </c>
      <c r="C6902" s="44" t="s">
        <v>3</v>
      </c>
      <c r="D6902" s="45">
        <v>14.801461</v>
      </c>
      <c r="E6902" s="43">
        <v>1.1410452999999999E-2</v>
      </c>
      <c r="F6902" s="43"/>
      <c r="G6902" s="47">
        <v>28.095999999999997</v>
      </c>
      <c r="H6902" s="47">
        <v>0.25237880627998888</v>
      </c>
      <c r="I6902" s="47">
        <v>28.348378806279985</v>
      </c>
      <c r="J6902" s="47">
        <v>28.024910962284732</v>
      </c>
      <c r="K6902" s="47">
        <v>3.7</v>
      </c>
      <c r="L6902" s="47">
        <v>3.3236104186929058E-2</v>
      </c>
      <c r="M6902" s="47">
        <v>3.7332361041869291</v>
      </c>
      <c r="N6902" s="47">
        <v>3.6906381890822009</v>
      </c>
      <c r="O6902" s="47">
        <v>31.795999999999996</v>
      </c>
      <c r="P6902" s="47">
        <v>0.28561491046691795</v>
      </c>
      <c r="Q6902" s="47">
        <v>32.081614910466911</v>
      </c>
      <c r="R6902" s="47">
        <v>31.715549151366933</v>
      </c>
      <c r="S6902" s="47"/>
      <c r="T6902" s="47">
        <v>110.42400000000004</v>
      </c>
      <c r="U6902" s="47">
        <v>0.99190907263174466</v>
      </c>
      <c r="V6902" s="47">
        <v>111.41590907263178</v>
      </c>
      <c r="W6902" s="47">
        <v>110.14460307870624</v>
      </c>
      <c r="X6902" s="47">
        <v>10.602999999999994</v>
      </c>
      <c r="Y6902" s="47">
        <v>9.5243895322705038E-2</v>
      </c>
      <c r="Z6902" s="47">
        <v>10.698243895322699</v>
      </c>
      <c r="AA6902" s="47">
        <v>10.576172086172583</v>
      </c>
      <c r="AB6902" s="47">
        <v>121.02700000000003</v>
      </c>
      <c r="AC6902" s="47">
        <v>1.0871529679544496</v>
      </c>
      <c r="AD6902" s="47">
        <v>122.11415296795448</v>
      </c>
      <c r="AE6902" s="47">
        <v>120.72077516487883</v>
      </c>
    </row>
    <row r="6903" spans="1:31" ht="13" x14ac:dyDescent="0.3">
      <c r="A6903" s="46">
        <v>45214</v>
      </c>
      <c r="B6903" s="44">
        <v>12</v>
      </c>
      <c r="C6903" s="44" t="s">
        <v>3</v>
      </c>
      <c r="D6903" s="45">
        <v>14.482105000000001</v>
      </c>
      <c r="E6903" s="43">
        <v>1.1570973999999999E-2</v>
      </c>
      <c r="F6903" s="43"/>
      <c r="G6903" s="47">
        <v>28.752000000000002</v>
      </c>
      <c r="H6903" s="47">
        <v>0.30789264495768998</v>
      </c>
      <c r="I6903" s="47">
        <v>29.059892644957692</v>
      </c>
      <c r="J6903" s="47">
        <v>28.723641382720096</v>
      </c>
      <c r="K6903" s="47">
        <v>3.7559999999999998</v>
      </c>
      <c r="L6903" s="47">
        <v>4.0221368059998729E-2</v>
      </c>
      <c r="M6903" s="47">
        <v>3.7962213680599985</v>
      </c>
      <c r="N6903" s="47">
        <v>3.7522953893119322</v>
      </c>
      <c r="O6903" s="47">
        <v>32.508000000000003</v>
      </c>
      <c r="P6903" s="47">
        <v>0.34811401301768868</v>
      </c>
      <c r="Q6903" s="47">
        <v>32.856114013017688</v>
      </c>
      <c r="R6903" s="47">
        <v>32.475936772032028</v>
      </c>
      <c r="S6903" s="47"/>
      <c r="T6903" s="47">
        <v>112.24</v>
      </c>
      <c r="U6903" s="47">
        <v>1.2019292734436255</v>
      </c>
      <c r="V6903" s="47">
        <v>113.44192927344362</v>
      </c>
      <c r="W6903" s="47">
        <v>112.12929565931077</v>
      </c>
      <c r="X6903" s="47">
        <v>10.612999999999998</v>
      </c>
      <c r="Y6903" s="47">
        <v>0.1136499944677227</v>
      </c>
      <c r="Z6903" s="47">
        <v>10.726649994467721</v>
      </c>
      <c r="AA6903" s="47">
        <v>10.602532206274635</v>
      </c>
      <c r="AB6903" s="47">
        <v>122.85299999999999</v>
      </c>
      <c r="AC6903" s="47">
        <v>1.3155792679113483</v>
      </c>
      <c r="AD6903" s="47">
        <v>124.16857926791134</v>
      </c>
      <c r="AE6903" s="47">
        <v>122.7318278655854</v>
      </c>
    </row>
    <row r="6904" spans="1:31" ht="13" x14ac:dyDescent="0.3">
      <c r="A6904" s="46">
        <v>45214</v>
      </c>
      <c r="B6904" s="44">
        <v>13</v>
      </c>
      <c r="C6904" s="44" t="s">
        <v>3</v>
      </c>
      <c r="D6904" s="45">
        <v>20.182596</v>
      </c>
      <c r="E6904" s="43">
        <v>1.1392340000000001E-2</v>
      </c>
      <c r="F6904" s="43"/>
      <c r="G6904" s="47">
        <v>28.536000000000001</v>
      </c>
      <c r="H6904" s="47">
        <v>0.32228284306396404</v>
      </c>
      <c r="I6904" s="47">
        <v>28.858282843063964</v>
      </c>
      <c r="J6904" s="47">
        <v>28.529519473099612</v>
      </c>
      <c r="K6904" s="47">
        <v>3.7760000000000002</v>
      </c>
      <c r="L6904" s="47">
        <v>4.2645781308155599E-2</v>
      </c>
      <c r="M6904" s="47">
        <v>3.818645781308156</v>
      </c>
      <c r="N6904" s="47">
        <v>3.7751424702279279</v>
      </c>
      <c r="O6904" s="47">
        <v>32.312000000000005</v>
      </c>
      <c r="P6904" s="47">
        <v>0.36492862437211965</v>
      </c>
      <c r="Q6904" s="47">
        <v>32.676928624372124</v>
      </c>
      <c r="R6904" s="47">
        <v>32.304661943327538</v>
      </c>
      <c r="S6904" s="47"/>
      <c r="T6904" s="47">
        <v>112.501</v>
      </c>
      <c r="U6904" s="47">
        <v>1.2705754880690714</v>
      </c>
      <c r="V6904" s="47">
        <v>113.77157548806908</v>
      </c>
      <c r="W6904" s="47">
        <v>112.47545101777332</v>
      </c>
      <c r="X6904" s="47">
        <v>10.683000000000002</v>
      </c>
      <c r="Y6904" s="47">
        <v>0.12065277587792012</v>
      </c>
      <c r="Z6904" s="47">
        <v>10.803652775877921</v>
      </c>
      <c r="AA6904" s="47">
        <v>10.680573890213177</v>
      </c>
      <c r="AB6904" s="47">
        <v>123.18400000000001</v>
      </c>
      <c r="AC6904" s="47">
        <v>1.3912282639469915</v>
      </c>
      <c r="AD6904" s="47">
        <v>124.575228263947</v>
      </c>
      <c r="AE6904" s="47">
        <v>123.15602490798651</v>
      </c>
    </row>
    <row r="6905" spans="1:31" ht="13" x14ac:dyDescent="0.3">
      <c r="A6905" s="46">
        <v>45214</v>
      </c>
      <c r="B6905" s="44">
        <v>14</v>
      </c>
      <c r="C6905" s="44" t="s">
        <v>3</v>
      </c>
      <c r="D6905" s="45">
        <v>15.243117</v>
      </c>
      <c r="E6905" s="43">
        <v>1.1643100999999999E-2</v>
      </c>
      <c r="F6905" s="43"/>
      <c r="G6905" s="47">
        <v>28.379999999999995</v>
      </c>
      <c r="H6905" s="47">
        <v>0.26953996427693888</v>
      </c>
      <c r="I6905" s="47">
        <v>28.649539964276933</v>
      </c>
      <c r="J6905" s="47">
        <v>28.315970476869321</v>
      </c>
      <c r="K6905" s="47">
        <v>3.7520000000000002</v>
      </c>
      <c r="L6905" s="47">
        <v>3.5634740872694672E-2</v>
      </c>
      <c r="M6905" s="47">
        <v>3.7876347408726949</v>
      </c>
      <c r="N6905" s="47">
        <v>3.7435349270336054</v>
      </c>
      <c r="O6905" s="47">
        <v>32.131999999999998</v>
      </c>
      <c r="P6905" s="47">
        <v>0.30517470514963357</v>
      </c>
      <c r="Q6905" s="47">
        <v>32.43717470514963</v>
      </c>
      <c r="R6905" s="47">
        <v>32.059505403902925</v>
      </c>
      <c r="S6905" s="47"/>
      <c r="T6905" s="47">
        <v>111.68800000000002</v>
      </c>
      <c r="U6905" s="47">
        <v>1.0607603780888921</v>
      </c>
      <c r="V6905" s="47">
        <v>112.7487603780889</v>
      </c>
      <c r="W6905" s="47">
        <v>111.43601517338202</v>
      </c>
      <c r="X6905" s="47">
        <v>10.545999999999999</v>
      </c>
      <c r="Y6905" s="47">
        <v>0.10016097474505277</v>
      </c>
      <c r="Z6905" s="47">
        <v>10.646160974745053</v>
      </c>
      <c r="AA6905" s="47">
        <v>10.522206647253837</v>
      </c>
      <c r="AB6905" s="47">
        <v>122.23400000000001</v>
      </c>
      <c r="AC6905" s="47">
        <v>1.1609213528339448</v>
      </c>
      <c r="AD6905" s="47">
        <v>123.39492135283396</v>
      </c>
      <c r="AE6905" s="47">
        <v>121.95822182063586</v>
      </c>
    </row>
    <row r="6906" spans="1:31" ht="13" x14ac:dyDescent="0.3">
      <c r="A6906" s="46">
        <v>45214</v>
      </c>
      <c r="B6906" s="44">
        <v>15</v>
      </c>
      <c r="C6906" s="44" t="s">
        <v>3</v>
      </c>
      <c r="D6906" s="45">
        <v>14.698734</v>
      </c>
      <c r="E6906" s="43">
        <v>1.2209035E-2</v>
      </c>
      <c r="F6906" s="43"/>
      <c r="G6906" s="47">
        <v>27.808000000000007</v>
      </c>
      <c r="H6906" s="47">
        <v>0.2745688348655646</v>
      </c>
      <c r="I6906" s="47">
        <v>28.082568834865572</v>
      </c>
      <c r="J6906" s="47">
        <v>27.739707769070787</v>
      </c>
      <c r="K6906" s="47">
        <v>3.6560000000000001</v>
      </c>
      <c r="L6906" s="47">
        <v>3.6098376735777614E-2</v>
      </c>
      <c r="M6906" s="47">
        <v>3.6920983767357778</v>
      </c>
      <c r="N6906" s="47">
        <v>3.6470214184307674</v>
      </c>
      <c r="O6906" s="47">
        <v>31.464000000000006</v>
      </c>
      <c r="P6906" s="47">
        <v>0.3106672116013422</v>
      </c>
      <c r="Q6906" s="47">
        <v>31.774667211601351</v>
      </c>
      <c r="R6906" s="47">
        <v>31.386729187501555</v>
      </c>
      <c r="S6906" s="47"/>
      <c r="T6906" s="47">
        <v>111.02500000000002</v>
      </c>
      <c r="U6906" s="47">
        <v>1.096231476228039</v>
      </c>
      <c r="V6906" s="47">
        <v>112.12123147622806</v>
      </c>
      <c r="W6906" s="47">
        <v>110.75233943689169</v>
      </c>
      <c r="X6906" s="47">
        <v>10.405999999999999</v>
      </c>
      <c r="Y6906" s="47">
        <v>0.10274609089510443</v>
      </c>
      <c r="Z6906" s="47">
        <v>10.508746090895103</v>
      </c>
      <c r="AA6906" s="47">
        <v>10.380444442065251</v>
      </c>
      <c r="AB6906" s="47">
        <v>121.43100000000001</v>
      </c>
      <c r="AC6906" s="47">
        <v>1.1989775671231433</v>
      </c>
      <c r="AD6906" s="47">
        <v>122.62997756712316</v>
      </c>
      <c r="AE6906" s="47">
        <v>121.13278387895694</v>
      </c>
    </row>
    <row r="6907" spans="1:31" ht="13" x14ac:dyDescent="0.3">
      <c r="A6907" s="46">
        <v>45214</v>
      </c>
      <c r="B6907" s="44">
        <v>16</v>
      </c>
      <c r="C6907" s="44" t="s">
        <v>3</v>
      </c>
      <c r="D6907" s="45">
        <v>13.502174</v>
      </c>
      <c r="E6907" s="43">
        <v>1.2053448E-2</v>
      </c>
      <c r="F6907" s="43"/>
      <c r="G6907" s="47">
        <v>27.62</v>
      </c>
      <c r="H6907" s="47">
        <v>0.35473738200399324</v>
      </c>
      <c r="I6907" s="47">
        <v>27.974737382003994</v>
      </c>
      <c r="J6907" s="47">
        <v>27.637545339656352</v>
      </c>
      <c r="K6907" s="47">
        <v>3.6239999999999997</v>
      </c>
      <c r="L6907" s="47">
        <v>4.6544832454108301E-2</v>
      </c>
      <c r="M6907" s="47">
        <v>3.6705448324541079</v>
      </c>
      <c r="N6907" s="47">
        <v>3.6263021111844536</v>
      </c>
      <c r="O6907" s="47">
        <v>31.244</v>
      </c>
      <c r="P6907" s="47">
        <v>0.40128221445810153</v>
      </c>
      <c r="Q6907" s="47">
        <v>31.645282214458103</v>
      </c>
      <c r="R6907" s="47">
        <v>31.263847450840807</v>
      </c>
      <c r="S6907" s="47"/>
      <c r="T6907" s="47">
        <v>110.45499999999998</v>
      </c>
      <c r="U6907" s="47">
        <v>1.4186284405956213</v>
      </c>
      <c r="V6907" s="47">
        <v>111.87362844059561</v>
      </c>
      <c r="W6907" s="47">
        <v>110.52516547761557</v>
      </c>
      <c r="X6907" s="47">
        <v>10.195000000000002</v>
      </c>
      <c r="Y6907" s="47">
        <v>0.13093945001921475</v>
      </c>
      <c r="Z6907" s="47">
        <v>10.325939450019217</v>
      </c>
      <c r="AA6907" s="47">
        <v>10.201476275807261</v>
      </c>
      <c r="AB6907" s="47">
        <v>120.64999999999999</v>
      </c>
      <c r="AC6907" s="47">
        <v>1.549567890614836</v>
      </c>
      <c r="AD6907" s="47">
        <v>122.19956789061483</v>
      </c>
      <c r="AE6907" s="47">
        <v>120.72664175342284</v>
      </c>
    </row>
    <row r="6908" spans="1:31" ht="13" x14ac:dyDescent="0.3">
      <c r="A6908" s="46">
        <v>45214</v>
      </c>
      <c r="B6908" s="44">
        <v>17</v>
      </c>
      <c r="C6908" s="44" t="s">
        <v>3</v>
      </c>
      <c r="D6908" s="45">
        <v>14.622365</v>
      </c>
      <c r="E6908" s="43">
        <v>1.0532039999999999E-2</v>
      </c>
      <c r="F6908" s="43"/>
      <c r="G6908" s="47">
        <v>27.720000000000002</v>
      </c>
      <c r="H6908" s="47">
        <v>0.31238421180640413</v>
      </c>
      <c r="I6908" s="47">
        <v>28.032384211806406</v>
      </c>
      <c r="J6908" s="47">
        <v>27.737146019992291</v>
      </c>
      <c r="K6908" s="47">
        <v>3.5960000000000001</v>
      </c>
      <c r="L6908" s="47">
        <v>4.0524301069835109E-2</v>
      </c>
      <c r="M6908" s="47">
        <v>3.6365243010698354</v>
      </c>
      <c r="N6908" s="47">
        <v>3.5982242816699959</v>
      </c>
      <c r="O6908" s="47">
        <v>31.316000000000003</v>
      </c>
      <c r="P6908" s="47">
        <v>0.35290851287623926</v>
      </c>
      <c r="Q6908" s="47">
        <v>31.668908512876243</v>
      </c>
      <c r="R6908" s="47">
        <v>31.335370301662287</v>
      </c>
      <c r="S6908" s="47"/>
      <c r="T6908" s="47">
        <v>109.73100000000007</v>
      </c>
      <c r="U6908" s="47">
        <v>1.2365884540306114</v>
      </c>
      <c r="V6908" s="47">
        <v>110.96758845403068</v>
      </c>
      <c r="W6908" s="47">
        <v>109.79887337372929</v>
      </c>
      <c r="X6908" s="47">
        <v>10.128000000000002</v>
      </c>
      <c r="Y6908" s="47">
        <v>0.11413518388078144</v>
      </c>
      <c r="Z6908" s="47">
        <v>10.242135183880784</v>
      </c>
      <c r="AA6908" s="47">
        <v>10.134264606438744</v>
      </c>
      <c r="AB6908" s="47">
        <v>119.85900000000007</v>
      </c>
      <c r="AC6908" s="47">
        <v>1.3507236379113927</v>
      </c>
      <c r="AD6908" s="47">
        <v>121.20972363791145</v>
      </c>
      <c r="AE6908" s="47">
        <v>119.93313798016804</v>
      </c>
    </row>
    <row r="6909" spans="1:31" ht="13" x14ac:dyDescent="0.3">
      <c r="A6909" s="46">
        <v>45214</v>
      </c>
      <c r="B6909" s="44">
        <v>18</v>
      </c>
      <c r="C6909" s="44" t="s">
        <v>3</v>
      </c>
      <c r="D6909" s="45">
        <v>61.195202999999999</v>
      </c>
      <c r="E6909" s="43">
        <v>1.0905737E-2</v>
      </c>
      <c r="F6909" s="43"/>
      <c r="G6909" s="47">
        <v>27.572000000000013</v>
      </c>
      <c r="H6909" s="47">
        <v>0.10217792749695759</v>
      </c>
      <c r="I6909" s="47">
        <v>27.67417792749697</v>
      </c>
      <c r="J6909" s="47">
        <v>27.372370621328486</v>
      </c>
      <c r="K6909" s="47">
        <v>3.66</v>
      </c>
      <c r="L6909" s="47">
        <v>1.3563441703135956E-2</v>
      </c>
      <c r="M6909" s="47">
        <v>3.673563441703136</v>
      </c>
      <c r="N6909" s="47">
        <v>3.6335005249551067</v>
      </c>
      <c r="O6909" s="47">
        <v>31.232000000000014</v>
      </c>
      <c r="P6909" s="47">
        <v>0.11574136920009355</v>
      </c>
      <c r="Q6909" s="47">
        <v>31.347741369200108</v>
      </c>
      <c r="R6909" s="47">
        <v>31.005871146283592</v>
      </c>
      <c r="S6909" s="47"/>
      <c r="T6909" s="47">
        <v>109.43599999999999</v>
      </c>
      <c r="U6909" s="47">
        <v>0.4055543186405427</v>
      </c>
      <c r="V6909" s="47">
        <v>109.84155431864053</v>
      </c>
      <c r="W6909" s="47">
        <v>108.64365121557023</v>
      </c>
      <c r="X6909" s="47">
        <v>10.218999999999999</v>
      </c>
      <c r="Y6909" s="47">
        <v>3.7870166875504457E-2</v>
      </c>
      <c r="Z6909" s="47">
        <v>10.256870166875505</v>
      </c>
      <c r="AA6909" s="47">
        <v>10.145011438392414</v>
      </c>
      <c r="AB6909" s="47">
        <v>119.65499999999999</v>
      </c>
      <c r="AC6909" s="47">
        <v>0.44342448551604718</v>
      </c>
      <c r="AD6909" s="47">
        <v>120.09842448551603</v>
      </c>
      <c r="AE6909" s="47">
        <v>118.78866265396265</v>
      </c>
    </row>
    <row r="6910" spans="1:31" ht="13" x14ac:dyDescent="0.3">
      <c r="A6910" s="46">
        <v>45214</v>
      </c>
      <c r="B6910" s="44">
        <v>19</v>
      </c>
      <c r="C6910" s="44" t="s">
        <v>3</v>
      </c>
      <c r="D6910" s="45">
        <v>100.509574</v>
      </c>
      <c r="E6910" s="43">
        <v>1.1906318000000001E-2</v>
      </c>
      <c r="F6910" s="43"/>
      <c r="G6910" s="47">
        <v>27.784000000000006</v>
      </c>
      <c r="H6910" s="47">
        <v>0.20058682475000039</v>
      </c>
      <c r="I6910" s="47">
        <v>27.984586824750007</v>
      </c>
      <c r="J6910" s="47">
        <v>27.651393434915924</v>
      </c>
      <c r="K6910" s="47">
        <v>3.6799999999999997</v>
      </c>
      <c r="L6910" s="47">
        <v>2.6567791357615941E-2</v>
      </c>
      <c r="M6910" s="47">
        <v>3.7065677913576156</v>
      </c>
      <c r="N6910" s="47">
        <v>3.6624362165451543</v>
      </c>
      <c r="O6910" s="47">
        <v>31.464000000000006</v>
      </c>
      <c r="P6910" s="47">
        <v>0.22715461610761634</v>
      </c>
      <c r="Q6910" s="47">
        <v>31.691154616107625</v>
      </c>
      <c r="R6910" s="47">
        <v>31.313829651461077</v>
      </c>
      <c r="S6910" s="47"/>
      <c r="T6910" s="47">
        <v>111.32099999999998</v>
      </c>
      <c r="U6910" s="47">
        <v>0.80368290807640319</v>
      </c>
      <c r="V6910" s="47">
        <v>112.12468290807638</v>
      </c>
      <c r="W6910" s="47">
        <v>110.78969077772366</v>
      </c>
      <c r="X6910" s="47">
        <v>10.299000000000003</v>
      </c>
      <c r="Y6910" s="47">
        <v>7.4353718258719212E-2</v>
      </c>
      <c r="Z6910" s="47">
        <v>10.373353718258722</v>
      </c>
      <c r="AA6910" s="47">
        <v>10.249845270162652</v>
      </c>
      <c r="AB6910" s="47">
        <v>121.61999999999999</v>
      </c>
      <c r="AC6910" s="47">
        <v>0.87803662633512236</v>
      </c>
      <c r="AD6910" s="47">
        <v>122.49803662633511</v>
      </c>
      <c r="AE6910" s="47">
        <v>121.03953604788632</v>
      </c>
    </row>
    <row r="6911" spans="1:31" ht="13" x14ac:dyDescent="0.3">
      <c r="A6911" s="46">
        <v>45214</v>
      </c>
      <c r="B6911" s="44">
        <v>20</v>
      </c>
      <c r="C6911" s="44" t="s">
        <v>3</v>
      </c>
      <c r="D6911" s="45">
        <v>37.919626000000001</v>
      </c>
      <c r="E6911" s="43">
        <v>1.2074120000000001E-2</v>
      </c>
      <c r="F6911" s="43"/>
      <c r="G6911" s="47">
        <v>27.964000000000013</v>
      </c>
      <c r="H6911" s="47">
        <v>0.19408779655194397</v>
      </c>
      <c r="I6911" s="47">
        <v>28.158087796551957</v>
      </c>
      <c r="J6911" s="47">
        <v>27.818103665525854</v>
      </c>
      <c r="K6911" s="47">
        <v>3.5239999999999991</v>
      </c>
      <c r="L6911" s="47">
        <v>2.445878254359355E-2</v>
      </c>
      <c r="M6911" s="47">
        <v>3.5484587825435927</v>
      </c>
      <c r="N6911" s="47">
        <v>3.5056142653881075</v>
      </c>
      <c r="O6911" s="47">
        <v>31.488000000000014</v>
      </c>
      <c r="P6911" s="47">
        <v>0.21854657909553751</v>
      </c>
      <c r="Q6911" s="47">
        <v>31.706546579095551</v>
      </c>
      <c r="R6911" s="47">
        <v>31.323717930913961</v>
      </c>
      <c r="S6911" s="47"/>
      <c r="T6911" s="47">
        <v>110.84800000000001</v>
      </c>
      <c r="U6911" s="47">
        <v>0.76935503047453424</v>
      </c>
      <c r="V6911" s="47">
        <v>111.61735503047454</v>
      </c>
      <c r="W6911" s="47">
        <v>110.26967369175399</v>
      </c>
      <c r="X6911" s="47">
        <v>10.540999999999999</v>
      </c>
      <c r="Y6911" s="47">
        <v>7.3161188079460746E-2</v>
      </c>
      <c r="Z6911" s="47">
        <v>10.614161188079459</v>
      </c>
      <c r="AA6911" s="47">
        <v>10.486004532195246</v>
      </c>
      <c r="AB6911" s="47">
        <v>121.38900000000001</v>
      </c>
      <c r="AC6911" s="47">
        <v>0.84251621855399494</v>
      </c>
      <c r="AD6911" s="47">
        <v>122.23151621855401</v>
      </c>
      <c r="AE6911" s="47">
        <v>120.75567822394925</v>
      </c>
    </row>
    <row r="6912" spans="1:31" ht="13" x14ac:dyDescent="0.3">
      <c r="A6912" s="46">
        <v>45214</v>
      </c>
      <c r="B6912" s="44">
        <v>21</v>
      </c>
      <c r="C6912" s="44" t="s">
        <v>3</v>
      </c>
      <c r="D6912" s="45">
        <v>34.218062000000003</v>
      </c>
      <c r="E6912" s="43">
        <v>1.1986883E-2</v>
      </c>
      <c r="F6912" s="43"/>
      <c r="G6912" s="47">
        <v>26.968000000000004</v>
      </c>
      <c r="H6912" s="47">
        <v>0.19864752377528766</v>
      </c>
      <c r="I6912" s="47">
        <v>27.166647523775293</v>
      </c>
      <c r="J6912" s="47">
        <v>26.841004098405559</v>
      </c>
      <c r="K6912" s="47">
        <v>3.399999999999999</v>
      </c>
      <c r="L6912" s="47">
        <v>2.5044555800800124E-2</v>
      </c>
      <c r="M6912" s="47">
        <v>3.4250445558007994</v>
      </c>
      <c r="N6912" s="47">
        <v>3.3839889474406282</v>
      </c>
      <c r="O6912" s="47">
        <v>30.368000000000002</v>
      </c>
      <c r="P6912" s="47">
        <v>0.22369207957608778</v>
      </c>
      <c r="Q6912" s="47">
        <v>30.591692079576092</v>
      </c>
      <c r="R6912" s="47">
        <v>30.224993045846187</v>
      </c>
      <c r="S6912" s="47"/>
      <c r="T6912" s="47">
        <v>106.39300000000003</v>
      </c>
      <c r="U6912" s="47">
        <v>0.78369571332780263</v>
      </c>
      <c r="V6912" s="47">
        <v>107.17669571332783</v>
      </c>
      <c r="W6912" s="47">
        <v>105.89198120148558</v>
      </c>
      <c r="X6912" s="47">
        <v>10.265999999999998</v>
      </c>
      <c r="Y6912" s="47">
        <v>7.5619826426768857E-2</v>
      </c>
      <c r="Z6912" s="47">
        <v>10.341619826426767</v>
      </c>
      <c r="AA6912" s="47">
        <v>10.217656039536909</v>
      </c>
      <c r="AB6912" s="47">
        <v>116.65900000000002</v>
      </c>
      <c r="AC6912" s="47">
        <v>0.85931553975457153</v>
      </c>
      <c r="AD6912" s="47">
        <v>117.5183155397546</v>
      </c>
      <c r="AE6912" s="47">
        <v>116.10963724102248</v>
      </c>
    </row>
    <row r="6913" spans="1:31" ht="13" x14ac:dyDescent="0.3">
      <c r="A6913" s="46">
        <v>45214</v>
      </c>
      <c r="B6913" s="44">
        <v>22</v>
      </c>
      <c r="C6913" s="44" t="s">
        <v>3</v>
      </c>
      <c r="D6913" s="45">
        <v>18.554977000000001</v>
      </c>
      <c r="E6913" s="43">
        <v>1.1867450999999999E-2</v>
      </c>
      <c r="F6913" s="43"/>
      <c r="G6913" s="47">
        <v>25.908000000000001</v>
      </c>
      <c r="H6913" s="47">
        <v>0.18950459702150749</v>
      </c>
      <c r="I6913" s="47">
        <v>26.097504597021508</v>
      </c>
      <c r="J6913" s="47">
        <v>25.787793739994083</v>
      </c>
      <c r="K6913" s="47">
        <v>3.3239999999999985</v>
      </c>
      <c r="L6913" s="47">
        <v>2.4313466130133184E-2</v>
      </c>
      <c r="M6913" s="47">
        <v>3.3483134661301315</v>
      </c>
      <c r="N6913" s="47">
        <v>3.3085775201381922</v>
      </c>
      <c r="O6913" s="47">
        <v>29.231999999999999</v>
      </c>
      <c r="P6913" s="47">
        <v>0.21381806315164067</v>
      </c>
      <c r="Q6913" s="47">
        <v>29.445818063151641</v>
      </c>
      <c r="R6913" s="47">
        <v>29.096371260132276</v>
      </c>
      <c r="S6913" s="47"/>
      <c r="T6913" s="47">
        <v>101.6390000000001</v>
      </c>
      <c r="U6913" s="47">
        <v>0.74344054873664567</v>
      </c>
      <c r="V6913" s="47">
        <v>102.38244054873674</v>
      </c>
      <c r="W6913" s="47">
        <v>101.16742195226419</v>
      </c>
      <c r="X6913" s="47">
        <v>9.775999999999998</v>
      </c>
      <c r="Y6913" s="47">
        <v>7.1506752373099308E-2</v>
      </c>
      <c r="Z6913" s="47">
        <v>9.8475067523730981</v>
      </c>
      <c r="AA6913" s="47">
        <v>9.7306419485171407</v>
      </c>
      <c r="AB6913" s="47">
        <v>111.41500000000009</v>
      </c>
      <c r="AC6913" s="47">
        <v>0.814947301109745</v>
      </c>
      <c r="AD6913" s="47">
        <v>112.22994730110983</v>
      </c>
      <c r="AE6913" s="47">
        <v>110.89806390078134</v>
      </c>
    </row>
    <row r="6914" spans="1:31" ht="13" x14ac:dyDescent="0.3">
      <c r="A6914" s="46">
        <v>45214</v>
      </c>
      <c r="B6914" s="44">
        <v>23</v>
      </c>
      <c r="C6914" s="44" t="s">
        <v>3</v>
      </c>
      <c r="D6914" s="45">
        <v>18.452615999999999</v>
      </c>
      <c r="E6914" s="43">
        <v>1.1437173E-2</v>
      </c>
      <c r="F6914" s="43"/>
      <c r="G6914" s="47">
        <v>24.744000000000003</v>
      </c>
      <c r="H6914" s="47">
        <v>0.20214018813027568</v>
      </c>
      <c r="I6914" s="47">
        <v>24.946140188130279</v>
      </c>
      <c r="J6914" s="47">
        <v>24.660826867116381</v>
      </c>
      <c r="K6914" s="47">
        <v>3.1239999999999992</v>
      </c>
      <c r="L6914" s="47">
        <v>2.5520770599700173E-2</v>
      </c>
      <c r="M6914" s="47">
        <v>3.1495207705996995</v>
      </c>
      <c r="N6914" s="47">
        <v>3.1134991566792571</v>
      </c>
      <c r="O6914" s="47">
        <v>27.868000000000002</v>
      </c>
      <c r="P6914" s="47">
        <v>0.22766095872997585</v>
      </c>
      <c r="Q6914" s="47">
        <v>28.095660958729979</v>
      </c>
      <c r="R6914" s="47">
        <v>27.774326023795638</v>
      </c>
      <c r="S6914" s="47"/>
      <c r="T6914" s="47">
        <v>96.733000000000018</v>
      </c>
      <c r="U6914" s="47">
        <v>0.79023710064686226</v>
      </c>
      <c r="V6914" s="47">
        <v>97.523237100646881</v>
      </c>
      <c r="W6914" s="47">
        <v>96.407846966406765</v>
      </c>
      <c r="X6914" s="47">
        <v>9.4269999999999996</v>
      </c>
      <c r="Y6914" s="47">
        <v>7.7011621140644554E-2</v>
      </c>
      <c r="Z6914" s="47">
        <v>9.5040116211406449</v>
      </c>
      <c r="AA6914" s="47">
        <v>9.3953125960356481</v>
      </c>
      <c r="AB6914" s="47">
        <v>106.16000000000003</v>
      </c>
      <c r="AC6914" s="47">
        <v>0.86724872178750678</v>
      </c>
      <c r="AD6914" s="47">
        <v>107.02724872178753</v>
      </c>
      <c r="AE6914" s="47">
        <v>105.80315956244242</v>
      </c>
    </row>
    <row r="6915" spans="1:31" ht="13" x14ac:dyDescent="0.3">
      <c r="A6915" s="46">
        <v>45214</v>
      </c>
      <c r="B6915" s="44">
        <v>24</v>
      </c>
      <c r="C6915" s="44" t="s">
        <v>3</v>
      </c>
      <c r="D6915" s="45">
        <v>18.707401000000001</v>
      </c>
      <c r="E6915" s="43">
        <v>1.1637300999999999E-2</v>
      </c>
      <c r="F6915" s="43"/>
      <c r="G6915" s="47">
        <v>24.084</v>
      </c>
      <c r="H6915" s="47">
        <v>0.25806034149811174</v>
      </c>
      <c r="I6915" s="47">
        <v>24.342060341498112</v>
      </c>
      <c r="J6915" s="47">
        <v>24.058784458343933</v>
      </c>
      <c r="K6915" s="47">
        <v>3.0199999999999982</v>
      </c>
      <c r="L6915" s="47">
        <v>3.2359335298301657E-2</v>
      </c>
      <c r="M6915" s="47">
        <v>3.0523593352982998</v>
      </c>
      <c r="N6915" s="47">
        <v>3.0168381109532736</v>
      </c>
      <c r="O6915" s="47">
        <v>27.103999999999999</v>
      </c>
      <c r="P6915" s="47">
        <v>0.2904196767964134</v>
      </c>
      <c r="Q6915" s="47">
        <v>27.39441967679641</v>
      </c>
      <c r="R6915" s="47">
        <v>27.075622569297206</v>
      </c>
      <c r="S6915" s="47"/>
      <c r="T6915" s="47">
        <v>91.756000000000014</v>
      </c>
      <c r="U6915" s="47">
        <v>0.98316661246058579</v>
      </c>
      <c r="V6915" s="47">
        <v>92.739166612460593</v>
      </c>
      <c r="W6915" s="47">
        <v>91.659933016102229</v>
      </c>
      <c r="X6915" s="47">
        <v>9.0849999999999973</v>
      </c>
      <c r="Y6915" s="47">
        <v>9.7345881187109476E-2</v>
      </c>
      <c r="Z6915" s="47">
        <v>9.182345881187107</v>
      </c>
      <c r="AA6915" s="47">
        <v>9.0754881582816225</v>
      </c>
      <c r="AB6915" s="47">
        <v>100.84100000000001</v>
      </c>
      <c r="AC6915" s="47">
        <v>1.0805124936476953</v>
      </c>
      <c r="AD6915" s="47">
        <v>101.9215124936477</v>
      </c>
      <c r="AE6915" s="47">
        <v>100.73542117438384</v>
      </c>
    </row>
    <row r="6916" spans="1:31" ht="13" x14ac:dyDescent="0.3">
      <c r="A6916" s="46">
        <v>45215</v>
      </c>
      <c r="B6916" s="44">
        <v>1</v>
      </c>
      <c r="C6916" s="44" t="s">
        <v>3</v>
      </c>
      <c r="D6916" s="45">
        <v>18.754778999999999</v>
      </c>
      <c r="E6916" s="43">
        <v>1.2932903000000001E-2</v>
      </c>
      <c r="F6916" s="43"/>
      <c r="G6916" s="47">
        <v>23.699999999999992</v>
      </c>
      <c r="H6916" s="47">
        <v>0.28176754065715209</v>
      </c>
      <c r="I6916" s="47">
        <v>23.981767540657145</v>
      </c>
      <c r="J6916" s="47">
        <v>23.671613667285278</v>
      </c>
      <c r="K6916" s="47">
        <v>2.9239999999999999</v>
      </c>
      <c r="L6916" s="47">
        <v>3.4763218940148222E-2</v>
      </c>
      <c r="M6916" s="47">
        <v>2.958763218940148</v>
      </c>
      <c r="N6916" s="47">
        <v>2.9204978212296271</v>
      </c>
      <c r="O6916" s="47">
        <v>26.623999999999992</v>
      </c>
      <c r="P6916" s="47">
        <v>0.31653075959730032</v>
      </c>
      <c r="Q6916" s="47">
        <v>26.940530759597294</v>
      </c>
      <c r="R6916" s="47">
        <v>26.592111488514906</v>
      </c>
      <c r="S6916" s="47"/>
      <c r="T6916" s="47">
        <v>89.055999999999997</v>
      </c>
      <c r="U6916" s="47">
        <v>1.0587801730279893</v>
      </c>
      <c r="V6916" s="47">
        <v>90.114780173027981</v>
      </c>
      <c r="W6916" s="47">
        <v>88.949334462183884</v>
      </c>
      <c r="X6916" s="47">
        <v>8.756000000000002</v>
      </c>
      <c r="Y6916" s="47">
        <v>0.10409943400818672</v>
      </c>
      <c r="Z6916" s="47">
        <v>8.8600994340081893</v>
      </c>
      <c r="AA6916" s="47">
        <v>8.7455126274578063</v>
      </c>
      <c r="AB6916" s="47">
        <v>97.811999999999998</v>
      </c>
      <c r="AC6916" s="47">
        <v>1.162879607036176</v>
      </c>
      <c r="AD6916" s="47">
        <v>98.974879607036172</v>
      </c>
      <c r="AE6916" s="47">
        <v>97.694847089641684</v>
      </c>
    </row>
    <row r="6917" spans="1:31" ht="13" x14ac:dyDescent="0.3">
      <c r="A6917" s="46">
        <v>45215</v>
      </c>
      <c r="B6917" s="44">
        <v>2</v>
      </c>
      <c r="C6917" s="44" t="s">
        <v>3</v>
      </c>
      <c r="D6917" s="45">
        <v>15.308417</v>
      </c>
      <c r="E6917" s="43">
        <v>1.3499443999999999E-2</v>
      </c>
      <c r="F6917" s="43"/>
      <c r="G6917" s="47">
        <v>23.472000000000005</v>
      </c>
      <c r="H6917" s="47">
        <v>0.40271616573264329</v>
      </c>
      <c r="I6917" s="47">
        <v>23.874716165732647</v>
      </c>
      <c r="J6917" s="47">
        <v>23.552420771837443</v>
      </c>
      <c r="K6917" s="47">
        <v>2.867999999999999</v>
      </c>
      <c r="L6917" s="47">
        <v>4.9207138859970197E-2</v>
      </c>
      <c r="M6917" s="47">
        <v>2.9172071388599692</v>
      </c>
      <c r="N6917" s="47">
        <v>2.8778264644525287</v>
      </c>
      <c r="O6917" s="47">
        <v>26.340000000000003</v>
      </c>
      <c r="P6917" s="47">
        <v>0.45192330459261348</v>
      </c>
      <c r="Q6917" s="47">
        <v>26.791923304592615</v>
      </c>
      <c r="R6917" s="47">
        <v>26.430247236289972</v>
      </c>
      <c r="S6917" s="47"/>
      <c r="T6917" s="47">
        <v>87.6</v>
      </c>
      <c r="U6917" s="47">
        <v>1.5029795551371654</v>
      </c>
      <c r="V6917" s="47">
        <v>89.102979555137154</v>
      </c>
      <c r="W6917" s="47">
        <v>87.900138872399438</v>
      </c>
      <c r="X6917" s="47">
        <v>8.6550000000000011</v>
      </c>
      <c r="Y6917" s="47">
        <v>0.14849643892365488</v>
      </c>
      <c r="Z6917" s="47">
        <v>8.8034964389236556</v>
      </c>
      <c r="AA6917" s="47">
        <v>8.6846541317422066</v>
      </c>
      <c r="AB6917" s="47">
        <v>96.254999999999995</v>
      </c>
      <c r="AC6917" s="47">
        <v>1.6514759940608204</v>
      </c>
      <c r="AD6917" s="47">
        <v>97.906475994060813</v>
      </c>
      <c r="AE6917" s="47">
        <v>96.584793004141645</v>
      </c>
    </row>
    <row r="6918" spans="1:31" ht="13" x14ac:dyDescent="0.3">
      <c r="A6918" s="46">
        <v>45215</v>
      </c>
      <c r="B6918" s="44">
        <v>3</v>
      </c>
      <c r="C6918" s="44" t="s">
        <v>3</v>
      </c>
      <c r="D6918" s="45">
        <v>15.83947</v>
      </c>
      <c r="E6918" s="43">
        <v>1.3111502000000001E-2</v>
      </c>
      <c r="F6918" s="43"/>
      <c r="G6918" s="47">
        <v>23.295999999999996</v>
      </c>
      <c r="H6918" s="47">
        <v>0.43656152355383832</v>
      </c>
      <c r="I6918" s="47">
        <v>23.732561523553834</v>
      </c>
      <c r="J6918" s="47">
        <v>23.421391995672636</v>
      </c>
      <c r="K6918" s="47">
        <v>2.8599999999999994</v>
      </c>
      <c r="L6918" s="47">
        <v>5.3595722757725679E-2</v>
      </c>
      <c r="M6918" s="47">
        <v>2.9135957227577252</v>
      </c>
      <c r="N6918" s="47">
        <v>2.875394106611596</v>
      </c>
      <c r="O6918" s="47">
        <v>26.155999999999995</v>
      </c>
      <c r="P6918" s="47">
        <v>0.49015724631156399</v>
      </c>
      <c r="Q6918" s="47">
        <v>26.64615724631156</v>
      </c>
      <c r="R6918" s="47">
        <v>26.29678610228423</v>
      </c>
      <c r="S6918" s="47"/>
      <c r="T6918" s="47">
        <v>87.011000000000081</v>
      </c>
      <c r="U6918" s="47">
        <v>1.6305655359693967</v>
      </c>
      <c r="V6918" s="47">
        <v>88.641565535969477</v>
      </c>
      <c r="W6918" s="47">
        <v>87.479341472161479</v>
      </c>
      <c r="X6918" s="47">
        <v>8.6350000000000033</v>
      </c>
      <c r="Y6918" s="47">
        <v>0.16181785524928727</v>
      </c>
      <c r="Z6918" s="47">
        <v>8.7968178552492908</v>
      </c>
      <c r="AA6918" s="47">
        <v>8.6814783603465546</v>
      </c>
      <c r="AB6918" s="47">
        <v>95.646000000000086</v>
      </c>
      <c r="AC6918" s="47">
        <v>1.792383391218684</v>
      </c>
      <c r="AD6918" s="47">
        <v>97.438383391218764</v>
      </c>
      <c r="AE6918" s="47">
        <v>96.160819832508039</v>
      </c>
    </row>
    <row r="6919" spans="1:31" ht="13" x14ac:dyDescent="0.3">
      <c r="A6919" s="46">
        <v>45215</v>
      </c>
      <c r="B6919" s="44">
        <v>4</v>
      </c>
      <c r="C6919" s="44" t="s">
        <v>3</v>
      </c>
      <c r="D6919" s="45">
        <v>15.395133</v>
      </c>
      <c r="E6919" s="43">
        <v>1.3075115999999999E-2</v>
      </c>
      <c r="F6919" s="43"/>
      <c r="G6919" s="47">
        <v>23.408000000000001</v>
      </c>
      <c r="H6919" s="47">
        <v>0.42641592429433306</v>
      </c>
      <c r="I6919" s="47">
        <v>23.834415924294333</v>
      </c>
      <c r="J6919" s="47">
        <v>23.522778171291939</v>
      </c>
      <c r="K6919" s="47">
        <v>2.9079999999999995</v>
      </c>
      <c r="L6919" s="47">
        <v>5.2974090389948748E-2</v>
      </c>
      <c r="M6919" s="47">
        <v>2.9609740903899482</v>
      </c>
      <c r="N6919" s="47">
        <v>2.9222590106851052</v>
      </c>
      <c r="O6919" s="47">
        <v>26.316000000000003</v>
      </c>
      <c r="P6919" s="47">
        <v>0.47939001468428183</v>
      </c>
      <c r="Q6919" s="47">
        <v>26.79539001468428</v>
      </c>
      <c r="R6919" s="47">
        <v>26.445037181977046</v>
      </c>
      <c r="S6919" s="47"/>
      <c r="T6919" s="47">
        <v>87.771000000000043</v>
      </c>
      <c r="U6919" s="47">
        <v>1.5988957660303285</v>
      </c>
      <c r="V6919" s="47">
        <v>89.369895766030368</v>
      </c>
      <c r="W6919" s="47">
        <v>88.201374011981613</v>
      </c>
      <c r="X6919" s="47">
        <v>8.6150000000000002</v>
      </c>
      <c r="Y6919" s="47">
        <v>0.15693665361396442</v>
      </c>
      <c r="Z6919" s="47">
        <v>8.7719366536139649</v>
      </c>
      <c r="AA6919" s="47">
        <v>8.65724256432331</v>
      </c>
      <c r="AB6919" s="47">
        <v>96.386000000000038</v>
      </c>
      <c r="AC6919" s="47">
        <v>1.7558324196442929</v>
      </c>
      <c r="AD6919" s="47">
        <v>98.141832419644331</v>
      </c>
      <c r="AE6919" s="47">
        <v>96.858616576304925</v>
      </c>
    </row>
    <row r="6920" spans="1:31" ht="13" x14ac:dyDescent="0.3">
      <c r="A6920" s="46">
        <v>45215</v>
      </c>
      <c r="B6920" s="44">
        <v>5</v>
      </c>
      <c r="C6920" s="44" t="s">
        <v>3</v>
      </c>
      <c r="D6920" s="45">
        <v>15.765877</v>
      </c>
      <c r="E6920" s="43">
        <v>1.2907693E-2</v>
      </c>
      <c r="F6920" s="43"/>
      <c r="G6920" s="47">
        <v>24.452000000000002</v>
      </c>
      <c r="H6920" s="47">
        <v>0.4654240624777653</v>
      </c>
      <c r="I6920" s="47">
        <v>24.917424062477767</v>
      </c>
      <c r="J6920" s="47">
        <v>24.595797602328489</v>
      </c>
      <c r="K6920" s="47">
        <v>2.9359999999999991</v>
      </c>
      <c r="L6920" s="47">
        <v>5.5884387675229776E-2</v>
      </c>
      <c r="M6920" s="47">
        <v>2.991884387675229</v>
      </c>
      <c r="N6920" s="47">
        <v>2.9532660625076241</v>
      </c>
      <c r="O6920" s="47">
        <v>27.388000000000002</v>
      </c>
      <c r="P6920" s="47">
        <v>0.5213084501529951</v>
      </c>
      <c r="Q6920" s="47">
        <v>27.909308450152995</v>
      </c>
      <c r="R6920" s="47">
        <v>27.549063664836112</v>
      </c>
      <c r="S6920" s="47"/>
      <c r="T6920" s="47">
        <v>91.459000000000017</v>
      </c>
      <c r="U6920" s="47">
        <v>1.7408481649825758</v>
      </c>
      <c r="V6920" s="47">
        <v>93.199848164982598</v>
      </c>
      <c r="W6920" s="47">
        <v>91.996853137222388</v>
      </c>
      <c r="X6920" s="47">
        <v>9.0670000000000037</v>
      </c>
      <c r="Y6920" s="47">
        <v>0.17258301875044574</v>
      </c>
      <c r="Z6920" s="47">
        <v>9.2395830187504497</v>
      </c>
      <c r="AA6920" s="47">
        <v>9.1203213176964049</v>
      </c>
      <c r="AB6920" s="47">
        <v>100.52600000000002</v>
      </c>
      <c r="AC6920" s="47">
        <v>1.9134311837330216</v>
      </c>
      <c r="AD6920" s="47">
        <v>102.43943118373305</v>
      </c>
      <c r="AE6920" s="47">
        <v>101.1171744549188</v>
      </c>
    </row>
    <row r="6921" spans="1:31" ht="13" x14ac:dyDescent="0.3">
      <c r="A6921" s="46">
        <v>45215</v>
      </c>
      <c r="B6921" s="44">
        <v>6</v>
      </c>
      <c r="C6921" s="44" t="s">
        <v>3</v>
      </c>
      <c r="D6921" s="45">
        <v>19.469553999999999</v>
      </c>
      <c r="E6921" s="43">
        <v>1.2757687E-2</v>
      </c>
      <c r="F6921" s="43"/>
      <c r="G6921" s="47">
        <v>26.215999999999994</v>
      </c>
      <c r="H6921" s="47">
        <v>0.44369604749724562</v>
      </c>
      <c r="I6921" s="47">
        <v>26.659696047497238</v>
      </c>
      <c r="J6921" s="47">
        <v>26.31957998980813</v>
      </c>
      <c r="K6921" s="47">
        <v>3.0679999999999996</v>
      </c>
      <c r="L6921" s="47">
        <v>5.1924758686357556E-2</v>
      </c>
      <c r="M6921" s="47">
        <v>3.119924758686357</v>
      </c>
      <c r="N6921" s="47">
        <v>3.080121735151486</v>
      </c>
      <c r="O6921" s="47">
        <v>29.283999999999992</v>
      </c>
      <c r="P6921" s="47">
        <v>0.49562080618360316</v>
      </c>
      <c r="Q6921" s="47">
        <v>29.779620806183594</v>
      </c>
      <c r="R6921" s="47">
        <v>29.399701724959616</v>
      </c>
      <c r="S6921" s="47"/>
      <c r="T6921" s="47">
        <v>99.908000000000044</v>
      </c>
      <c r="U6921" s="47">
        <v>1.690905733649483</v>
      </c>
      <c r="V6921" s="47">
        <v>101.59890573364953</v>
      </c>
      <c r="W6921" s="47">
        <v>100.30273869475712</v>
      </c>
      <c r="X6921" s="47">
        <v>9.6440000000000037</v>
      </c>
      <c r="Y6921" s="47">
        <v>0.16322111237654255</v>
      </c>
      <c r="Z6921" s="47">
        <v>9.8072211123765456</v>
      </c>
      <c r="AA6921" s="47">
        <v>9.6821036550850543</v>
      </c>
      <c r="AB6921" s="47">
        <v>109.55200000000005</v>
      </c>
      <c r="AC6921" s="47">
        <v>1.8541268460260256</v>
      </c>
      <c r="AD6921" s="47">
        <v>111.40612684602607</v>
      </c>
      <c r="AE6921" s="47">
        <v>109.98484234984218</v>
      </c>
    </row>
    <row r="6922" spans="1:31" ht="13" x14ac:dyDescent="0.3">
      <c r="A6922" s="46">
        <v>45215</v>
      </c>
      <c r="B6922" s="44">
        <v>7</v>
      </c>
      <c r="C6922" s="44" t="s">
        <v>3</v>
      </c>
      <c r="D6922" s="45">
        <v>54.797455999999997</v>
      </c>
      <c r="E6922" s="43">
        <v>1.3912318E-2</v>
      </c>
      <c r="F6922" s="43"/>
      <c r="G6922" s="47">
        <v>29.623999999999995</v>
      </c>
      <c r="H6922" s="47">
        <v>0.56337280319886285</v>
      </c>
      <c r="I6922" s="47">
        <v>30.187372803198858</v>
      </c>
      <c r="J6922" s="47">
        <v>29.767396473176202</v>
      </c>
      <c r="K6922" s="47">
        <v>3.4079999999999995</v>
      </c>
      <c r="L6922" s="47">
        <v>6.4811454000193239E-2</v>
      </c>
      <c r="M6922" s="47">
        <v>3.4728114540001926</v>
      </c>
      <c r="N6922" s="47">
        <v>3.4244965966980994</v>
      </c>
      <c r="O6922" s="47">
        <v>33.031999999999996</v>
      </c>
      <c r="P6922" s="47">
        <v>0.62818425719905613</v>
      </c>
      <c r="Q6922" s="47">
        <v>33.660184257199049</v>
      </c>
      <c r="R6922" s="47">
        <v>33.191893069874304</v>
      </c>
      <c r="S6922" s="47"/>
      <c r="T6922" s="47">
        <v>113.41000000000001</v>
      </c>
      <c r="U6922" s="47">
        <v>2.1567684853761495</v>
      </c>
      <c r="V6922" s="47">
        <v>115.56676848537616</v>
      </c>
      <c r="W6922" s="47">
        <v>113.95896685197522</v>
      </c>
      <c r="X6922" s="47">
        <v>10.951999999999998</v>
      </c>
      <c r="Y6922" s="47">
        <v>0.20827906226822662</v>
      </c>
      <c r="Z6922" s="47">
        <v>11.160279062268225</v>
      </c>
      <c r="AA6922" s="47">
        <v>11.005013710985208</v>
      </c>
      <c r="AB6922" s="47">
        <v>124.36200000000001</v>
      </c>
      <c r="AC6922" s="47">
        <v>2.3650475476443762</v>
      </c>
      <c r="AD6922" s="47">
        <v>126.72704754764439</v>
      </c>
      <c r="AE6922" s="47">
        <v>124.96398056296043</v>
      </c>
    </row>
    <row r="6923" spans="1:31" ht="13" x14ac:dyDescent="0.3">
      <c r="A6923" s="46">
        <v>45215</v>
      </c>
      <c r="B6923" s="44">
        <v>8</v>
      </c>
      <c r="C6923" s="44" t="s">
        <v>5</v>
      </c>
      <c r="D6923" s="45">
        <v>119.082252</v>
      </c>
      <c r="E6923" s="43">
        <v>1.4454679999999999E-2</v>
      </c>
      <c r="F6923" s="43"/>
      <c r="G6923" s="47">
        <v>33.751999999999995</v>
      </c>
      <c r="H6923" s="47">
        <v>0.70227846690234674</v>
      </c>
      <c r="I6923" s="47">
        <v>34.454278466902345</v>
      </c>
      <c r="J6923" s="47">
        <v>33.956252897032378</v>
      </c>
      <c r="K6923" s="47">
        <v>3.9559999999999995</v>
      </c>
      <c r="L6923" s="47">
        <v>8.2312562664899377E-2</v>
      </c>
      <c r="M6923" s="47">
        <v>4.038312562664899</v>
      </c>
      <c r="N6923" s="47">
        <v>3.9799400468315977</v>
      </c>
      <c r="O6923" s="47">
        <v>37.707999999999998</v>
      </c>
      <c r="P6923" s="47">
        <v>0.78459102956724613</v>
      </c>
      <c r="Q6923" s="47">
        <v>38.492591029567244</v>
      </c>
      <c r="R6923" s="47">
        <v>37.936192943863979</v>
      </c>
      <c r="S6923" s="47"/>
      <c r="T6923" s="47">
        <v>127.208</v>
      </c>
      <c r="U6923" s="47">
        <v>2.6468191282802125</v>
      </c>
      <c r="V6923" s="47">
        <v>129.85481912828021</v>
      </c>
      <c r="W6923" s="47">
        <v>127.97780927132304</v>
      </c>
      <c r="X6923" s="47">
        <v>12.531000000000001</v>
      </c>
      <c r="Y6923" s="47">
        <v>0.260732740837678</v>
      </c>
      <c r="Z6923" s="47">
        <v>12.791732740837679</v>
      </c>
      <c r="AA6923" s="47">
        <v>12.606832337423347</v>
      </c>
      <c r="AB6923" s="47">
        <v>139.739</v>
      </c>
      <c r="AC6923" s="47">
        <v>2.9075518691178903</v>
      </c>
      <c r="AD6923" s="47">
        <v>142.6465518691179</v>
      </c>
      <c r="AE6923" s="47">
        <v>140.58464160874638</v>
      </c>
    </row>
    <row r="6924" spans="1:31" ht="13" x14ac:dyDescent="0.3">
      <c r="A6924" s="46">
        <v>45215</v>
      </c>
      <c r="B6924" s="44">
        <v>9</v>
      </c>
      <c r="C6924" s="44" t="s">
        <v>5</v>
      </c>
      <c r="D6924" s="45">
        <v>69.016925000000001</v>
      </c>
      <c r="E6924" s="43">
        <v>1.4636568000000001E-2</v>
      </c>
      <c r="F6924" s="43"/>
      <c r="G6924" s="47">
        <v>36.647999999999996</v>
      </c>
      <c r="H6924" s="47">
        <v>0.61163621082804209</v>
      </c>
      <c r="I6924" s="47">
        <v>37.259636210828042</v>
      </c>
      <c r="J6924" s="47">
        <v>36.714283011772991</v>
      </c>
      <c r="K6924" s="47">
        <v>4.1119999999999992</v>
      </c>
      <c r="L6924" s="47">
        <v>6.8627158342199013E-2</v>
      </c>
      <c r="M6924" s="47">
        <v>4.1806271583421983</v>
      </c>
      <c r="N6924" s="47">
        <v>4.1194371246564758</v>
      </c>
      <c r="O6924" s="47">
        <v>40.76</v>
      </c>
      <c r="P6924" s="47">
        <v>0.68026336917024111</v>
      </c>
      <c r="Q6924" s="47">
        <v>41.440263369170239</v>
      </c>
      <c r="R6924" s="47">
        <v>40.83372013642947</v>
      </c>
      <c r="S6924" s="47"/>
      <c r="T6924" s="47">
        <v>138.02900000000005</v>
      </c>
      <c r="U6924" s="47">
        <v>2.3036327915407084</v>
      </c>
      <c r="V6924" s="47">
        <v>140.33263279154076</v>
      </c>
      <c r="W6924" s="47">
        <v>138.27864466906834</v>
      </c>
      <c r="X6924" s="47">
        <v>13.058999999999996</v>
      </c>
      <c r="Y6924" s="47">
        <v>0.21794797198219279</v>
      </c>
      <c r="Z6924" s="47">
        <v>13.276947971982189</v>
      </c>
      <c r="AA6924" s="47">
        <v>13.082619020157809</v>
      </c>
      <c r="AB6924" s="47">
        <v>151.08800000000005</v>
      </c>
      <c r="AC6924" s="47">
        <v>2.5215807635229011</v>
      </c>
      <c r="AD6924" s="47">
        <v>153.60958076352296</v>
      </c>
      <c r="AE6924" s="47">
        <v>151.36126368922615</v>
      </c>
    </row>
    <row r="6925" spans="1:31" ht="13" x14ac:dyDescent="0.3">
      <c r="A6925" s="46">
        <v>45215</v>
      </c>
      <c r="B6925" s="44">
        <v>10</v>
      </c>
      <c r="C6925" s="44" t="s">
        <v>5</v>
      </c>
      <c r="D6925" s="45">
        <v>29.784735999999999</v>
      </c>
      <c r="E6925" s="43">
        <v>1.2744142999999999E-2</v>
      </c>
      <c r="F6925" s="43"/>
      <c r="G6925" s="47">
        <v>38.452000000000012</v>
      </c>
      <c r="H6925" s="47">
        <v>0.59635018605190948</v>
      </c>
      <c r="I6925" s="47">
        <v>39.04835018605192</v>
      </c>
      <c r="J6925" s="47">
        <v>38.550712427366797</v>
      </c>
      <c r="K6925" s="47">
        <v>4.3719999999999999</v>
      </c>
      <c r="L6925" s="47">
        <v>6.780513402213012E-2</v>
      </c>
      <c r="M6925" s="47">
        <v>4.4398051340221301</v>
      </c>
      <c r="N6925" s="47">
        <v>4.383223622502018</v>
      </c>
      <c r="O6925" s="47">
        <v>42.824000000000012</v>
      </c>
      <c r="P6925" s="47">
        <v>0.66415532007403955</v>
      </c>
      <c r="Q6925" s="47">
        <v>43.48815532007405</v>
      </c>
      <c r="R6925" s="47">
        <v>42.933936049868812</v>
      </c>
      <c r="S6925" s="47"/>
      <c r="T6925" s="47">
        <v>144.85</v>
      </c>
      <c r="U6925" s="47">
        <v>2.2464715606371337</v>
      </c>
      <c r="V6925" s="47">
        <v>147.09647156063713</v>
      </c>
      <c r="W6925" s="47">
        <v>145.22185309227294</v>
      </c>
      <c r="X6925" s="47">
        <v>13.274000000000003</v>
      </c>
      <c r="Y6925" s="47">
        <v>0.20586581633342987</v>
      </c>
      <c r="Z6925" s="47">
        <v>13.479865816333433</v>
      </c>
      <c r="AA6925" s="47">
        <v>13.308076478749268</v>
      </c>
      <c r="AB6925" s="47">
        <v>158.124</v>
      </c>
      <c r="AC6925" s="47">
        <v>2.4523373769705636</v>
      </c>
      <c r="AD6925" s="47">
        <v>160.57633737697057</v>
      </c>
      <c r="AE6925" s="47">
        <v>158.52992957102219</v>
      </c>
    </row>
    <row r="6926" spans="1:31" ht="13" x14ac:dyDescent="0.3">
      <c r="A6926" s="46">
        <v>45215</v>
      </c>
      <c r="B6926" s="44">
        <v>11</v>
      </c>
      <c r="C6926" s="44" t="s">
        <v>5</v>
      </c>
      <c r="D6926" s="45">
        <v>35.278238999999999</v>
      </c>
      <c r="E6926" s="43">
        <v>1.2707062999999999E-2</v>
      </c>
      <c r="F6926" s="43"/>
      <c r="G6926" s="47">
        <v>39.387999999999991</v>
      </c>
      <c r="H6926" s="47">
        <v>0.50625314830730117</v>
      </c>
      <c r="I6926" s="47">
        <v>39.894253148307293</v>
      </c>
      <c r="J6926" s="47">
        <v>39.3873143602138</v>
      </c>
      <c r="K6926" s="47">
        <v>4.4960000000000004</v>
      </c>
      <c r="L6926" s="47">
        <v>5.7786994891581872E-2</v>
      </c>
      <c r="M6926" s="47">
        <v>4.5537869948915821</v>
      </c>
      <c r="N6926" s="47">
        <v>4.4959217366589144</v>
      </c>
      <c r="O6926" s="47">
        <v>43.883999999999993</v>
      </c>
      <c r="P6926" s="47">
        <v>0.56404014319888307</v>
      </c>
      <c r="Q6926" s="47">
        <v>44.448040143198874</v>
      </c>
      <c r="R6926" s="47">
        <v>43.883236096872714</v>
      </c>
      <c r="S6926" s="47"/>
      <c r="T6926" s="47">
        <v>148.15299999999988</v>
      </c>
      <c r="U6926" s="47">
        <v>1.904207440874671</v>
      </c>
      <c r="V6926" s="47">
        <v>150.05720744087455</v>
      </c>
      <c r="W6926" s="47">
        <v>148.15042105231927</v>
      </c>
      <c r="X6926" s="47">
        <v>13.304</v>
      </c>
      <c r="Y6926" s="47">
        <v>0.17099603648523246</v>
      </c>
      <c r="Z6926" s="47">
        <v>13.474996036485233</v>
      </c>
      <c r="AA6926" s="47">
        <v>13.303768412924866</v>
      </c>
      <c r="AB6926" s="47">
        <v>161.45699999999988</v>
      </c>
      <c r="AC6926" s="47">
        <v>2.0752034773599033</v>
      </c>
      <c r="AD6926" s="47">
        <v>163.53220347735979</v>
      </c>
      <c r="AE6926" s="47">
        <v>161.45418946524413</v>
      </c>
    </row>
    <row r="6927" spans="1:31" ht="13" x14ac:dyDescent="0.3">
      <c r="A6927" s="46">
        <v>45215</v>
      </c>
      <c r="B6927" s="44">
        <v>12</v>
      </c>
      <c r="C6927" s="44" t="s">
        <v>5</v>
      </c>
      <c r="D6927" s="45">
        <v>43.393869000000002</v>
      </c>
      <c r="E6927" s="43">
        <v>1.2043254E-2</v>
      </c>
      <c r="F6927" s="43"/>
      <c r="G6927" s="47">
        <v>39.872000000000007</v>
      </c>
      <c r="H6927" s="47">
        <v>0.52887404238604785</v>
      </c>
      <c r="I6927" s="47">
        <v>40.400874042386057</v>
      </c>
      <c r="J6927" s="47">
        <v>39.914316054471598</v>
      </c>
      <c r="K6927" s="47">
        <v>4.3520000000000003</v>
      </c>
      <c r="L6927" s="47">
        <v>5.7726219714689012E-2</v>
      </c>
      <c r="M6927" s="47">
        <v>4.4097262197146891</v>
      </c>
      <c r="N6927" s="47">
        <v>4.3566187667802057</v>
      </c>
      <c r="O6927" s="47">
        <v>44.224000000000004</v>
      </c>
      <c r="P6927" s="47">
        <v>0.5866002621007369</v>
      </c>
      <c r="Q6927" s="47">
        <v>44.810600262100749</v>
      </c>
      <c r="R6927" s="47">
        <v>44.270934821251807</v>
      </c>
      <c r="S6927" s="47"/>
      <c r="T6927" s="47">
        <v>148.45399999999998</v>
      </c>
      <c r="U6927" s="47">
        <v>1.9691379185488145</v>
      </c>
      <c r="V6927" s="47">
        <v>150.4231379185488</v>
      </c>
      <c r="W6927" s="47">
        <v>148.61155386111869</v>
      </c>
      <c r="X6927" s="47">
        <v>13.374000000000001</v>
      </c>
      <c r="Y6927" s="47">
        <v>0.1773967055294694</v>
      </c>
      <c r="Z6927" s="47">
        <v>13.55139670552947</v>
      </c>
      <c r="AA6927" s="47">
        <v>13.388193792950016</v>
      </c>
      <c r="AB6927" s="47">
        <v>161.82799999999997</v>
      </c>
      <c r="AC6927" s="47">
        <v>2.1465346240782841</v>
      </c>
      <c r="AD6927" s="47">
        <v>163.97453462407827</v>
      </c>
      <c r="AE6927" s="47">
        <v>161.9997476540687</v>
      </c>
    </row>
    <row r="6928" spans="1:31" ht="13" x14ac:dyDescent="0.3">
      <c r="A6928" s="46">
        <v>45215</v>
      </c>
      <c r="B6928" s="44">
        <v>13</v>
      </c>
      <c r="C6928" s="44" t="s">
        <v>5</v>
      </c>
      <c r="D6928" s="45">
        <v>49.200355999999999</v>
      </c>
      <c r="E6928" s="43">
        <v>1.1443973E-2</v>
      </c>
      <c r="F6928" s="43"/>
      <c r="G6928" s="47">
        <v>39.468000000000004</v>
      </c>
      <c r="H6928" s="47">
        <v>0.47228652286391615</v>
      </c>
      <c r="I6928" s="47">
        <v>39.940286522863921</v>
      </c>
      <c r="J6928" s="47">
        <v>39.483210962284005</v>
      </c>
      <c r="K6928" s="47">
        <v>4.2519999999999998</v>
      </c>
      <c r="L6928" s="47">
        <v>5.0880771643290031E-2</v>
      </c>
      <c r="M6928" s="47">
        <v>4.3028807716432897</v>
      </c>
      <c r="N6928" s="47">
        <v>4.2536387202703851</v>
      </c>
      <c r="O6928" s="47">
        <v>43.720000000000006</v>
      </c>
      <c r="P6928" s="47">
        <v>0.52316729450720623</v>
      </c>
      <c r="Q6928" s="47">
        <v>44.243167294507209</v>
      </c>
      <c r="R6928" s="47">
        <v>43.736849682554393</v>
      </c>
      <c r="S6928" s="47"/>
      <c r="T6928" s="47">
        <v>147.78999999999994</v>
      </c>
      <c r="U6928" s="47">
        <v>1.7685017030013714</v>
      </c>
      <c r="V6928" s="47">
        <v>149.5585017030013</v>
      </c>
      <c r="W6928" s="47">
        <v>147.84695824759169</v>
      </c>
      <c r="X6928" s="47">
        <v>13.410999999999998</v>
      </c>
      <c r="Y6928" s="47">
        <v>0.16048025129542864</v>
      </c>
      <c r="Z6928" s="47">
        <v>13.571480251295426</v>
      </c>
      <c r="AA6928" s="47">
        <v>13.416168597729568</v>
      </c>
      <c r="AB6928" s="47">
        <v>161.20099999999994</v>
      </c>
      <c r="AC6928" s="47">
        <v>1.9289819542968001</v>
      </c>
      <c r="AD6928" s="47">
        <v>163.12998195429674</v>
      </c>
      <c r="AE6928" s="47">
        <v>161.26312684532127</v>
      </c>
    </row>
    <row r="6929" spans="1:31" ht="13" x14ac:dyDescent="0.3">
      <c r="A6929" s="46">
        <v>45215</v>
      </c>
      <c r="B6929" s="44">
        <v>14</v>
      </c>
      <c r="C6929" s="44" t="s">
        <v>5</v>
      </c>
      <c r="D6929" s="45">
        <v>31.507586</v>
      </c>
      <c r="E6929" s="43">
        <v>1.1634775999999999E-2</v>
      </c>
      <c r="F6929" s="43"/>
      <c r="G6929" s="47">
        <v>39.304000000000002</v>
      </c>
      <c r="H6929" s="47">
        <v>0.42420261940206883</v>
      </c>
      <c r="I6929" s="47">
        <v>39.728202619402069</v>
      </c>
      <c r="J6929" s="47">
        <v>39.265973881042711</v>
      </c>
      <c r="K6929" s="47">
        <v>4.2600000000000007</v>
      </c>
      <c r="L6929" s="47">
        <v>4.597758901518454E-2</v>
      </c>
      <c r="M6929" s="47">
        <v>4.3059775890151855</v>
      </c>
      <c r="N6929" s="47">
        <v>4.2558785043059739</v>
      </c>
      <c r="O6929" s="47">
        <v>43.564</v>
      </c>
      <c r="P6929" s="47">
        <v>0.47018020841725339</v>
      </c>
      <c r="Q6929" s="47">
        <v>44.034180208417254</v>
      </c>
      <c r="R6929" s="47">
        <v>43.521852385348687</v>
      </c>
      <c r="S6929" s="47"/>
      <c r="T6929" s="47">
        <v>147.40700000000004</v>
      </c>
      <c r="U6929" s="47">
        <v>1.5909433013993683</v>
      </c>
      <c r="V6929" s="47">
        <v>148.9979433013994</v>
      </c>
      <c r="W6929" s="47">
        <v>147.26438560662692</v>
      </c>
      <c r="X6929" s="47">
        <v>13.065999999999999</v>
      </c>
      <c r="Y6929" s="47">
        <v>0.14101952536910822</v>
      </c>
      <c r="Z6929" s="47">
        <v>13.207019525369107</v>
      </c>
      <c r="AA6929" s="47">
        <v>13.053358811563811</v>
      </c>
      <c r="AB6929" s="47">
        <v>160.47300000000004</v>
      </c>
      <c r="AC6929" s="47">
        <v>1.7319628267684766</v>
      </c>
      <c r="AD6929" s="47">
        <v>162.20496282676851</v>
      </c>
      <c r="AE6929" s="47">
        <v>160.31774441819073</v>
      </c>
    </row>
    <row r="6930" spans="1:31" ht="13" x14ac:dyDescent="0.3">
      <c r="A6930" s="46">
        <v>45215</v>
      </c>
      <c r="B6930" s="44">
        <v>15</v>
      </c>
      <c r="C6930" s="44" t="s">
        <v>5</v>
      </c>
      <c r="D6930" s="45">
        <v>29.999884999999999</v>
      </c>
      <c r="E6930" s="43">
        <v>1.1740307E-2</v>
      </c>
      <c r="F6930" s="43"/>
      <c r="G6930" s="47">
        <v>38.419999999999995</v>
      </c>
      <c r="H6930" s="47">
        <v>0.51032549077830081</v>
      </c>
      <c r="I6930" s="47">
        <v>38.930325490778294</v>
      </c>
      <c r="J6930" s="47">
        <v>38.473271517906632</v>
      </c>
      <c r="K6930" s="47">
        <v>4.2279999999999998</v>
      </c>
      <c r="L6930" s="47">
        <v>5.6159713040360638E-2</v>
      </c>
      <c r="M6930" s="47">
        <v>4.2841597130403608</v>
      </c>
      <c r="N6930" s="47">
        <v>4.2338623627722356</v>
      </c>
      <c r="O6930" s="47">
        <v>42.647999999999996</v>
      </c>
      <c r="P6930" s="47">
        <v>0.56648520381866141</v>
      </c>
      <c r="Q6930" s="47">
        <v>43.214485203818654</v>
      </c>
      <c r="R6930" s="47">
        <v>42.707133880678867</v>
      </c>
      <c r="S6930" s="47"/>
      <c r="T6930" s="47">
        <v>145.00600000000009</v>
      </c>
      <c r="U6930" s="47">
        <v>1.926086884846391</v>
      </c>
      <c r="V6930" s="47">
        <v>146.93208688484648</v>
      </c>
      <c r="W6930" s="47">
        <v>145.20705907666772</v>
      </c>
      <c r="X6930" s="47">
        <v>12.512000000000002</v>
      </c>
      <c r="Y6930" s="47">
        <v>0.16619449611187145</v>
      </c>
      <c r="Z6930" s="47">
        <v>12.678194496111873</v>
      </c>
      <c r="AA6930" s="47">
        <v>12.529348600521811</v>
      </c>
      <c r="AB6930" s="47">
        <v>157.51800000000009</v>
      </c>
      <c r="AC6930" s="47">
        <v>2.0922813809582625</v>
      </c>
      <c r="AD6930" s="47">
        <v>159.61028138095836</v>
      </c>
      <c r="AE6930" s="47">
        <v>157.73640767718953</v>
      </c>
    </row>
    <row r="6931" spans="1:31" ht="13" x14ac:dyDescent="0.3">
      <c r="A6931" s="46">
        <v>45215</v>
      </c>
      <c r="B6931" s="44">
        <v>16</v>
      </c>
      <c r="C6931" s="44" t="s">
        <v>5</v>
      </c>
      <c r="D6931" s="45">
        <v>27.148043000000001</v>
      </c>
      <c r="E6931" s="43">
        <v>1.1976356000000001E-2</v>
      </c>
      <c r="F6931" s="43"/>
      <c r="G6931" s="47">
        <v>36.6</v>
      </c>
      <c r="H6931" s="47">
        <v>0.45160290416154003</v>
      </c>
      <c r="I6931" s="47">
        <v>37.051602904161541</v>
      </c>
      <c r="J6931" s="47">
        <v>36.607859717410669</v>
      </c>
      <c r="K6931" s="47">
        <v>4.1319999999999997</v>
      </c>
      <c r="L6931" s="47">
        <v>5.0984240437035061E-2</v>
      </c>
      <c r="M6931" s="47">
        <v>4.182984240437035</v>
      </c>
      <c r="N6931" s="47">
        <v>4.1328873320311716</v>
      </c>
      <c r="O6931" s="47">
        <v>40.731999999999999</v>
      </c>
      <c r="P6931" s="47">
        <v>0.50258714459857512</v>
      </c>
      <c r="Q6931" s="47">
        <v>41.234587144598578</v>
      </c>
      <c r="R6931" s="47">
        <v>40.740747049441843</v>
      </c>
      <c r="S6931" s="47"/>
      <c r="T6931" s="47">
        <v>139.38000000000005</v>
      </c>
      <c r="U6931" s="47">
        <v>1.7197926989627177</v>
      </c>
      <c r="V6931" s="47">
        <v>141.09979269896277</v>
      </c>
      <c r="W6931" s="47">
        <v>139.4099313500738</v>
      </c>
      <c r="X6931" s="47">
        <v>12.332000000000001</v>
      </c>
      <c r="Y6931" s="47">
        <v>0.15216303317268065</v>
      </c>
      <c r="Z6931" s="47">
        <v>12.484163033172681</v>
      </c>
      <c r="AA6931" s="47">
        <v>12.334648252325366</v>
      </c>
      <c r="AB6931" s="47">
        <v>151.71200000000005</v>
      </c>
      <c r="AC6931" s="47">
        <v>1.8719557321353983</v>
      </c>
      <c r="AD6931" s="47">
        <v>153.58395573213545</v>
      </c>
      <c r="AE6931" s="47">
        <v>151.74457960239917</v>
      </c>
    </row>
    <row r="6932" spans="1:31" ht="13" x14ac:dyDescent="0.3">
      <c r="A6932" s="46">
        <v>45215</v>
      </c>
      <c r="B6932" s="44">
        <v>17</v>
      </c>
      <c r="C6932" s="44" t="s">
        <v>5</v>
      </c>
      <c r="D6932" s="45">
        <v>33.040125000000003</v>
      </c>
      <c r="E6932" s="43">
        <v>1.2321844E-2</v>
      </c>
      <c r="F6932" s="43"/>
      <c r="G6932" s="47">
        <v>34.27600000000001</v>
      </c>
      <c r="H6932" s="47">
        <v>0.42053381762776704</v>
      </c>
      <c r="I6932" s="47">
        <v>34.696533817627774</v>
      </c>
      <c r="J6932" s="47">
        <v>34.269008540586242</v>
      </c>
      <c r="K6932" s="47">
        <v>3.9639999999999991</v>
      </c>
      <c r="L6932" s="47">
        <v>4.8634497989160558E-2</v>
      </c>
      <c r="M6932" s="47">
        <v>4.0126344979891595</v>
      </c>
      <c r="N6932" s="47">
        <v>3.9631914416759186</v>
      </c>
      <c r="O6932" s="47">
        <v>38.240000000000009</v>
      </c>
      <c r="P6932" s="47">
        <v>0.46916831561692762</v>
      </c>
      <c r="Q6932" s="47">
        <v>38.709168315616935</v>
      </c>
      <c r="R6932" s="47">
        <v>38.232199982262159</v>
      </c>
      <c r="S6932" s="47"/>
      <c r="T6932" s="47">
        <v>132.27999999999994</v>
      </c>
      <c r="U6932" s="47">
        <v>1.6229493930388896</v>
      </c>
      <c r="V6932" s="47">
        <v>133.90294939303882</v>
      </c>
      <c r="W6932" s="47">
        <v>132.25301813947789</v>
      </c>
      <c r="X6932" s="47">
        <v>12.135</v>
      </c>
      <c r="Y6932" s="47">
        <v>0.14888487212372947</v>
      </c>
      <c r="Z6932" s="47">
        <v>12.283884872123728</v>
      </c>
      <c r="AA6932" s="47">
        <v>12.13252475901546</v>
      </c>
      <c r="AB6932" s="47">
        <v>144.41499999999994</v>
      </c>
      <c r="AC6932" s="47">
        <v>1.7718342651626191</v>
      </c>
      <c r="AD6932" s="47">
        <v>146.18683426516256</v>
      </c>
      <c r="AE6932" s="47">
        <v>144.38554289849336</v>
      </c>
    </row>
    <row r="6933" spans="1:31" ht="13" x14ac:dyDescent="0.3">
      <c r="A6933" s="46">
        <v>45215</v>
      </c>
      <c r="B6933" s="44">
        <v>18</v>
      </c>
      <c r="C6933" s="44" t="s">
        <v>5</v>
      </c>
      <c r="D6933" s="45">
        <v>64.303543000000005</v>
      </c>
      <c r="E6933" s="43">
        <v>1.329988E-2</v>
      </c>
      <c r="F6933" s="43"/>
      <c r="G6933" s="47">
        <v>32.256</v>
      </c>
      <c r="H6933" s="47">
        <v>0.29666709460420959</v>
      </c>
      <c r="I6933" s="47">
        <v>32.55266709460421</v>
      </c>
      <c r="J6933" s="47">
        <v>32.119720528566027</v>
      </c>
      <c r="K6933" s="47">
        <v>3.9159999999999999</v>
      </c>
      <c r="L6933" s="47">
        <v>3.6016503672807683E-2</v>
      </c>
      <c r="M6933" s="47">
        <v>3.9520165036728074</v>
      </c>
      <c r="N6933" s="47">
        <v>3.8994551584159396</v>
      </c>
      <c r="O6933" s="47">
        <v>36.171999999999997</v>
      </c>
      <c r="P6933" s="47">
        <v>0.33268359827701727</v>
      </c>
      <c r="Q6933" s="47">
        <v>36.504683598277019</v>
      </c>
      <c r="R6933" s="47">
        <v>36.019175686981967</v>
      </c>
      <c r="S6933" s="47"/>
      <c r="T6933" s="47">
        <v>126.89300000000004</v>
      </c>
      <c r="U6933" s="47">
        <v>1.167068999119915</v>
      </c>
      <c r="V6933" s="47">
        <v>128.06006899911995</v>
      </c>
      <c r="W6933" s="47">
        <v>126.35688544863993</v>
      </c>
      <c r="X6933" s="47">
        <v>11.792999999999999</v>
      </c>
      <c r="Y6933" s="47">
        <v>0.10846338810352937</v>
      </c>
      <c r="Z6933" s="47">
        <v>11.901463388103529</v>
      </c>
      <c r="AA6933" s="47">
        <v>11.743175353217358</v>
      </c>
      <c r="AB6933" s="47">
        <v>138.68600000000004</v>
      </c>
      <c r="AC6933" s="47">
        <v>1.2755323872234443</v>
      </c>
      <c r="AD6933" s="47">
        <v>139.96153238722349</v>
      </c>
      <c r="AE6933" s="47">
        <v>138.1000608018573</v>
      </c>
    </row>
    <row r="6934" spans="1:31" ht="13" x14ac:dyDescent="0.3">
      <c r="A6934" s="46">
        <v>45215</v>
      </c>
      <c r="B6934" s="44">
        <v>19</v>
      </c>
      <c r="C6934" s="44" t="s">
        <v>5</v>
      </c>
      <c r="D6934" s="45">
        <v>134.49545699999999</v>
      </c>
      <c r="E6934" s="43">
        <v>1.3241563E-2</v>
      </c>
      <c r="F6934" s="43"/>
      <c r="G6934" s="47">
        <v>31.691999999999993</v>
      </c>
      <c r="H6934" s="47">
        <v>0.38789381396926398</v>
      </c>
      <c r="I6934" s="47">
        <v>32.079893813969257</v>
      </c>
      <c r="J6934" s="47">
        <v>31.65510587899827</v>
      </c>
      <c r="K6934" s="47">
        <v>3.8479999999999994</v>
      </c>
      <c r="L6934" s="47">
        <v>4.7097545000433165E-2</v>
      </c>
      <c r="M6934" s="47">
        <v>3.8950975450004326</v>
      </c>
      <c r="N6934" s="47">
        <v>3.8435203654671639</v>
      </c>
      <c r="O6934" s="47">
        <v>35.539999999999992</v>
      </c>
      <c r="P6934" s="47">
        <v>0.43499135896969715</v>
      </c>
      <c r="Q6934" s="47">
        <v>35.974991358969689</v>
      </c>
      <c r="R6934" s="47">
        <v>35.498626244465434</v>
      </c>
      <c r="S6934" s="47"/>
      <c r="T6934" s="47">
        <v>128.01600000000005</v>
      </c>
      <c r="U6934" s="47">
        <v>1.5668501353366566</v>
      </c>
      <c r="V6934" s="47">
        <v>129.58285013533671</v>
      </c>
      <c r="W6934" s="47">
        <v>127.8669706615501</v>
      </c>
      <c r="X6934" s="47">
        <v>11.424999999999997</v>
      </c>
      <c r="Y6934" s="47">
        <v>0.13983613607846906</v>
      </c>
      <c r="Z6934" s="47">
        <v>11.564836136078466</v>
      </c>
      <c r="AA6934" s="47">
        <v>11.411699629797905</v>
      </c>
      <c r="AB6934" s="47">
        <v>139.44100000000003</v>
      </c>
      <c r="AC6934" s="47">
        <v>1.7066862714151256</v>
      </c>
      <c r="AD6934" s="47">
        <v>141.14768627141518</v>
      </c>
      <c r="AE6934" s="47">
        <v>139.27867029134799</v>
      </c>
    </row>
    <row r="6935" spans="1:31" ht="13" x14ac:dyDescent="0.3">
      <c r="A6935" s="46">
        <v>45215</v>
      </c>
      <c r="B6935" s="44">
        <v>20</v>
      </c>
      <c r="C6935" s="44" t="s">
        <v>5</v>
      </c>
      <c r="D6935" s="45">
        <v>259.35928899999999</v>
      </c>
      <c r="E6935" s="43">
        <v>1.3312656000000001E-2</v>
      </c>
      <c r="F6935" s="43"/>
      <c r="G6935" s="47">
        <v>30.967999999999989</v>
      </c>
      <c r="H6935" s="47">
        <v>0.37139085540010003</v>
      </c>
      <c r="I6935" s="47">
        <v>31.33939085540009</v>
      </c>
      <c r="J6935" s="47">
        <v>30.922180325692604</v>
      </c>
      <c r="K6935" s="47">
        <v>3.6240000000000001</v>
      </c>
      <c r="L6935" s="47">
        <v>4.3461652672757776E-2</v>
      </c>
      <c r="M6935" s="47">
        <v>3.6674616526727579</v>
      </c>
      <c r="N6935" s="47">
        <v>3.618637997297534</v>
      </c>
      <c r="O6935" s="47">
        <v>34.591999999999992</v>
      </c>
      <c r="P6935" s="47">
        <v>0.41485250807285778</v>
      </c>
      <c r="Q6935" s="47">
        <v>35.006852508072846</v>
      </c>
      <c r="R6935" s="47">
        <v>34.540818322990141</v>
      </c>
      <c r="S6935" s="47"/>
      <c r="T6935" s="47">
        <v>126.80200000000009</v>
      </c>
      <c r="U6935" s="47">
        <v>1.5207021198154071</v>
      </c>
      <c r="V6935" s="47">
        <v>128.32270211981549</v>
      </c>
      <c r="W6935" s="47">
        <v>126.61438612950391</v>
      </c>
      <c r="X6935" s="47">
        <v>11.543999999999997</v>
      </c>
      <c r="Y6935" s="47">
        <v>0.13844407242116877</v>
      </c>
      <c r="Z6935" s="47">
        <v>11.682444072421166</v>
      </c>
      <c r="AA6935" s="47">
        <v>11.526919713245784</v>
      </c>
      <c r="AB6935" s="47">
        <v>138.34600000000009</v>
      </c>
      <c r="AC6935" s="47">
        <v>1.659146192236576</v>
      </c>
      <c r="AD6935" s="47">
        <v>140.00514619223665</v>
      </c>
      <c r="AE6935" s="47">
        <v>138.14130584274969</v>
      </c>
    </row>
    <row r="6936" spans="1:31" ht="13" x14ac:dyDescent="0.3">
      <c r="A6936" s="46">
        <v>45215</v>
      </c>
      <c r="B6936" s="44">
        <v>21</v>
      </c>
      <c r="C6936" s="44" t="s">
        <v>5</v>
      </c>
      <c r="D6936" s="45">
        <v>120.06937600000001</v>
      </c>
      <c r="E6936" s="43">
        <v>1.310747E-2</v>
      </c>
      <c r="F6936" s="43"/>
      <c r="G6936" s="47">
        <v>29.356000000000002</v>
      </c>
      <c r="H6936" s="47">
        <v>0.41376019605235331</v>
      </c>
      <c r="I6936" s="47">
        <v>29.769760196052356</v>
      </c>
      <c r="J6936" s="47">
        <v>29.379553957375407</v>
      </c>
      <c r="K6936" s="47">
        <v>3.5359999999999987</v>
      </c>
      <c r="L6936" s="47">
        <v>4.983839941548987E-2</v>
      </c>
      <c r="M6936" s="47">
        <v>3.5858383994154885</v>
      </c>
      <c r="N6936" s="47">
        <v>3.5388371301703021</v>
      </c>
      <c r="O6936" s="47">
        <v>32.892000000000003</v>
      </c>
      <c r="P6936" s="47">
        <v>0.46359859546784321</v>
      </c>
      <c r="Q6936" s="47">
        <v>33.355598595467846</v>
      </c>
      <c r="R6936" s="47">
        <v>32.918391087545707</v>
      </c>
      <c r="S6936" s="47"/>
      <c r="T6936" s="47">
        <v>119.63899999999997</v>
      </c>
      <c r="U6936" s="47">
        <v>1.686260256693946</v>
      </c>
      <c r="V6936" s="47">
        <v>121.32526025669391</v>
      </c>
      <c r="W6936" s="47">
        <v>119.7349930476371</v>
      </c>
      <c r="X6936" s="47">
        <v>11.138999999999999</v>
      </c>
      <c r="Y6936" s="47">
        <v>0.15699941490077537</v>
      </c>
      <c r="Z6936" s="47">
        <v>11.295999414900775</v>
      </c>
      <c r="AA6936" s="47">
        <v>11.147937441449946</v>
      </c>
      <c r="AB6936" s="47">
        <v>130.77799999999996</v>
      </c>
      <c r="AC6936" s="47">
        <v>1.8432596715947214</v>
      </c>
      <c r="AD6936" s="47">
        <v>132.62125967159469</v>
      </c>
      <c r="AE6936" s="47">
        <v>130.88293048908704</v>
      </c>
    </row>
    <row r="6937" spans="1:31" ht="13" x14ac:dyDescent="0.3">
      <c r="A6937" s="46">
        <v>45215</v>
      </c>
      <c r="B6937" s="44">
        <v>22</v>
      </c>
      <c r="C6937" s="44" t="s">
        <v>5</v>
      </c>
      <c r="D6937" s="45">
        <v>57.224528999999997</v>
      </c>
      <c r="E6937" s="43">
        <v>1.1832463999999999E-2</v>
      </c>
      <c r="F6937" s="43"/>
      <c r="G6937" s="47">
        <v>27.272000000000002</v>
      </c>
      <c r="H6937" s="47">
        <v>0.23758631872501013</v>
      </c>
      <c r="I6937" s="47">
        <v>27.509586318725013</v>
      </c>
      <c r="J6937" s="47">
        <v>27.184080128953806</v>
      </c>
      <c r="K6937" s="47">
        <v>3.3679999999999986</v>
      </c>
      <c r="L6937" s="47">
        <v>2.9341108883317455E-2</v>
      </c>
      <c r="M6937" s="47">
        <v>3.3973411088833161</v>
      </c>
      <c r="N6937" s="47">
        <v>3.3571421925167342</v>
      </c>
      <c r="O6937" s="47">
        <v>30.64</v>
      </c>
      <c r="P6937" s="47">
        <v>0.26692742760832761</v>
      </c>
      <c r="Q6937" s="47">
        <v>30.906927427608331</v>
      </c>
      <c r="R6937" s="47">
        <v>30.541222321470539</v>
      </c>
      <c r="S6937" s="47"/>
      <c r="T6937" s="47">
        <v>111.01400000000002</v>
      </c>
      <c r="U6937" s="47">
        <v>0.96712406816288776</v>
      </c>
      <c r="V6937" s="47">
        <v>111.98112406816291</v>
      </c>
      <c r="W6937" s="47">
        <v>110.65611144894683</v>
      </c>
      <c r="X6937" s="47">
        <v>10.538999999999998</v>
      </c>
      <c r="Y6937" s="47">
        <v>9.1812929489692024E-2</v>
      </c>
      <c r="Z6937" s="47">
        <v>10.630812929489689</v>
      </c>
      <c r="AA6937" s="47">
        <v>10.505024218210767</v>
      </c>
      <c r="AB6937" s="47">
        <v>121.55300000000003</v>
      </c>
      <c r="AC6937" s="47">
        <v>1.0589369976525798</v>
      </c>
      <c r="AD6937" s="47">
        <v>122.61193699765261</v>
      </c>
      <c r="AE6937" s="47">
        <v>121.16113566715759</v>
      </c>
    </row>
    <row r="6938" spans="1:31" ht="13" x14ac:dyDescent="0.3">
      <c r="A6938" s="46">
        <v>45215</v>
      </c>
      <c r="B6938" s="44">
        <v>23</v>
      </c>
      <c r="C6938" s="44" t="s">
        <v>5</v>
      </c>
      <c r="D6938" s="45">
        <v>36.754998000000001</v>
      </c>
      <c r="E6938" s="43">
        <v>1.1739473E-2</v>
      </c>
      <c r="F6938" s="43"/>
      <c r="G6938" s="47">
        <v>25.660000000000004</v>
      </c>
      <c r="H6938" s="47">
        <v>0.29325060828011462</v>
      </c>
      <c r="I6938" s="47">
        <v>25.953250608280118</v>
      </c>
      <c r="J6938" s="47">
        <v>25.648573123501979</v>
      </c>
      <c r="K6938" s="47">
        <v>3.1440000000000001</v>
      </c>
      <c r="L6938" s="47">
        <v>3.5930627920213572E-2</v>
      </c>
      <c r="M6938" s="47">
        <v>3.1799306279202137</v>
      </c>
      <c r="N6938" s="47">
        <v>3.1425999181718716</v>
      </c>
      <c r="O6938" s="47">
        <v>28.804000000000002</v>
      </c>
      <c r="P6938" s="47">
        <v>0.32918123620032819</v>
      </c>
      <c r="Q6938" s="47">
        <v>29.133181236200333</v>
      </c>
      <c r="R6938" s="47">
        <v>28.791173041673851</v>
      </c>
      <c r="S6938" s="47"/>
      <c r="T6938" s="47">
        <v>102.27200000000001</v>
      </c>
      <c r="U6938" s="47">
        <v>1.1687968125496444</v>
      </c>
      <c r="V6938" s="47">
        <v>103.44079681254965</v>
      </c>
      <c r="W6938" s="47">
        <v>102.22645637127023</v>
      </c>
      <c r="X6938" s="47">
        <v>9.9299999999999962</v>
      </c>
      <c r="Y6938" s="47">
        <v>0.11348318551136151</v>
      </c>
      <c r="Z6938" s="47">
        <v>10.043483185511358</v>
      </c>
      <c r="AA6938" s="47">
        <v>9.9255779858290936</v>
      </c>
      <c r="AB6938" s="47">
        <v>112.202</v>
      </c>
      <c r="AC6938" s="47">
        <v>1.282279998061006</v>
      </c>
      <c r="AD6938" s="47">
        <v>113.48427999806101</v>
      </c>
      <c r="AE6938" s="47">
        <v>112.15203435709932</v>
      </c>
    </row>
    <row r="6939" spans="1:31" ht="13" x14ac:dyDescent="0.3">
      <c r="A6939" s="46">
        <v>45215</v>
      </c>
      <c r="B6939" s="44">
        <v>24</v>
      </c>
      <c r="C6939" s="44" t="s">
        <v>3</v>
      </c>
      <c r="D6939" s="45">
        <v>47.201878000000001</v>
      </c>
      <c r="E6939" s="43">
        <v>1.1381003000000001E-2</v>
      </c>
      <c r="F6939" s="43"/>
      <c r="G6939" s="47">
        <v>24.743999999999996</v>
      </c>
      <c r="H6939" s="47">
        <v>0.21282807531239958</v>
      </c>
      <c r="I6939" s="47">
        <v>24.956828075312394</v>
      </c>
      <c r="J6939" s="47">
        <v>24.672794340116781</v>
      </c>
      <c r="K6939" s="47">
        <v>3.0039999999999987</v>
      </c>
      <c r="L6939" s="47">
        <v>2.5838002676949894E-2</v>
      </c>
      <c r="M6939" s="47">
        <v>3.0298380026769487</v>
      </c>
      <c r="N6939" s="47">
        <v>2.9953554072789683</v>
      </c>
      <c r="O6939" s="47">
        <v>27.747999999999994</v>
      </c>
      <c r="P6939" s="47">
        <v>0.23866607798934947</v>
      </c>
      <c r="Q6939" s="47">
        <v>27.986666077989344</v>
      </c>
      <c r="R6939" s="47">
        <v>27.668149747395749</v>
      </c>
      <c r="S6939" s="47"/>
      <c r="T6939" s="47">
        <v>95.946000000000012</v>
      </c>
      <c r="U6939" s="47">
        <v>0.82525066739102404</v>
      </c>
      <c r="V6939" s="47">
        <v>96.77125066739103</v>
      </c>
      <c r="W6939" s="47">
        <v>95.669896773231699</v>
      </c>
      <c r="X6939" s="47">
        <v>9.3859999999999992</v>
      </c>
      <c r="Y6939" s="47">
        <v>8.0730856566528564E-2</v>
      </c>
      <c r="Z6939" s="47">
        <v>9.466730856566528</v>
      </c>
      <c r="AA6939" s="47">
        <v>9.3589899642877512</v>
      </c>
      <c r="AB6939" s="47">
        <v>105.33200000000001</v>
      </c>
      <c r="AC6939" s="47">
        <v>0.9059815239575526</v>
      </c>
      <c r="AD6939" s="47">
        <v>106.23798152395756</v>
      </c>
      <c r="AE6939" s="47">
        <v>105.02888673751946</v>
      </c>
    </row>
    <row r="6940" spans="1:31" ht="13" x14ac:dyDescent="0.3">
      <c r="A6940" s="46">
        <v>45216</v>
      </c>
      <c r="B6940" s="44">
        <v>1</v>
      </c>
      <c r="C6940" s="44" t="s">
        <v>3</v>
      </c>
      <c r="D6940" s="45">
        <v>50.600459999999998</v>
      </c>
      <c r="E6940" s="43">
        <v>1.1805777999999999E-2</v>
      </c>
      <c r="F6940" s="43"/>
      <c r="G6940" s="47">
        <v>24.235999999999994</v>
      </c>
      <c r="H6940" s="47">
        <v>0.31602722998513105</v>
      </c>
      <c r="I6940" s="47">
        <v>24.552027229985125</v>
      </c>
      <c r="J6940" s="47">
        <v>24.262171447057966</v>
      </c>
      <c r="K6940" s="47">
        <v>2.8879999999999986</v>
      </c>
      <c r="L6940" s="47">
        <v>3.7658303358518656E-2</v>
      </c>
      <c r="M6940" s="47">
        <v>2.9256583033585173</v>
      </c>
      <c r="N6940" s="47">
        <v>2.8911186309252099</v>
      </c>
      <c r="O6940" s="47">
        <v>27.123999999999992</v>
      </c>
      <c r="P6940" s="47">
        <v>0.35368553334364972</v>
      </c>
      <c r="Q6940" s="47">
        <v>27.477685533343642</v>
      </c>
      <c r="R6940" s="47">
        <v>27.153290077983176</v>
      </c>
      <c r="S6940" s="47"/>
      <c r="T6940" s="47">
        <v>92.513999999999967</v>
      </c>
      <c r="U6940" s="47">
        <v>1.2063435861876717</v>
      </c>
      <c r="V6940" s="47">
        <v>93.720343586187639</v>
      </c>
      <c r="W6940" s="47">
        <v>92.613902015725373</v>
      </c>
      <c r="X6940" s="47">
        <v>8.9759999999999991</v>
      </c>
      <c r="Y6940" s="47">
        <v>0.11704325863783367</v>
      </c>
      <c r="Z6940" s="47">
        <v>9.0930432586378327</v>
      </c>
      <c r="AA6940" s="47">
        <v>8.9856928085819572</v>
      </c>
      <c r="AB6940" s="47">
        <v>101.48999999999997</v>
      </c>
      <c r="AC6940" s="47">
        <v>1.3233868448255053</v>
      </c>
      <c r="AD6940" s="47">
        <v>102.81338684482547</v>
      </c>
      <c r="AE6940" s="47">
        <v>101.59959482430733</v>
      </c>
    </row>
    <row r="6941" spans="1:31" ht="13" x14ac:dyDescent="0.3">
      <c r="A6941" s="46">
        <v>45216</v>
      </c>
      <c r="B6941" s="44">
        <v>2</v>
      </c>
      <c r="C6941" s="44" t="s">
        <v>3</v>
      </c>
      <c r="D6941" s="45">
        <v>53.181654999999999</v>
      </c>
      <c r="E6941" s="43">
        <v>1.2015698E-2</v>
      </c>
      <c r="F6941" s="43"/>
      <c r="G6941" s="47">
        <v>23.880000000000003</v>
      </c>
      <c r="H6941" s="47">
        <v>0.38407780919025741</v>
      </c>
      <c r="I6941" s="47">
        <v>24.264077809190258</v>
      </c>
      <c r="J6941" s="47">
        <v>23.972527977986527</v>
      </c>
      <c r="K6941" s="47">
        <v>2.88</v>
      </c>
      <c r="L6941" s="47">
        <v>4.6320941811890337E-2</v>
      </c>
      <c r="M6941" s="47">
        <v>2.9263209418118903</v>
      </c>
      <c r="N6941" s="47">
        <v>2.8911591531240028</v>
      </c>
      <c r="O6941" s="47">
        <v>26.76</v>
      </c>
      <c r="P6941" s="47">
        <v>0.43039875100214775</v>
      </c>
      <c r="Q6941" s="47">
        <v>27.190398751002149</v>
      </c>
      <c r="R6941" s="47">
        <v>26.863687131110531</v>
      </c>
      <c r="S6941" s="47"/>
      <c r="T6941" s="47">
        <v>90.538000000000054</v>
      </c>
      <c r="U6941" s="47">
        <v>1.4561824408906006</v>
      </c>
      <c r="V6941" s="47">
        <v>91.994182440890654</v>
      </c>
      <c r="W6941" s="47">
        <v>90.888808126924005</v>
      </c>
      <c r="X6941" s="47">
        <v>8.8730000000000011</v>
      </c>
      <c r="Y6941" s="47">
        <v>0.14271031829753578</v>
      </c>
      <c r="Z6941" s="47">
        <v>9.0157103182975362</v>
      </c>
      <c r="AA6941" s="47">
        <v>8.9073802658573893</v>
      </c>
      <c r="AB6941" s="47">
        <v>99.411000000000058</v>
      </c>
      <c r="AC6941" s="47">
        <v>1.5988927591881363</v>
      </c>
      <c r="AD6941" s="47">
        <v>101.00989275918819</v>
      </c>
      <c r="AE6941" s="47">
        <v>99.796188392781389</v>
      </c>
    </row>
    <row r="6942" spans="1:31" ht="13" x14ac:dyDescent="0.3">
      <c r="A6942" s="46">
        <v>45216</v>
      </c>
      <c r="B6942" s="44">
        <v>3</v>
      </c>
      <c r="C6942" s="44" t="s">
        <v>3</v>
      </c>
      <c r="D6942" s="45">
        <v>40.085724999999996</v>
      </c>
      <c r="E6942" s="43">
        <v>1.2367998E-2</v>
      </c>
      <c r="F6942" s="43"/>
      <c r="G6942" s="47">
        <v>23.659999999999997</v>
      </c>
      <c r="H6942" s="47">
        <v>0.37561349873805916</v>
      </c>
      <c r="I6942" s="47">
        <v>24.035613498738055</v>
      </c>
      <c r="J6942" s="47">
        <v>23.738341079056891</v>
      </c>
      <c r="K6942" s="47">
        <v>2.8799999999999994</v>
      </c>
      <c r="L6942" s="47">
        <v>4.5721338815114546E-2</v>
      </c>
      <c r="M6942" s="47">
        <v>2.925721338815114</v>
      </c>
      <c r="N6942" s="47">
        <v>2.8895360231480915</v>
      </c>
      <c r="O6942" s="47">
        <v>26.539999999999996</v>
      </c>
      <c r="P6942" s="47">
        <v>0.42133483755317369</v>
      </c>
      <c r="Q6942" s="47">
        <v>26.961334837553167</v>
      </c>
      <c r="R6942" s="47">
        <v>26.627877102204984</v>
      </c>
      <c r="S6942" s="47"/>
      <c r="T6942" s="47">
        <v>89.934000000000026</v>
      </c>
      <c r="U6942" s="47">
        <v>1.4277440572911506</v>
      </c>
      <c r="V6942" s="47">
        <v>91.361744057291176</v>
      </c>
      <c r="W6942" s="47">
        <v>90.231782189514092</v>
      </c>
      <c r="X6942" s="47">
        <v>8.8669999999999973</v>
      </c>
      <c r="Y6942" s="47">
        <v>0.14076774697000716</v>
      </c>
      <c r="Z6942" s="47">
        <v>9.0077677469700053</v>
      </c>
      <c r="AA6942" s="47">
        <v>8.8963596934910161</v>
      </c>
      <c r="AB6942" s="47">
        <v>98.801000000000016</v>
      </c>
      <c r="AC6942" s="47">
        <v>1.5685118042611577</v>
      </c>
      <c r="AD6942" s="47">
        <v>100.36951180426118</v>
      </c>
      <c r="AE6942" s="47">
        <v>99.128141883005114</v>
      </c>
    </row>
    <row r="6943" spans="1:31" ht="13" x14ac:dyDescent="0.3">
      <c r="A6943" s="46">
        <v>45216</v>
      </c>
      <c r="B6943" s="44">
        <v>4</v>
      </c>
      <c r="C6943" s="44" t="s">
        <v>3</v>
      </c>
      <c r="D6943" s="45">
        <v>32.840851000000001</v>
      </c>
      <c r="E6943" s="43">
        <v>1.2734848E-2</v>
      </c>
      <c r="F6943" s="43"/>
      <c r="G6943" s="47">
        <v>23.836000000000009</v>
      </c>
      <c r="H6943" s="47">
        <v>0.4510376659573338</v>
      </c>
      <c r="I6943" s="47">
        <v>24.287037665957342</v>
      </c>
      <c r="J6943" s="47">
        <v>23.977745932911102</v>
      </c>
      <c r="K6943" s="47">
        <v>2.972</v>
      </c>
      <c r="L6943" s="47">
        <v>5.6237789193874628E-2</v>
      </c>
      <c r="M6943" s="47">
        <v>3.0282377891938745</v>
      </c>
      <c r="N6943" s="47">
        <v>2.9896736412406346</v>
      </c>
      <c r="O6943" s="47">
        <v>26.80800000000001</v>
      </c>
      <c r="P6943" s="47">
        <v>0.50727545515120842</v>
      </c>
      <c r="Q6943" s="47">
        <v>27.315275455151216</v>
      </c>
      <c r="R6943" s="47">
        <v>26.967419574151737</v>
      </c>
      <c r="S6943" s="47"/>
      <c r="T6943" s="47">
        <v>90.20100000000005</v>
      </c>
      <c r="U6943" s="47">
        <v>1.7068320400661805</v>
      </c>
      <c r="V6943" s="47">
        <v>91.907832040066225</v>
      </c>
      <c r="W6943" s="47">
        <v>90.737399769026453</v>
      </c>
      <c r="X6943" s="47">
        <v>8.8580000000000005</v>
      </c>
      <c r="Y6943" s="47">
        <v>0.16761586025549849</v>
      </c>
      <c r="Z6943" s="47">
        <v>9.025615860255499</v>
      </c>
      <c r="AA6943" s="47">
        <v>8.9106760141687555</v>
      </c>
      <c r="AB6943" s="47">
        <v>99.059000000000054</v>
      </c>
      <c r="AC6943" s="47">
        <v>1.874447900321679</v>
      </c>
      <c r="AD6943" s="47">
        <v>100.93344790032172</v>
      </c>
      <c r="AE6943" s="47">
        <v>99.64807578319521</v>
      </c>
    </row>
    <row r="6944" spans="1:31" ht="13" x14ac:dyDescent="0.3">
      <c r="A6944" s="46">
        <v>45216</v>
      </c>
      <c r="B6944" s="44">
        <v>5</v>
      </c>
      <c r="C6944" s="44" t="s">
        <v>3</v>
      </c>
      <c r="D6944" s="45">
        <v>35.60812</v>
      </c>
      <c r="E6944" s="43">
        <v>1.2668207000000001E-2</v>
      </c>
      <c r="F6944" s="43"/>
      <c r="G6944" s="47">
        <v>24.763999999999999</v>
      </c>
      <c r="H6944" s="47">
        <v>0.53318875854856573</v>
      </c>
      <c r="I6944" s="47">
        <v>25.297188758548565</v>
      </c>
      <c r="J6944" s="47">
        <v>24.976718734837199</v>
      </c>
      <c r="K6944" s="47">
        <v>2.9879999999999995</v>
      </c>
      <c r="L6944" s="47">
        <v>6.4334033699851176E-2</v>
      </c>
      <c r="M6944" s="47">
        <v>3.0523340336998506</v>
      </c>
      <c r="N6944" s="47">
        <v>3.0136664343277957</v>
      </c>
      <c r="O6944" s="47">
        <v>27.751999999999999</v>
      </c>
      <c r="P6944" s="47">
        <v>0.59752279224841687</v>
      </c>
      <c r="Q6944" s="47">
        <v>28.349522792248415</v>
      </c>
      <c r="R6944" s="47">
        <v>27.990385169164995</v>
      </c>
      <c r="S6944" s="47"/>
      <c r="T6944" s="47">
        <v>93.17000000000003</v>
      </c>
      <c r="U6944" s="47">
        <v>2.0060247388939545</v>
      </c>
      <c r="V6944" s="47">
        <v>95.176024738893986</v>
      </c>
      <c r="W6944" s="47">
        <v>93.970315156064558</v>
      </c>
      <c r="X6944" s="47">
        <v>9.2029999999999994</v>
      </c>
      <c r="Y6944" s="47">
        <v>0.19814796256349745</v>
      </c>
      <c r="Z6944" s="47">
        <v>9.4011479625634973</v>
      </c>
      <c r="AA6944" s="47">
        <v>9.2820522741361149</v>
      </c>
      <c r="AB6944" s="47">
        <v>102.37300000000003</v>
      </c>
      <c r="AC6944" s="47">
        <v>2.2041727014574519</v>
      </c>
      <c r="AD6944" s="47">
        <v>104.57717270145749</v>
      </c>
      <c r="AE6944" s="47">
        <v>103.25236743020068</v>
      </c>
    </row>
    <row r="6945" spans="1:31" ht="13" x14ac:dyDescent="0.3">
      <c r="A6945" s="46">
        <v>45216</v>
      </c>
      <c r="B6945" s="44">
        <v>6</v>
      </c>
      <c r="C6945" s="44" t="s">
        <v>3</v>
      </c>
      <c r="D6945" s="45">
        <v>26.894127000000001</v>
      </c>
      <c r="E6945" s="43">
        <v>1.3490204E-2</v>
      </c>
      <c r="F6945" s="43"/>
      <c r="G6945" s="47">
        <v>26.539999999999992</v>
      </c>
      <c r="H6945" s="47">
        <v>0.45489323075009719</v>
      </c>
      <c r="I6945" s="47">
        <v>26.99489323075009</v>
      </c>
      <c r="J6945" s="47">
        <v>26.630726614109051</v>
      </c>
      <c r="K6945" s="47">
        <v>3.0759999999999996</v>
      </c>
      <c r="L6945" s="47">
        <v>5.2722365402686482E-2</v>
      </c>
      <c r="M6945" s="47">
        <v>3.1287223654026861</v>
      </c>
      <c r="N6945" s="47">
        <v>3.0865152624340415</v>
      </c>
      <c r="O6945" s="47">
        <v>29.615999999999993</v>
      </c>
      <c r="P6945" s="47">
        <v>0.50761559615278362</v>
      </c>
      <c r="Q6945" s="47">
        <v>30.123615596152778</v>
      </c>
      <c r="R6945" s="47">
        <v>29.717241876543092</v>
      </c>
      <c r="S6945" s="47"/>
      <c r="T6945" s="47">
        <v>101.43899999999998</v>
      </c>
      <c r="U6945" s="47">
        <v>1.7386554044483464</v>
      </c>
      <c r="V6945" s="47">
        <v>103.17765540444833</v>
      </c>
      <c r="W6945" s="47">
        <v>101.78576778480063</v>
      </c>
      <c r="X6945" s="47">
        <v>9.764999999999997</v>
      </c>
      <c r="Y6945" s="47">
        <v>0.16737122826958173</v>
      </c>
      <c r="Z6945" s="47">
        <v>9.9323712282695791</v>
      </c>
      <c r="AA6945" s="47">
        <v>9.7983815141964925</v>
      </c>
      <c r="AB6945" s="47">
        <v>111.20399999999998</v>
      </c>
      <c r="AC6945" s="47">
        <v>1.906026632717928</v>
      </c>
      <c r="AD6945" s="47">
        <v>113.1100266327179</v>
      </c>
      <c r="AE6945" s="47">
        <v>111.58414929899712</v>
      </c>
    </row>
    <row r="6946" spans="1:31" ht="13" x14ac:dyDescent="0.3">
      <c r="A6946" s="46">
        <v>45216</v>
      </c>
      <c r="B6946" s="44">
        <v>7</v>
      </c>
      <c r="C6946" s="44" t="s">
        <v>3</v>
      </c>
      <c r="D6946" s="45">
        <v>40.439124</v>
      </c>
      <c r="E6946" s="43">
        <v>1.3679281E-2</v>
      </c>
      <c r="F6946" s="43"/>
      <c r="G6946" s="47">
        <v>29.936</v>
      </c>
      <c r="H6946" s="47">
        <v>0.54976882428436469</v>
      </c>
      <c r="I6946" s="47">
        <v>30.485768824284364</v>
      </c>
      <c r="J6946" s="47">
        <v>30.068745426035935</v>
      </c>
      <c r="K6946" s="47">
        <v>3.4319999999999999</v>
      </c>
      <c r="L6946" s="47">
        <v>6.302801325975213E-2</v>
      </c>
      <c r="M6946" s="47">
        <v>3.495028013259752</v>
      </c>
      <c r="N6946" s="47">
        <v>3.4472185429634998</v>
      </c>
      <c r="O6946" s="47">
        <v>33.368000000000002</v>
      </c>
      <c r="P6946" s="47">
        <v>0.61279683754411685</v>
      </c>
      <c r="Q6946" s="47">
        <v>33.980796837544119</v>
      </c>
      <c r="R6946" s="47">
        <v>33.515963968999436</v>
      </c>
      <c r="S6946" s="47"/>
      <c r="T6946" s="47">
        <v>115.44900000000005</v>
      </c>
      <c r="U6946" s="47">
        <v>2.1201984565341281</v>
      </c>
      <c r="V6946" s="47">
        <v>117.56919845653418</v>
      </c>
      <c r="W6946" s="47">
        <v>115.96093635390248</v>
      </c>
      <c r="X6946" s="47">
        <v>11.286999999999999</v>
      </c>
      <c r="Y6946" s="47">
        <v>0.20728356225606706</v>
      </c>
      <c r="Z6946" s="47">
        <v>11.494283562256067</v>
      </c>
      <c r="AA6946" s="47">
        <v>11.337050027514284</v>
      </c>
      <c r="AB6946" s="47">
        <v>126.73600000000005</v>
      </c>
      <c r="AC6946" s="47">
        <v>2.327482018790195</v>
      </c>
      <c r="AD6946" s="47">
        <v>129.06348201879024</v>
      </c>
      <c r="AE6946" s="47">
        <v>127.29798638141676</v>
      </c>
    </row>
    <row r="6947" spans="1:31" ht="13" x14ac:dyDescent="0.3">
      <c r="A6947" s="46">
        <v>45216</v>
      </c>
      <c r="B6947" s="44">
        <v>8</v>
      </c>
      <c r="C6947" s="44" t="s">
        <v>5</v>
      </c>
      <c r="D6947" s="45">
        <v>50.485138999999997</v>
      </c>
      <c r="E6947" s="43">
        <v>1.358175E-2</v>
      </c>
      <c r="F6947" s="43"/>
      <c r="G6947" s="47">
        <v>33.984000000000002</v>
      </c>
      <c r="H6947" s="47">
        <v>0.71396329047454954</v>
      </c>
      <c r="I6947" s="47">
        <v>34.697963290474554</v>
      </c>
      <c r="J6947" s="47">
        <v>34.226704227554151</v>
      </c>
      <c r="K6947" s="47">
        <v>3.8719999999999999</v>
      </c>
      <c r="L6947" s="47">
        <v>8.1346099950490094E-2</v>
      </c>
      <c r="M6947" s="47">
        <v>3.9533460999504899</v>
      </c>
      <c r="N6947" s="47">
        <v>3.8996527415574875</v>
      </c>
      <c r="O6947" s="47">
        <v>37.856000000000002</v>
      </c>
      <c r="P6947" s="47">
        <v>0.79530939042503968</v>
      </c>
      <c r="Q6947" s="47">
        <v>38.651309390425041</v>
      </c>
      <c r="R6947" s="47">
        <v>38.12635696911164</v>
      </c>
      <c r="S6947" s="47"/>
      <c r="T6947" s="47">
        <v>129.87200000000001</v>
      </c>
      <c r="U6947" s="47">
        <v>2.7284557574302819</v>
      </c>
      <c r="V6947" s="47">
        <v>132.6004557574303</v>
      </c>
      <c r="W6947" s="47">
        <v>130.79950951744684</v>
      </c>
      <c r="X6947" s="47">
        <v>12.468999999999999</v>
      </c>
      <c r="Y6947" s="47">
        <v>0.26195881205647237</v>
      </c>
      <c r="Z6947" s="47">
        <v>12.730958812056471</v>
      </c>
      <c r="AA6947" s="47">
        <v>12.558050112210823</v>
      </c>
      <c r="AB6947" s="47">
        <v>142.34100000000001</v>
      </c>
      <c r="AC6947" s="47">
        <v>2.9904145694867541</v>
      </c>
      <c r="AD6947" s="47">
        <v>145.33141456948675</v>
      </c>
      <c r="AE6947" s="47">
        <v>143.35755962965766</v>
      </c>
    </row>
    <row r="6948" spans="1:31" ht="13" x14ac:dyDescent="0.3">
      <c r="A6948" s="46">
        <v>45216</v>
      </c>
      <c r="B6948" s="44">
        <v>9</v>
      </c>
      <c r="C6948" s="44" t="s">
        <v>5</v>
      </c>
      <c r="D6948" s="45">
        <v>40.036850000000001</v>
      </c>
      <c r="E6948" s="43">
        <v>1.2852301E-2</v>
      </c>
      <c r="F6948" s="43"/>
      <c r="G6948" s="47">
        <v>36.684000000000005</v>
      </c>
      <c r="H6948" s="47">
        <v>0.58934035992434575</v>
      </c>
      <c r="I6948" s="47">
        <v>37.273340359924347</v>
      </c>
      <c r="J6948" s="47">
        <v>36.794292170343148</v>
      </c>
      <c r="K6948" s="47">
        <v>4.1360000000000001</v>
      </c>
      <c r="L6948" s="47">
        <v>6.6446181677218774E-2</v>
      </c>
      <c r="M6948" s="47">
        <v>4.2024461816772192</v>
      </c>
      <c r="N6948" s="47">
        <v>4.1484350784140025</v>
      </c>
      <c r="O6948" s="47">
        <v>40.820000000000007</v>
      </c>
      <c r="P6948" s="47">
        <v>0.65578654160156447</v>
      </c>
      <c r="Q6948" s="47">
        <v>41.475786541601565</v>
      </c>
      <c r="R6948" s="47">
        <v>40.942727248757151</v>
      </c>
      <c r="S6948" s="47"/>
      <c r="T6948" s="47">
        <v>139.77500000000001</v>
      </c>
      <c r="U6948" s="47">
        <v>2.2455307166182918</v>
      </c>
      <c r="V6948" s="47">
        <v>142.02053071661831</v>
      </c>
      <c r="W6948" s="47">
        <v>140.19524010766858</v>
      </c>
      <c r="X6948" s="47">
        <v>12.799999999999999</v>
      </c>
      <c r="Y6948" s="47">
        <v>0.20563615219255324</v>
      </c>
      <c r="Z6948" s="47">
        <v>13.005636152192553</v>
      </c>
      <c r="AA6948" s="47">
        <v>12.838483801668092</v>
      </c>
      <c r="AB6948" s="47">
        <v>152.57500000000002</v>
      </c>
      <c r="AC6948" s="47">
        <v>2.4511668688108452</v>
      </c>
      <c r="AD6948" s="47">
        <v>155.02616686881086</v>
      </c>
      <c r="AE6948" s="47">
        <v>153.03372390933669</v>
      </c>
    </row>
    <row r="6949" spans="1:31" ht="13" x14ac:dyDescent="0.3">
      <c r="A6949" s="46">
        <v>45216</v>
      </c>
      <c r="B6949" s="44">
        <v>10</v>
      </c>
      <c r="C6949" s="44" t="s">
        <v>5</v>
      </c>
      <c r="D6949" s="45">
        <v>34.025075999999999</v>
      </c>
      <c r="E6949" s="43">
        <v>1.2238038E-2</v>
      </c>
      <c r="F6949" s="43"/>
      <c r="G6949" s="47">
        <v>38.927999999999997</v>
      </c>
      <c r="H6949" s="47">
        <v>0.52072612869521717</v>
      </c>
      <c r="I6949" s="47">
        <v>39.448726128695213</v>
      </c>
      <c r="J6949" s="47">
        <v>38.965951119280646</v>
      </c>
      <c r="K6949" s="47">
        <v>4.379999999999999</v>
      </c>
      <c r="L6949" s="47">
        <v>5.8589715466632011E-2</v>
      </c>
      <c r="M6949" s="47">
        <v>4.4385897154666312</v>
      </c>
      <c r="N6949" s="47">
        <v>4.3842700858623411</v>
      </c>
      <c r="O6949" s="47">
        <v>43.307999999999993</v>
      </c>
      <c r="P6949" s="47">
        <v>0.57931584416184922</v>
      </c>
      <c r="Q6949" s="47">
        <v>43.887315844161847</v>
      </c>
      <c r="R6949" s="47">
        <v>43.350221205142986</v>
      </c>
      <c r="S6949" s="47"/>
      <c r="T6949" s="47">
        <v>146.63800000000006</v>
      </c>
      <c r="U6949" s="47">
        <v>1.961524816574427</v>
      </c>
      <c r="V6949" s="47">
        <v>148.5995248165745</v>
      </c>
      <c r="W6949" s="47">
        <v>146.78095818508731</v>
      </c>
      <c r="X6949" s="47">
        <v>13.040000000000001</v>
      </c>
      <c r="Y6949" s="47">
        <v>0.17443148166321498</v>
      </c>
      <c r="Z6949" s="47">
        <v>13.214431481663215</v>
      </c>
      <c r="AA6949" s="47">
        <v>13.052712767042225</v>
      </c>
      <c r="AB6949" s="47">
        <v>159.67800000000005</v>
      </c>
      <c r="AC6949" s="47">
        <v>2.1359562982376419</v>
      </c>
      <c r="AD6949" s="47">
        <v>161.81395629823771</v>
      </c>
      <c r="AE6949" s="47">
        <v>159.83367095212955</v>
      </c>
    </row>
    <row r="6950" spans="1:31" ht="13" x14ac:dyDescent="0.3">
      <c r="A6950" s="46">
        <v>45216</v>
      </c>
      <c r="B6950" s="44">
        <v>11</v>
      </c>
      <c r="C6950" s="44" t="s">
        <v>5</v>
      </c>
      <c r="D6950" s="45">
        <v>30.563034999999999</v>
      </c>
      <c r="E6950" s="43">
        <v>1.1871701E-2</v>
      </c>
      <c r="F6950" s="43"/>
      <c r="G6950" s="47">
        <v>40.116000000000007</v>
      </c>
      <c r="H6950" s="47">
        <v>0.49108294075497072</v>
      </c>
      <c r="I6950" s="47">
        <v>40.607082940754978</v>
      </c>
      <c r="J6950" s="47">
        <v>40.125007793600133</v>
      </c>
      <c r="K6950" s="47">
        <v>4.3679999999999994</v>
      </c>
      <c r="L6950" s="47">
        <v>5.3471190677478096E-2</v>
      </c>
      <c r="M6950" s="47">
        <v>4.4214711906774777</v>
      </c>
      <c r="N6950" s="47">
        <v>4.3689808067216402</v>
      </c>
      <c r="O6950" s="47">
        <v>44.484000000000009</v>
      </c>
      <c r="P6950" s="47">
        <v>0.5445541314324488</v>
      </c>
      <c r="Q6950" s="47">
        <v>45.028554131432458</v>
      </c>
      <c r="R6950" s="47">
        <v>44.493988600321771</v>
      </c>
      <c r="S6950" s="47"/>
      <c r="T6950" s="47">
        <v>149.96500000000003</v>
      </c>
      <c r="U6950" s="47">
        <v>1.8358074885412101</v>
      </c>
      <c r="V6950" s="47">
        <v>151.80080748854124</v>
      </c>
      <c r="W6950" s="47">
        <v>149.99867369047871</v>
      </c>
      <c r="X6950" s="47">
        <v>13.189000000000002</v>
      </c>
      <c r="Y6950" s="47">
        <v>0.16145410573380467</v>
      </c>
      <c r="Z6950" s="47">
        <v>13.350454105733807</v>
      </c>
      <c r="AA6950" s="47">
        <v>13.191961506376312</v>
      </c>
      <c r="AB6950" s="47">
        <v>163.15400000000002</v>
      </c>
      <c r="AC6950" s="47">
        <v>1.9972615942750147</v>
      </c>
      <c r="AD6950" s="47">
        <v>165.15126159427504</v>
      </c>
      <c r="AE6950" s="47">
        <v>163.19063519685503</v>
      </c>
    </row>
    <row r="6951" spans="1:31" ht="13" x14ac:dyDescent="0.3">
      <c r="A6951" s="46">
        <v>45216</v>
      </c>
      <c r="B6951" s="44">
        <v>12</v>
      </c>
      <c r="C6951" s="44" t="s">
        <v>5</v>
      </c>
      <c r="D6951" s="45">
        <v>44.538367000000001</v>
      </c>
      <c r="E6951" s="43">
        <v>1.2151266000000001E-2</v>
      </c>
      <c r="F6951" s="43"/>
      <c r="G6951" s="47">
        <v>40.675999999999988</v>
      </c>
      <c r="H6951" s="47">
        <v>0.54895045408304155</v>
      </c>
      <c r="I6951" s="47">
        <v>41.224950454083029</v>
      </c>
      <c r="J6951" s="47">
        <v>40.72401511527864</v>
      </c>
      <c r="K6951" s="47">
        <v>4.3719999999999999</v>
      </c>
      <c r="L6951" s="47">
        <v>5.9003131705454279E-2</v>
      </c>
      <c r="M6951" s="47">
        <v>4.4310031317054541</v>
      </c>
      <c r="N6951" s="47">
        <v>4.3771608340052683</v>
      </c>
      <c r="O6951" s="47">
        <v>45.047999999999988</v>
      </c>
      <c r="P6951" s="47">
        <v>0.60795358578849579</v>
      </c>
      <c r="Q6951" s="47">
        <v>45.655953585788481</v>
      </c>
      <c r="R6951" s="47">
        <v>45.101175949283906</v>
      </c>
      <c r="S6951" s="47"/>
      <c r="T6951" s="47">
        <v>150.81600000000006</v>
      </c>
      <c r="U6951" s="47">
        <v>2.0353651215209965</v>
      </c>
      <c r="V6951" s="47">
        <v>152.85136512152104</v>
      </c>
      <c r="W6951" s="47">
        <v>150.99402752546632</v>
      </c>
      <c r="X6951" s="47">
        <v>13.356999999999999</v>
      </c>
      <c r="Y6951" s="47">
        <v>0.18026185502967815</v>
      </c>
      <c r="Z6951" s="47">
        <v>13.537261855029678</v>
      </c>
      <c r="AA6951" s="47">
        <v>13.372766985317558</v>
      </c>
      <c r="AB6951" s="47">
        <v>164.17300000000006</v>
      </c>
      <c r="AC6951" s="47">
        <v>2.2156269765506744</v>
      </c>
      <c r="AD6951" s="47">
        <v>166.38862697655071</v>
      </c>
      <c r="AE6951" s="47">
        <v>164.36679451078388</v>
      </c>
    </row>
    <row r="6952" spans="1:31" ht="13" x14ac:dyDescent="0.3">
      <c r="A6952" s="46">
        <v>45216</v>
      </c>
      <c r="B6952" s="44">
        <v>13</v>
      </c>
      <c r="C6952" s="44" t="s">
        <v>5</v>
      </c>
      <c r="D6952" s="45">
        <v>39.039206</v>
      </c>
      <c r="E6952" s="43">
        <v>1.2434092000000001E-2</v>
      </c>
      <c r="F6952" s="43"/>
      <c r="G6952" s="47">
        <v>40.296000000000014</v>
      </c>
      <c r="H6952" s="47">
        <v>0.54400116763993878</v>
      </c>
      <c r="I6952" s="47">
        <v>40.840001167639954</v>
      </c>
      <c r="J6952" s="47">
        <v>40.332192835841411</v>
      </c>
      <c r="K6952" s="47">
        <v>4.3559999999999999</v>
      </c>
      <c r="L6952" s="47">
        <v>5.8806558622185139E-2</v>
      </c>
      <c r="M6952" s="47">
        <v>4.4148065586221854</v>
      </c>
      <c r="N6952" s="47">
        <v>4.3599124477100739</v>
      </c>
      <c r="O6952" s="47">
        <v>44.652000000000015</v>
      </c>
      <c r="P6952" s="47">
        <v>0.60280772626212387</v>
      </c>
      <c r="Q6952" s="47">
        <v>45.254807726262143</v>
      </c>
      <c r="R6952" s="47">
        <v>44.692105283551484</v>
      </c>
      <c r="S6952" s="47"/>
      <c r="T6952" s="47">
        <v>149.78499999999994</v>
      </c>
      <c r="U6952" s="47">
        <v>2.0221167087291088</v>
      </c>
      <c r="V6952" s="47">
        <v>151.80711670872904</v>
      </c>
      <c r="W6952" s="47">
        <v>149.91953305331796</v>
      </c>
      <c r="X6952" s="47">
        <v>13.330999999999998</v>
      </c>
      <c r="Y6952" s="47">
        <v>0.1799702095942034</v>
      </c>
      <c r="Z6952" s="47">
        <v>13.510970209594202</v>
      </c>
      <c r="AA6952" s="47">
        <v>13.342973562998848</v>
      </c>
      <c r="AB6952" s="47">
        <v>163.11599999999993</v>
      </c>
      <c r="AC6952" s="47">
        <v>2.202086918323312</v>
      </c>
      <c r="AD6952" s="47">
        <v>165.31808691832325</v>
      </c>
      <c r="AE6952" s="47">
        <v>163.26250661631681</v>
      </c>
    </row>
    <row r="6953" spans="1:31" ht="13" x14ac:dyDescent="0.3">
      <c r="A6953" s="46">
        <v>45216</v>
      </c>
      <c r="B6953" s="44">
        <v>14</v>
      </c>
      <c r="C6953" s="44" t="s">
        <v>5</v>
      </c>
      <c r="D6953" s="45">
        <v>38.900812000000002</v>
      </c>
      <c r="E6953" s="43">
        <v>1.273347E-2</v>
      </c>
      <c r="F6953" s="43"/>
      <c r="G6953" s="47">
        <v>40.564</v>
      </c>
      <c r="H6953" s="47">
        <v>0.50873163268634036</v>
      </c>
      <c r="I6953" s="47">
        <v>41.072731632686342</v>
      </c>
      <c r="J6953" s="47">
        <v>40.549733236623482</v>
      </c>
      <c r="K6953" s="47">
        <v>4.2759999999999998</v>
      </c>
      <c r="L6953" s="47">
        <v>5.3627267068503882E-2</v>
      </c>
      <c r="M6953" s="47">
        <v>4.3296272670685036</v>
      </c>
      <c r="N6953" s="47">
        <v>4.2744960881521044</v>
      </c>
      <c r="O6953" s="47">
        <v>44.84</v>
      </c>
      <c r="P6953" s="47">
        <v>0.56235889975484421</v>
      </c>
      <c r="Q6953" s="47">
        <v>45.402358899754844</v>
      </c>
      <c r="R6953" s="47">
        <v>44.824229324775587</v>
      </c>
      <c r="S6953" s="47"/>
      <c r="T6953" s="47">
        <v>148.63099999999997</v>
      </c>
      <c r="U6953" s="47">
        <v>1.864049188881852</v>
      </c>
      <c r="V6953" s="47">
        <v>150.49504918888184</v>
      </c>
      <c r="W6953" s="47">
        <v>148.57872499488667</v>
      </c>
      <c r="X6953" s="47">
        <v>12.967999999999995</v>
      </c>
      <c r="Y6953" s="47">
        <v>0.16263760508521005</v>
      </c>
      <c r="Z6953" s="47">
        <v>13.130637605085205</v>
      </c>
      <c r="AA6953" s="47">
        <v>12.96343902505998</v>
      </c>
      <c r="AB6953" s="47">
        <v>161.59899999999996</v>
      </c>
      <c r="AC6953" s="47">
        <v>2.0266867939670621</v>
      </c>
      <c r="AD6953" s="47">
        <v>163.62568679396705</v>
      </c>
      <c r="AE6953" s="47">
        <v>161.54216401994665</v>
      </c>
    </row>
    <row r="6954" spans="1:31" ht="13" x14ac:dyDescent="0.3">
      <c r="A6954" s="46">
        <v>45216</v>
      </c>
      <c r="B6954" s="44">
        <v>15</v>
      </c>
      <c r="C6954" s="44" t="s">
        <v>5</v>
      </c>
      <c r="D6954" s="45">
        <v>30.352086</v>
      </c>
      <c r="E6954" s="43">
        <v>1.2918475E-2</v>
      </c>
      <c r="F6954" s="43"/>
      <c r="G6954" s="47">
        <v>40.192</v>
      </c>
      <c r="H6954" s="47">
        <v>0.4827875677020223</v>
      </c>
      <c r="I6954" s="47">
        <v>40.674787567702019</v>
      </c>
      <c r="J6954" s="47">
        <v>40.14933134137835</v>
      </c>
      <c r="K6954" s="47">
        <v>4.3039999999999994</v>
      </c>
      <c r="L6954" s="47">
        <v>5.1699783324778655E-2</v>
      </c>
      <c r="M6954" s="47">
        <v>4.3556997833247779</v>
      </c>
      <c r="N6954" s="47">
        <v>4.2994307845663915</v>
      </c>
      <c r="O6954" s="47">
        <v>44.496000000000002</v>
      </c>
      <c r="P6954" s="47">
        <v>0.53448735102680101</v>
      </c>
      <c r="Q6954" s="47">
        <v>45.0304873510268</v>
      </c>
      <c r="R6954" s="47">
        <v>44.448762125944739</v>
      </c>
      <c r="S6954" s="47"/>
      <c r="T6954" s="47">
        <v>145.90600000000001</v>
      </c>
      <c r="U6954" s="47">
        <v>1.7526274595225735</v>
      </c>
      <c r="V6954" s="47">
        <v>147.65862745952259</v>
      </c>
      <c r="W6954" s="47">
        <v>145.75110317215243</v>
      </c>
      <c r="X6954" s="47">
        <v>12.691000000000001</v>
      </c>
      <c r="Y6954" s="47">
        <v>0.1524446910257356</v>
      </c>
      <c r="Z6954" s="47">
        <v>12.843444691025736</v>
      </c>
      <c r="AA6954" s="47">
        <v>12.677526971870838</v>
      </c>
      <c r="AB6954" s="47">
        <v>158.59700000000001</v>
      </c>
      <c r="AC6954" s="47">
        <v>1.905072150548309</v>
      </c>
      <c r="AD6954" s="47">
        <v>160.50207215054832</v>
      </c>
      <c r="AE6954" s="47">
        <v>158.42863014402326</v>
      </c>
    </row>
    <row r="6955" spans="1:31" ht="13" x14ac:dyDescent="0.3">
      <c r="A6955" s="46">
        <v>45216</v>
      </c>
      <c r="B6955" s="44">
        <v>16</v>
      </c>
      <c r="C6955" s="44" t="s">
        <v>5</v>
      </c>
      <c r="D6955" s="45">
        <v>31.434614</v>
      </c>
      <c r="E6955" s="43">
        <v>1.3298872E-2</v>
      </c>
      <c r="F6955" s="43"/>
      <c r="G6955" s="47">
        <v>38.768000000000008</v>
      </c>
      <c r="H6955" s="47">
        <v>0.52523200658085401</v>
      </c>
      <c r="I6955" s="47">
        <v>39.293232006580865</v>
      </c>
      <c r="J6955" s="47">
        <v>38.770676343659041</v>
      </c>
      <c r="K6955" s="47">
        <v>4.1799999999999988</v>
      </c>
      <c r="L6955" s="47">
        <v>5.6630978835843185E-2</v>
      </c>
      <c r="M6955" s="47">
        <v>4.2366309788358416</v>
      </c>
      <c r="N6955" s="47">
        <v>4.1802885657370688</v>
      </c>
      <c r="O6955" s="47">
        <v>42.948000000000008</v>
      </c>
      <c r="P6955" s="47">
        <v>0.58186298541669723</v>
      </c>
      <c r="Q6955" s="47">
        <v>43.529862985416706</v>
      </c>
      <c r="R6955" s="47">
        <v>42.950964909396106</v>
      </c>
      <c r="S6955" s="47"/>
      <c r="T6955" s="47">
        <v>140.37000000000006</v>
      </c>
      <c r="U6955" s="47">
        <v>1.9017441385615583</v>
      </c>
      <c r="V6955" s="47">
        <v>142.27174413856162</v>
      </c>
      <c r="W6955" s="47">
        <v>140.37969042404615</v>
      </c>
      <c r="X6955" s="47">
        <v>12.376000000000001</v>
      </c>
      <c r="Y6955" s="47">
        <v>0.16767105121349174</v>
      </c>
      <c r="Z6955" s="47">
        <v>12.543671051213494</v>
      </c>
      <c r="AA6955" s="47">
        <v>12.3768543754933</v>
      </c>
      <c r="AB6955" s="47">
        <v>152.74600000000007</v>
      </c>
      <c r="AC6955" s="47">
        <v>2.0694151897750501</v>
      </c>
      <c r="AD6955" s="47">
        <v>154.81541518977511</v>
      </c>
      <c r="AE6955" s="47">
        <v>152.75654479953945</v>
      </c>
    </row>
    <row r="6956" spans="1:31" ht="13" x14ac:dyDescent="0.3">
      <c r="A6956" s="46">
        <v>45216</v>
      </c>
      <c r="B6956" s="44">
        <v>17</v>
      </c>
      <c r="C6956" s="44" t="s">
        <v>5</v>
      </c>
      <c r="D6956" s="45">
        <v>24.113631000000002</v>
      </c>
      <c r="E6956" s="43">
        <v>1.3568190000000001E-2</v>
      </c>
      <c r="F6956" s="43"/>
      <c r="G6956" s="47">
        <v>36.491999999999997</v>
      </c>
      <c r="H6956" s="47">
        <v>0.46731029283563941</v>
      </c>
      <c r="I6956" s="47">
        <v>36.959310292835639</v>
      </c>
      <c r="J6956" s="47">
        <v>36.457839348513488</v>
      </c>
      <c r="K6956" s="47">
        <v>4.0639999999999983</v>
      </c>
      <c r="L6956" s="47">
        <v>5.2042886936425461E-2</v>
      </c>
      <c r="M6956" s="47">
        <v>4.1160428869364241</v>
      </c>
      <c r="N6956" s="47">
        <v>4.0601956349983226</v>
      </c>
      <c r="O6956" s="47">
        <v>40.555999999999997</v>
      </c>
      <c r="P6956" s="47">
        <v>0.51935317977206485</v>
      </c>
      <c r="Q6956" s="47">
        <v>41.075353179772065</v>
      </c>
      <c r="R6956" s="47">
        <v>40.518034983511811</v>
      </c>
      <c r="S6956" s="47"/>
      <c r="T6956" s="47">
        <v>133.61500000000004</v>
      </c>
      <c r="U6956" s="47">
        <v>1.7110507721482513</v>
      </c>
      <c r="V6956" s="47">
        <v>135.32605077214828</v>
      </c>
      <c r="W6956" s="47">
        <v>133.48992120332213</v>
      </c>
      <c r="X6956" s="47">
        <v>12.111000000000004</v>
      </c>
      <c r="Y6956" s="47">
        <v>0.15509138870252195</v>
      </c>
      <c r="Z6956" s="47">
        <v>12.266091388702526</v>
      </c>
      <c r="AA6956" s="47">
        <v>12.099662730183246</v>
      </c>
      <c r="AB6956" s="47">
        <v>145.72600000000006</v>
      </c>
      <c r="AC6956" s="47">
        <v>1.8661421608507733</v>
      </c>
      <c r="AD6956" s="47">
        <v>147.59214216085081</v>
      </c>
      <c r="AE6956" s="47">
        <v>145.58958393350537</v>
      </c>
    </row>
    <row r="6957" spans="1:31" ht="13" x14ac:dyDescent="0.3">
      <c r="A6957" s="46">
        <v>45216</v>
      </c>
      <c r="B6957" s="44">
        <v>18</v>
      </c>
      <c r="C6957" s="44" t="s">
        <v>5</v>
      </c>
      <c r="D6957" s="45">
        <v>33.501747000000002</v>
      </c>
      <c r="E6957" s="43">
        <v>1.3925389999999999E-2</v>
      </c>
      <c r="F6957" s="43"/>
      <c r="G6957" s="47">
        <v>34.29999999999999</v>
      </c>
      <c r="H6957" s="47">
        <v>0.35719334649128576</v>
      </c>
      <c r="I6957" s="47">
        <v>34.657193346491276</v>
      </c>
      <c r="J6957" s="47">
        <v>34.174578412835977</v>
      </c>
      <c r="K6957" s="47">
        <v>4.0599999999999978</v>
      </c>
      <c r="L6957" s="47">
        <v>4.2280028768356258E-2</v>
      </c>
      <c r="M6957" s="47">
        <v>4.1022800287683543</v>
      </c>
      <c r="N6957" s="47">
        <v>4.0451541794785433</v>
      </c>
      <c r="O6957" s="47">
        <v>38.359999999999985</v>
      </c>
      <c r="P6957" s="47">
        <v>0.39947337525964199</v>
      </c>
      <c r="Q6957" s="47">
        <v>38.759473375259631</v>
      </c>
      <c r="R6957" s="47">
        <v>38.219732592314521</v>
      </c>
      <c r="S6957" s="47"/>
      <c r="T6957" s="47">
        <v>128.90500000000003</v>
      </c>
      <c r="U6957" s="47">
        <v>1.3423909133953122</v>
      </c>
      <c r="V6957" s="47">
        <v>130.24739091339535</v>
      </c>
      <c r="W6957" s="47">
        <v>128.43364519844386</v>
      </c>
      <c r="X6957" s="47">
        <v>12.178000000000001</v>
      </c>
      <c r="Y6957" s="47">
        <v>0.12681925870469038</v>
      </c>
      <c r="Z6957" s="47">
        <v>12.304819258704692</v>
      </c>
      <c r="AA6957" s="47">
        <v>12.133469851647718</v>
      </c>
      <c r="AB6957" s="47">
        <v>141.08300000000003</v>
      </c>
      <c r="AC6957" s="47">
        <v>1.4692101721000026</v>
      </c>
      <c r="AD6957" s="47">
        <v>142.55221017210005</v>
      </c>
      <c r="AE6957" s="47">
        <v>140.56711505009156</v>
      </c>
    </row>
    <row r="6958" spans="1:31" ht="13" x14ac:dyDescent="0.3">
      <c r="A6958" s="46">
        <v>45216</v>
      </c>
      <c r="B6958" s="44">
        <v>19</v>
      </c>
      <c r="C6958" s="44" t="s">
        <v>5</v>
      </c>
      <c r="D6958" s="45">
        <v>75.754484000000005</v>
      </c>
      <c r="E6958" s="43">
        <v>1.4324402999999999E-2</v>
      </c>
      <c r="F6958" s="43"/>
      <c r="G6958" s="47">
        <v>33.063999999999979</v>
      </c>
      <c r="H6958" s="47">
        <v>0.51039812040374843</v>
      </c>
      <c r="I6958" s="47">
        <v>33.574398120403728</v>
      </c>
      <c r="J6958" s="47">
        <v>33.093464911244624</v>
      </c>
      <c r="K6958" s="47">
        <v>3.9439999999999995</v>
      </c>
      <c r="L6958" s="47">
        <v>6.0882234057354975E-2</v>
      </c>
      <c r="M6958" s="47">
        <v>4.0048822340573542</v>
      </c>
      <c r="N6958" s="47">
        <v>3.9475146869691762</v>
      </c>
      <c r="O6958" s="47">
        <v>37.007999999999981</v>
      </c>
      <c r="P6958" s="47">
        <v>0.57128035446110337</v>
      </c>
      <c r="Q6958" s="47">
        <v>37.579280354461083</v>
      </c>
      <c r="R6958" s="47">
        <v>37.040979598213802</v>
      </c>
      <c r="S6958" s="47"/>
      <c r="T6958" s="47">
        <v>129.59500000000003</v>
      </c>
      <c r="U6958" s="47">
        <v>2.0005154976325863</v>
      </c>
      <c r="V6958" s="47">
        <v>131.59551549763262</v>
      </c>
      <c r="W6958" s="47">
        <v>129.71048830065178</v>
      </c>
      <c r="X6958" s="47">
        <v>11.859</v>
      </c>
      <c r="Y6958" s="47">
        <v>0.18306349231393834</v>
      </c>
      <c r="Z6958" s="47">
        <v>12.042063492313938</v>
      </c>
      <c r="AA6958" s="47">
        <v>11.869568121898444</v>
      </c>
      <c r="AB6958" s="47">
        <v>141.45400000000004</v>
      </c>
      <c r="AC6958" s="47">
        <v>2.1835789899465246</v>
      </c>
      <c r="AD6958" s="47">
        <v>143.63757898994655</v>
      </c>
      <c r="AE6958" s="47">
        <v>141.58005642255023</v>
      </c>
    </row>
    <row r="6959" spans="1:31" ht="13" x14ac:dyDescent="0.3">
      <c r="A6959" s="46">
        <v>45216</v>
      </c>
      <c r="B6959" s="44">
        <v>20</v>
      </c>
      <c r="C6959" s="44" t="s">
        <v>5</v>
      </c>
      <c r="D6959" s="45">
        <v>90.646319000000005</v>
      </c>
      <c r="E6959" s="43">
        <v>1.3926436E-2</v>
      </c>
      <c r="F6959" s="43"/>
      <c r="G6959" s="47">
        <v>32.24799999999999</v>
      </c>
      <c r="H6959" s="47">
        <v>0.37447930984144751</v>
      </c>
      <c r="I6959" s="47">
        <v>32.622479309841438</v>
      </c>
      <c r="J6959" s="47">
        <v>32.168164439571605</v>
      </c>
      <c r="K6959" s="47">
        <v>3.74</v>
      </c>
      <c r="L6959" s="47">
        <v>4.3430681555662806E-2</v>
      </c>
      <c r="M6959" s="47">
        <v>3.7834306815556631</v>
      </c>
      <c r="N6959" s="47">
        <v>3.730740976308542</v>
      </c>
      <c r="O6959" s="47">
        <v>35.987999999999992</v>
      </c>
      <c r="P6959" s="47">
        <v>0.41790999139711033</v>
      </c>
      <c r="Q6959" s="47">
        <v>36.405909991397102</v>
      </c>
      <c r="R6959" s="47">
        <v>35.898905415880144</v>
      </c>
      <c r="S6959" s="47"/>
      <c r="T6959" s="47">
        <v>127.60199999999998</v>
      </c>
      <c r="U6959" s="47">
        <v>1.481775889803659</v>
      </c>
      <c r="V6959" s="47">
        <v>129.08377588980363</v>
      </c>
      <c r="W6959" s="47">
        <v>127.28609894623594</v>
      </c>
      <c r="X6959" s="47">
        <v>11.813000000000002</v>
      </c>
      <c r="Y6959" s="47">
        <v>0.13717824631471787</v>
      </c>
      <c r="Z6959" s="47">
        <v>11.950178246314721</v>
      </c>
      <c r="AA6959" s="47">
        <v>11.783754853778827</v>
      </c>
      <c r="AB6959" s="47">
        <v>139.41499999999996</v>
      </c>
      <c r="AC6959" s="47">
        <v>1.618954136118377</v>
      </c>
      <c r="AD6959" s="47">
        <v>141.03395413611835</v>
      </c>
      <c r="AE6959" s="47">
        <v>139.06985380001476</v>
      </c>
    </row>
    <row r="6960" spans="1:31" ht="13" x14ac:dyDescent="0.3">
      <c r="A6960" s="46">
        <v>45216</v>
      </c>
      <c r="B6960" s="44">
        <v>21</v>
      </c>
      <c r="C6960" s="44" t="s">
        <v>5</v>
      </c>
      <c r="D6960" s="45">
        <v>58.929797999999998</v>
      </c>
      <c r="E6960" s="43">
        <v>1.3708148E-2</v>
      </c>
      <c r="F6960" s="43"/>
      <c r="G6960" s="47">
        <v>30.347999999999999</v>
      </c>
      <c r="H6960" s="47">
        <v>0.35171881106971958</v>
      </c>
      <c r="I6960" s="47">
        <v>30.699718811069719</v>
      </c>
      <c r="J6960" s="47">
        <v>30.278882522049191</v>
      </c>
      <c r="K6960" s="47">
        <v>3.552</v>
      </c>
      <c r="L6960" s="47">
        <v>4.1165981841295766E-2</v>
      </c>
      <c r="M6960" s="47">
        <v>3.5931659818412958</v>
      </c>
      <c r="N6960" s="47">
        <v>3.5439103307736501</v>
      </c>
      <c r="O6960" s="47">
        <v>33.9</v>
      </c>
      <c r="P6960" s="47">
        <v>0.39288479291101536</v>
      </c>
      <c r="Q6960" s="47">
        <v>34.292884792911018</v>
      </c>
      <c r="R6960" s="47">
        <v>33.822792852822843</v>
      </c>
      <c r="S6960" s="47"/>
      <c r="T6960" s="47">
        <v>120.87600000000003</v>
      </c>
      <c r="U6960" s="47">
        <v>1.4008950509708527</v>
      </c>
      <c r="V6960" s="47">
        <v>122.27689505097089</v>
      </c>
      <c r="W6960" s="47">
        <v>120.60070527663171</v>
      </c>
      <c r="X6960" s="47">
        <v>11.451000000000001</v>
      </c>
      <c r="Y6960" s="47">
        <v>0.13271161544613677</v>
      </c>
      <c r="Z6960" s="47">
        <v>11.583711615446138</v>
      </c>
      <c r="AA6960" s="47">
        <v>11.424920382232283</v>
      </c>
      <c r="AB6960" s="47">
        <v>132.32700000000003</v>
      </c>
      <c r="AC6960" s="47">
        <v>1.5336066664169894</v>
      </c>
      <c r="AD6960" s="47">
        <v>133.86060666641703</v>
      </c>
      <c r="AE6960" s="47">
        <v>132.02562565886399</v>
      </c>
    </row>
    <row r="6961" spans="1:31" ht="13" x14ac:dyDescent="0.3">
      <c r="A6961" s="46">
        <v>45216</v>
      </c>
      <c r="B6961" s="44">
        <v>22</v>
      </c>
      <c r="C6961" s="44" t="s">
        <v>5</v>
      </c>
      <c r="D6961" s="45">
        <v>49.511021999999997</v>
      </c>
      <c r="E6961" s="43">
        <v>1.3934797000000001E-2</v>
      </c>
      <c r="F6961" s="43"/>
      <c r="G6961" s="47">
        <v>28.279999999999998</v>
      </c>
      <c r="H6961" s="47">
        <v>0.32622617866495002</v>
      </c>
      <c r="I6961" s="47">
        <v>28.606226178664947</v>
      </c>
      <c r="J6961" s="47">
        <v>28.207604223929167</v>
      </c>
      <c r="K6961" s="47">
        <v>3.3559999999999999</v>
      </c>
      <c r="L6961" s="47">
        <v>3.8713403663351215E-2</v>
      </c>
      <c r="M6961" s="47">
        <v>3.3947134036633511</v>
      </c>
      <c r="N6961" s="47">
        <v>3.3474087615101231</v>
      </c>
      <c r="O6961" s="47">
        <v>31.635999999999996</v>
      </c>
      <c r="P6961" s="47">
        <v>0.36493958232830126</v>
      </c>
      <c r="Q6961" s="47">
        <v>32.0009395823283</v>
      </c>
      <c r="R6961" s="47">
        <v>31.555012985439291</v>
      </c>
      <c r="S6961" s="47"/>
      <c r="T6961" s="47">
        <v>111.80600000000003</v>
      </c>
      <c r="U6961" s="47">
        <v>1.2897469636426242</v>
      </c>
      <c r="V6961" s="47">
        <v>113.09574696364265</v>
      </c>
      <c r="W6961" s="47">
        <v>111.51978068814093</v>
      </c>
      <c r="X6961" s="47">
        <v>10.758000000000001</v>
      </c>
      <c r="Y6961" s="47">
        <v>0.1240997606109453</v>
      </c>
      <c r="Z6961" s="47">
        <v>10.882099760610947</v>
      </c>
      <c r="AA6961" s="47">
        <v>10.730459909513085</v>
      </c>
      <c r="AB6961" s="47">
        <v>122.56400000000002</v>
      </c>
      <c r="AC6961" s="47">
        <v>1.4138467242535695</v>
      </c>
      <c r="AD6961" s="47">
        <v>123.9778467242536</v>
      </c>
      <c r="AE6961" s="47">
        <v>122.25024059765401</v>
      </c>
    </row>
    <row r="6962" spans="1:31" ht="13" x14ac:dyDescent="0.3">
      <c r="A6962" s="46">
        <v>45216</v>
      </c>
      <c r="B6962" s="44">
        <v>23</v>
      </c>
      <c r="C6962" s="44" t="s">
        <v>5</v>
      </c>
      <c r="D6962" s="45">
        <v>49.419592999999999</v>
      </c>
      <c r="E6962" s="43">
        <v>1.4503275E-2</v>
      </c>
      <c r="F6962" s="43"/>
      <c r="G6962" s="47">
        <v>26.388000000000019</v>
      </c>
      <c r="H6962" s="47">
        <v>0.36910766656053845</v>
      </c>
      <c r="I6962" s="47">
        <v>26.757107666560557</v>
      </c>
      <c r="J6962" s="47">
        <v>26.36904197586782</v>
      </c>
      <c r="K6962" s="47">
        <v>3.1399999999999997</v>
      </c>
      <c r="L6962" s="47">
        <v>4.3921406434746471E-2</v>
      </c>
      <c r="M6962" s="47">
        <v>3.1839214064347461</v>
      </c>
      <c r="N6962" s="47">
        <v>3.1377441186988362</v>
      </c>
      <c r="O6962" s="47">
        <v>29.52800000000002</v>
      </c>
      <c r="P6962" s="47">
        <v>0.41302907299528491</v>
      </c>
      <c r="Q6962" s="47">
        <v>29.941029072995303</v>
      </c>
      <c r="R6962" s="47">
        <v>29.506786094566657</v>
      </c>
      <c r="S6962" s="47"/>
      <c r="T6962" s="47">
        <v>102.63400000000003</v>
      </c>
      <c r="U6962" s="47">
        <v>1.4356145312177615</v>
      </c>
      <c r="V6962" s="47">
        <v>104.06961453121779</v>
      </c>
      <c r="W6962" s="47">
        <v>102.56026429252755</v>
      </c>
      <c r="X6962" s="47">
        <v>9.9999999999999982</v>
      </c>
      <c r="Y6962" s="47">
        <v>0.13987709055651742</v>
      </c>
      <c r="Z6962" s="47">
        <v>10.139877090556515</v>
      </c>
      <c r="AA6962" s="47">
        <v>9.992815664645974</v>
      </c>
      <c r="AB6962" s="47">
        <v>112.63400000000003</v>
      </c>
      <c r="AC6962" s="47">
        <v>1.5754916217742789</v>
      </c>
      <c r="AD6962" s="47">
        <v>114.2094916217743</v>
      </c>
      <c r="AE6962" s="47">
        <v>112.55307995717352</v>
      </c>
    </row>
    <row r="6963" spans="1:31" ht="13" x14ac:dyDescent="0.3">
      <c r="A6963" s="46">
        <v>45216</v>
      </c>
      <c r="B6963" s="44">
        <v>24</v>
      </c>
      <c r="C6963" s="44" t="s">
        <v>3</v>
      </c>
      <c r="D6963" s="45">
        <v>28.154245</v>
      </c>
      <c r="E6963" s="43">
        <v>1.4098904000000001E-2</v>
      </c>
      <c r="F6963" s="43"/>
      <c r="G6963" s="47">
        <v>25.316000000000003</v>
      </c>
      <c r="H6963" s="47">
        <v>0.47062541027854743</v>
      </c>
      <c r="I6963" s="47">
        <v>25.78662541027855</v>
      </c>
      <c r="J6963" s="47">
        <v>25.423062254135072</v>
      </c>
      <c r="K6963" s="47">
        <v>3.0199999999999996</v>
      </c>
      <c r="L6963" s="47">
        <v>5.614191574661135E-2</v>
      </c>
      <c r="M6963" s="47">
        <v>3.0761419157466108</v>
      </c>
      <c r="N6963" s="47">
        <v>3.0327716861861234</v>
      </c>
      <c r="O6963" s="47">
        <v>28.336000000000002</v>
      </c>
      <c r="P6963" s="47">
        <v>0.52676732602515874</v>
      </c>
      <c r="Q6963" s="47">
        <v>28.86276732602516</v>
      </c>
      <c r="R6963" s="47">
        <v>28.455833940321195</v>
      </c>
      <c r="S6963" s="47"/>
      <c r="T6963" s="47">
        <v>95.657999999999973</v>
      </c>
      <c r="U6963" s="47">
        <v>1.7782858862547508</v>
      </c>
      <c r="V6963" s="47">
        <v>97.436285886254723</v>
      </c>
      <c r="W6963" s="47">
        <v>96.062541045427864</v>
      </c>
      <c r="X6963" s="47">
        <v>9.36</v>
      </c>
      <c r="Y6963" s="47">
        <v>0.1740027587378418</v>
      </c>
      <c r="Z6963" s="47">
        <v>9.5340027587378415</v>
      </c>
      <c r="AA6963" s="47">
        <v>9.3995837691066608</v>
      </c>
      <c r="AB6963" s="47">
        <v>105.01799999999997</v>
      </c>
      <c r="AC6963" s="47">
        <v>1.9522886449925927</v>
      </c>
      <c r="AD6963" s="47">
        <v>106.97028864499256</v>
      </c>
      <c r="AE6963" s="47">
        <v>105.46212481453452</v>
      </c>
    </row>
    <row r="6964" spans="1:31" ht="13" x14ac:dyDescent="0.3">
      <c r="A6964" s="46">
        <v>45217</v>
      </c>
      <c r="B6964" s="44">
        <v>1</v>
      </c>
      <c r="C6964" s="44" t="s">
        <v>3</v>
      </c>
      <c r="D6964" s="45">
        <v>31.109935</v>
      </c>
      <c r="E6964" s="43">
        <v>1.3973223999999999E-2</v>
      </c>
      <c r="F6964" s="43"/>
      <c r="G6964" s="47">
        <v>24.907999999999994</v>
      </c>
      <c r="H6964" s="47">
        <v>0.40526818364159711</v>
      </c>
      <c r="I6964" s="47">
        <v>25.31326818364159</v>
      </c>
      <c r="J6964" s="47">
        <v>24.959560217139494</v>
      </c>
      <c r="K6964" s="47">
        <v>2.9359999999999999</v>
      </c>
      <c r="L6964" s="47">
        <v>4.7770490893356728E-2</v>
      </c>
      <c r="M6964" s="47">
        <v>2.9837704908933569</v>
      </c>
      <c r="N6964" s="47">
        <v>2.9420775974595141</v>
      </c>
      <c r="O6964" s="47">
        <v>27.843999999999994</v>
      </c>
      <c r="P6964" s="47">
        <v>0.45303867453495383</v>
      </c>
      <c r="Q6964" s="47">
        <v>28.297038674534946</v>
      </c>
      <c r="R6964" s="47">
        <v>27.901637814599006</v>
      </c>
      <c r="S6964" s="47"/>
      <c r="T6964" s="47">
        <v>92.093000000000089</v>
      </c>
      <c r="U6964" s="47">
        <v>1.4984086573031015</v>
      </c>
      <c r="V6964" s="47">
        <v>93.591408657303191</v>
      </c>
      <c r="W6964" s="47">
        <v>92.283634939659152</v>
      </c>
      <c r="X6964" s="47">
        <v>9.0180000000000007</v>
      </c>
      <c r="Y6964" s="47">
        <v>0.14672829934478579</v>
      </c>
      <c r="Z6964" s="47">
        <v>9.1647282993447856</v>
      </c>
      <c r="AA6964" s="47">
        <v>9.0366674979189021</v>
      </c>
      <c r="AB6964" s="47">
        <v>101.11100000000009</v>
      </c>
      <c r="AC6964" s="47">
        <v>1.6451369566478873</v>
      </c>
      <c r="AD6964" s="47">
        <v>102.75613695664798</v>
      </c>
      <c r="AE6964" s="47">
        <v>101.32030243757805</v>
      </c>
    </row>
    <row r="6965" spans="1:31" ht="13" x14ac:dyDescent="0.3">
      <c r="A6965" s="46">
        <v>45217</v>
      </c>
      <c r="B6965" s="44">
        <v>2</v>
      </c>
      <c r="C6965" s="44" t="s">
        <v>3</v>
      </c>
      <c r="D6965" s="45">
        <v>21.602938000000002</v>
      </c>
      <c r="E6965" s="43">
        <v>1.4451003E-2</v>
      </c>
      <c r="F6965" s="43"/>
      <c r="G6965" s="47">
        <v>24.568000000000001</v>
      </c>
      <c r="H6965" s="47">
        <v>0.43361109078937965</v>
      </c>
      <c r="I6965" s="47">
        <v>25.001611090789382</v>
      </c>
      <c r="J6965" s="47">
        <v>24.64031273391155</v>
      </c>
      <c r="K6965" s="47">
        <v>2.8679999999999999</v>
      </c>
      <c r="L6965" s="47">
        <v>5.0618552929987813E-2</v>
      </c>
      <c r="M6965" s="47">
        <v>2.9186185529299875</v>
      </c>
      <c r="N6965" s="47">
        <v>2.8764415874657407</v>
      </c>
      <c r="O6965" s="47">
        <v>27.436</v>
      </c>
      <c r="P6965" s="47">
        <v>0.48422964371936744</v>
      </c>
      <c r="Q6965" s="47">
        <v>27.92022964371937</v>
      </c>
      <c r="R6965" s="47">
        <v>27.516754321377292</v>
      </c>
      <c r="S6965" s="47"/>
      <c r="T6965" s="47">
        <v>89.969000000000108</v>
      </c>
      <c r="U6965" s="47">
        <v>1.5879011815056063</v>
      </c>
      <c r="V6965" s="47">
        <v>91.556901181505708</v>
      </c>
      <c r="W6965" s="47">
        <v>90.233812127861057</v>
      </c>
      <c r="X6965" s="47">
        <v>8.9269999999999978</v>
      </c>
      <c r="Y6965" s="47">
        <v>0.15755642329358477</v>
      </c>
      <c r="Z6965" s="47">
        <v>9.0845564232935825</v>
      </c>
      <c r="AA6965" s="47">
        <v>8.9532754711668971</v>
      </c>
      <c r="AB6965" s="47">
        <v>98.8960000000001</v>
      </c>
      <c r="AC6965" s="47">
        <v>1.7454576047991912</v>
      </c>
      <c r="AD6965" s="47">
        <v>100.64145760479929</v>
      </c>
      <c r="AE6965" s="47">
        <v>99.187087599027961</v>
      </c>
    </row>
    <row r="6966" spans="1:31" ht="13" x14ac:dyDescent="0.3">
      <c r="A6966" s="46">
        <v>45217</v>
      </c>
      <c r="B6966" s="44">
        <v>3</v>
      </c>
      <c r="C6966" s="44" t="s">
        <v>3</v>
      </c>
      <c r="D6966" s="45">
        <v>20.650321999999999</v>
      </c>
      <c r="E6966" s="43">
        <v>1.427553E-2</v>
      </c>
      <c r="F6966" s="43"/>
      <c r="G6966" s="47">
        <v>24.075999999999993</v>
      </c>
      <c r="H6966" s="47">
        <v>0.47156369307852963</v>
      </c>
      <c r="I6966" s="47">
        <v>24.547563693078523</v>
      </c>
      <c r="J6966" s="47">
        <v>24.19713421115107</v>
      </c>
      <c r="K6966" s="47">
        <v>2.831999999999999</v>
      </c>
      <c r="L6966" s="47">
        <v>5.5468864379398394E-2</v>
      </c>
      <c r="M6966" s="47">
        <v>2.8874688643793975</v>
      </c>
      <c r="N6966" s="47">
        <v>2.8462487159818832</v>
      </c>
      <c r="O6966" s="47">
        <v>26.907999999999994</v>
      </c>
      <c r="P6966" s="47">
        <v>0.52703255745792799</v>
      </c>
      <c r="Q6966" s="47">
        <v>27.435032557457919</v>
      </c>
      <c r="R6966" s="47">
        <v>27.043382927132953</v>
      </c>
      <c r="S6966" s="47"/>
      <c r="T6966" s="47">
        <v>89.372000000000028</v>
      </c>
      <c r="U6966" s="47">
        <v>1.7504814079504227</v>
      </c>
      <c r="V6966" s="47">
        <v>91.122481407950445</v>
      </c>
      <c r="W6966" s="47">
        <v>89.821659690936798</v>
      </c>
      <c r="X6966" s="47">
        <v>8.8339999999999996</v>
      </c>
      <c r="Y6966" s="47">
        <v>0.17302681777104717</v>
      </c>
      <c r="Z6966" s="47">
        <v>9.0070268177710471</v>
      </c>
      <c r="AA6966" s="47">
        <v>8.8784467362231521</v>
      </c>
      <c r="AB6966" s="47">
        <v>98.206000000000031</v>
      </c>
      <c r="AC6966" s="47">
        <v>1.92350822572147</v>
      </c>
      <c r="AD6966" s="47">
        <v>100.12950822572149</v>
      </c>
      <c r="AE6966" s="47">
        <v>98.700106427159952</v>
      </c>
    </row>
    <row r="6967" spans="1:31" ht="13" x14ac:dyDescent="0.3">
      <c r="A6967" s="46">
        <v>45217</v>
      </c>
      <c r="B6967" s="44">
        <v>4</v>
      </c>
      <c r="C6967" s="44" t="s">
        <v>3</v>
      </c>
      <c r="D6967" s="45">
        <v>25.410829</v>
      </c>
      <c r="E6967" s="43">
        <v>1.4263029E-2</v>
      </c>
      <c r="F6967" s="43"/>
      <c r="G6967" s="47">
        <v>24.139999999999997</v>
      </c>
      <c r="H6967" s="47">
        <v>0.43789734225794985</v>
      </c>
      <c r="I6967" s="47">
        <v>24.577897342257948</v>
      </c>
      <c r="J6967" s="47">
        <v>24.2273420797063</v>
      </c>
      <c r="K6967" s="47">
        <v>2.9279999999999995</v>
      </c>
      <c r="L6967" s="47">
        <v>5.311364615291124E-2</v>
      </c>
      <c r="M6967" s="47">
        <v>2.9811136461529109</v>
      </c>
      <c r="N6967" s="47">
        <v>2.9385939357655362</v>
      </c>
      <c r="O6967" s="47">
        <v>27.067999999999998</v>
      </c>
      <c r="P6967" s="47">
        <v>0.4910109884108611</v>
      </c>
      <c r="Q6967" s="47">
        <v>27.559010988410858</v>
      </c>
      <c r="R6967" s="47">
        <v>27.165936015471836</v>
      </c>
      <c r="S6967" s="47"/>
      <c r="T6967" s="47">
        <v>89.982000000000085</v>
      </c>
      <c r="U6967" s="47">
        <v>1.6322650642524807</v>
      </c>
      <c r="V6967" s="47">
        <v>91.614265064252564</v>
      </c>
      <c r="W6967" s="47">
        <v>90.307568144827442</v>
      </c>
      <c r="X6967" s="47">
        <v>8.8740000000000006</v>
      </c>
      <c r="Y6967" s="47">
        <v>0.16097353004130274</v>
      </c>
      <c r="Z6967" s="47">
        <v>9.0349735300413041</v>
      </c>
      <c r="AA6967" s="47">
        <v>8.9061074405680927</v>
      </c>
      <c r="AB6967" s="47">
        <v>98.85600000000008</v>
      </c>
      <c r="AC6967" s="47">
        <v>1.7932385942937834</v>
      </c>
      <c r="AD6967" s="47">
        <v>100.64923859429386</v>
      </c>
      <c r="AE6967" s="47">
        <v>99.213675585395535</v>
      </c>
    </row>
    <row r="6968" spans="1:31" ht="13" x14ac:dyDescent="0.3">
      <c r="A6968" s="46">
        <v>45217</v>
      </c>
      <c r="B6968" s="44">
        <v>5</v>
      </c>
      <c r="C6968" s="44" t="s">
        <v>3</v>
      </c>
      <c r="D6968" s="45">
        <v>24.642568000000001</v>
      </c>
      <c r="E6968" s="43">
        <v>1.4600696999999999E-2</v>
      </c>
      <c r="F6968" s="43"/>
      <c r="G6968" s="47">
        <v>25.164000000000001</v>
      </c>
      <c r="H6968" s="47">
        <v>0.49785736121737395</v>
      </c>
      <c r="I6968" s="47">
        <v>25.661857361217375</v>
      </c>
      <c r="J6968" s="47">
        <v>25.287176357429022</v>
      </c>
      <c r="K6968" s="47">
        <v>2.9639999999999995</v>
      </c>
      <c r="L6968" s="47">
        <v>5.8641281936428868E-2</v>
      </c>
      <c r="M6968" s="47">
        <v>3.0226412819364286</v>
      </c>
      <c r="N6968" s="47">
        <v>2.9785086124391831</v>
      </c>
      <c r="O6968" s="47">
        <v>28.128</v>
      </c>
      <c r="P6968" s="47">
        <v>0.55649864315380282</v>
      </c>
      <c r="Q6968" s="47">
        <v>28.684498643153805</v>
      </c>
      <c r="R6968" s="47">
        <v>28.265684969868204</v>
      </c>
      <c r="S6968" s="47"/>
      <c r="T6968" s="47">
        <v>93.001000000000005</v>
      </c>
      <c r="U6968" s="47">
        <v>1.8399790355498726</v>
      </c>
      <c r="V6968" s="47">
        <v>94.840979035549879</v>
      </c>
      <c r="W6968" s="47">
        <v>93.456234637468469</v>
      </c>
      <c r="X6968" s="47">
        <v>9.2149999999999999</v>
      </c>
      <c r="Y6968" s="47">
        <v>0.18231424191774362</v>
      </c>
      <c r="Z6968" s="47">
        <v>9.3973142419177442</v>
      </c>
      <c r="AA6968" s="47">
        <v>9.260106904057718</v>
      </c>
      <c r="AB6968" s="47">
        <v>102.21600000000001</v>
      </c>
      <c r="AC6968" s="47">
        <v>2.0222932774676163</v>
      </c>
      <c r="AD6968" s="47">
        <v>104.23829327746762</v>
      </c>
      <c r="AE6968" s="47">
        <v>102.71634154152619</v>
      </c>
    </row>
    <row r="6969" spans="1:31" ht="13" x14ac:dyDescent="0.3">
      <c r="A6969" s="46">
        <v>45217</v>
      </c>
      <c r="B6969" s="44">
        <v>6</v>
      </c>
      <c r="C6969" s="44" t="s">
        <v>3</v>
      </c>
      <c r="D6969" s="45">
        <v>20.763722000000001</v>
      </c>
      <c r="E6969" s="43">
        <v>1.4824591999999999E-2</v>
      </c>
      <c r="F6969" s="43"/>
      <c r="G6969" s="47">
        <v>27.024000000000001</v>
      </c>
      <c r="H6969" s="47">
        <v>0.53679233943529836</v>
      </c>
      <c r="I6969" s="47">
        <v>27.560792339435299</v>
      </c>
      <c r="J6969" s="47">
        <v>27.152214837806447</v>
      </c>
      <c r="K6969" s="47">
        <v>3.1400000000000006</v>
      </c>
      <c r="L6969" s="47">
        <v>6.2371519605788829E-2</v>
      </c>
      <c r="M6969" s="47">
        <v>3.2023715196057894</v>
      </c>
      <c r="N6969" s="47">
        <v>3.1548976683952135</v>
      </c>
      <c r="O6969" s="47">
        <v>30.164000000000001</v>
      </c>
      <c r="P6969" s="47">
        <v>0.59916385904108715</v>
      </c>
      <c r="Q6969" s="47">
        <v>30.763163859041089</v>
      </c>
      <c r="R6969" s="47">
        <v>30.307112506201662</v>
      </c>
      <c r="S6969" s="47"/>
      <c r="T6969" s="47">
        <v>101.834</v>
      </c>
      <c r="U6969" s="47">
        <v>2.0227838622725791</v>
      </c>
      <c r="V6969" s="47">
        <v>103.85678386227258</v>
      </c>
      <c r="W6969" s="47">
        <v>102.31714941508221</v>
      </c>
      <c r="X6969" s="47">
        <v>9.8740000000000006</v>
      </c>
      <c r="Y6969" s="47">
        <v>0.19613260655654741</v>
      </c>
      <c r="Z6969" s="47">
        <v>10.070132606556548</v>
      </c>
      <c r="AA6969" s="47">
        <v>9.9208469992784512</v>
      </c>
      <c r="AB6969" s="47">
        <v>111.708</v>
      </c>
      <c r="AC6969" s="47">
        <v>2.2189164688291267</v>
      </c>
      <c r="AD6969" s="47">
        <v>113.92691646882912</v>
      </c>
      <c r="AE6969" s="47">
        <v>112.23799641436067</v>
      </c>
    </row>
    <row r="6970" spans="1:31" ht="13" x14ac:dyDescent="0.3">
      <c r="A6970" s="46">
        <v>45217</v>
      </c>
      <c r="B6970" s="44">
        <v>7</v>
      </c>
      <c r="C6970" s="44" t="s">
        <v>3</v>
      </c>
      <c r="D6970" s="45">
        <v>40.255806</v>
      </c>
      <c r="E6970" s="43">
        <v>1.4748644E-2</v>
      </c>
      <c r="F6970" s="43"/>
      <c r="G6970" s="47">
        <v>30.748000000000005</v>
      </c>
      <c r="H6970" s="47">
        <v>0.60801749257278215</v>
      </c>
      <c r="I6970" s="47">
        <v>31.356017492572786</v>
      </c>
      <c r="J6970" s="47">
        <v>30.893558753317059</v>
      </c>
      <c r="K6970" s="47">
        <v>3.4039999999999999</v>
      </c>
      <c r="L6970" s="47">
        <v>6.7311420083184276E-2</v>
      </c>
      <c r="M6970" s="47">
        <v>3.4713114200831843</v>
      </c>
      <c r="N6970" s="47">
        <v>3.4201142837352432</v>
      </c>
      <c r="O6970" s="47">
        <v>34.152000000000001</v>
      </c>
      <c r="P6970" s="47">
        <v>0.6753289126559664</v>
      </c>
      <c r="Q6970" s="47">
        <v>34.827328912655972</v>
      </c>
      <c r="R6970" s="47">
        <v>34.313673037052304</v>
      </c>
      <c r="S6970" s="47"/>
      <c r="T6970" s="47">
        <v>115.758</v>
      </c>
      <c r="U6970" s="47">
        <v>2.2890233155080035</v>
      </c>
      <c r="V6970" s="47">
        <v>118.047023315508</v>
      </c>
      <c r="W6970" s="47">
        <v>116.30598979336787</v>
      </c>
      <c r="X6970" s="47">
        <v>11.16</v>
      </c>
      <c r="Y6970" s="47">
        <v>0.2206802139037416</v>
      </c>
      <c r="Z6970" s="47">
        <v>11.380680213903741</v>
      </c>
      <c r="AA6970" s="47">
        <v>11.212830612951031</v>
      </c>
      <c r="AB6970" s="47">
        <v>126.91799999999999</v>
      </c>
      <c r="AC6970" s="47">
        <v>2.5097035294117451</v>
      </c>
      <c r="AD6970" s="47">
        <v>129.42770352941173</v>
      </c>
      <c r="AE6970" s="47">
        <v>127.51882040631889</v>
      </c>
    </row>
    <row r="6971" spans="1:31" ht="13" x14ac:dyDescent="0.3">
      <c r="A6971" s="46">
        <v>45217</v>
      </c>
      <c r="B6971" s="44">
        <v>8</v>
      </c>
      <c r="C6971" s="44" t="s">
        <v>5</v>
      </c>
      <c r="D6971" s="45">
        <v>127.677578</v>
      </c>
      <c r="E6971" s="43">
        <v>1.4395755E-2</v>
      </c>
      <c r="F6971" s="43"/>
      <c r="G6971" s="47">
        <v>34.768000000000001</v>
      </c>
      <c r="H6971" s="47">
        <v>0.71948439758831795</v>
      </c>
      <c r="I6971" s="47">
        <v>35.487484397588318</v>
      </c>
      <c r="J6971" s="47">
        <v>34.976615266634312</v>
      </c>
      <c r="K6971" s="47">
        <v>3.8119999999999998</v>
      </c>
      <c r="L6971" s="47">
        <v>7.8885024263882525E-2</v>
      </c>
      <c r="M6971" s="47">
        <v>3.8908850242638824</v>
      </c>
      <c r="N6971" s="47">
        <v>3.8348727967214105</v>
      </c>
      <c r="O6971" s="47">
        <v>38.58</v>
      </c>
      <c r="P6971" s="47">
        <v>0.7983694218522005</v>
      </c>
      <c r="Q6971" s="47">
        <v>39.378369421852199</v>
      </c>
      <c r="R6971" s="47">
        <v>38.811488063355725</v>
      </c>
      <c r="S6971" s="47"/>
      <c r="T6971" s="47">
        <v>129.79400000000001</v>
      </c>
      <c r="U6971" s="47">
        <v>2.6859398843930666</v>
      </c>
      <c r="V6971" s="47">
        <v>132.47993988439308</v>
      </c>
      <c r="W6971" s="47">
        <v>130.57279112740261</v>
      </c>
      <c r="X6971" s="47">
        <v>12.310999999999998</v>
      </c>
      <c r="Y6971" s="47">
        <v>0.25476220716491543</v>
      </c>
      <c r="Z6971" s="47">
        <v>12.565762207164914</v>
      </c>
      <c r="AA6971" s="47">
        <v>12.384868573042308</v>
      </c>
      <c r="AB6971" s="47">
        <v>142.10500000000002</v>
      </c>
      <c r="AC6971" s="47">
        <v>2.940702091557982</v>
      </c>
      <c r="AD6971" s="47">
        <v>145.04570209155798</v>
      </c>
      <c r="AE6971" s="47">
        <v>142.95765970044491</v>
      </c>
    </row>
    <row r="6972" spans="1:31" ht="13" x14ac:dyDescent="0.3">
      <c r="A6972" s="46">
        <v>45217</v>
      </c>
      <c r="B6972" s="44">
        <v>9</v>
      </c>
      <c r="C6972" s="44" t="s">
        <v>5</v>
      </c>
      <c r="D6972" s="45">
        <v>48.234526000000002</v>
      </c>
      <c r="E6972" s="43">
        <v>1.3727003E-2</v>
      </c>
      <c r="F6972" s="43"/>
      <c r="G6972" s="47">
        <v>37.344000000000015</v>
      </c>
      <c r="H6972" s="47">
        <v>0.60795488264747155</v>
      </c>
      <c r="I6972" s="47">
        <v>37.951954882647485</v>
      </c>
      <c r="J6972" s="47">
        <v>37.430988284117518</v>
      </c>
      <c r="K6972" s="47">
        <v>4.1280000000000001</v>
      </c>
      <c r="L6972" s="47">
        <v>6.7203238955890143E-2</v>
      </c>
      <c r="M6972" s="47">
        <v>4.19520323895589</v>
      </c>
      <c r="N6972" s="47">
        <v>4.137615671509133</v>
      </c>
      <c r="O6972" s="47">
        <v>41.472000000000016</v>
      </c>
      <c r="P6972" s="47">
        <v>0.67515812160336175</v>
      </c>
      <c r="Q6972" s="47">
        <v>42.147158121603375</v>
      </c>
      <c r="R6972" s="47">
        <v>41.568603955626649</v>
      </c>
      <c r="S6972" s="47"/>
      <c r="T6972" s="47">
        <v>140.16300000000001</v>
      </c>
      <c r="U6972" s="47">
        <v>2.2818332320189998</v>
      </c>
      <c r="V6972" s="47">
        <v>142.44483323201902</v>
      </c>
      <c r="W6972" s="47">
        <v>140.4894925789086</v>
      </c>
      <c r="X6972" s="47">
        <v>12.806000000000003</v>
      </c>
      <c r="Y6972" s="47">
        <v>0.20847981542372321</v>
      </c>
      <c r="Z6972" s="47">
        <v>13.014479815423726</v>
      </c>
      <c r="AA6972" s="47">
        <v>12.835830011953966</v>
      </c>
      <c r="AB6972" s="47">
        <v>152.96900000000002</v>
      </c>
      <c r="AC6972" s="47">
        <v>2.4903130474427231</v>
      </c>
      <c r="AD6972" s="47">
        <v>155.45931304744275</v>
      </c>
      <c r="AE6972" s="47">
        <v>153.32532259086256</v>
      </c>
    </row>
    <row r="6973" spans="1:31" ht="13" x14ac:dyDescent="0.3">
      <c r="A6973" s="46">
        <v>45217</v>
      </c>
      <c r="B6973" s="44">
        <v>10</v>
      </c>
      <c r="C6973" s="44" t="s">
        <v>5</v>
      </c>
      <c r="D6973" s="45">
        <v>32.756180999999998</v>
      </c>
      <c r="E6973" s="43">
        <v>1.2808352E-2</v>
      </c>
      <c r="F6973" s="43"/>
      <c r="G6973" s="47">
        <v>39.483999999999995</v>
      </c>
      <c r="H6973" s="47">
        <v>0.60106856229636563</v>
      </c>
      <c r="I6973" s="47">
        <v>40.085068562296357</v>
      </c>
      <c r="J6973" s="47">
        <v>39.571644894206329</v>
      </c>
      <c r="K6973" s="47">
        <v>4.3599999999999994</v>
      </c>
      <c r="L6973" s="47">
        <v>6.637268087357294E-2</v>
      </c>
      <c r="M6973" s="47">
        <v>4.4263726808735724</v>
      </c>
      <c r="N6973" s="47">
        <v>4.3696781414937602</v>
      </c>
      <c r="O6973" s="47">
        <v>43.843999999999994</v>
      </c>
      <c r="P6973" s="47">
        <v>0.66744124316993858</v>
      </c>
      <c r="Q6973" s="47">
        <v>44.511441243169926</v>
      </c>
      <c r="R6973" s="47">
        <v>43.941323035700087</v>
      </c>
      <c r="S6973" s="47"/>
      <c r="T6973" s="47">
        <v>146.84600000000006</v>
      </c>
      <c r="U6973" s="47">
        <v>2.2354501595322702</v>
      </c>
      <c r="V6973" s="47">
        <v>149.08145015953232</v>
      </c>
      <c r="W6973" s="47">
        <v>147.17196246921858</v>
      </c>
      <c r="X6973" s="47">
        <v>13.000999999999999</v>
      </c>
      <c r="Y6973" s="47">
        <v>0.19791541835718393</v>
      </c>
      <c r="Z6973" s="47">
        <v>13.198915418357183</v>
      </c>
      <c r="AA6973" s="47">
        <v>13.029859063660638</v>
      </c>
      <c r="AB6973" s="47">
        <v>159.84700000000007</v>
      </c>
      <c r="AC6973" s="47">
        <v>2.4333655778894543</v>
      </c>
      <c r="AD6973" s="47">
        <v>162.28036557788951</v>
      </c>
      <c r="AE6973" s="47">
        <v>160.20182153287922</v>
      </c>
    </row>
    <row r="6974" spans="1:31" ht="13" x14ac:dyDescent="0.3">
      <c r="A6974" s="46">
        <v>45217</v>
      </c>
      <c r="B6974" s="44">
        <v>11</v>
      </c>
      <c r="C6974" s="44" t="s">
        <v>5</v>
      </c>
      <c r="D6974" s="45">
        <v>21.163858999999999</v>
      </c>
      <c r="E6974" s="43">
        <v>1.2232883999999999E-2</v>
      </c>
      <c r="F6974" s="43"/>
      <c r="G6974" s="47">
        <v>40.587999999999987</v>
      </c>
      <c r="H6974" s="47">
        <v>0.5928184914207103</v>
      </c>
      <c r="I6974" s="47">
        <v>41.180818491420695</v>
      </c>
      <c r="J6974" s="47">
        <v>40.677058315790092</v>
      </c>
      <c r="K6974" s="47">
        <v>4.34</v>
      </c>
      <c r="L6974" s="47">
        <v>6.3388988192714199E-2</v>
      </c>
      <c r="M6974" s="47">
        <v>4.403388988192714</v>
      </c>
      <c r="N6974" s="47">
        <v>4.3495228414932754</v>
      </c>
      <c r="O6974" s="47">
        <v>44.927999999999983</v>
      </c>
      <c r="P6974" s="47">
        <v>0.65620747961342452</v>
      </c>
      <c r="Q6974" s="47">
        <v>45.584207479613411</v>
      </c>
      <c r="R6974" s="47">
        <v>45.026581157283367</v>
      </c>
      <c r="S6974" s="47"/>
      <c r="T6974" s="47">
        <v>150.30199999999994</v>
      </c>
      <c r="U6974" s="47">
        <v>2.1952745860233467</v>
      </c>
      <c r="V6974" s="47">
        <v>152.49727458602328</v>
      </c>
      <c r="W6974" s="47">
        <v>150.6317931156963</v>
      </c>
      <c r="X6974" s="47">
        <v>12.980999999999996</v>
      </c>
      <c r="Y6974" s="47">
        <v>0.18959734002986697</v>
      </c>
      <c r="Z6974" s="47">
        <v>13.170597340029863</v>
      </c>
      <c r="AA6974" s="47">
        <v>13.009482950558569</v>
      </c>
      <c r="AB6974" s="47">
        <v>163.28299999999993</v>
      </c>
      <c r="AC6974" s="47">
        <v>2.3848719260532136</v>
      </c>
      <c r="AD6974" s="47">
        <v>165.66787192605315</v>
      </c>
      <c r="AE6974" s="47">
        <v>163.64127606625487</v>
      </c>
    </row>
    <row r="6975" spans="1:31" ht="13" x14ac:dyDescent="0.3">
      <c r="A6975" s="46">
        <v>45217</v>
      </c>
      <c r="B6975" s="44">
        <v>12</v>
      </c>
      <c r="C6975" s="44" t="s">
        <v>5</v>
      </c>
      <c r="D6975" s="45">
        <v>29.338194999999999</v>
      </c>
      <c r="E6975" s="43">
        <v>1.2743468000000001E-2</v>
      </c>
      <c r="F6975" s="43"/>
      <c r="G6975" s="47">
        <v>40.880000000000003</v>
      </c>
      <c r="H6975" s="47">
        <v>0.51587433824463547</v>
      </c>
      <c r="I6975" s="47">
        <v>41.395874338244639</v>
      </c>
      <c r="J6975" s="47">
        <v>40.868347338283193</v>
      </c>
      <c r="K6975" s="47">
        <v>4.2959999999999994</v>
      </c>
      <c r="L6975" s="47">
        <v>5.4212234762694551E-2</v>
      </c>
      <c r="M6975" s="47">
        <v>4.3502122347626937</v>
      </c>
      <c r="N6975" s="47">
        <v>4.2947754443557864</v>
      </c>
      <c r="O6975" s="47">
        <v>45.176000000000002</v>
      </c>
      <c r="P6975" s="47">
        <v>0.57008657300733001</v>
      </c>
      <c r="Q6975" s="47">
        <v>45.746086573007332</v>
      </c>
      <c r="R6975" s="47">
        <v>45.163122782638979</v>
      </c>
      <c r="S6975" s="47"/>
      <c r="T6975" s="47">
        <v>151.46199999999993</v>
      </c>
      <c r="U6975" s="47">
        <v>1.9113346139728213</v>
      </c>
      <c r="V6975" s="47">
        <v>153.37333461397276</v>
      </c>
      <c r="W6975" s="47">
        <v>151.41882643226629</v>
      </c>
      <c r="X6975" s="47">
        <v>12.937000000000001</v>
      </c>
      <c r="Y6975" s="47">
        <v>0.16325504681680159</v>
      </c>
      <c r="Z6975" s="47">
        <v>13.100255046816804</v>
      </c>
      <c r="AA6975" s="47">
        <v>12.933312365835855</v>
      </c>
      <c r="AB6975" s="47">
        <v>164.39899999999994</v>
      </c>
      <c r="AC6975" s="47">
        <v>2.074589660789623</v>
      </c>
      <c r="AD6975" s="47">
        <v>166.47358966078957</v>
      </c>
      <c r="AE6975" s="47">
        <v>164.35213879810215</v>
      </c>
    </row>
    <row r="6976" spans="1:31" ht="13" x14ac:dyDescent="0.3">
      <c r="A6976" s="46">
        <v>45217</v>
      </c>
      <c r="B6976" s="44">
        <v>13</v>
      </c>
      <c r="C6976" s="44" t="s">
        <v>5</v>
      </c>
      <c r="D6976" s="45">
        <v>31.207668000000002</v>
      </c>
      <c r="E6976" s="43">
        <v>1.30227E-2</v>
      </c>
      <c r="F6976" s="43"/>
      <c r="G6976" s="47">
        <v>40.779999999999987</v>
      </c>
      <c r="H6976" s="47">
        <v>0.51466578968426668</v>
      </c>
      <c r="I6976" s="47">
        <v>41.294665789684252</v>
      </c>
      <c r="J6976" s="47">
        <v>40.756897745504929</v>
      </c>
      <c r="K6976" s="47">
        <v>4.2720000000000011</v>
      </c>
      <c r="L6976" s="47">
        <v>5.3914964529945771E-2</v>
      </c>
      <c r="M6976" s="47">
        <v>4.3259149645299466</v>
      </c>
      <c r="N6976" s="47">
        <v>4.269579871721362</v>
      </c>
      <c r="O6976" s="47">
        <v>45.051999999999985</v>
      </c>
      <c r="P6976" s="47">
        <v>0.5685807542142125</v>
      </c>
      <c r="Q6976" s="47">
        <v>45.620580754214203</v>
      </c>
      <c r="R6976" s="47">
        <v>45.026477617226291</v>
      </c>
      <c r="S6976" s="47"/>
      <c r="T6976" s="47">
        <v>151.82300000000004</v>
      </c>
      <c r="U6976" s="47">
        <v>1.9160888716830424</v>
      </c>
      <c r="V6976" s="47">
        <v>153.73908887168307</v>
      </c>
      <c r="W6976" s="47">
        <v>151.73699083903378</v>
      </c>
      <c r="X6976" s="47">
        <v>13.019000000000004</v>
      </c>
      <c r="Y6976" s="47">
        <v>0.16430686404854025</v>
      </c>
      <c r="Z6976" s="47">
        <v>13.183306864048545</v>
      </c>
      <c r="AA6976" s="47">
        <v>13.011624613750099</v>
      </c>
      <c r="AB6976" s="47">
        <v>164.84200000000004</v>
      </c>
      <c r="AC6976" s="47">
        <v>2.0803957357315825</v>
      </c>
      <c r="AD6976" s="47">
        <v>166.92239573573161</v>
      </c>
      <c r="AE6976" s="47">
        <v>164.74861545278387</v>
      </c>
    </row>
    <row r="6977" spans="1:31" ht="13" x14ac:dyDescent="0.3">
      <c r="A6977" s="46">
        <v>45217</v>
      </c>
      <c r="B6977" s="44">
        <v>14</v>
      </c>
      <c r="C6977" s="44" t="s">
        <v>5</v>
      </c>
      <c r="D6977" s="45">
        <v>53.331913</v>
      </c>
      <c r="E6977" s="43">
        <v>1.3521132999999999E-2</v>
      </c>
      <c r="F6977" s="43"/>
      <c r="G6977" s="47">
        <v>40.740000000000009</v>
      </c>
      <c r="H6977" s="47">
        <v>0.55923323469832109</v>
      </c>
      <c r="I6977" s="47">
        <v>41.299233234698328</v>
      </c>
      <c r="J6977" s="47">
        <v>40.740820809333954</v>
      </c>
      <c r="K6977" s="47">
        <v>4.3000000000000007</v>
      </c>
      <c r="L6977" s="47">
        <v>5.9025599145870904E-2</v>
      </c>
      <c r="M6977" s="47">
        <v>4.3590255991458715</v>
      </c>
      <c r="N6977" s="47">
        <v>4.3000866342694151</v>
      </c>
      <c r="O6977" s="47">
        <v>45.040000000000006</v>
      </c>
      <c r="P6977" s="47">
        <v>0.618258833844192</v>
      </c>
      <c r="Q6977" s="47">
        <v>45.658258833844201</v>
      </c>
      <c r="R6977" s="47">
        <v>45.040907443603366</v>
      </c>
      <c r="S6977" s="47"/>
      <c r="T6977" s="47">
        <v>151.45599999999993</v>
      </c>
      <c r="U6977" s="47">
        <v>2.0790188707527948</v>
      </c>
      <c r="V6977" s="47">
        <v>153.53501887075274</v>
      </c>
      <c r="W6977" s="47">
        <v>151.45905146044379</v>
      </c>
      <c r="X6977" s="47">
        <v>12.880999999999998</v>
      </c>
      <c r="Y6977" s="47">
        <v>0.17681598665068904</v>
      </c>
      <c r="Z6977" s="47">
        <v>13.057815986650688</v>
      </c>
      <c r="AA6977" s="47">
        <v>12.881259520005658</v>
      </c>
      <c r="AB6977" s="47">
        <v>164.33699999999993</v>
      </c>
      <c r="AC6977" s="47">
        <v>2.2558348574034839</v>
      </c>
      <c r="AD6977" s="47">
        <v>166.59283485740343</v>
      </c>
      <c r="AE6977" s="47">
        <v>164.34031098044946</v>
      </c>
    </row>
    <row r="6978" spans="1:31" ht="13" x14ac:dyDescent="0.3">
      <c r="A6978" s="46">
        <v>45217</v>
      </c>
      <c r="B6978" s="44">
        <v>15</v>
      </c>
      <c r="C6978" s="44" t="s">
        <v>5</v>
      </c>
      <c r="D6978" s="45">
        <v>35.516753999999999</v>
      </c>
      <c r="E6978" s="43">
        <v>1.3886862E-2</v>
      </c>
      <c r="F6978" s="43"/>
      <c r="G6978" s="47">
        <v>39.95600000000001</v>
      </c>
      <c r="H6978" s="47">
        <v>0.60953948428599858</v>
      </c>
      <c r="I6978" s="47">
        <v>40.565539484286006</v>
      </c>
      <c r="J6978" s="47">
        <v>40.002211435512173</v>
      </c>
      <c r="K6978" s="47">
        <v>4.2080000000000011</v>
      </c>
      <c r="L6978" s="47">
        <v>6.4194167330951096E-2</v>
      </c>
      <c r="M6978" s="47">
        <v>4.2721941673309525</v>
      </c>
      <c r="N6978" s="47">
        <v>4.2128667964920226</v>
      </c>
      <c r="O6978" s="47">
        <v>44.164000000000009</v>
      </c>
      <c r="P6978" s="47">
        <v>0.67373365161694965</v>
      </c>
      <c r="Q6978" s="47">
        <v>44.837733651616958</v>
      </c>
      <c r="R6978" s="47">
        <v>44.215078232004196</v>
      </c>
      <c r="S6978" s="47"/>
      <c r="T6978" s="47">
        <v>148.72900000000001</v>
      </c>
      <c r="U6978" s="47">
        <v>2.268900739773057</v>
      </c>
      <c r="V6978" s="47">
        <v>150.99790073977306</v>
      </c>
      <c r="W6978" s="47">
        <v>148.90101372991012</v>
      </c>
      <c r="X6978" s="47">
        <v>12.371</v>
      </c>
      <c r="Y6978" s="47">
        <v>0.18872291921368722</v>
      </c>
      <c r="Z6978" s="47">
        <v>12.559722919213687</v>
      </c>
      <c r="AA6978" s="47">
        <v>12.38530778027633</v>
      </c>
      <c r="AB6978" s="47">
        <v>161.10000000000002</v>
      </c>
      <c r="AC6978" s="47">
        <v>2.4576236589867442</v>
      </c>
      <c r="AD6978" s="47">
        <v>163.55762365898676</v>
      </c>
      <c r="AE6978" s="47">
        <v>161.28632151018644</v>
      </c>
    </row>
    <row r="6979" spans="1:31" ht="13" x14ac:dyDescent="0.3">
      <c r="A6979" s="46">
        <v>45217</v>
      </c>
      <c r="B6979" s="44">
        <v>16</v>
      </c>
      <c r="C6979" s="44" t="s">
        <v>5</v>
      </c>
      <c r="D6979" s="45">
        <v>56.264006000000002</v>
      </c>
      <c r="E6979" s="43">
        <v>1.4055982999999999E-2</v>
      </c>
      <c r="F6979" s="43"/>
      <c r="G6979" s="47">
        <v>38.744</v>
      </c>
      <c r="H6979" s="47">
        <v>0.53804689232811409</v>
      </c>
      <c r="I6979" s="47">
        <v>39.282046892328111</v>
      </c>
      <c r="J6979" s="47">
        <v>38.729899109004343</v>
      </c>
      <c r="K6979" s="47">
        <v>4.1160000000000014</v>
      </c>
      <c r="L6979" s="47">
        <v>5.7159844332606811E-2</v>
      </c>
      <c r="M6979" s="47">
        <v>4.1731598443326083</v>
      </c>
      <c r="N6979" s="47">
        <v>4.1145019805043868</v>
      </c>
      <c r="O6979" s="47">
        <v>42.86</v>
      </c>
      <c r="P6979" s="47">
        <v>0.59520673666072088</v>
      </c>
      <c r="Q6979" s="47">
        <v>43.45520673666072</v>
      </c>
      <c r="R6979" s="47">
        <v>42.844401089508729</v>
      </c>
      <c r="S6979" s="47"/>
      <c r="T6979" s="47">
        <v>143.40999999999994</v>
      </c>
      <c r="U6979" s="47">
        <v>1.9915678512485755</v>
      </c>
      <c r="V6979" s="47">
        <v>145.4015678512485</v>
      </c>
      <c r="W6979" s="47">
        <v>143.357805885358</v>
      </c>
      <c r="X6979" s="47">
        <v>12.107999999999999</v>
      </c>
      <c r="Y6979" s="47">
        <v>0.1681465974682223</v>
      </c>
      <c r="Z6979" s="47">
        <v>12.276146597468221</v>
      </c>
      <c r="AA6979" s="47">
        <v>12.1035932895887</v>
      </c>
      <c r="AB6979" s="47">
        <v>155.51799999999994</v>
      </c>
      <c r="AC6979" s="47">
        <v>2.1597144487167976</v>
      </c>
      <c r="AD6979" s="47">
        <v>157.67771444871673</v>
      </c>
      <c r="AE6979" s="47">
        <v>155.46139917494671</v>
      </c>
    </row>
    <row r="6980" spans="1:31" ht="13" x14ac:dyDescent="0.3">
      <c r="A6980" s="46">
        <v>45217</v>
      </c>
      <c r="B6980" s="44">
        <v>17</v>
      </c>
      <c r="C6980" s="44" t="s">
        <v>5</v>
      </c>
      <c r="D6980" s="45">
        <v>23.220089999999999</v>
      </c>
      <c r="E6980" s="43">
        <v>1.5202301999999999E-2</v>
      </c>
      <c r="F6980" s="43"/>
      <c r="G6980" s="47">
        <v>36.436</v>
      </c>
      <c r="H6980" s="47">
        <v>0.55287296087087567</v>
      </c>
      <c r="I6980" s="47">
        <v>36.988872960870879</v>
      </c>
      <c r="J6980" s="47">
        <v>36.426556943480087</v>
      </c>
      <c r="K6980" s="47">
        <v>4.0000000000000009</v>
      </c>
      <c r="L6980" s="47">
        <v>6.0695242163890196E-2</v>
      </c>
      <c r="M6980" s="47">
        <v>4.0606952421638907</v>
      </c>
      <c r="N6980" s="47">
        <v>3.9989633267625524</v>
      </c>
      <c r="O6980" s="47">
        <v>40.436</v>
      </c>
      <c r="P6980" s="47">
        <v>0.61356820303476589</v>
      </c>
      <c r="Q6980" s="47">
        <v>41.049568203034767</v>
      </c>
      <c r="R6980" s="47">
        <v>40.425520270242636</v>
      </c>
      <c r="S6980" s="47"/>
      <c r="T6980" s="47">
        <v>135.94999999999999</v>
      </c>
      <c r="U6980" s="47">
        <v>2.0628795430452174</v>
      </c>
      <c r="V6980" s="47">
        <v>138.01287954304522</v>
      </c>
      <c r="W6980" s="47">
        <v>135.91476606834223</v>
      </c>
      <c r="X6980" s="47">
        <v>11.833000000000002</v>
      </c>
      <c r="Y6980" s="47">
        <v>0.17955170013132818</v>
      </c>
      <c r="Z6980" s="47">
        <v>12.012551700131331</v>
      </c>
      <c r="AA6980" s="47">
        <v>11.829933261395322</v>
      </c>
      <c r="AB6980" s="47">
        <v>147.78299999999999</v>
      </c>
      <c r="AC6980" s="47">
        <v>2.2424312431765454</v>
      </c>
      <c r="AD6980" s="47">
        <v>150.02543124317654</v>
      </c>
      <c r="AE6980" s="47">
        <v>147.74469932973756</v>
      </c>
    </row>
    <row r="6981" spans="1:31" ht="13" x14ac:dyDescent="0.3">
      <c r="A6981" s="46">
        <v>45217</v>
      </c>
      <c r="B6981" s="44">
        <v>18</v>
      </c>
      <c r="C6981" s="44" t="s">
        <v>5</v>
      </c>
      <c r="D6981" s="45">
        <v>24.467528999999999</v>
      </c>
      <c r="E6981" s="43">
        <v>1.4848363999999999E-2</v>
      </c>
      <c r="F6981" s="43"/>
      <c r="G6981" s="47">
        <v>34.536000000000001</v>
      </c>
      <c r="H6981" s="47">
        <v>0.3787463165529385</v>
      </c>
      <c r="I6981" s="47">
        <v>34.914746316552943</v>
      </c>
      <c r="J6981" s="47">
        <v>34.396319454277105</v>
      </c>
      <c r="K6981" s="47">
        <v>3.9359999999999991</v>
      </c>
      <c r="L6981" s="47">
        <v>4.3164972838555873E-2</v>
      </c>
      <c r="M6981" s="47">
        <v>3.979164972838555</v>
      </c>
      <c r="N6981" s="47">
        <v>3.9200808829057978</v>
      </c>
      <c r="O6981" s="47">
        <v>38.472000000000001</v>
      </c>
      <c r="P6981" s="47">
        <v>0.42191128939149436</v>
      </c>
      <c r="Q6981" s="47">
        <v>38.893911289391497</v>
      </c>
      <c r="R6981" s="47">
        <v>38.316400337182905</v>
      </c>
      <c r="S6981" s="47"/>
      <c r="T6981" s="47">
        <v>130.28300000000002</v>
      </c>
      <c r="U6981" s="47">
        <v>1.4287759543510103</v>
      </c>
      <c r="V6981" s="47">
        <v>131.71177595435103</v>
      </c>
      <c r="W6981" s="47">
        <v>129.75607156189437</v>
      </c>
      <c r="X6981" s="47">
        <v>11.519</v>
      </c>
      <c r="Y6981" s="47">
        <v>0.12632553915836514</v>
      </c>
      <c r="Z6981" s="47">
        <v>11.645325539158366</v>
      </c>
      <c r="AA6981" s="47">
        <v>11.472411506654446</v>
      </c>
      <c r="AB6981" s="47">
        <v>141.80200000000002</v>
      </c>
      <c r="AC6981" s="47">
        <v>1.5551014935093754</v>
      </c>
      <c r="AD6981" s="47">
        <v>143.35710149350939</v>
      </c>
      <c r="AE6981" s="47">
        <v>141.22848306854883</v>
      </c>
    </row>
    <row r="6982" spans="1:31" ht="13" x14ac:dyDescent="0.3">
      <c r="A6982" s="46">
        <v>45217</v>
      </c>
      <c r="B6982" s="44">
        <v>19</v>
      </c>
      <c r="C6982" s="44" t="s">
        <v>5</v>
      </c>
      <c r="D6982" s="45">
        <v>41.107711000000002</v>
      </c>
      <c r="E6982" s="43">
        <v>1.5416434999999999E-2</v>
      </c>
      <c r="F6982" s="43"/>
      <c r="G6982" s="47">
        <v>33.616000000000007</v>
      </c>
      <c r="H6982" s="47">
        <v>0.40618214112402651</v>
      </c>
      <c r="I6982" s="47">
        <v>34.022182141124034</v>
      </c>
      <c r="J6982" s="47">
        <v>33.497681381587235</v>
      </c>
      <c r="K6982" s="47">
        <v>3.831999999999999</v>
      </c>
      <c r="L6982" s="47">
        <v>4.6302057496051548E-2</v>
      </c>
      <c r="M6982" s="47">
        <v>3.8783020574960507</v>
      </c>
      <c r="N6982" s="47">
        <v>3.8185124659162968</v>
      </c>
      <c r="O6982" s="47">
        <v>37.448000000000008</v>
      </c>
      <c r="P6982" s="47">
        <v>0.45248419862007805</v>
      </c>
      <c r="Q6982" s="47">
        <v>37.900484198620084</v>
      </c>
      <c r="R6982" s="47">
        <v>37.316193847503534</v>
      </c>
      <c r="S6982" s="47"/>
      <c r="T6982" s="47">
        <v>131.02099999999996</v>
      </c>
      <c r="U6982" s="47">
        <v>1.5831267941519231</v>
      </c>
      <c r="V6982" s="47">
        <v>132.60412679415188</v>
      </c>
      <c r="W6982" s="47">
        <v>130.55984389269807</v>
      </c>
      <c r="X6982" s="47">
        <v>11.384999999999998</v>
      </c>
      <c r="Y6982" s="47">
        <v>0.13756495944481914</v>
      </c>
      <c r="Z6982" s="47">
        <v>11.522564959444818</v>
      </c>
      <c r="AA6982" s="47">
        <v>11.344928085714258</v>
      </c>
      <c r="AB6982" s="47">
        <v>142.40599999999995</v>
      </c>
      <c r="AC6982" s="47">
        <v>1.7206917535967423</v>
      </c>
      <c r="AD6982" s="47">
        <v>144.1266917535967</v>
      </c>
      <c r="AE6982" s="47">
        <v>141.90477197841233</v>
      </c>
    </row>
    <row r="6983" spans="1:31" ht="13" x14ac:dyDescent="0.3">
      <c r="A6983" s="46">
        <v>45217</v>
      </c>
      <c r="B6983" s="44">
        <v>20</v>
      </c>
      <c r="C6983" s="44" t="s">
        <v>5</v>
      </c>
      <c r="D6983" s="45">
        <v>60.414973000000003</v>
      </c>
      <c r="E6983" s="43">
        <v>1.5112018E-2</v>
      </c>
      <c r="F6983" s="43"/>
      <c r="G6983" s="47">
        <v>33.083999999999996</v>
      </c>
      <c r="H6983" s="47">
        <v>0.35936566370252071</v>
      </c>
      <c r="I6983" s="47">
        <v>33.443365663702515</v>
      </c>
      <c r="J6983" s="47">
        <v>32.937968919812064</v>
      </c>
      <c r="K6983" s="47">
        <v>3.7080000000000002</v>
      </c>
      <c r="L6983" s="47">
        <v>4.0277109207137798E-2</v>
      </c>
      <c r="M6983" s="47">
        <v>3.7482771092071379</v>
      </c>
      <c r="N6983" s="47">
        <v>3.6916330780638118</v>
      </c>
      <c r="O6983" s="47">
        <v>36.791999999999994</v>
      </c>
      <c r="P6983" s="47">
        <v>0.39964277290965849</v>
      </c>
      <c r="Q6983" s="47">
        <v>37.191642772909653</v>
      </c>
      <c r="R6983" s="47">
        <v>36.629601997875874</v>
      </c>
      <c r="S6983" s="47"/>
      <c r="T6983" s="47">
        <v>129.90800000000004</v>
      </c>
      <c r="U6983" s="47">
        <v>1.4110891863216986</v>
      </c>
      <c r="V6983" s="47">
        <v>131.31908918632175</v>
      </c>
      <c r="W6983" s="47">
        <v>129.33459274679444</v>
      </c>
      <c r="X6983" s="47">
        <v>11.404999999999998</v>
      </c>
      <c r="Y6983" s="47">
        <v>0.12388361124795212</v>
      </c>
      <c r="Z6983" s="47">
        <v>11.52888361124795</v>
      </c>
      <c r="AA6983" s="47">
        <v>11.354658914594866</v>
      </c>
      <c r="AB6983" s="47">
        <v>141.31300000000005</v>
      </c>
      <c r="AC6983" s="47">
        <v>1.5349727975696508</v>
      </c>
      <c r="AD6983" s="47">
        <v>142.8479727975697</v>
      </c>
      <c r="AE6983" s="47">
        <v>140.68925166138931</v>
      </c>
    </row>
    <row r="6984" spans="1:31" ht="13" x14ac:dyDescent="0.3">
      <c r="A6984" s="46">
        <v>45217</v>
      </c>
      <c r="B6984" s="44">
        <v>21</v>
      </c>
      <c r="C6984" s="44" t="s">
        <v>5</v>
      </c>
      <c r="D6984" s="45">
        <v>30.163347999999999</v>
      </c>
      <c r="E6984" s="43">
        <v>1.5670476999999999E-2</v>
      </c>
      <c r="F6984" s="43"/>
      <c r="G6984" s="47">
        <v>31.26</v>
      </c>
      <c r="H6984" s="47">
        <v>0.41871973039895516</v>
      </c>
      <c r="I6984" s="47">
        <v>31.678719730398957</v>
      </c>
      <c r="J6984" s="47">
        <v>31.182299081474294</v>
      </c>
      <c r="K6984" s="47">
        <v>3.56</v>
      </c>
      <c r="L6984" s="47">
        <v>4.7685292393483056E-2</v>
      </c>
      <c r="M6984" s="47">
        <v>3.6076852923934832</v>
      </c>
      <c r="N6984" s="47">
        <v>3.5511511429957929</v>
      </c>
      <c r="O6984" s="47">
        <v>34.82</v>
      </c>
      <c r="P6984" s="47">
        <v>0.46640502279243823</v>
      </c>
      <c r="Q6984" s="47">
        <v>35.286405022792437</v>
      </c>
      <c r="R6984" s="47">
        <v>34.73345022447009</v>
      </c>
      <c r="S6984" s="47"/>
      <c r="T6984" s="47">
        <v>122.66800000000002</v>
      </c>
      <c r="U6984" s="47">
        <v>1.6431065863269045</v>
      </c>
      <c r="V6984" s="47">
        <v>124.31110658632693</v>
      </c>
      <c r="W6984" s="47">
        <v>122.36309224972135</v>
      </c>
      <c r="X6984" s="47">
        <v>11.042999999999997</v>
      </c>
      <c r="Y6984" s="47">
        <v>0.1479181696351779</v>
      </c>
      <c r="Z6984" s="47">
        <v>11.190918169635175</v>
      </c>
      <c r="AA6984" s="47">
        <v>11.015551143849025</v>
      </c>
      <c r="AB6984" s="47">
        <v>133.71100000000001</v>
      </c>
      <c r="AC6984" s="47">
        <v>1.7910247559620824</v>
      </c>
      <c r="AD6984" s="47">
        <v>135.50202475596211</v>
      </c>
      <c r="AE6984" s="47">
        <v>133.37864339357037</v>
      </c>
    </row>
    <row r="6985" spans="1:31" ht="13" x14ac:dyDescent="0.3">
      <c r="A6985" s="46">
        <v>45217</v>
      </c>
      <c r="B6985" s="44">
        <v>22</v>
      </c>
      <c r="C6985" s="44" t="s">
        <v>5</v>
      </c>
      <c r="D6985" s="45">
        <v>29.437041000000001</v>
      </c>
      <c r="E6985" s="43">
        <v>1.5683295999999999E-2</v>
      </c>
      <c r="F6985" s="43"/>
      <c r="G6985" s="47">
        <v>28.956000000000003</v>
      </c>
      <c r="H6985" s="47">
        <v>0.3762699705779628</v>
      </c>
      <c r="I6985" s="47">
        <v>29.332269970577965</v>
      </c>
      <c r="J6985" s="47">
        <v>28.872243298277482</v>
      </c>
      <c r="K6985" s="47">
        <v>3.456</v>
      </c>
      <c r="L6985" s="47">
        <v>4.4909138635082176E-2</v>
      </c>
      <c r="M6985" s="47">
        <v>3.5009091386350821</v>
      </c>
      <c r="N6985" s="47">
        <v>3.4460033443447631</v>
      </c>
      <c r="O6985" s="47">
        <v>32.412000000000006</v>
      </c>
      <c r="P6985" s="47">
        <v>0.42117910921304497</v>
      </c>
      <c r="Q6985" s="47">
        <v>32.833179109213049</v>
      </c>
      <c r="R6985" s="47">
        <v>32.318246642622242</v>
      </c>
      <c r="S6985" s="47"/>
      <c r="T6985" s="47">
        <v>112.87199999999999</v>
      </c>
      <c r="U6985" s="47">
        <v>1.4667199930610515</v>
      </c>
      <c r="V6985" s="47">
        <v>114.33871999306103</v>
      </c>
      <c r="W6985" s="47">
        <v>112.54551200314874</v>
      </c>
      <c r="X6985" s="47">
        <v>10.433</v>
      </c>
      <c r="Y6985" s="47">
        <v>0.13557206116314013</v>
      </c>
      <c r="Z6985" s="47">
        <v>10.56857206116314</v>
      </c>
      <c r="AA6985" s="47">
        <v>10.402822017230589</v>
      </c>
      <c r="AB6985" s="47">
        <v>123.30499999999998</v>
      </c>
      <c r="AC6985" s="47">
        <v>1.6022920542241916</v>
      </c>
      <c r="AD6985" s="47">
        <v>124.90729205422417</v>
      </c>
      <c r="AE6985" s="47">
        <v>122.94833402037933</v>
      </c>
    </row>
    <row r="6986" spans="1:31" ht="13" x14ac:dyDescent="0.3">
      <c r="A6986" s="46">
        <v>45217</v>
      </c>
      <c r="B6986" s="44">
        <v>23</v>
      </c>
      <c r="C6986" s="44" t="s">
        <v>5</v>
      </c>
      <c r="D6986" s="45">
        <v>24.053073999999999</v>
      </c>
      <c r="E6986" s="43">
        <v>1.5496018E-2</v>
      </c>
      <c r="F6986" s="43"/>
      <c r="G6986" s="47">
        <v>27.040000000000003</v>
      </c>
      <c r="H6986" s="47">
        <v>0.35945871833085052</v>
      </c>
      <c r="I6986" s="47">
        <v>27.399458718330852</v>
      </c>
      <c r="J6986" s="47">
        <v>26.974876212841341</v>
      </c>
      <c r="K6986" s="47">
        <v>3.2160000000000002</v>
      </c>
      <c r="L6986" s="47">
        <v>4.275219076005974E-2</v>
      </c>
      <c r="M6986" s="47">
        <v>3.2587521907600601</v>
      </c>
      <c r="N6986" s="47">
        <v>3.2082545081545026</v>
      </c>
      <c r="O6986" s="47">
        <v>30.256000000000004</v>
      </c>
      <c r="P6986" s="47">
        <v>0.40221090909091028</v>
      </c>
      <c r="Q6986" s="47">
        <v>30.658210909090911</v>
      </c>
      <c r="R6986" s="47">
        <v>30.183130720995845</v>
      </c>
      <c r="S6986" s="47"/>
      <c r="T6986" s="47">
        <v>103.48799999999996</v>
      </c>
      <c r="U6986" s="47">
        <v>1.3757272131147575</v>
      </c>
      <c r="V6986" s="47">
        <v>104.86372721311471</v>
      </c>
      <c r="W6986" s="47">
        <v>103.2387570086732</v>
      </c>
      <c r="X6986" s="47">
        <v>9.8280000000000012</v>
      </c>
      <c r="Y6986" s="47">
        <v>0.13064941877794375</v>
      </c>
      <c r="Z6986" s="47">
        <v>9.9586494187779451</v>
      </c>
      <c r="AA6986" s="47">
        <v>9.804330008128872</v>
      </c>
      <c r="AB6986" s="47">
        <v>113.31599999999996</v>
      </c>
      <c r="AC6986" s="47">
        <v>1.5063766318927012</v>
      </c>
      <c r="AD6986" s="47">
        <v>114.82237663189267</v>
      </c>
      <c r="AE6986" s="47">
        <v>113.04308701680208</v>
      </c>
    </row>
    <row r="6987" spans="1:31" ht="13" x14ac:dyDescent="0.3">
      <c r="A6987" s="46">
        <v>45217</v>
      </c>
      <c r="B6987" s="44">
        <v>24</v>
      </c>
      <c r="C6987" s="44" t="s">
        <v>3</v>
      </c>
      <c r="D6987" s="45">
        <v>20.757078</v>
      </c>
      <c r="E6987" s="43">
        <v>1.6803446E-2</v>
      </c>
      <c r="F6987" s="43"/>
      <c r="G6987" s="47">
        <v>26.116</v>
      </c>
      <c r="H6987" s="47">
        <v>0.40237883583221518</v>
      </c>
      <c r="I6987" s="47">
        <v>26.518378835832216</v>
      </c>
      <c r="J6987" s="47">
        <v>26.072778689056769</v>
      </c>
      <c r="K6987" s="47">
        <v>3.0359999999999996</v>
      </c>
      <c r="L6987" s="47">
        <v>4.6776770776022554E-2</v>
      </c>
      <c r="M6987" s="47">
        <v>3.0827767707760221</v>
      </c>
      <c r="N6987" s="47">
        <v>3.0309754977782331</v>
      </c>
      <c r="O6987" s="47">
        <v>29.152000000000001</v>
      </c>
      <c r="P6987" s="47">
        <v>0.44915560660823772</v>
      </c>
      <c r="Q6987" s="47">
        <v>29.601155606608238</v>
      </c>
      <c r="R6987" s="47">
        <v>29.103754186835001</v>
      </c>
      <c r="S6987" s="47"/>
      <c r="T6987" s="47">
        <v>96.744</v>
      </c>
      <c r="U6987" s="47">
        <v>1.490570458483375</v>
      </c>
      <c r="V6987" s="47">
        <v>98.234570458483375</v>
      </c>
      <c r="W6987" s="47">
        <v>96.583891158451067</v>
      </c>
      <c r="X6987" s="47">
        <v>9.4029999999999987</v>
      </c>
      <c r="Y6987" s="47">
        <v>0.14487548603654152</v>
      </c>
      <c r="Z6987" s="47">
        <v>9.5478754860365402</v>
      </c>
      <c r="AA6987" s="47">
        <v>9.3874382758922028</v>
      </c>
      <c r="AB6987" s="47">
        <v>106.14699999999999</v>
      </c>
      <c r="AC6987" s="47">
        <v>1.6354459445199165</v>
      </c>
      <c r="AD6987" s="47">
        <v>107.78244594451992</v>
      </c>
      <c r="AE6987" s="47">
        <v>105.97132943434328</v>
      </c>
    </row>
    <row r="6988" spans="1:31" ht="13" x14ac:dyDescent="0.3">
      <c r="A6988" s="46">
        <v>45218</v>
      </c>
      <c r="B6988" s="44">
        <v>1</v>
      </c>
      <c r="C6988" s="44" t="s">
        <v>3</v>
      </c>
      <c r="D6988" s="45">
        <v>20.738448000000002</v>
      </c>
      <c r="E6988" s="43">
        <v>1.6237330000000001E-2</v>
      </c>
      <c r="F6988" s="43"/>
      <c r="G6988" s="47">
        <v>25.472000000000005</v>
      </c>
      <c r="H6988" s="47">
        <v>0.43105063857880982</v>
      </c>
      <c r="I6988" s="47">
        <v>25.903050638578815</v>
      </c>
      <c r="J6988" s="47">
        <v>25.482454257353499</v>
      </c>
      <c r="K6988" s="47">
        <v>2.9799999999999995</v>
      </c>
      <c r="L6988" s="47">
        <v>5.0429134067401578E-2</v>
      </c>
      <c r="M6988" s="47">
        <v>3.030429134067401</v>
      </c>
      <c r="N6988" s="47">
        <v>2.9812230561759341</v>
      </c>
      <c r="O6988" s="47">
        <v>28.452000000000005</v>
      </c>
      <c r="P6988" s="47">
        <v>0.48147977264621139</v>
      </c>
      <c r="Q6988" s="47">
        <v>28.933479772646216</v>
      </c>
      <c r="R6988" s="47">
        <v>28.463677313529434</v>
      </c>
      <c r="S6988" s="47"/>
      <c r="T6988" s="47">
        <v>93.090999999999951</v>
      </c>
      <c r="U6988" s="47">
        <v>1.5753350736471403</v>
      </c>
      <c r="V6988" s="47">
        <v>94.66633507364709</v>
      </c>
      <c r="W6988" s="47">
        <v>93.129206551165709</v>
      </c>
      <c r="X6988" s="47">
        <v>9.1890000000000001</v>
      </c>
      <c r="Y6988" s="47">
        <v>0.15550111172662856</v>
      </c>
      <c r="Z6988" s="47">
        <v>9.344501111726629</v>
      </c>
      <c r="AA6988" s="47">
        <v>9.1927713634901558</v>
      </c>
      <c r="AB6988" s="47">
        <v>102.27999999999994</v>
      </c>
      <c r="AC6988" s="47">
        <v>1.7308361853737688</v>
      </c>
      <c r="AD6988" s="47">
        <v>104.01083618537372</v>
      </c>
      <c r="AE6988" s="47">
        <v>102.32197791465586</v>
      </c>
    </row>
    <row r="6989" spans="1:31" ht="13" x14ac:dyDescent="0.3">
      <c r="A6989" s="46">
        <v>45218</v>
      </c>
      <c r="B6989" s="44">
        <v>2</v>
      </c>
      <c r="C6989" s="44" t="s">
        <v>3</v>
      </c>
      <c r="D6989" s="45">
        <v>21.766470999999999</v>
      </c>
      <c r="E6989" s="43">
        <v>1.5042385E-2</v>
      </c>
      <c r="F6989" s="43"/>
      <c r="G6989" s="47">
        <v>25.112000000000002</v>
      </c>
      <c r="H6989" s="47">
        <v>0.47179237296897836</v>
      </c>
      <c r="I6989" s="47">
        <v>25.583792372968979</v>
      </c>
      <c r="J6989" s="47">
        <v>25.198951118334715</v>
      </c>
      <c r="K6989" s="47">
        <v>2.9559999999999995</v>
      </c>
      <c r="L6989" s="47">
        <v>5.5535929216960003E-2</v>
      </c>
      <c r="M6989" s="47">
        <v>3.0115359292169597</v>
      </c>
      <c r="N6989" s="47">
        <v>2.9662352463283455</v>
      </c>
      <c r="O6989" s="47">
        <v>28.068000000000001</v>
      </c>
      <c r="P6989" s="47">
        <v>0.5273283021859384</v>
      </c>
      <c r="Q6989" s="47">
        <v>28.595328302185941</v>
      </c>
      <c r="R6989" s="47">
        <v>28.165186364663061</v>
      </c>
      <c r="S6989" s="47"/>
      <c r="T6989" s="47">
        <v>91.020000000000053</v>
      </c>
      <c r="U6989" s="47">
        <v>1.7100406892177615</v>
      </c>
      <c r="V6989" s="47">
        <v>92.730040689217816</v>
      </c>
      <c r="W6989" s="47">
        <v>91.33515971610494</v>
      </c>
      <c r="X6989" s="47">
        <v>9.0300000000000011</v>
      </c>
      <c r="Y6989" s="47">
        <v>0.1696513669922696</v>
      </c>
      <c r="Z6989" s="47">
        <v>9.1996513669922706</v>
      </c>
      <c r="AA6989" s="47">
        <v>9.0612666692641959</v>
      </c>
      <c r="AB6989" s="47">
        <v>100.05000000000005</v>
      </c>
      <c r="AC6989" s="47">
        <v>1.8796920562100312</v>
      </c>
      <c r="AD6989" s="47">
        <v>101.92969205621009</v>
      </c>
      <c r="AE6989" s="47">
        <v>100.39642638536914</v>
      </c>
    </row>
    <row r="6990" spans="1:31" ht="13" x14ac:dyDescent="0.3">
      <c r="A6990" s="46">
        <v>45218</v>
      </c>
      <c r="B6990" s="44">
        <v>3</v>
      </c>
      <c r="C6990" s="44" t="s">
        <v>3</v>
      </c>
      <c r="D6990" s="45">
        <v>18.712347999999999</v>
      </c>
      <c r="E6990" s="43">
        <v>1.5307375E-2</v>
      </c>
      <c r="F6990" s="43"/>
      <c r="G6990" s="47">
        <v>24.887999999999998</v>
      </c>
      <c r="H6990" s="47">
        <v>0.45027774253588099</v>
      </c>
      <c r="I6990" s="47">
        <v>25.33827774253588</v>
      </c>
      <c r="J6990" s="47">
        <v>24.950415223276728</v>
      </c>
      <c r="K6990" s="47">
        <v>2.9519999999999995</v>
      </c>
      <c r="L6990" s="47">
        <v>5.3408063965200925E-2</v>
      </c>
      <c r="M6990" s="47">
        <v>3.0054080639652003</v>
      </c>
      <c r="N6990" s="47">
        <v>2.959403155702061</v>
      </c>
      <c r="O6990" s="47">
        <v>27.839999999999996</v>
      </c>
      <c r="P6990" s="47">
        <v>0.50368580650108186</v>
      </c>
      <c r="Q6990" s="47">
        <v>28.343685806501078</v>
      </c>
      <c r="R6990" s="47">
        <v>27.909818378978791</v>
      </c>
      <c r="S6990" s="47"/>
      <c r="T6990" s="47">
        <v>90.967000000000041</v>
      </c>
      <c r="U6990" s="47">
        <v>1.6457897543097679</v>
      </c>
      <c r="V6990" s="47">
        <v>92.612789754309816</v>
      </c>
      <c r="W6990" s="47">
        <v>91.19513105174444</v>
      </c>
      <c r="X6990" s="47">
        <v>9.1490000000000009</v>
      </c>
      <c r="Y6990" s="47">
        <v>0.16552519553442524</v>
      </c>
      <c r="Z6990" s="47">
        <v>9.3145251955344257</v>
      </c>
      <c r="AA6990" s="47">
        <v>9.1719442654194321</v>
      </c>
      <c r="AB6990" s="47">
        <v>100.11600000000004</v>
      </c>
      <c r="AC6990" s="47">
        <v>1.8113149498441932</v>
      </c>
      <c r="AD6990" s="47">
        <v>101.92731494984425</v>
      </c>
      <c r="AE6990" s="47">
        <v>100.36707531716387</v>
      </c>
    </row>
    <row r="6991" spans="1:31" ht="13" x14ac:dyDescent="0.3">
      <c r="A6991" s="46">
        <v>45218</v>
      </c>
      <c r="B6991" s="44">
        <v>4</v>
      </c>
      <c r="C6991" s="44" t="s">
        <v>3</v>
      </c>
      <c r="D6991" s="45">
        <v>22.176648</v>
      </c>
      <c r="E6991" s="43">
        <v>1.5087171E-2</v>
      </c>
      <c r="F6991" s="43"/>
      <c r="G6991" s="47">
        <v>25.055999999999997</v>
      </c>
      <c r="H6991" s="47">
        <v>0.44044318224477824</v>
      </c>
      <c r="I6991" s="47">
        <v>25.496443182244775</v>
      </c>
      <c r="J6991" s="47">
        <v>25.111773984062463</v>
      </c>
      <c r="K6991" s="47">
        <v>2.9839999999999991</v>
      </c>
      <c r="L6991" s="47">
        <v>5.2453801716890881E-2</v>
      </c>
      <c r="M6991" s="47">
        <v>3.0364538017168901</v>
      </c>
      <c r="N6991" s="47">
        <v>2.9906423039767871</v>
      </c>
      <c r="O6991" s="47">
        <v>28.039999999999996</v>
      </c>
      <c r="P6991" s="47">
        <v>0.49289698396166914</v>
      </c>
      <c r="Q6991" s="47">
        <v>28.532896983961663</v>
      </c>
      <c r="R6991" s="47">
        <v>28.102416288039251</v>
      </c>
      <c r="S6991" s="47"/>
      <c r="T6991" s="47">
        <v>91.327000000000012</v>
      </c>
      <c r="U6991" s="47">
        <v>1.6053781331764396</v>
      </c>
      <c r="V6991" s="47">
        <v>92.932378133176456</v>
      </c>
      <c r="W6991" s="47">
        <v>91.530291452844565</v>
      </c>
      <c r="X6991" s="47">
        <v>9.2399999999999984</v>
      </c>
      <c r="Y6991" s="47">
        <v>0.16242397046383103</v>
      </c>
      <c r="Z6991" s="47">
        <v>9.4024239704638291</v>
      </c>
      <c r="AA6991" s="47">
        <v>9.2605679922069424</v>
      </c>
      <c r="AB6991" s="47">
        <v>100.56700000000001</v>
      </c>
      <c r="AC6991" s="47">
        <v>1.7678021036402707</v>
      </c>
      <c r="AD6991" s="47">
        <v>102.33480210364029</v>
      </c>
      <c r="AE6991" s="47">
        <v>100.79085944505151</v>
      </c>
    </row>
    <row r="6992" spans="1:31" ht="13" x14ac:dyDescent="0.3">
      <c r="A6992" s="46">
        <v>45218</v>
      </c>
      <c r="B6992" s="44">
        <v>5</v>
      </c>
      <c r="C6992" s="44" t="s">
        <v>3</v>
      </c>
      <c r="D6992" s="45">
        <v>28.125098999999999</v>
      </c>
      <c r="E6992" s="43">
        <v>1.5094542000000001E-2</v>
      </c>
      <c r="F6992" s="43"/>
      <c r="G6992" s="47">
        <v>25.952000000000012</v>
      </c>
      <c r="H6992" s="47">
        <v>0.45602538207625337</v>
      </c>
      <c r="I6992" s="47">
        <v>26.408025382076264</v>
      </c>
      <c r="J6992" s="47">
        <v>26.009408333809446</v>
      </c>
      <c r="K6992" s="47">
        <v>3.0719999999999996</v>
      </c>
      <c r="L6992" s="47">
        <v>5.3980809715561399E-2</v>
      </c>
      <c r="M6992" s="47">
        <v>3.125980809715561</v>
      </c>
      <c r="N6992" s="47">
        <v>3.0787955610921154</v>
      </c>
      <c r="O6992" s="47">
        <v>29.024000000000012</v>
      </c>
      <c r="P6992" s="47">
        <v>0.51000619179181472</v>
      </c>
      <c r="Q6992" s="47">
        <v>29.534006191791825</v>
      </c>
      <c r="R6992" s="47">
        <v>29.088203894901561</v>
      </c>
      <c r="S6992" s="47"/>
      <c r="T6992" s="47">
        <v>94.231000000000009</v>
      </c>
      <c r="U6992" s="47">
        <v>1.6558156511416235</v>
      </c>
      <c r="V6992" s="47">
        <v>95.886815651141632</v>
      </c>
      <c r="W6992" s="47">
        <v>94.439448085049207</v>
      </c>
      <c r="X6992" s="47">
        <v>9.591999999999997</v>
      </c>
      <c r="Y6992" s="47">
        <v>0.16854945533582841</v>
      </c>
      <c r="Z6992" s="47">
        <v>9.7605494553358252</v>
      </c>
      <c r="AA6992" s="47">
        <v>9.6132184316391811</v>
      </c>
      <c r="AB6992" s="47">
        <v>103.82300000000001</v>
      </c>
      <c r="AC6992" s="47">
        <v>1.824365106477452</v>
      </c>
      <c r="AD6992" s="47">
        <v>105.64736510647745</v>
      </c>
      <c r="AE6992" s="47">
        <v>104.05266651668839</v>
      </c>
    </row>
    <row r="6993" spans="1:31" ht="13" x14ac:dyDescent="0.3">
      <c r="A6993" s="46">
        <v>45218</v>
      </c>
      <c r="B6993" s="44">
        <v>6</v>
      </c>
      <c r="C6993" s="44" t="s">
        <v>3</v>
      </c>
      <c r="D6993" s="45">
        <v>22.218990999999999</v>
      </c>
      <c r="E6993" s="43">
        <v>1.5037939E-2</v>
      </c>
      <c r="F6993" s="43"/>
      <c r="G6993" s="47">
        <v>27.996000000000006</v>
      </c>
      <c r="H6993" s="47">
        <v>0.51512372602702738</v>
      </c>
      <c r="I6993" s="47">
        <v>28.511123726027034</v>
      </c>
      <c r="J6993" s="47">
        <v>28.082375186613589</v>
      </c>
      <c r="K6993" s="47">
        <v>3.2239999999999993</v>
      </c>
      <c r="L6993" s="47">
        <v>5.932129206712157E-2</v>
      </c>
      <c r="M6993" s="47">
        <v>3.2833212920671211</v>
      </c>
      <c r="N6993" s="47">
        <v>3.2339469067596149</v>
      </c>
      <c r="O6993" s="47">
        <v>31.220000000000006</v>
      </c>
      <c r="P6993" s="47">
        <v>0.57444501809414894</v>
      </c>
      <c r="Q6993" s="47">
        <v>31.794445018094155</v>
      </c>
      <c r="R6993" s="47">
        <v>31.316322093373206</v>
      </c>
      <c r="S6993" s="47"/>
      <c r="T6993" s="47">
        <v>102.92600000000002</v>
      </c>
      <c r="U6993" s="47">
        <v>1.8938285692619594</v>
      </c>
      <c r="V6993" s="47">
        <v>104.81982856926197</v>
      </c>
      <c r="W6993" s="47">
        <v>103.24355438124697</v>
      </c>
      <c r="X6993" s="47">
        <v>10.337000000000002</v>
      </c>
      <c r="Y6993" s="47">
        <v>0.19019981268543298</v>
      </c>
      <c r="Z6993" s="47">
        <v>10.527199812685435</v>
      </c>
      <c r="AA6993" s="47">
        <v>10.36889242406146</v>
      </c>
      <c r="AB6993" s="47">
        <v>113.26300000000002</v>
      </c>
      <c r="AC6993" s="47">
        <v>2.0840283819473924</v>
      </c>
      <c r="AD6993" s="47">
        <v>115.34702838194741</v>
      </c>
      <c r="AE6993" s="47">
        <v>113.61244680530842</v>
      </c>
    </row>
    <row r="6994" spans="1:31" ht="13" x14ac:dyDescent="0.3">
      <c r="A6994" s="46">
        <v>45218</v>
      </c>
      <c r="B6994" s="44">
        <v>7</v>
      </c>
      <c r="C6994" s="44" t="s">
        <v>3</v>
      </c>
      <c r="D6994" s="45">
        <v>74.511653999999993</v>
      </c>
      <c r="E6994" s="43">
        <v>1.459118E-2</v>
      </c>
      <c r="F6994" s="43"/>
      <c r="G6994" s="47">
        <v>31.656000000000006</v>
      </c>
      <c r="H6994" s="47">
        <v>0.44528046545238154</v>
      </c>
      <c r="I6994" s="47">
        <v>32.10128046545239</v>
      </c>
      <c r="J6994" s="47">
        <v>31.63288490395049</v>
      </c>
      <c r="K6994" s="47">
        <v>3.6079999999999992</v>
      </c>
      <c r="L6994" s="47">
        <v>5.0750945140011119E-2</v>
      </c>
      <c r="M6994" s="47">
        <v>3.6587509451400102</v>
      </c>
      <c r="N6994" s="47">
        <v>3.6053654515243019</v>
      </c>
      <c r="O6994" s="47">
        <v>35.264000000000003</v>
      </c>
      <c r="P6994" s="47">
        <v>0.49603141059239264</v>
      </c>
      <c r="Q6994" s="47">
        <v>35.760031410592404</v>
      </c>
      <c r="R6994" s="47">
        <v>35.23825035547479</v>
      </c>
      <c r="S6994" s="47"/>
      <c r="T6994" s="47">
        <v>117.01</v>
      </c>
      <c r="U6994" s="47">
        <v>1.6458891604303501</v>
      </c>
      <c r="V6994" s="47">
        <v>118.65588916043035</v>
      </c>
      <c r="W6994" s="47">
        <v>116.92455972363045</v>
      </c>
      <c r="X6994" s="47">
        <v>11.727</v>
      </c>
      <c r="Y6994" s="47">
        <v>0.16495463793151621</v>
      </c>
      <c r="Z6994" s="47">
        <v>11.891954637931516</v>
      </c>
      <c r="AA6994" s="47">
        <v>11.718436987257622</v>
      </c>
      <c r="AB6994" s="47">
        <v>128.73699999999999</v>
      </c>
      <c r="AC6994" s="47">
        <v>1.8108437983618662</v>
      </c>
      <c r="AD6994" s="47">
        <v>130.54784379836187</v>
      </c>
      <c r="AE6994" s="47">
        <v>128.64299671088807</v>
      </c>
    </row>
    <row r="6995" spans="1:31" ht="13" x14ac:dyDescent="0.3">
      <c r="A6995" s="46">
        <v>45218</v>
      </c>
      <c r="B6995" s="44">
        <v>8</v>
      </c>
      <c r="C6995" s="44" t="s">
        <v>5</v>
      </c>
      <c r="D6995" s="45">
        <v>51.404677999999997</v>
      </c>
      <c r="E6995" s="43">
        <v>1.4893529000000001E-2</v>
      </c>
      <c r="F6995" s="43"/>
      <c r="G6995" s="47">
        <v>35.428000000000004</v>
      </c>
      <c r="H6995" s="47">
        <v>0.60957773842487772</v>
      </c>
      <c r="I6995" s="47">
        <v>36.037577738424879</v>
      </c>
      <c r="J6995" s="47">
        <v>35.500851029287894</v>
      </c>
      <c r="K6995" s="47">
        <v>4.0720000000000001</v>
      </c>
      <c r="L6995" s="47">
        <v>7.0063242375129897E-2</v>
      </c>
      <c r="M6995" s="47">
        <v>4.14206324237513</v>
      </c>
      <c r="N6995" s="47">
        <v>4.0803733033549818</v>
      </c>
      <c r="O6995" s="47">
        <v>39.500000000000007</v>
      </c>
      <c r="P6995" s="47">
        <v>0.67964098080000768</v>
      </c>
      <c r="Q6995" s="47">
        <v>40.179640980800009</v>
      </c>
      <c r="R6995" s="47">
        <v>39.581224332642876</v>
      </c>
      <c r="S6995" s="47"/>
      <c r="T6995" s="47">
        <v>130.517</v>
      </c>
      <c r="U6995" s="47">
        <v>2.2456886554702429</v>
      </c>
      <c r="V6995" s="47">
        <v>132.76268865547024</v>
      </c>
      <c r="W6995" s="47">
        <v>130.78538370186203</v>
      </c>
      <c r="X6995" s="47">
        <v>12.829000000000004</v>
      </c>
      <c r="Y6995" s="47">
        <v>0.22073706690337469</v>
      </c>
      <c r="Z6995" s="47">
        <v>13.049737066903379</v>
      </c>
      <c r="AA6995" s="47">
        <v>12.85538042945508</v>
      </c>
      <c r="AB6995" s="47">
        <v>143.346</v>
      </c>
      <c r="AC6995" s="47">
        <v>2.4664257223736175</v>
      </c>
      <c r="AD6995" s="47">
        <v>145.81242572237363</v>
      </c>
      <c r="AE6995" s="47">
        <v>143.6407641313171</v>
      </c>
    </row>
    <row r="6996" spans="1:31" ht="13" x14ac:dyDescent="0.3">
      <c r="A6996" s="46">
        <v>45218</v>
      </c>
      <c r="B6996" s="44">
        <v>9</v>
      </c>
      <c r="C6996" s="44" t="s">
        <v>5</v>
      </c>
      <c r="D6996" s="45">
        <v>49.463666000000003</v>
      </c>
      <c r="E6996" s="43">
        <v>1.3853414E-2</v>
      </c>
      <c r="F6996" s="43"/>
      <c r="G6996" s="47">
        <v>38.256000000000014</v>
      </c>
      <c r="H6996" s="47">
        <v>0.53166399336972181</v>
      </c>
      <c r="I6996" s="47">
        <v>38.787663993369733</v>
      </c>
      <c r="J6996" s="47">
        <v>38.250322425976691</v>
      </c>
      <c r="K6996" s="47">
        <v>4.2160000000000002</v>
      </c>
      <c r="L6996" s="47">
        <v>5.8591995923430208E-2</v>
      </c>
      <c r="M6996" s="47">
        <v>4.27459199592343</v>
      </c>
      <c r="N6996" s="47">
        <v>4.2153743033228164</v>
      </c>
      <c r="O6996" s="47">
        <v>42.472000000000016</v>
      </c>
      <c r="P6996" s="47">
        <v>0.59025598929315204</v>
      </c>
      <c r="Q6996" s="47">
        <v>43.062255989293163</v>
      </c>
      <c r="R6996" s="47">
        <v>42.465696729299509</v>
      </c>
      <c r="S6996" s="47"/>
      <c r="T6996" s="47">
        <v>140.65200000000002</v>
      </c>
      <c r="U6996" s="47">
        <v>1.9547157046068089</v>
      </c>
      <c r="V6996" s="47">
        <v>142.60671570460681</v>
      </c>
      <c r="W6996" s="47">
        <v>140.63112583277061</v>
      </c>
      <c r="X6996" s="47">
        <v>13.139999999999999</v>
      </c>
      <c r="Y6996" s="47">
        <v>0.18261357363232278</v>
      </c>
      <c r="Z6996" s="47">
        <v>13.322613573632321</v>
      </c>
      <c r="AA6996" s="47">
        <v>13.138049892234774</v>
      </c>
      <c r="AB6996" s="47">
        <v>153.792</v>
      </c>
      <c r="AC6996" s="47">
        <v>2.1373292782391315</v>
      </c>
      <c r="AD6996" s="47">
        <v>155.92932927823912</v>
      </c>
      <c r="AE6996" s="47">
        <v>153.76917572500537</v>
      </c>
    </row>
    <row r="6997" spans="1:31" ht="13" x14ac:dyDescent="0.3">
      <c r="A6997" s="46">
        <v>45218</v>
      </c>
      <c r="B6997" s="44">
        <v>10</v>
      </c>
      <c r="C6997" s="44" t="s">
        <v>5</v>
      </c>
      <c r="D6997" s="45">
        <v>37.658186999999998</v>
      </c>
      <c r="E6997" s="43">
        <v>1.2623005E-2</v>
      </c>
      <c r="F6997" s="43"/>
      <c r="G6997" s="47">
        <v>39.999999999999986</v>
      </c>
      <c r="H6997" s="47">
        <v>0.57401444805976898</v>
      </c>
      <c r="I6997" s="47">
        <v>40.574014448059756</v>
      </c>
      <c r="J6997" s="47">
        <v>40.061848460811824</v>
      </c>
      <c r="K6997" s="47">
        <v>4.3760000000000012</v>
      </c>
      <c r="L6997" s="47">
        <v>6.2797180617738771E-2</v>
      </c>
      <c r="M6997" s="47">
        <v>4.4387971806177404</v>
      </c>
      <c r="N6997" s="47">
        <v>4.3827662216128163</v>
      </c>
      <c r="O6997" s="47">
        <v>44.375999999999991</v>
      </c>
      <c r="P6997" s="47">
        <v>0.63681162867750774</v>
      </c>
      <c r="Q6997" s="47">
        <v>45.012811628677497</v>
      </c>
      <c r="R6997" s="47">
        <v>44.444614682424643</v>
      </c>
      <c r="S6997" s="47"/>
      <c r="T6997" s="47">
        <v>147.17100000000002</v>
      </c>
      <c r="U6997" s="47">
        <v>2.1119570083851076</v>
      </c>
      <c r="V6997" s="47">
        <v>149.28295700838513</v>
      </c>
      <c r="W6997" s="47">
        <v>147.39855749565348</v>
      </c>
      <c r="X6997" s="47">
        <v>13.218000000000004</v>
      </c>
      <c r="Y6997" s="47">
        <v>0.18968307436135076</v>
      </c>
      <c r="Z6997" s="47">
        <v>13.407683074361355</v>
      </c>
      <c r="AA6997" s="47">
        <v>13.238437823875277</v>
      </c>
      <c r="AB6997" s="47">
        <v>160.38900000000001</v>
      </c>
      <c r="AC6997" s="47">
        <v>2.3016400827464585</v>
      </c>
      <c r="AD6997" s="47">
        <v>162.69064008274648</v>
      </c>
      <c r="AE6997" s="47">
        <v>160.63699531952875</v>
      </c>
    </row>
    <row r="6998" spans="1:31" ht="13" x14ac:dyDescent="0.3">
      <c r="A6998" s="46">
        <v>45218</v>
      </c>
      <c r="B6998" s="44">
        <v>11</v>
      </c>
      <c r="C6998" s="44" t="s">
        <v>5</v>
      </c>
      <c r="D6998" s="45">
        <v>40.095101</v>
      </c>
      <c r="E6998" s="43">
        <v>1.2142132999999999E-2</v>
      </c>
      <c r="F6998" s="43"/>
      <c r="G6998" s="47">
        <v>40.839999999999989</v>
      </c>
      <c r="H6998" s="47">
        <v>0.50909342148796344</v>
      </c>
      <c r="I6998" s="47">
        <v>41.34909342148795</v>
      </c>
      <c r="J6998" s="47">
        <v>40.84702722973482</v>
      </c>
      <c r="K6998" s="47">
        <v>4.2880000000000003</v>
      </c>
      <c r="L6998" s="47">
        <v>5.3452316144475702E-2</v>
      </c>
      <c r="M6998" s="47">
        <v>4.3414523161444762</v>
      </c>
      <c r="N6998" s="47">
        <v>4.2887378247086918</v>
      </c>
      <c r="O6998" s="47">
        <v>45.127999999999986</v>
      </c>
      <c r="P6998" s="47">
        <v>0.56254573763243909</v>
      </c>
      <c r="Q6998" s="47">
        <v>45.690545737632426</v>
      </c>
      <c r="R6998" s="47">
        <v>45.13576505444351</v>
      </c>
      <c r="S6998" s="47"/>
      <c r="T6998" s="47">
        <v>150.82199999999995</v>
      </c>
      <c r="U6998" s="47">
        <v>1.8800805096879925</v>
      </c>
      <c r="V6998" s="47">
        <v>152.70208050968793</v>
      </c>
      <c r="W6998" s="47">
        <v>150.8479515387626</v>
      </c>
      <c r="X6998" s="47">
        <v>13.115</v>
      </c>
      <c r="Y6998" s="47">
        <v>0.1634858036928169</v>
      </c>
      <c r="Z6998" s="47">
        <v>13.278485803692817</v>
      </c>
      <c r="AA6998" s="47">
        <v>13.117256663025767</v>
      </c>
      <c r="AB6998" s="47">
        <v>163.93699999999995</v>
      </c>
      <c r="AC6998" s="47">
        <v>2.0435663133808095</v>
      </c>
      <c r="AD6998" s="47">
        <v>165.98056631338073</v>
      </c>
      <c r="AE6998" s="47">
        <v>163.96520820178836</v>
      </c>
    </row>
    <row r="6999" spans="1:31" ht="13" x14ac:dyDescent="0.3">
      <c r="A6999" s="46">
        <v>45218</v>
      </c>
      <c r="B6999" s="44">
        <v>12</v>
      </c>
      <c r="C6999" s="44" t="s">
        <v>5</v>
      </c>
      <c r="D6999" s="45">
        <v>54.519576999999998</v>
      </c>
      <c r="E6999" s="43">
        <v>1.1930939999999999E-2</v>
      </c>
      <c r="F6999" s="43"/>
      <c r="G6999" s="47">
        <v>41.62</v>
      </c>
      <c r="H6999" s="47">
        <v>0.53404107118408828</v>
      </c>
      <c r="I6999" s="47">
        <v>42.154041071184089</v>
      </c>
      <c r="J6999" s="47">
        <v>41.651103736406256</v>
      </c>
      <c r="K6999" s="47">
        <v>4.2240000000000002</v>
      </c>
      <c r="L6999" s="47">
        <v>5.41996512417489E-2</v>
      </c>
      <c r="M6999" s="47">
        <v>4.2781996512417493</v>
      </c>
      <c r="N6999" s="47">
        <v>4.2271567078947632</v>
      </c>
      <c r="O6999" s="47">
        <v>45.843999999999994</v>
      </c>
      <c r="P6999" s="47">
        <v>0.58824072242583714</v>
      </c>
      <c r="Q6999" s="47">
        <v>46.432240722425838</v>
      </c>
      <c r="R6999" s="47">
        <v>45.87826044430102</v>
      </c>
      <c r="S6999" s="47"/>
      <c r="T6999" s="47">
        <v>153.30899999999994</v>
      </c>
      <c r="U6999" s="47">
        <v>1.967162483953901</v>
      </c>
      <c r="V6999" s="47">
        <v>155.27616248395384</v>
      </c>
      <c r="W6999" s="47">
        <v>153.42357190592753</v>
      </c>
      <c r="X6999" s="47">
        <v>12.898999999999999</v>
      </c>
      <c r="Y6999" s="47">
        <v>0.16551167172521755</v>
      </c>
      <c r="Z6999" s="47">
        <v>13.064511671725217</v>
      </c>
      <c r="AA6999" s="47">
        <v>12.908639766840565</v>
      </c>
      <c r="AB6999" s="47">
        <v>166.20799999999994</v>
      </c>
      <c r="AC6999" s="47">
        <v>2.1326741556791187</v>
      </c>
      <c r="AD6999" s="47">
        <v>168.34067415567907</v>
      </c>
      <c r="AE6999" s="47">
        <v>166.3322116727681</v>
      </c>
    </row>
    <row r="7000" spans="1:31" ht="13" x14ac:dyDescent="0.3">
      <c r="A7000" s="46">
        <v>45218</v>
      </c>
      <c r="B7000" s="44">
        <v>13</v>
      </c>
      <c r="C7000" s="44" t="s">
        <v>5</v>
      </c>
      <c r="D7000" s="45">
        <v>38.745019999999997</v>
      </c>
      <c r="E7000" s="43">
        <v>1.2260853E-2</v>
      </c>
      <c r="F7000" s="43"/>
      <c r="G7000" s="47">
        <v>41.052</v>
      </c>
      <c r="H7000" s="47">
        <v>0.52613719376392554</v>
      </c>
      <c r="I7000" s="47">
        <v>41.578137193763922</v>
      </c>
      <c r="J7000" s="47">
        <v>41.068353765617353</v>
      </c>
      <c r="K7000" s="47">
        <v>4.2160000000000002</v>
      </c>
      <c r="L7000" s="47">
        <v>5.4033772018627843E-2</v>
      </c>
      <c r="M7000" s="47">
        <v>4.2700337720186283</v>
      </c>
      <c r="N7000" s="47">
        <v>4.2176795156348721</v>
      </c>
      <c r="O7000" s="47">
        <v>45.268000000000001</v>
      </c>
      <c r="P7000" s="47">
        <v>0.58017096578255334</v>
      </c>
      <c r="Q7000" s="47">
        <v>45.84817096578255</v>
      </c>
      <c r="R7000" s="47">
        <v>45.286033281252223</v>
      </c>
      <c r="S7000" s="47"/>
      <c r="T7000" s="47">
        <v>153.60900000000001</v>
      </c>
      <c r="U7000" s="47">
        <v>1.968708179793502</v>
      </c>
      <c r="V7000" s="47">
        <v>155.57770817979352</v>
      </c>
      <c r="W7000" s="47">
        <v>153.67019276972417</v>
      </c>
      <c r="X7000" s="47">
        <v>12.792999999999994</v>
      </c>
      <c r="Y7000" s="47">
        <v>0.1639596881959928</v>
      </c>
      <c r="Z7000" s="47">
        <v>12.956959688195987</v>
      </c>
      <c r="AA7000" s="47">
        <v>12.79809631013209</v>
      </c>
      <c r="AB7000" s="47">
        <v>166.40200000000002</v>
      </c>
      <c r="AC7000" s="47">
        <v>2.1326678679894946</v>
      </c>
      <c r="AD7000" s="47">
        <v>168.5346678679895</v>
      </c>
      <c r="AE7000" s="47">
        <v>166.46828907985625</v>
      </c>
    </row>
    <row r="7001" spans="1:31" ht="13" x14ac:dyDescent="0.3">
      <c r="A7001" s="46">
        <v>45218</v>
      </c>
      <c r="B7001" s="44">
        <v>14</v>
      </c>
      <c r="C7001" s="44" t="s">
        <v>5</v>
      </c>
      <c r="D7001" s="45">
        <v>36.439008999999999</v>
      </c>
      <c r="E7001" s="43">
        <v>1.2627180999999999E-2</v>
      </c>
      <c r="F7001" s="43"/>
      <c r="G7001" s="47">
        <v>40.868000000000002</v>
      </c>
      <c r="H7001" s="47">
        <v>0.51938960011962421</v>
      </c>
      <c r="I7001" s="47">
        <v>41.387389600119626</v>
      </c>
      <c r="J7001" s="47">
        <v>40.864783540521394</v>
      </c>
      <c r="K7001" s="47">
        <v>4.1319999999999988</v>
      </c>
      <c r="L7001" s="47">
        <v>5.2513404808023065E-2</v>
      </c>
      <c r="M7001" s="47">
        <v>4.1845134048080217</v>
      </c>
      <c r="N7001" s="47">
        <v>4.1316747966485847</v>
      </c>
      <c r="O7001" s="47">
        <v>45</v>
      </c>
      <c r="P7001" s="47">
        <v>0.57190300492764723</v>
      </c>
      <c r="Q7001" s="47">
        <v>45.571903004927648</v>
      </c>
      <c r="R7001" s="47">
        <v>44.996458337169976</v>
      </c>
      <c r="S7001" s="47"/>
      <c r="T7001" s="47">
        <v>153.94199999999998</v>
      </c>
      <c r="U7001" s="47">
        <v>1.956442052990486</v>
      </c>
      <c r="V7001" s="47">
        <v>155.89844205299048</v>
      </c>
      <c r="W7001" s="47">
        <v>153.92988420756936</v>
      </c>
      <c r="X7001" s="47">
        <v>12.607999999999999</v>
      </c>
      <c r="Y7001" s="47">
        <v>0.1602345130250617</v>
      </c>
      <c r="Z7001" s="47">
        <v>12.76823451302506</v>
      </c>
      <c r="AA7001" s="47">
        <v>12.607007704778646</v>
      </c>
      <c r="AB7001" s="47">
        <v>166.54999999999998</v>
      </c>
      <c r="AC7001" s="47">
        <v>2.1166765660155478</v>
      </c>
      <c r="AD7001" s="47">
        <v>168.66667656601552</v>
      </c>
      <c r="AE7001" s="47">
        <v>166.53689191234801</v>
      </c>
    </row>
    <row r="7002" spans="1:31" ht="13" x14ac:dyDescent="0.3">
      <c r="A7002" s="46">
        <v>45218</v>
      </c>
      <c r="B7002" s="44">
        <v>15</v>
      </c>
      <c r="C7002" s="44" t="s">
        <v>5</v>
      </c>
      <c r="D7002" s="45">
        <v>43.506135999999998</v>
      </c>
      <c r="E7002" s="43">
        <v>1.2793911999999999E-2</v>
      </c>
      <c r="F7002" s="43"/>
      <c r="G7002" s="47">
        <v>40.368000000000002</v>
      </c>
      <c r="H7002" s="47">
        <v>0.46213986956992553</v>
      </c>
      <c r="I7002" s="47">
        <v>40.830139869569926</v>
      </c>
      <c r="J7002" s="47">
        <v>40.307762653130958</v>
      </c>
      <c r="K7002" s="47">
        <v>4.1079999999999997</v>
      </c>
      <c r="L7002" s="47">
        <v>4.702909691322963E-2</v>
      </c>
      <c r="M7002" s="47">
        <v>4.1550290969132293</v>
      </c>
      <c r="N7002" s="47">
        <v>4.1018700202898817</v>
      </c>
      <c r="O7002" s="47">
        <v>44.475999999999999</v>
      </c>
      <c r="P7002" s="47">
        <v>0.50916896648315513</v>
      </c>
      <c r="Q7002" s="47">
        <v>44.985168966483158</v>
      </c>
      <c r="R7002" s="47">
        <v>44.409632673420838</v>
      </c>
      <c r="S7002" s="47"/>
      <c r="T7002" s="47">
        <v>152.56599999999997</v>
      </c>
      <c r="U7002" s="47">
        <v>1.74660204470881</v>
      </c>
      <c r="V7002" s="47">
        <v>154.3126020447088</v>
      </c>
      <c r="W7002" s="47">
        <v>152.33834019365776</v>
      </c>
      <c r="X7002" s="47">
        <v>12.342000000000001</v>
      </c>
      <c r="Y7002" s="47">
        <v>0.1412933578634567</v>
      </c>
      <c r="Z7002" s="47">
        <v>12.483293357863458</v>
      </c>
      <c r="AA7002" s="47">
        <v>12.323583201172768</v>
      </c>
      <c r="AB7002" s="47">
        <v>164.90799999999999</v>
      </c>
      <c r="AC7002" s="47">
        <v>1.8878954025722667</v>
      </c>
      <c r="AD7002" s="47">
        <v>166.79589540257226</v>
      </c>
      <c r="AE7002" s="47">
        <v>164.66192339483052</v>
      </c>
    </row>
    <row r="7003" spans="1:31" ht="13" x14ac:dyDescent="0.3">
      <c r="A7003" s="46">
        <v>45218</v>
      </c>
      <c r="B7003" s="44">
        <v>16</v>
      </c>
      <c r="C7003" s="44" t="s">
        <v>5</v>
      </c>
      <c r="D7003" s="45">
        <v>36.583806000000003</v>
      </c>
      <c r="E7003" s="43">
        <v>1.3498028E-2</v>
      </c>
      <c r="F7003" s="43"/>
      <c r="G7003" s="47">
        <v>39.084000000000003</v>
      </c>
      <c r="H7003" s="47">
        <v>0.52927658008735146</v>
      </c>
      <c r="I7003" s="47">
        <v>39.613276580087351</v>
      </c>
      <c r="J7003" s="47">
        <v>39.078575463637591</v>
      </c>
      <c r="K7003" s="47">
        <v>4.0120000000000005</v>
      </c>
      <c r="L7003" s="47">
        <v>5.4330611997504198E-2</v>
      </c>
      <c r="M7003" s="47">
        <v>4.0663306119975049</v>
      </c>
      <c r="N7003" s="47">
        <v>4.0114431675395057</v>
      </c>
      <c r="O7003" s="47">
        <v>43.096000000000004</v>
      </c>
      <c r="P7003" s="47">
        <v>0.58360719208485567</v>
      </c>
      <c r="Q7003" s="47">
        <v>43.679607192084859</v>
      </c>
      <c r="R7003" s="47">
        <v>43.090018631177095</v>
      </c>
      <c r="S7003" s="47"/>
      <c r="T7003" s="47">
        <v>147.02800000000005</v>
      </c>
      <c r="U7003" s="47">
        <v>1.9910571337908898</v>
      </c>
      <c r="V7003" s="47">
        <v>149.01905713379094</v>
      </c>
      <c r="W7003" s="47">
        <v>147.00759372806542</v>
      </c>
      <c r="X7003" s="47">
        <v>12.081000000000001</v>
      </c>
      <c r="Y7003" s="47">
        <v>0.16360122720385051</v>
      </c>
      <c r="Z7003" s="47">
        <v>12.244601227203852</v>
      </c>
      <c r="AA7003" s="47">
        <v>12.07932325699022</v>
      </c>
      <c r="AB7003" s="47">
        <v>159.10900000000004</v>
      </c>
      <c r="AC7003" s="47">
        <v>2.1546583609947403</v>
      </c>
      <c r="AD7003" s="47">
        <v>161.26365836099478</v>
      </c>
      <c r="AE7003" s="47">
        <v>159.08691698505564</v>
      </c>
    </row>
    <row r="7004" spans="1:31" ht="13" x14ac:dyDescent="0.3">
      <c r="A7004" s="46">
        <v>45218</v>
      </c>
      <c r="B7004" s="44">
        <v>17</v>
      </c>
      <c r="C7004" s="44" t="s">
        <v>5</v>
      </c>
      <c r="D7004" s="45">
        <v>29.044743</v>
      </c>
      <c r="E7004" s="43">
        <v>1.4371579000000001E-2</v>
      </c>
      <c r="F7004" s="43"/>
      <c r="G7004" s="47">
        <v>36.703999999999994</v>
      </c>
      <c r="H7004" s="47">
        <v>0.55580590790475226</v>
      </c>
      <c r="I7004" s="47">
        <v>37.259805907904749</v>
      </c>
      <c r="J7004" s="47">
        <v>36.724323663774634</v>
      </c>
      <c r="K7004" s="47">
        <v>3.944</v>
      </c>
      <c r="L7004" s="47">
        <v>5.972369498627788E-2</v>
      </c>
      <c r="M7004" s="47">
        <v>4.0037236949862782</v>
      </c>
      <c r="N7004" s="47">
        <v>3.9461838636096109</v>
      </c>
      <c r="O7004" s="47">
        <v>40.647999999999996</v>
      </c>
      <c r="P7004" s="47">
        <v>0.61552960289103009</v>
      </c>
      <c r="Q7004" s="47">
        <v>41.263529602891026</v>
      </c>
      <c r="R7004" s="47">
        <v>40.670507527384245</v>
      </c>
      <c r="S7004" s="47"/>
      <c r="T7004" s="47">
        <v>139.29700000000005</v>
      </c>
      <c r="U7004" s="47">
        <v>2.109363980857899</v>
      </c>
      <c r="V7004" s="47">
        <v>141.40636398085795</v>
      </c>
      <c r="W7004" s="47">
        <v>139.37413124980429</v>
      </c>
      <c r="X7004" s="47">
        <v>11.661</v>
      </c>
      <c r="Y7004" s="47">
        <v>0.176581644836457</v>
      </c>
      <c r="Z7004" s="47">
        <v>11.837581644836456</v>
      </c>
      <c r="AA7004" s="47">
        <v>11.66745690505874</v>
      </c>
      <c r="AB7004" s="47">
        <v>150.95800000000006</v>
      </c>
      <c r="AC7004" s="47">
        <v>2.2859456256943558</v>
      </c>
      <c r="AD7004" s="47">
        <v>153.24394562569441</v>
      </c>
      <c r="AE7004" s="47">
        <v>151.04158815486304</v>
      </c>
    </row>
    <row r="7005" spans="1:31" ht="13" x14ac:dyDescent="0.3">
      <c r="A7005" s="46">
        <v>45218</v>
      </c>
      <c r="B7005" s="44">
        <v>18</v>
      </c>
      <c r="C7005" s="44" t="s">
        <v>5</v>
      </c>
      <c r="D7005" s="45">
        <v>25.400341999999998</v>
      </c>
      <c r="E7005" s="43">
        <v>1.4079288000000001E-2</v>
      </c>
      <c r="F7005" s="43"/>
      <c r="G7005" s="47">
        <v>34.387999999999998</v>
      </c>
      <c r="H7005" s="47">
        <v>0.28828039110163389</v>
      </c>
      <c r="I7005" s="47">
        <v>34.676280391101635</v>
      </c>
      <c r="J7005" s="47">
        <v>34.188063052706561</v>
      </c>
      <c r="K7005" s="47">
        <v>3.8759999999999994</v>
      </c>
      <c r="L7005" s="47">
        <v>3.2493160285853577E-2</v>
      </c>
      <c r="M7005" s="47">
        <v>3.908493160285853</v>
      </c>
      <c r="N7005" s="47">
        <v>3.8534643594361584</v>
      </c>
      <c r="O7005" s="47">
        <v>38.263999999999996</v>
      </c>
      <c r="P7005" s="47">
        <v>0.32077355138748748</v>
      </c>
      <c r="Q7005" s="47">
        <v>38.584773551387485</v>
      </c>
      <c r="R7005" s="47">
        <v>38.04152741214272</v>
      </c>
      <c r="S7005" s="47"/>
      <c r="T7005" s="47">
        <v>132.92500000000001</v>
      </c>
      <c r="U7005" s="47">
        <v>1.1143326447360908</v>
      </c>
      <c r="V7005" s="47">
        <v>134.03933264473611</v>
      </c>
      <c r="W7005" s="47">
        <v>132.15215427710305</v>
      </c>
      <c r="X7005" s="47">
        <v>11.489999999999998</v>
      </c>
      <c r="Y7005" s="47">
        <v>9.6322603633760995E-2</v>
      </c>
      <c r="Z7005" s="47">
        <v>11.586322603633759</v>
      </c>
      <c r="AA7005" s="47">
        <v>11.423195430836289</v>
      </c>
      <c r="AB7005" s="47">
        <v>144.41500000000002</v>
      </c>
      <c r="AC7005" s="47">
        <v>1.2106552483698518</v>
      </c>
      <c r="AD7005" s="47">
        <v>145.62565524836987</v>
      </c>
      <c r="AE7005" s="47">
        <v>143.57534970793935</v>
      </c>
    </row>
    <row r="7006" spans="1:31" ht="13" x14ac:dyDescent="0.3">
      <c r="A7006" s="46">
        <v>45218</v>
      </c>
      <c r="B7006" s="44">
        <v>19</v>
      </c>
      <c r="C7006" s="44" t="s">
        <v>5</v>
      </c>
      <c r="D7006" s="45">
        <v>40.566788000000003</v>
      </c>
      <c r="E7006" s="43">
        <v>1.3662374999999999E-2</v>
      </c>
      <c r="F7006" s="43"/>
      <c r="G7006" s="47">
        <v>33.888000000000005</v>
      </c>
      <c r="H7006" s="47">
        <v>0.43974899162406761</v>
      </c>
      <c r="I7006" s="47">
        <v>34.32774899162407</v>
      </c>
      <c r="J7006" s="47">
        <v>33.858750411994627</v>
      </c>
      <c r="K7006" s="47">
        <v>3.8159999999999998</v>
      </c>
      <c r="L7006" s="47">
        <v>4.9518477102143584E-2</v>
      </c>
      <c r="M7006" s="47">
        <v>3.8655184771021434</v>
      </c>
      <c r="N7006" s="47">
        <v>3.8127063140985449</v>
      </c>
      <c r="O7006" s="47">
        <v>37.704000000000008</v>
      </c>
      <c r="P7006" s="47">
        <v>0.48926746872621119</v>
      </c>
      <c r="Q7006" s="47">
        <v>38.193267468726212</v>
      </c>
      <c r="R7006" s="47">
        <v>37.671456726093169</v>
      </c>
      <c r="S7006" s="47"/>
      <c r="T7006" s="47">
        <v>134.51200000000003</v>
      </c>
      <c r="U7006" s="47">
        <v>1.7455003647703196</v>
      </c>
      <c r="V7006" s="47">
        <v>136.25750036477035</v>
      </c>
      <c r="W7006" s="47">
        <v>134.39589929822421</v>
      </c>
      <c r="X7006" s="47">
        <v>11.408999999999999</v>
      </c>
      <c r="Y7006" s="47">
        <v>0.1480493462417076</v>
      </c>
      <c r="Z7006" s="47">
        <v>11.557049346241707</v>
      </c>
      <c r="AA7006" s="47">
        <v>11.399152604179848</v>
      </c>
      <c r="AB7006" s="47">
        <v>145.92100000000002</v>
      </c>
      <c r="AC7006" s="47">
        <v>1.8935497110120272</v>
      </c>
      <c r="AD7006" s="47">
        <v>147.81454971101206</v>
      </c>
      <c r="AE7006" s="47">
        <v>145.79505190240405</v>
      </c>
    </row>
    <row r="7007" spans="1:31" ht="13" x14ac:dyDescent="0.3">
      <c r="A7007" s="46">
        <v>45218</v>
      </c>
      <c r="B7007" s="44">
        <v>20</v>
      </c>
      <c r="C7007" s="44" t="s">
        <v>5</v>
      </c>
      <c r="D7007" s="45">
        <v>58.823318999999998</v>
      </c>
      <c r="E7007" s="43">
        <v>1.3529407E-2</v>
      </c>
      <c r="F7007" s="43"/>
      <c r="G7007" s="47">
        <v>32.963999999999999</v>
      </c>
      <c r="H7007" s="47">
        <v>0.34002029535254141</v>
      </c>
      <c r="I7007" s="47">
        <v>33.304020295352537</v>
      </c>
      <c r="J7007" s="47">
        <v>32.85343665004045</v>
      </c>
      <c r="K7007" s="47">
        <v>3.6679999999999997</v>
      </c>
      <c r="L7007" s="47">
        <v>3.7835045605907107E-2</v>
      </c>
      <c r="M7007" s="47">
        <v>3.7058350456059066</v>
      </c>
      <c r="N7007" s="47">
        <v>3.6556972949990407</v>
      </c>
      <c r="O7007" s="47">
        <v>36.631999999999998</v>
      </c>
      <c r="P7007" s="47">
        <v>0.37785534095844853</v>
      </c>
      <c r="Q7007" s="47">
        <v>37.009855340958445</v>
      </c>
      <c r="R7007" s="47">
        <v>36.509133945039494</v>
      </c>
      <c r="S7007" s="47"/>
      <c r="T7007" s="47">
        <v>132.55900000000003</v>
      </c>
      <c r="U7007" s="47">
        <v>1.3673325546547006</v>
      </c>
      <c r="V7007" s="47">
        <v>133.92633255465472</v>
      </c>
      <c r="W7007" s="47">
        <v>132.11438869350545</v>
      </c>
      <c r="X7007" s="47">
        <v>11.463000000000001</v>
      </c>
      <c r="Y7007" s="47">
        <v>0.11823967496742455</v>
      </c>
      <c r="Z7007" s="47">
        <v>11.581239674967426</v>
      </c>
      <c r="AA7007" s="47">
        <v>11.424552369840244</v>
      </c>
      <c r="AB7007" s="47">
        <v>144.02200000000002</v>
      </c>
      <c r="AC7007" s="47">
        <v>1.4855722296221252</v>
      </c>
      <c r="AD7007" s="47">
        <v>145.50757222962216</v>
      </c>
      <c r="AE7007" s="47">
        <v>143.5389410633457</v>
      </c>
    </row>
    <row r="7008" spans="1:31" ht="13" x14ac:dyDescent="0.3">
      <c r="A7008" s="46">
        <v>45218</v>
      </c>
      <c r="B7008" s="44">
        <v>21</v>
      </c>
      <c r="C7008" s="44" t="s">
        <v>5</v>
      </c>
      <c r="D7008" s="45">
        <v>30.862521999999998</v>
      </c>
      <c r="E7008" s="43">
        <v>1.3682333E-2</v>
      </c>
      <c r="F7008" s="43"/>
      <c r="G7008" s="47">
        <v>30.988</v>
      </c>
      <c r="H7008" s="47">
        <v>0.33950941172290139</v>
      </c>
      <c r="I7008" s="47">
        <v>31.3275094117229</v>
      </c>
      <c r="J7008" s="47">
        <v>30.898875995891075</v>
      </c>
      <c r="K7008" s="47">
        <v>3.5240000000000005</v>
      </c>
      <c r="L7008" s="47">
        <v>3.860949938400364E-2</v>
      </c>
      <c r="M7008" s="47">
        <v>3.5626094993840041</v>
      </c>
      <c r="N7008" s="47">
        <v>3.513864689864469</v>
      </c>
      <c r="O7008" s="47">
        <v>34.512</v>
      </c>
      <c r="P7008" s="47">
        <v>0.37811891110690504</v>
      </c>
      <c r="Q7008" s="47">
        <v>34.890118911106903</v>
      </c>
      <c r="R7008" s="47">
        <v>34.412740685755544</v>
      </c>
      <c r="S7008" s="47"/>
      <c r="T7008" s="47">
        <v>124.65700000000002</v>
      </c>
      <c r="U7008" s="47">
        <v>1.3657617379999267</v>
      </c>
      <c r="V7008" s="47">
        <v>126.02276173799996</v>
      </c>
      <c r="W7008" s="47">
        <v>124.29847634632098</v>
      </c>
      <c r="X7008" s="47">
        <v>10.984</v>
      </c>
      <c r="Y7008" s="47">
        <v>0.12034243508339838</v>
      </c>
      <c r="Z7008" s="47">
        <v>11.104342435083398</v>
      </c>
      <c r="AA7008" s="47">
        <v>10.952409124140555</v>
      </c>
      <c r="AB7008" s="47">
        <v>135.64100000000002</v>
      </c>
      <c r="AC7008" s="47">
        <v>1.4861041730833251</v>
      </c>
      <c r="AD7008" s="47">
        <v>137.12710417308335</v>
      </c>
      <c r="AE7008" s="47">
        <v>135.25088547046153</v>
      </c>
    </row>
    <row r="7009" spans="1:31" ht="13" x14ac:dyDescent="0.3">
      <c r="A7009" s="46">
        <v>45218</v>
      </c>
      <c r="B7009" s="44">
        <v>22</v>
      </c>
      <c r="C7009" s="44" t="s">
        <v>5</v>
      </c>
      <c r="D7009" s="45">
        <v>27.667158000000001</v>
      </c>
      <c r="E7009" s="43">
        <v>1.3666596E-2</v>
      </c>
      <c r="F7009" s="43"/>
      <c r="G7009" s="47">
        <v>28.547999999999995</v>
      </c>
      <c r="H7009" s="47">
        <v>0.38252665367207322</v>
      </c>
      <c r="I7009" s="47">
        <v>28.930526653672068</v>
      </c>
      <c r="J7009" s="47">
        <v>28.535144833829101</v>
      </c>
      <c r="K7009" s="47">
        <v>3.2800000000000002</v>
      </c>
      <c r="L7009" s="47">
        <v>4.3950098922670607E-2</v>
      </c>
      <c r="M7009" s="47">
        <v>3.3239500989226709</v>
      </c>
      <c r="N7009" s="47">
        <v>3.2785230157965346</v>
      </c>
      <c r="O7009" s="47">
        <v>31.827999999999996</v>
      </c>
      <c r="P7009" s="47">
        <v>0.42647675259474382</v>
      </c>
      <c r="Q7009" s="47">
        <v>32.254476752594741</v>
      </c>
      <c r="R7009" s="47">
        <v>31.813667849625634</v>
      </c>
      <c r="S7009" s="47"/>
      <c r="T7009" s="47">
        <v>114.41500000000001</v>
      </c>
      <c r="U7009" s="47">
        <v>1.5330946854382188</v>
      </c>
      <c r="V7009" s="47">
        <v>115.94809468543822</v>
      </c>
      <c r="W7009" s="47">
        <v>114.36347891840259</v>
      </c>
      <c r="X7009" s="47">
        <v>10.194999999999999</v>
      </c>
      <c r="Y7009" s="47">
        <v>0.13660709101116669</v>
      </c>
      <c r="Z7009" s="47">
        <v>10.331607091011165</v>
      </c>
      <c r="AA7009" s="47">
        <v>10.19040919086758</v>
      </c>
      <c r="AB7009" s="47">
        <v>124.61</v>
      </c>
      <c r="AC7009" s="47">
        <v>1.6697017764493856</v>
      </c>
      <c r="AD7009" s="47">
        <v>126.27970177644939</v>
      </c>
      <c r="AE7009" s="47">
        <v>124.55388810927018</v>
      </c>
    </row>
    <row r="7010" spans="1:31" ht="13" x14ac:dyDescent="0.3">
      <c r="A7010" s="46">
        <v>45218</v>
      </c>
      <c r="B7010" s="44">
        <v>23</v>
      </c>
      <c r="C7010" s="44" t="s">
        <v>5</v>
      </c>
      <c r="D7010" s="45">
        <v>22.703074999999998</v>
      </c>
      <c r="E7010" s="43">
        <v>1.3122796000000001E-2</v>
      </c>
      <c r="F7010" s="43"/>
      <c r="G7010" s="47">
        <v>26.763999999999996</v>
      </c>
      <c r="H7010" s="47">
        <v>0.39348270243427513</v>
      </c>
      <c r="I7010" s="47">
        <v>27.157482702434272</v>
      </c>
      <c r="J7010" s="47">
        <v>26.801100597056699</v>
      </c>
      <c r="K7010" s="47">
        <v>3</v>
      </c>
      <c r="L7010" s="47">
        <v>4.4105817788926381E-2</v>
      </c>
      <c r="M7010" s="47">
        <v>3.0441058177889264</v>
      </c>
      <c r="N7010" s="47">
        <v>3.004158638139669</v>
      </c>
      <c r="O7010" s="47">
        <v>29.763999999999996</v>
      </c>
      <c r="P7010" s="47">
        <v>0.43758852022320149</v>
      </c>
      <c r="Q7010" s="47">
        <v>30.201588520223197</v>
      </c>
      <c r="R7010" s="47">
        <v>29.805259235196367</v>
      </c>
      <c r="S7010" s="47"/>
      <c r="T7010" s="47">
        <v>104.839</v>
      </c>
      <c r="U7010" s="47">
        <v>1.5413366103910844</v>
      </c>
      <c r="V7010" s="47">
        <v>106.38033661039108</v>
      </c>
      <c r="W7010" s="47">
        <v>104.98432915464159</v>
      </c>
      <c r="X7010" s="47">
        <v>9.4210000000000012</v>
      </c>
      <c r="Y7010" s="47">
        <v>0.13850696979649182</v>
      </c>
      <c r="Z7010" s="47">
        <v>9.5595069697964927</v>
      </c>
      <c r="AA7010" s="47">
        <v>9.4340595099712754</v>
      </c>
      <c r="AB7010" s="47">
        <v>114.26</v>
      </c>
      <c r="AC7010" s="47">
        <v>1.6798435801875762</v>
      </c>
      <c r="AD7010" s="47">
        <v>115.93984358018757</v>
      </c>
      <c r="AE7010" s="47">
        <v>114.41838866461286</v>
      </c>
    </row>
    <row r="7011" spans="1:31" ht="13" x14ac:dyDescent="0.3">
      <c r="A7011" s="46">
        <v>45218</v>
      </c>
      <c r="B7011" s="44">
        <v>24</v>
      </c>
      <c r="C7011" s="44" t="s">
        <v>3</v>
      </c>
      <c r="D7011" s="45">
        <v>24.374126</v>
      </c>
      <c r="E7011" s="43">
        <v>1.2866773999999999E-2</v>
      </c>
      <c r="F7011" s="43"/>
      <c r="G7011" s="47">
        <v>25.472000000000001</v>
      </c>
      <c r="H7011" s="47">
        <v>0.40515808727030117</v>
      </c>
      <c r="I7011" s="47">
        <v>25.877158087270303</v>
      </c>
      <c r="J7011" s="47">
        <v>25.544202542399123</v>
      </c>
      <c r="K7011" s="47">
        <v>2.84</v>
      </c>
      <c r="L7011" s="47">
        <v>4.5173090760350795E-2</v>
      </c>
      <c r="M7011" s="47">
        <v>2.8851730907603508</v>
      </c>
      <c r="N7011" s="47">
        <v>2.8480502206506557</v>
      </c>
      <c r="O7011" s="47">
        <v>28.312000000000001</v>
      </c>
      <c r="P7011" s="47">
        <v>0.45033117803065198</v>
      </c>
      <c r="Q7011" s="47">
        <v>28.762331178030653</v>
      </c>
      <c r="R7011" s="47">
        <v>28.392252763049779</v>
      </c>
      <c r="S7011" s="47"/>
      <c r="T7011" s="47">
        <v>97.009999999999977</v>
      </c>
      <c r="U7011" s="47">
        <v>1.54304279389494</v>
      </c>
      <c r="V7011" s="47">
        <v>98.553042793894917</v>
      </c>
      <c r="W7011" s="47">
        <v>97.284983065253542</v>
      </c>
      <c r="X7011" s="47">
        <v>8.8650000000000002</v>
      </c>
      <c r="Y7011" s="47">
        <v>0.14100684844736261</v>
      </c>
      <c r="Z7011" s="47">
        <v>9.0060068484473632</v>
      </c>
      <c r="AA7011" s="47">
        <v>8.8901285936859384</v>
      </c>
      <c r="AB7011" s="47">
        <v>105.87499999999997</v>
      </c>
      <c r="AC7011" s="47">
        <v>1.6840496423423026</v>
      </c>
      <c r="AD7011" s="47">
        <v>107.55904964234227</v>
      </c>
      <c r="AE7011" s="47">
        <v>106.17511165893949</v>
      </c>
    </row>
    <row r="7012" spans="1:31" ht="13" x14ac:dyDescent="0.3">
      <c r="A7012" s="46">
        <v>45219</v>
      </c>
      <c r="B7012" s="44">
        <v>1</v>
      </c>
      <c r="C7012" s="44" t="s">
        <v>3</v>
      </c>
      <c r="D7012" s="45">
        <v>22.295051999999998</v>
      </c>
      <c r="E7012" s="43">
        <v>1.2388303999999999E-2</v>
      </c>
      <c r="F7012" s="43"/>
      <c r="G7012" s="47">
        <v>24.719999999999995</v>
      </c>
      <c r="H7012" s="47">
        <v>0.34502498006588167</v>
      </c>
      <c r="I7012" s="47">
        <v>25.065024980065878</v>
      </c>
      <c r="J7012" s="47">
        <v>24.754511830845228</v>
      </c>
      <c r="K7012" s="47">
        <v>2.7680000000000002</v>
      </c>
      <c r="L7012" s="47">
        <v>3.8633865081810707E-2</v>
      </c>
      <c r="M7012" s="47">
        <v>2.8066338650818108</v>
      </c>
      <c r="N7012" s="47">
        <v>2.7718644315444823</v>
      </c>
      <c r="O7012" s="47">
        <v>27.487999999999996</v>
      </c>
      <c r="P7012" s="47">
        <v>0.38365884514769238</v>
      </c>
      <c r="Q7012" s="47">
        <v>27.871658845147689</v>
      </c>
      <c r="R7012" s="47">
        <v>27.526376262389711</v>
      </c>
      <c r="S7012" s="47"/>
      <c r="T7012" s="47">
        <v>92.845000000000041</v>
      </c>
      <c r="U7012" s="47">
        <v>1.295867486821068</v>
      </c>
      <c r="V7012" s="47">
        <v>94.140867486821108</v>
      </c>
      <c r="W7012" s="47">
        <v>92.974621801570649</v>
      </c>
      <c r="X7012" s="47">
        <v>8.4819999999999993</v>
      </c>
      <c r="Y7012" s="47">
        <v>0.11838599841904565</v>
      </c>
      <c r="Z7012" s="47">
        <v>8.6003859984190445</v>
      </c>
      <c r="AA7012" s="47">
        <v>8.4938418021532858</v>
      </c>
      <c r="AB7012" s="47">
        <v>101.32700000000004</v>
      </c>
      <c r="AC7012" s="47">
        <v>1.4142534852401136</v>
      </c>
      <c r="AD7012" s="47">
        <v>102.74125348524015</v>
      </c>
      <c r="AE7012" s="47">
        <v>101.46846360372393</v>
      </c>
    </row>
    <row r="7013" spans="1:31" ht="13" x14ac:dyDescent="0.3">
      <c r="A7013" s="46">
        <v>45219</v>
      </c>
      <c r="B7013" s="44">
        <v>2</v>
      </c>
      <c r="C7013" s="44" t="s">
        <v>3</v>
      </c>
      <c r="D7013" s="45">
        <v>19.23338</v>
      </c>
      <c r="E7013" s="43">
        <v>1.2307520000000001E-2</v>
      </c>
      <c r="F7013" s="43"/>
      <c r="G7013" s="47">
        <v>24.268000000000001</v>
      </c>
      <c r="H7013" s="47">
        <v>0.34837505682316233</v>
      </c>
      <c r="I7013" s="47">
        <v>24.616375056823163</v>
      </c>
      <c r="J7013" s="47">
        <v>24.313408528483809</v>
      </c>
      <c r="K7013" s="47">
        <v>2.72</v>
      </c>
      <c r="L7013" s="47">
        <v>3.9046487331424164E-2</v>
      </c>
      <c r="M7013" s="47">
        <v>2.7590464873314242</v>
      </c>
      <c r="N7013" s="47">
        <v>2.7250894675076629</v>
      </c>
      <c r="O7013" s="47">
        <v>26.988</v>
      </c>
      <c r="P7013" s="47">
        <v>0.38742154415458652</v>
      </c>
      <c r="Q7013" s="47">
        <v>27.375421544154587</v>
      </c>
      <c r="R7013" s="47">
        <v>27.03849799599147</v>
      </c>
      <c r="S7013" s="47"/>
      <c r="T7013" s="47">
        <v>90.385999999999996</v>
      </c>
      <c r="U7013" s="47">
        <v>1.2975205161537149</v>
      </c>
      <c r="V7013" s="47">
        <v>91.683520516153706</v>
      </c>
      <c r="W7013" s="47">
        <v>90.555123753730726</v>
      </c>
      <c r="X7013" s="47">
        <v>8.3219999999999974</v>
      </c>
      <c r="Y7013" s="47">
        <v>0.11946502484268816</v>
      </c>
      <c r="Z7013" s="47">
        <v>8.4414650248426852</v>
      </c>
      <c r="AA7013" s="47">
        <v>8.3375715252201328</v>
      </c>
      <c r="AB7013" s="47">
        <v>98.707999999999998</v>
      </c>
      <c r="AC7013" s="47">
        <v>1.4169855409964029</v>
      </c>
      <c r="AD7013" s="47">
        <v>100.12498554099639</v>
      </c>
      <c r="AE7013" s="47">
        <v>98.892695278950853</v>
      </c>
    </row>
    <row r="7014" spans="1:31" ht="13" x14ac:dyDescent="0.3">
      <c r="A7014" s="46">
        <v>45219</v>
      </c>
      <c r="B7014" s="44">
        <v>3</v>
      </c>
      <c r="C7014" s="44" t="s">
        <v>3</v>
      </c>
      <c r="D7014" s="45">
        <v>18.986004000000001</v>
      </c>
      <c r="E7014" s="43">
        <v>1.2149442E-2</v>
      </c>
      <c r="F7014" s="43"/>
      <c r="G7014" s="47">
        <v>23.932000000000002</v>
      </c>
      <c r="H7014" s="47">
        <v>0.3940296520060626</v>
      </c>
      <c r="I7014" s="47">
        <v>24.326029652006063</v>
      </c>
      <c r="J7014" s="47">
        <v>24.030481965658737</v>
      </c>
      <c r="K7014" s="47">
        <v>2.6920000000000002</v>
      </c>
      <c r="L7014" s="47">
        <v>4.4322573257576492E-2</v>
      </c>
      <c r="M7014" s="47">
        <v>2.7363225732575769</v>
      </c>
      <c r="N7014" s="47">
        <v>2.7030777808604931</v>
      </c>
      <c r="O7014" s="47">
        <v>26.624000000000002</v>
      </c>
      <c r="P7014" s="47">
        <v>0.43835222526363909</v>
      </c>
      <c r="Q7014" s="47">
        <v>27.062352225263641</v>
      </c>
      <c r="R7014" s="47">
        <v>26.73355974651923</v>
      </c>
      <c r="S7014" s="47"/>
      <c r="T7014" s="47">
        <v>89.538000000000011</v>
      </c>
      <c r="U7014" s="47">
        <v>1.474203032814593</v>
      </c>
      <c r="V7014" s="47">
        <v>91.012203032814597</v>
      </c>
      <c r="W7014" s="47">
        <v>89.906455550775192</v>
      </c>
      <c r="X7014" s="47">
        <v>8.1880000000000042</v>
      </c>
      <c r="Y7014" s="47">
        <v>0.13481174956650685</v>
      </c>
      <c r="Z7014" s="47">
        <v>8.3228117495665117</v>
      </c>
      <c r="AA7014" s="47">
        <v>8.221694230938235</v>
      </c>
      <c r="AB7014" s="47">
        <v>97.726000000000013</v>
      </c>
      <c r="AC7014" s="47">
        <v>1.6090147823810999</v>
      </c>
      <c r="AD7014" s="47">
        <v>99.335014782381108</v>
      </c>
      <c r="AE7014" s="47">
        <v>98.128149781713432</v>
      </c>
    </row>
    <row r="7015" spans="1:31" ht="13" x14ac:dyDescent="0.3">
      <c r="A7015" s="46">
        <v>45219</v>
      </c>
      <c r="B7015" s="44">
        <v>4</v>
      </c>
      <c r="C7015" s="44" t="s">
        <v>3</v>
      </c>
      <c r="D7015" s="45">
        <v>18.416297</v>
      </c>
      <c r="E7015" s="43">
        <v>1.2118636E-2</v>
      </c>
      <c r="F7015" s="43"/>
      <c r="G7015" s="47">
        <v>23.931999999999999</v>
      </c>
      <c r="H7015" s="47">
        <v>0.41313585480338527</v>
      </c>
      <c r="I7015" s="47">
        <v>24.345135854803384</v>
      </c>
      <c r="J7015" s="47">
        <v>24.050106015008474</v>
      </c>
      <c r="K7015" s="47">
        <v>2.6920000000000002</v>
      </c>
      <c r="L7015" s="47">
        <v>4.6471741648450332E-2</v>
      </c>
      <c r="M7015" s="47">
        <v>2.7384717416484503</v>
      </c>
      <c r="N7015" s="47">
        <v>2.705285199415127</v>
      </c>
      <c r="O7015" s="47">
        <v>26.623999999999999</v>
      </c>
      <c r="P7015" s="47">
        <v>0.45960759645183558</v>
      </c>
      <c r="Q7015" s="47">
        <v>27.083607596451834</v>
      </c>
      <c r="R7015" s="47">
        <v>26.7553912144236</v>
      </c>
      <c r="S7015" s="47"/>
      <c r="T7015" s="47">
        <v>90.13900000000001</v>
      </c>
      <c r="U7015" s="47">
        <v>1.5560610402859083</v>
      </c>
      <c r="V7015" s="47">
        <v>91.695061040285921</v>
      </c>
      <c r="W7015" s="47">
        <v>90.583841972540924</v>
      </c>
      <c r="X7015" s="47">
        <v>8.134999999999998</v>
      </c>
      <c r="Y7015" s="47">
        <v>0.14043373637078133</v>
      </c>
      <c r="Z7015" s="47">
        <v>8.2754337363707791</v>
      </c>
      <c r="AA7015" s="47">
        <v>8.1751467671775817</v>
      </c>
      <c r="AB7015" s="47">
        <v>98.274000000000001</v>
      </c>
      <c r="AC7015" s="47">
        <v>1.6964947766566896</v>
      </c>
      <c r="AD7015" s="47">
        <v>99.970494776656693</v>
      </c>
      <c r="AE7015" s="47">
        <v>98.758988739718504</v>
      </c>
    </row>
    <row r="7016" spans="1:31" ht="13" x14ac:dyDescent="0.3">
      <c r="A7016" s="46">
        <v>45219</v>
      </c>
      <c r="B7016" s="44">
        <v>5</v>
      </c>
      <c r="C7016" s="44" t="s">
        <v>3</v>
      </c>
      <c r="D7016" s="45">
        <v>19.852184999999999</v>
      </c>
      <c r="E7016" s="43">
        <v>1.2184232999999999E-2</v>
      </c>
      <c r="F7016" s="43"/>
      <c r="G7016" s="47">
        <v>24.868000000000002</v>
      </c>
      <c r="H7016" s="47">
        <v>0.47336298247427822</v>
      </c>
      <c r="I7016" s="47">
        <v>25.34136298247428</v>
      </c>
      <c r="J7016" s="47">
        <v>25.032597911358238</v>
      </c>
      <c r="K7016" s="47">
        <v>2.7439999999999998</v>
      </c>
      <c r="L7016" s="47">
        <v>5.2232106478583687E-2</v>
      </c>
      <c r="M7016" s="47">
        <v>2.7962321064785836</v>
      </c>
      <c r="N7016" s="47">
        <v>2.7621621629711677</v>
      </c>
      <c r="O7016" s="47">
        <v>27.612000000000002</v>
      </c>
      <c r="P7016" s="47">
        <v>0.52559508895286189</v>
      </c>
      <c r="Q7016" s="47">
        <v>28.137595088952864</v>
      </c>
      <c r="R7016" s="47">
        <v>27.794760074329407</v>
      </c>
      <c r="S7016" s="47"/>
      <c r="T7016" s="47">
        <v>92.92200000000004</v>
      </c>
      <c r="U7016" s="47">
        <v>1.7687725212109897</v>
      </c>
      <c r="V7016" s="47">
        <v>94.690772521211031</v>
      </c>
      <c r="W7016" s="47">
        <v>93.537038085862591</v>
      </c>
      <c r="X7016" s="47">
        <v>8.5069999999999961</v>
      </c>
      <c r="Y7016" s="47">
        <v>0.16193095109814551</v>
      </c>
      <c r="Z7016" s="47">
        <v>8.668930951098142</v>
      </c>
      <c r="AA7016" s="47">
        <v>8.5633066765290504</v>
      </c>
      <c r="AB7016" s="47">
        <v>101.42900000000003</v>
      </c>
      <c r="AC7016" s="47">
        <v>1.9307034723091352</v>
      </c>
      <c r="AD7016" s="47">
        <v>103.35970347230918</v>
      </c>
      <c r="AE7016" s="47">
        <v>102.10034476239164</v>
      </c>
    </row>
    <row r="7017" spans="1:31" ht="13" x14ac:dyDescent="0.3">
      <c r="A7017" s="46">
        <v>45219</v>
      </c>
      <c r="B7017" s="44">
        <v>6</v>
      </c>
      <c r="C7017" s="44" t="s">
        <v>3</v>
      </c>
      <c r="D7017" s="45">
        <v>28.776865999999998</v>
      </c>
      <c r="E7017" s="43">
        <v>1.2172097999999999E-2</v>
      </c>
      <c r="F7017" s="43"/>
      <c r="G7017" s="47">
        <v>26.640000000000004</v>
      </c>
      <c r="H7017" s="47">
        <v>0.39270854422090701</v>
      </c>
      <c r="I7017" s="47">
        <v>27.03270854422091</v>
      </c>
      <c r="J7017" s="47">
        <v>26.703663766615215</v>
      </c>
      <c r="K7017" s="47">
        <v>2.9079999999999986</v>
      </c>
      <c r="L7017" s="47">
        <v>4.2867734481771648E-2</v>
      </c>
      <c r="M7017" s="47">
        <v>2.9508677344817702</v>
      </c>
      <c r="N7017" s="47">
        <v>2.9149494832326202</v>
      </c>
      <c r="O7017" s="47">
        <v>29.548000000000002</v>
      </c>
      <c r="P7017" s="47">
        <v>0.43557627870267868</v>
      </c>
      <c r="Q7017" s="47">
        <v>29.983576278702678</v>
      </c>
      <c r="R7017" s="47">
        <v>29.618613249847833</v>
      </c>
      <c r="S7017" s="47"/>
      <c r="T7017" s="47">
        <v>101.54399999999997</v>
      </c>
      <c r="U7017" s="47">
        <v>1.4968917572960871</v>
      </c>
      <c r="V7017" s="47">
        <v>103.04089175729605</v>
      </c>
      <c r="W7017" s="47">
        <v>101.78666792481886</v>
      </c>
      <c r="X7017" s="47">
        <v>9.1109999999999971</v>
      </c>
      <c r="Y7017" s="47">
        <v>0.13430809108095654</v>
      </c>
      <c r="Z7017" s="47">
        <v>9.245308091080954</v>
      </c>
      <c r="AA7017" s="47">
        <v>9.1327732949561238</v>
      </c>
      <c r="AB7017" s="47">
        <v>110.65499999999997</v>
      </c>
      <c r="AC7017" s="47">
        <v>1.6311998483770438</v>
      </c>
      <c r="AD7017" s="47">
        <v>112.28619984837701</v>
      </c>
      <c r="AE7017" s="47">
        <v>110.91944121977498</v>
      </c>
    </row>
    <row r="7018" spans="1:31" ht="13" x14ac:dyDescent="0.3">
      <c r="A7018" s="46">
        <v>45219</v>
      </c>
      <c r="B7018" s="44">
        <v>7</v>
      </c>
      <c r="C7018" s="44" t="s">
        <v>3</v>
      </c>
      <c r="D7018" s="45">
        <v>22.101786000000001</v>
      </c>
      <c r="E7018" s="43">
        <v>1.2392238E-2</v>
      </c>
      <c r="F7018" s="43"/>
      <c r="G7018" s="47">
        <v>29.880000000000003</v>
      </c>
      <c r="H7018" s="47">
        <v>0.52411705653758567</v>
      </c>
      <c r="I7018" s="47">
        <v>30.404117056537586</v>
      </c>
      <c r="J7018" s="47">
        <v>30.027342001793112</v>
      </c>
      <c r="K7018" s="47">
        <v>3.2399999999999998</v>
      </c>
      <c r="L7018" s="47">
        <v>5.6831969986003254E-2</v>
      </c>
      <c r="M7018" s="47">
        <v>3.2968319699860031</v>
      </c>
      <c r="N7018" s="47">
        <v>3.2559768435679279</v>
      </c>
      <c r="O7018" s="47">
        <v>33.120000000000005</v>
      </c>
      <c r="P7018" s="47">
        <v>0.58094902652358893</v>
      </c>
      <c r="Q7018" s="47">
        <v>33.700949026523588</v>
      </c>
      <c r="R7018" s="47">
        <v>33.283318845361038</v>
      </c>
      <c r="S7018" s="47"/>
      <c r="T7018" s="47">
        <v>114.86700000000002</v>
      </c>
      <c r="U7018" s="47">
        <v>2.0148512025871104</v>
      </c>
      <c r="V7018" s="47">
        <v>116.88185120258713</v>
      </c>
      <c r="W7018" s="47">
        <v>115.43342348460408</v>
      </c>
      <c r="X7018" s="47">
        <v>10.278000000000002</v>
      </c>
      <c r="Y7018" s="47">
        <v>0.18028363812226592</v>
      </c>
      <c r="Z7018" s="47">
        <v>10.458283638122268</v>
      </c>
      <c r="AA7018" s="47">
        <v>10.328682098207151</v>
      </c>
      <c r="AB7018" s="47">
        <v>125.14500000000002</v>
      </c>
      <c r="AC7018" s="47">
        <v>2.1951348407093763</v>
      </c>
      <c r="AD7018" s="47">
        <v>127.3401348407094</v>
      </c>
      <c r="AE7018" s="47">
        <v>125.76210558281123</v>
      </c>
    </row>
    <row r="7019" spans="1:31" ht="13" x14ac:dyDescent="0.3">
      <c r="A7019" s="46">
        <v>45219</v>
      </c>
      <c r="B7019" s="44">
        <v>8</v>
      </c>
      <c r="C7019" s="44" t="s">
        <v>5</v>
      </c>
      <c r="D7019" s="45">
        <v>40.884832000000003</v>
      </c>
      <c r="E7019" s="43">
        <v>1.1923705999999999E-2</v>
      </c>
      <c r="F7019" s="43"/>
      <c r="G7019" s="47">
        <v>33.791999999999994</v>
      </c>
      <c r="H7019" s="47">
        <v>0.75732003305631257</v>
      </c>
      <c r="I7019" s="47">
        <v>34.549320033056304</v>
      </c>
      <c r="J7019" s="47">
        <v>34.13736409848223</v>
      </c>
      <c r="K7019" s="47">
        <v>3.5999999999999992</v>
      </c>
      <c r="L7019" s="47">
        <v>8.0680401248896944E-2</v>
      </c>
      <c r="M7019" s="47">
        <v>3.6806804012488961</v>
      </c>
      <c r="N7019" s="47">
        <v>3.6367930502644419</v>
      </c>
      <c r="O7019" s="47">
        <v>37.391999999999996</v>
      </c>
      <c r="P7019" s="47">
        <v>0.83800043430520954</v>
      </c>
      <c r="Q7019" s="47">
        <v>38.230000434305197</v>
      </c>
      <c r="R7019" s="47">
        <v>37.774157148746674</v>
      </c>
      <c r="S7019" s="47"/>
      <c r="T7019" s="47">
        <v>128.94100000000006</v>
      </c>
      <c r="U7019" s="47">
        <v>2.8897254492872295</v>
      </c>
      <c r="V7019" s="47">
        <v>131.83072544928729</v>
      </c>
      <c r="W7019" s="47">
        <v>130.25881463726327</v>
      </c>
      <c r="X7019" s="47">
        <v>11.37</v>
      </c>
      <c r="Y7019" s="47">
        <v>0.25481560061109948</v>
      </c>
      <c r="Z7019" s="47">
        <v>11.624815600611099</v>
      </c>
      <c r="AA7019" s="47">
        <v>11.486204717085197</v>
      </c>
      <c r="AB7019" s="47">
        <v>140.31100000000006</v>
      </c>
      <c r="AC7019" s="47">
        <v>3.1445410498983288</v>
      </c>
      <c r="AD7019" s="47">
        <v>143.45554104989839</v>
      </c>
      <c r="AE7019" s="47">
        <v>141.74501935434847</v>
      </c>
    </row>
    <row r="7020" spans="1:31" ht="13" x14ac:dyDescent="0.3">
      <c r="A7020" s="46">
        <v>45219</v>
      </c>
      <c r="B7020" s="44">
        <v>9</v>
      </c>
      <c r="C7020" s="44" t="s">
        <v>5</v>
      </c>
      <c r="D7020" s="45">
        <v>46.790486000000001</v>
      </c>
      <c r="E7020" s="43">
        <v>1.182775E-2</v>
      </c>
      <c r="F7020" s="43"/>
      <c r="G7020" s="47">
        <v>36.684000000000005</v>
      </c>
      <c r="H7020" s="47">
        <v>0.56152522263216464</v>
      </c>
      <c r="I7020" s="47">
        <v>37.245525222632168</v>
      </c>
      <c r="J7020" s="47">
        <v>36.804994461680181</v>
      </c>
      <c r="K7020" s="47">
        <v>3.923999999999999</v>
      </c>
      <c r="L7020" s="47">
        <v>6.0065014000889032E-2</v>
      </c>
      <c r="M7020" s="47">
        <v>3.9840650140008882</v>
      </c>
      <c r="N7020" s="47">
        <v>3.936942489031539</v>
      </c>
      <c r="O7020" s="47">
        <v>40.608000000000004</v>
      </c>
      <c r="P7020" s="47">
        <v>0.62159023663305368</v>
      </c>
      <c r="Q7020" s="47">
        <v>41.229590236633058</v>
      </c>
      <c r="R7020" s="47">
        <v>40.741936950711718</v>
      </c>
      <c r="S7020" s="47"/>
      <c r="T7020" s="47">
        <v>139.434</v>
      </c>
      <c r="U7020" s="47">
        <v>2.1343285326707346</v>
      </c>
      <c r="V7020" s="47">
        <v>141.56832853267073</v>
      </c>
      <c r="W7020" s="47">
        <v>139.89389373486844</v>
      </c>
      <c r="X7020" s="47">
        <v>11.858999999999996</v>
      </c>
      <c r="Y7020" s="47">
        <v>0.18152675867394061</v>
      </c>
      <c r="Z7020" s="47">
        <v>12.040526758673938</v>
      </c>
      <c r="AA7020" s="47">
        <v>11.898114418304031</v>
      </c>
      <c r="AB7020" s="47">
        <v>151.29300000000001</v>
      </c>
      <c r="AC7020" s="47">
        <v>2.315855291344675</v>
      </c>
      <c r="AD7020" s="47">
        <v>153.60885529134467</v>
      </c>
      <c r="AE7020" s="47">
        <v>151.79200815317247</v>
      </c>
    </row>
    <row r="7021" spans="1:31" ht="13" x14ac:dyDescent="0.3">
      <c r="A7021" s="46">
        <v>45219</v>
      </c>
      <c r="B7021" s="44">
        <v>10</v>
      </c>
      <c r="C7021" s="44" t="s">
        <v>5</v>
      </c>
      <c r="D7021" s="45">
        <v>41.146678000000001</v>
      </c>
      <c r="E7021" s="43">
        <v>1.1683010000000001E-2</v>
      </c>
      <c r="F7021" s="43"/>
      <c r="G7021" s="47">
        <v>38.604000000000006</v>
      </c>
      <c r="H7021" s="47">
        <v>0.37181792227835647</v>
      </c>
      <c r="I7021" s="47">
        <v>38.97581792227836</v>
      </c>
      <c r="J7021" s="47">
        <v>38.520463051734204</v>
      </c>
      <c r="K7021" s="47">
        <v>4.152000000000001</v>
      </c>
      <c r="L7021" s="47">
        <v>3.9990364037398619E-2</v>
      </c>
      <c r="M7021" s="47">
        <v>4.1919903640373999</v>
      </c>
      <c r="N7021" s="47">
        <v>4.1430152986944471</v>
      </c>
      <c r="O7021" s="47">
        <v>42.756000000000007</v>
      </c>
      <c r="P7021" s="47">
        <v>0.41180828631575511</v>
      </c>
      <c r="Q7021" s="47">
        <v>43.167808286315761</v>
      </c>
      <c r="R7021" s="47">
        <v>42.663478350428647</v>
      </c>
      <c r="S7021" s="47"/>
      <c r="T7021" s="47">
        <v>145.34100000000004</v>
      </c>
      <c r="U7021" s="47">
        <v>1.3998650047108749</v>
      </c>
      <c r="V7021" s="47">
        <v>146.74086500471091</v>
      </c>
      <c r="W7021" s="47">
        <v>145.02649001145221</v>
      </c>
      <c r="X7021" s="47">
        <v>12.049000000000001</v>
      </c>
      <c r="Y7021" s="47">
        <v>0.11605103475111173</v>
      </c>
      <c r="Z7021" s="47">
        <v>12.165051034751112</v>
      </c>
      <c r="AA7021" s="47">
        <v>12.022926621861604</v>
      </c>
      <c r="AB7021" s="47">
        <v>157.39000000000004</v>
      </c>
      <c r="AC7021" s="47">
        <v>1.5159160394619866</v>
      </c>
      <c r="AD7021" s="47">
        <v>158.90591603946203</v>
      </c>
      <c r="AE7021" s="47">
        <v>157.04941663331383</v>
      </c>
    </row>
    <row r="7022" spans="1:31" ht="13" x14ac:dyDescent="0.3">
      <c r="A7022" s="46">
        <v>45219</v>
      </c>
      <c r="B7022" s="44">
        <v>11</v>
      </c>
      <c r="C7022" s="44" t="s">
        <v>5</v>
      </c>
      <c r="D7022" s="45">
        <v>33.634936000000003</v>
      </c>
      <c r="E7022" s="43">
        <v>1.2249081E-2</v>
      </c>
      <c r="F7022" s="43"/>
      <c r="G7022" s="47">
        <v>39.895999999999994</v>
      </c>
      <c r="H7022" s="47">
        <v>0.46196712726181222</v>
      </c>
      <c r="I7022" s="47">
        <v>40.357967127261809</v>
      </c>
      <c r="J7022" s="47">
        <v>39.863619118924639</v>
      </c>
      <c r="K7022" s="47">
        <v>4.2439999999999989</v>
      </c>
      <c r="L7022" s="47">
        <v>4.9142482657387479E-2</v>
      </c>
      <c r="M7022" s="47">
        <v>4.2931424826573865</v>
      </c>
      <c r="N7022" s="47">
        <v>4.2405554326427755</v>
      </c>
      <c r="O7022" s="47">
        <v>44.139999999999993</v>
      </c>
      <c r="P7022" s="47">
        <v>0.51110960991919974</v>
      </c>
      <c r="Q7022" s="47">
        <v>44.651109609919196</v>
      </c>
      <c r="R7022" s="47">
        <v>44.104174551567411</v>
      </c>
      <c r="S7022" s="47"/>
      <c r="T7022" s="47">
        <v>148.61300000000006</v>
      </c>
      <c r="U7022" s="47">
        <v>1.7208321807639797</v>
      </c>
      <c r="V7022" s="47">
        <v>150.33383218076403</v>
      </c>
      <c r="W7022" s="47">
        <v>148.49238089334145</v>
      </c>
      <c r="X7022" s="47">
        <v>12.332000000000001</v>
      </c>
      <c r="Y7022" s="47">
        <v>0.14279573424385075</v>
      </c>
      <c r="Z7022" s="47">
        <v>12.474795734243852</v>
      </c>
      <c r="AA7022" s="47">
        <v>12.321990950836645</v>
      </c>
      <c r="AB7022" s="47">
        <v>160.94500000000005</v>
      </c>
      <c r="AC7022" s="47">
        <v>1.8636279150078305</v>
      </c>
      <c r="AD7022" s="47">
        <v>162.80862791500789</v>
      </c>
      <c r="AE7022" s="47">
        <v>160.81437184417808</v>
      </c>
    </row>
    <row r="7023" spans="1:31" ht="13" x14ac:dyDescent="0.3">
      <c r="A7023" s="46">
        <v>45219</v>
      </c>
      <c r="B7023" s="44">
        <v>12</v>
      </c>
      <c r="C7023" s="44" t="s">
        <v>5</v>
      </c>
      <c r="D7023" s="45">
        <v>52.030256999999999</v>
      </c>
      <c r="E7023" s="43">
        <v>1.2426024000000001E-2</v>
      </c>
      <c r="F7023" s="43"/>
      <c r="G7023" s="47">
        <v>40.47999999999999</v>
      </c>
      <c r="H7023" s="47">
        <v>0.42812573310606589</v>
      </c>
      <c r="I7023" s="47">
        <v>40.908125733106054</v>
      </c>
      <c r="J7023" s="47">
        <v>40.399800380951461</v>
      </c>
      <c r="K7023" s="47">
        <v>4.1680000000000001</v>
      </c>
      <c r="L7023" s="47">
        <v>4.4081720740762921E-2</v>
      </c>
      <c r="M7023" s="47">
        <v>4.2120817207407635</v>
      </c>
      <c r="N7023" s="47">
        <v>4.1597422921888771</v>
      </c>
      <c r="O7023" s="47">
        <v>44.647999999999989</v>
      </c>
      <c r="P7023" s="47">
        <v>0.47220745384682883</v>
      </c>
      <c r="Q7023" s="47">
        <v>45.120207453846817</v>
      </c>
      <c r="R7023" s="47">
        <v>44.559542673140342</v>
      </c>
      <c r="S7023" s="47"/>
      <c r="T7023" s="47">
        <v>150.01500000000007</v>
      </c>
      <c r="U7023" s="47">
        <v>1.5865929311241729</v>
      </c>
      <c r="V7023" s="47">
        <v>151.60159293112423</v>
      </c>
      <c r="W7023" s="47">
        <v>149.71778789892383</v>
      </c>
      <c r="X7023" s="47">
        <v>12.254000000000003</v>
      </c>
      <c r="Y7023" s="47">
        <v>0.12960110507612979</v>
      </c>
      <c r="Z7023" s="47">
        <v>12.383601105076133</v>
      </c>
      <c r="AA7023" s="47">
        <v>12.22972218053803</v>
      </c>
      <c r="AB7023" s="47">
        <v>162.26900000000006</v>
      </c>
      <c r="AC7023" s="47">
        <v>1.7161940362003028</v>
      </c>
      <c r="AD7023" s="47">
        <v>163.98519403620037</v>
      </c>
      <c r="AE7023" s="47">
        <v>161.94751007946186</v>
      </c>
    </row>
    <row r="7024" spans="1:31" ht="13" x14ac:dyDescent="0.3">
      <c r="A7024" s="46">
        <v>45219</v>
      </c>
      <c r="B7024" s="44">
        <v>13</v>
      </c>
      <c r="C7024" s="44" t="s">
        <v>5</v>
      </c>
      <c r="D7024" s="45">
        <v>47.884877000000003</v>
      </c>
      <c r="E7024" s="43">
        <v>1.2144912000000001E-2</v>
      </c>
      <c r="F7024" s="43"/>
      <c r="G7024" s="47">
        <v>40.299999999999997</v>
      </c>
      <c r="H7024" s="47">
        <v>0.42976128902489247</v>
      </c>
      <c r="I7024" s="47">
        <v>40.729761289024893</v>
      </c>
      <c r="J7024" s="47">
        <v>40.235101922388679</v>
      </c>
      <c r="K7024" s="47">
        <v>4.1840000000000011</v>
      </c>
      <c r="L7024" s="47">
        <v>4.4618392885363539E-2</v>
      </c>
      <c r="M7024" s="47">
        <v>4.2286183928853642</v>
      </c>
      <c r="N7024" s="47">
        <v>4.1772621946221902</v>
      </c>
      <c r="O7024" s="47">
        <v>44.483999999999995</v>
      </c>
      <c r="P7024" s="47">
        <v>0.47437968191025603</v>
      </c>
      <c r="Q7024" s="47">
        <v>44.958379681910259</v>
      </c>
      <c r="R7024" s="47">
        <v>44.412364117010867</v>
      </c>
      <c r="S7024" s="47"/>
      <c r="T7024" s="47">
        <v>149.25599999999997</v>
      </c>
      <c r="U7024" s="47">
        <v>1.5916737209602816</v>
      </c>
      <c r="V7024" s="47">
        <v>150.84767372096024</v>
      </c>
      <c r="W7024" s="47">
        <v>149.01564199821448</v>
      </c>
      <c r="X7024" s="47">
        <v>12.218999999999998</v>
      </c>
      <c r="Y7024" s="47">
        <v>0.13030404939442086</v>
      </c>
      <c r="Z7024" s="47">
        <v>12.349304049394419</v>
      </c>
      <c r="AA7024" s="47">
        <v>12.199322838453281</v>
      </c>
      <c r="AB7024" s="47">
        <v>161.47499999999997</v>
      </c>
      <c r="AC7024" s="47">
        <v>1.7219777703547026</v>
      </c>
      <c r="AD7024" s="47">
        <v>163.19697777035466</v>
      </c>
      <c r="AE7024" s="47">
        <v>161.21496483666775</v>
      </c>
    </row>
    <row r="7025" spans="1:31" ht="13" x14ac:dyDescent="0.3">
      <c r="A7025" s="46">
        <v>45219</v>
      </c>
      <c r="B7025" s="44">
        <v>14</v>
      </c>
      <c r="C7025" s="44" t="s">
        <v>5</v>
      </c>
      <c r="D7025" s="45">
        <v>32.819671</v>
      </c>
      <c r="E7025" s="43">
        <v>1.2359438E-2</v>
      </c>
      <c r="F7025" s="43"/>
      <c r="G7025" s="47">
        <v>40.292000000000002</v>
      </c>
      <c r="H7025" s="47">
        <v>0.47805372118461703</v>
      </c>
      <c r="I7025" s="47">
        <v>40.770053721184617</v>
      </c>
      <c r="J7025" s="47">
        <v>40.266158769960967</v>
      </c>
      <c r="K7025" s="47">
        <v>4.0960000000000001</v>
      </c>
      <c r="L7025" s="47">
        <v>4.8597936115660462E-2</v>
      </c>
      <c r="M7025" s="47">
        <v>4.1445979361156606</v>
      </c>
      <c r="N7025" s="47">
        <v>4.0933730348893107</v>
      </c>
      <c r="O7025" s="47">
        <v>44.388000000000005</v>
      </c>
      <c r="P7025" s="47">
        <v>0.52665165730027752</v>
      </c>
      <c r="Q7025" s="47">
        <v>44.914651657300276</v>
      </c>
      <c r="R7025" s="47">
        <v>44.359531804850278</v>
      </c>
      <c r="S7025" s="47"/>
      <c r="T7025" s="47">
        <v>148.459</v>
      </c>
      <c r="U7025" s="47">
        <v>1.7614260248522551</v>
      </c>
      <c r="V7025" s="47">
        <v>150.22042602485226</v>
      </c>
      <c r="W7025" s="47">
        <v>148.3637859830645</v>
      </c>
      <c r="X7025" s="47">
        <v>12.148</v>
      </c>
      <c r="Y7025" s="47">
        <v>0.14413274607740312</v>
      </c>
      <c r="Z7025" s="47">
        <v>12.292132746077403</v>
      </c>
      <c r="AA7025" s="47">
        <v>12.140208893514489</v>
      </c>
      <c r="AB7025" s="47">
        <v>160.607</v>
      </c>
      <c r="AC7025" s="47">
        <v>1.9055587709296582</v>
      </c>
      <c r="AD7025" s="47">
        <v>162.51255877092967</v>
      </c>
      <c r="AE7025" s="47">
        <v>160.50399487657899</v>
      </c>
    </row>
    <row r="7026" spans="1:31" ht="13" x14ac:dyDescent="0.3">
      <c r="A7026" s="46">
        <v>45219</v>
      </c>
      <c r="B7026" s="44">
        <v>15</v>
      </c>
      <c r="C7026" s="44" t="s">
        <v>5</v>
      </c>
      <c r="D7026" s="45">
        <v>22.580051999999998</v>
      </c>
      <c r="E7026" s="43">
        <v>1.2335673E-2</v>
      </c>
      <c r="F7026" s="43"/>
      <c r="G7026" s="47">
        <v>39.387999999999991</v>
      </c>
      <c r="H7026" s="47">
        <v>0.4138763647357761</v>
      </c>
      <c r="I7026" s="47">
        <v>39.801876364735769</v>
      </c>
      <c r="J7026" s="47">
        <v>39.310893433113961</v>
      </c>
      <c r="K7026" s="47">
        <v>4.1639999999999979</v>
      </c>
      <c r="L7026" s="47">
        <v>4.3753965237122251E-2</v>
      </c>
      <c r="M7026" s="47">
        <v>4.2077539652371199</v>
      </c>
      <c r="N7026" s="47">
        <v>4.1558484882575009</v>
      </c>
      <c r="O7026" s="47">
        <v>43.551999999999992</v>
      </c>
      <c r="P7026" s="47">
        <v>0.45763032997289838</v>
      </c>
      <c r="Q7026" s="47">
        <v>44.009630329972886</v>
      </c>
      <c r="R7026" s="47">
        <v>43.466741921371465</v>
      </c>
      <c r="S7026" s="47"/>
      <c r="T7026" s="47">
        <v>145.02999999999997</v>
      </c>
      <c r="U7026" s="47">
        <v>1.5239283329346403</v>
      </c>
      <c r="V7026" s="47">
        <v>146.55392833293462</v>
      </c>
      <c r="W7026" s="47">
        <v>144.74608699615411</v>
      </c>
      <c r="X7026" s="47">
        <v>12.117000000000001</v>
      </c>
      <c r="Y7026" s="47">
        <v>0.12732151699764904</v>
      </c>
      <c r="Z7026" s="47">
        <v>12.244321516997649</v>
      </c>
      <c r="AA7026" s="47">
        <v>12.093279570657101</v>
      </c>
      <c r="AB7026" s="47">
        <v>157.14699999999996</v>
      </c>
      <c r="AC7026" s="47">
        <v>1.6512498499322894</v>
      </c>
      <c r="AD7026" s="47">
        <v>158.79824984993226</v>
      </c>
      <c r="AE7026" s="47">
        <v>156.83936656681121</v>
      </c>
    </row>
    <row r="7027" spans="1:31" ht="13" x14ac:dyDescent="0.3">
      <c r="A7027" s="46">
        <v>45219</v>
      </c>
      <c r="B7027" s="44">
        <v>16</v>
      </c>
      <c r="C7027" s="44" t="s">
        <v>5</v>
      </c>
      <c r="D7027" s="45">
        <v>22.848254000000001</v>
      </c>
      <c r="E7027" s="43">
        <v>1.2276659000000001E-2</v>
      </c>
      <c r="F7027" s="43"/>
      <c r="G7027" s="47">
        <v>37.520000000000003</v>
      </c>
      <c r="H7027" s="47">
        <v>0.46404791981980315</v>
      </c>
      <c r="I7027" s="47">
        <v>37.984047919819808</v>
      </c>
      <c r="J7027" s="47">
        <v>37.51773071606852</v>
      </c>
      <c r="K7027" s="47">
        <v>4.1439999999999992</v>
      </c>
      <c r="L7027" s="47">
        <v>5.1253053830843921E-2</v>
      </c>
      <c r="M7027" s="47">
        <v>4.195253053830843</v>
      </c>
      <c r="N7027" s="47">
        <v>4.1437493626702535</v>
      </c>
      <c r="O7027" s="47">
        <v>41.664000000000001</v>
      </c>
      <c r="P7027" s="47">
        <v>0.51530097365064709</v>
      </c>
      <c r="Q7027" s="47">
        <v>42.179300973650655</v>
      </c>
      <c r="R7027" s="47">
        <v>41.661480078738776</v>
      </c>
      <c r="S7027" s="47"/>
      <c r="T7027" s="47">
        <v>139.161</v>
      </c>
      <c r="U7027" s="47">
        <v>1.721145324361504</v>
      </c>
      <c r="V7027" s="47">
        <v>140.88214532436152</v>
      </c>
      <c r="W7027" s="47">
        <v>139.1525832670259</v>
      </c>
      <c r="X7027" s="47">
        <v>11.746000000000004</v>
      </c>
      <c r="Y7027" s="47">
        <v>0.14527470325702052</v>
      </c>
      <c r="Z7027" s="47">
        <v>11.891274703257025</v>
      </c>
      <c r="AA7027" s="47">
        <v>11.745289578649812</v>
      </c>
      <c r="AB7027" s="47">
        <v>150.90700000000001</v>
      </c>
      <c r="AC7027" s="47">
        <v>1.8664200276185245</v>
      </c>
      <c r="AD7027" s="47">
        <v>152.77342002761856</v>
      </c>
      <c r="AE7027" s="47">
        <v>150.89787284567572</v>
      </c>
    </row>
    <row r="7028" spans="1:31" ht="13" x14ac:dyDescent="0.3">
      <c r="A7028" s="46">
        <v>45219</v>
      </c>
      <c r="B7028" s="44">
        <v>17</v>
      </c>
      <c r="C7028" s="44" t="s">
        <v>5</v>
      </c>
      <c r="D7028" s="45">
        <v>29.575816</v>
      </c>
      <c r="E7028" s="43">
        <v>1.2262739999999999E-2</v>
      </c>
      <c r="F7028" s="43"/>
      <c r="G7028" s="47">
        <v>35.155999999999985</v>
      </c>
      <c r="H7028" s="47">
        <v>0.34348627246396429</v>
      </c>
      <c r="I7028" s="47">
        <v>35.499486272463948</v>
      </c>
      <c r="J7028" s="47">
        <v>35.064165302171148</v>
      </c>
      <c r="K7028" s="47">
        <v>4.032</v>
      </c>
      <c r="L7028" s="47">
        <v>3.9394033751698275E-2</v>
      </c>
      <c r="M7028" s="47">
        <v>4.0713940337516981</v>
      </c>
      <c r="N7028" s="47">
        <v>4.0214675872782495</v>
      </c>
      <c r="O7028" s="47">
        <v>39.187999999999988</v>
      </c>
      <c r="P7028" s="47">
        <v>0.38288030621566255</v>
      </c>
      <c r="Q7028" s="47">
        <v>39.570880306215642</v>
      </c>
      <c r="R7028" s="47">
        <v>39.0856328894494</v>
      </c>
      <c r="S7028" s="47"/>
      <c r="T7028" s="47">
        <v>132.45600000000002</v>
      </c>
      <c r="U7028" s="47">
        <v>1.2941409064025167</v>
      </c>
      <c r="V7028" s="47">
        <v>133.75014090640252</v>
      </c>
      <c r="W7028" s="47">
        <v>132.10999770350395</v>
      </c>
      <c r="X7028" s="47">
        <v>11.679</v>
      </c>
      <c r="Y7028" s="47">
        <v>0.11410786710964391</v>
      </c>
      <c r="Z7028" s="47">
        <v>11.793107867109644</v>
      </c>
      <c r="AA7028" s="47">
        <v>11.648492051543323</v>
      </c>
      <c r="AB7028" s="47">
        <v>144.13500000000002</v>
      </c>
      <c r="AC7028" s="47">
        <v>1.4082487735121605</v>
      </c>
      <c r="AD7028" s="47">
        <v>145.54324877351218</v>
      </c>
      <c r="AE7028" s="47">
        <v>143.75848975504726</v>
      </c>
    </row>
    <row r="7029" spans="1:31" ht="13" x14ac:dyDescent="0.3">
      <c r="A7029" s="46">
        <v>45219</v>
      </c>
      <c r="B7029" s="44">
        <v>18</v>
      </c>
      <c r="C7029" s="44" t="s">
        <v>5</v>
      </c>
      <c r="D7029" s="45">
        <v>28.121061000000001</v>
      </c>
      <c r="E7029" s="43">
        <v>1.2170846000000001E-2</v>
      </c>
      <c r="F7029" s="43"/>
      <c r="G7029" s="47">
        <v>32.895999999999987</v>
      </c>
      <c r="H7029" s="47">
        <v>0.25226665562453265</v>
      </c>
      <c r="I7029" s="47">
        <v>33.148266655624518</v>
      </c>
      <c r="J7029" s="47">
        <v>32.744824206991979</v>
      </c>
      <c r="K7029" s="47">
        <v>3.944</v>
      </c>
      <c r="L7029" s="47">
        <v>3.0245005161209787E-2</v>
      </c>
      <c r="M7029" s="47">
        <v>3.9742450051612099</v>
      </c>
      <c r="N7029" s="47">
        <v>3.9258750812371237</v>
      </c>
      <c r="O7029" s="47">
        <v>36.839999999999989</v>
      </c>
      <c r="P7029" s="47">
        <v>0.28251166078574241</v>
      </c>
      <c r="Q7029" s="47">
        <v>37.122511660785726</v>
      </c>
      <c r="R7029" s="47">
        <v>36.670699288229102</v>
      </c>
      <c r="S7029" s="47"/>
      <c r="T7029" s="47">
        <v>127.94100000000002</v>
      </c>
      <c r="U7029" s="47">
        <v>0.98112986950566483</v>
      </c>
      <c r="V7029" s="47">
        <v>128.92212986950568</v>
      </c>
      <c r="W7029" s="47">
        <v>127.35303848087193</v>
      </c>
      <c r="X7029" s="47">
        <v>11.486000000000002</v>
      </c>
      <c r="Y7029" s="47">
        <v>8.8081675781352856E-2</v>
      </c>
      <c r="Z7029" s="47">
        <v>11.574081675781356</v>
      </c>
      <c r="AA7029" s="47">
        <v>11.433215310113999</v>
      </c>
      <c r="AB7029" s="47">
        <v>139.42700000000002</v>
      </c>
      <c r="AC7029" s="47">
        <v>1.0692115452870177</v>
      </c>
      <c r="AD7029" s="47">
        <v>140.49621154528703</v>
      </c>
      <c r="AE7029" s="47">
        <v>138.78625379098594</v>
      </c>
    </row>
    <row r="7030" spans="1:31" ht="13" x14ac:dyDescent="0.3">
      <c r="A7030" s="46">
        <v>45219</v>
      </c>
      <c r="B7030" s="44">
        <v>19</v>
      </c>
      <c r="C7030" s="44" t="s">
        <v>5</v>
      </c>
      <c r="D7030" s="45">
        <v>51.575158999999999</v>
      </c>
      <c r="E7030" s="43">
        <v>1.1948719E-2</v>
      </c>
      <c r="F7030" s="43"/>
      <c r="G7030" s="47">
        <v>32.36</v>
      </c>
      <c r="H7030" s="47">
        <v>0.37637569766061157</v>
      </c>
      <c r="I7030" s="47">
        <v>32.736375697660613</v>
      </c>
      <c r="J7030" s="47">
        <v>32.345217943370834</v>
      </c>
      <c r="K7030" s="47">
        <v>3.843999999999999</v>
      </c>
      <c r="L7030" s="47">
        <v>4.4709152713454589E-2</v>
      </c>
      <c r="M7030" s="47">
        <v>3.8887091527134534</v>
      </c>
      <c r="N7030" s="47">
        <v>3.8422440597749521</v>
      </c>
      <c r="O7030" s="47">
        <v>36.204000000000001</v>
      </c>
      <c r="P7030" s="47">
        <v>0.42108485037406618</v>
      </c>
      <c r="Q7030" s="47">
        <v>36.625084850374066</v>
      </c>
      <c r="R7030" s="47">
        <v>36.187462003145782</v>
      </c>
      <c r="S7030" s="47"/>
      <c r="T7030" s="47">
        <v>128.40700000000004</v>
      </c>
      <c r="U7030" s="47">
        <v>1.4934880781676811</v>
      </c>
      <c r="V7030" s="47">
        <v>129.90048807816771</v>
      </c>
      <c r="W7030" s="47">
        <v>128.34834364815882</v>
      </c>
      <c r="X7030" s="47">
        <v>11.188999999999997</v>
      </c>
      <c r="Y7030" s="47">
        <v>0.1301380618394494</v>
      </c>
      <c r="Z7030" s="47">
        <v>11.319138061839446</v>
      </c>
      <c r="AA7030" s="47">
        <v>11.183888861816321</v>
      </c>
      <c r="AB7030" s="47">
        <v>139.59600000000003</v>
      </c>
      <c r="AC7030" s="47">
        <v>1.6236261400071306</v>
      </c>
      <c r="AD7030" s="47">
        <v>141.21962614000716</v>
      </c>
      <c r="AE7030" s="47">
        <v>139.53223250997513</v>
      </c>
    </row>
    <row r="7031" spans="1:31" ht="13" x14ac:dyDescent="0.3">
      <c r="A7031" s="46">
        <v>45219</v>
      </c>
      <c r="B7031" s="44">
        <v>20</v>
      </c>
      <c r="C7031" s="44" t="s">
        <v>5</v>
      </c>
      <c r="D7031" s="45">
        <v>38.700342999999997</v>
      </c>
      <c r="E7031" s="43">
        <v>1.2084881E-2</v>
      </c>
      <c r="F7031" s="43"/>
      <c r="G7031" s="47">
        <v>32.132000000000005</v>
      </c>
      <c r="H7031" s="47">
        <v>0.23083204878983365</v>
      </c>
      <c r="I7031" s="47">
        <v>32.362832048789841</v>
      </c>
      <c r="J7031" s="47">
        <v>31.971731074657228</v>
      </c>
      <c r="K7031" s="47">
        <v>3.7359999999999998</v>
      </c>
      <c r="L7031" s="47">
        <v>2.6838931105403283E-2</v>
      </c>
      <c r="M7031" s="47">
        <v>3.7628389311054029</v>
      </c>
      <c r="N7031" s="47">
        <v>3.7173654704008268</v>
      </c>
      <c r="O7031" s="47">
        <v>35.868000000000002</v>
      </c>
      <c r="P7031" s="47">
        <v>0.25767097989523696</v>
      </c>
      <c r="Q7031" s="47">
        <v>36.125670979895247</v>
      </c>
      <c r="R7031" s="47">
        <v>35.689096545058057</v>
      </c>
      <c r="S7031" s="47"/>
      <c r="T7031" s="47">
        <v>127.142</v>
      </c>
      <c r="U7031" s="47">
        <v>0.91337135401584157</v>
      </c>
      <c r="V7031" s="47">
        <v>128.05537135401585</v>
      </c>
      <c r="W7031" s="47">
        <v>126.50783742979175</v>
      </c>
      <c r="X7031" s="47">
        <v>11.154</v>
      </c>
      <c r="Y7031" s="47">
        <v>8.0128864440489347E-2</v>
      </c>
      <c r="Z7031" s="47">
        <v>11.234128864440489</v>
      </c>
      <c r="AA7031" s="47">
        <v>11.09836575397506</v>
      </c>
      <c r="AB7031" s="47">
        <v>138.29599999999999</v>
      </c>
      <c r="AC7031" s="47">
        <v>0.99350021845633096</v>
      </c>
      <c r="AD7031" s="47">
        <v>139.28950021845634</v>
      </c>
      <c r="AE7031" s="47">
        <v>137.60620318376681</v>
      </c>
    </row>
    <row r="7032" spans="1:31" ht="13" x14ac:dyDescent="0.3">
      <c r="A7032" s="46">
        <v>45219</v>
      </c>
      <c r="B7032" s="44">
        <v>21</v>
      </c>
      <c r="C7032" s="44" t="s">
        <v>5</v>
      </c>
      <c r="D7032" s="45">
        <v>32.408670999999998</v>
      </c>
      <c r="E7032" s="43">
        <v>1.1972342E-2</v>
      </c>
      <c r="F7032" s="43"/>
      <c r="G7032" s="47">
        <v>30.671999999999993</v>
      </c>
      <c r="H7032" s="47">
        <v>0.39014936632537262</v>
      </c>
      <c r="I7032" s="47">
        <v>31.062149366325364</v>
      </c>
      <c r="J7032" s="47">
        <v>30.690262690856635</v>
      </c>
      <c r="K7032" s="47">
        <v>3.6239999999999997</v>
      </c>
      <c r="L7032" s="47">
        <v>4.6097460340478305E-2</v>
      </c>
      <c r="M7032" s="47">
        <v>3.6700974603404779</v>
      </c>
      <c r="N7032" s="47">
        <v>3.6261577983719504</v>
      </c>
      <c r="O7032" s="47">
        <v>34.295999999999992</v>
      </c>
      <c r="P7032" s="47">
        <v>0.43624682666585091</v>
      </c>
      <c r="Q7032" s="47">
        <v>34.732246826665843</v>
      </c>
      <c r="R7032" s="47">
        <v>34.316420489228584</v>
      </c>
      <c r="S7032" s="47"/>
      <c r="T7032" s="47">
        <v>121.12199999999999</v>
      </c>
      <c r="U7032" s="47">
        <v>1.5406778673729065</v>
      </c>
      <c r="V7032" s="47">
        <v>122.66267786737289</v>
      </c>
      <c r="W7032" s="47">
        <v>121.19411833730888</v>
      </c>
      <c r="X7032" s="47">
        <v>10.86</v>
      </c>
      <c r="Y7032" s="47">
        <v>0.13813974042428101</v>
      </c>
      <c r="Z7032" s="47">
        <v>10.99813974042428</v>
      </c>
      <c r="AA7032" s="47">
        <v>10.866466250088131</v>
      </c>
      <c r="AB7032" s="47">
        <v>131.98199999999997</v>
      </c>
      <c r="AC7032" s="47">
        <v>1.6788176077971875</v>
      </c>
      <c r="AD7032" s="47">
        <v>133.66081760779718</v>
      </c>
      <c r="AE7032" s="47">
        <v>132.06058458739702</v>
      </c>
    </row>
    <row r="7033" spans="1:31" ht="13" x14ac:dyDescent="0.3">
      <c r="A7033" s="46">
        <v>45219</v>
      </c>
      <c r="B7033" s="44">
        <v>22</v>
      </c>
      <c r="C7033" s="44" t="s">
        <v>5</v>
      </c>
      <c r="D7033" s="45">
        <v>23.780294000000001</v>
      </c>
      <c r="E7033" s="43">
        <v>1.1674197000000001E-2</v>
      </c>
      <c r="F7033" s="43"/>
      <c r="G7033" s="47">
        <v>28.784000000000002</v>
      </c>
      <c r="H7033" s="47">
        <v>0.34235874054874899</v>
      </c>
      <c r="I7033" s="47">
        <v>29.126358740548753</v>
      </c>
      <c r="J7033" s="47">
        <v>28.786331890718913</v>
      </c>
      <c r="K7033" s="47">
        <v>3.496</v>
      </c>
      <c r="L7033" s="47">
        <v>4.1581648032185461E-2</v>
      </c>
      <c r="M7033" s="47">
        <v>3.5375816480321856</v>
      </c>
      <c r="N7033" s="47">
        <v>3.4962832229694731</v>
      </c>
      <c r="O7033" s="47">
        <v>32.28</v>
      </c>
      <c r="P7033" s="47">
        <v>0.38394038858093443</v>
      </c>
      <c r="Q7033" s="47">
        <v>32.66394038858094</v>
      </c>
      <c r="R7033" s="47">
        <v>32.282615113688387</v>
      </c>
      <c r="S7033" s="47"/>
      <c r="T7033" s="47">
        <v>112.706</v>
      </c>
      <c r="U7033" s="47">
        <v>1.3405323864746839</v>
      </c>
      <c r="V7033" s="47">
        <v>114.04653238647468</v>
      </c>
      <c r="W7033" s="47">
        <v>112.71513070022809</v>
      </c>
      <c r="X7033" s="47">
        <v>10.418999999999999</v>
      </c>
      <c r="Y7033" s="47">
        <v>0.12392425367486849</v>
      </c>
      <c r="Z7033" s="47">
        <v>10.542924253674867</v>
      </c>
      <c r="AA7033" s="47">
        <v>10.419844078981388</v>
      </c>
      <c r="AB7033" s="47">
        <v>123.125</v>
      </c>
      <c r="AC7033" s="47">
        <v>1.4644566401495525</v>
      </c>
      <c r="AD7033" s="47">
        <v>124.58945664014955</v>
      </c>
      <c r="AE7033" s="47">
        <v>123.13497477920947</v>
      </c>
    </row>
    <row r="7034" spans="1:31" ht="13" x14ac:dyDescent="0.3">
      <c r="A7034" s="46">
        <v>45219</v>
      </c>
      <c r="B7034" s="44">
        <v>23</v>
      </c>
      <c r="C7034" s="44" t="s">
        <v>5</v>
      </c>
      <c r="D7034" s="45">
        <v>39.583359999999999</v>
      </c>
      <c r="E7034" s="43">
        <v>1.1693788E-2</v>
      </c>
      <c r="F7034" s="43"/>
      <c r="G7034" s="47">
        <v>26.963999999999999</v>
      </c>
      <c r="H7034" s="47">
        <v>0.3073365514724139</v>
      </c>
      <c r="I7034" s="47">
        <v>27.271336551472412</v>
      </c>
      <c r="J7034" s="47">
        <v>26.952431323362845</v>
      </c>
      <c r="K7034" s="47">
        <v>3.2919999999999994</v>
      </c>
      <c r="L7034" s="47">
        <v>3.752232337365325E-2</v>
      </c>
      <c r="M7034" s="47">
        <v>3.3295223233736526</v>
      </c>
      <c r="N7034" s="47">
        <v>3.2905875951828536</v>
      </c>
      <c r="O7034" s="47">
        <v>30.255999999999997</v>
      </c>
      <c r="P7034" s="47">
        <v>0.34485887484606714</v>
      </c>
      <c r="Q7034" s="47">
        <v>30.600858874846065</v>
      </c>
      <c r="R7034" s="47">
        <v>30.243018918545697</v>
      </c>
      <c r="S7034" s="47"/>
      <c r="T7034" s="47">
        <v>104.77000000000004</v>
      </c>
      <c r="U7034" s="47">
        <v>1.1941718772350103</v>
      </c>
      <c r="V7034" s="47">
        <v>105.96417187723505</v>
      </c>
      <c r="W7034" s="47">
        <v>104.7250493157071</v>
      </c>
      <c r="X7034" s="47">
        <v>9.8319999999999972</v>
      </c>
      <c r="Y7034" s="47">
        <v>0.11206545668583195</v>
      </c>
      <c r="Z7034" s="47">
        <v>9.9440654566858289</v>
      </c>
      <c r="AA7034" s="47">
        <v>9.8277816633772215</v>
      </c>
      <c r="AB7034" s="47">
        <v>114.60200000000003</v>
      </c>
      <c r="AC7034" s="47">
        <v>1.3062373339208422</v>
      </c>
      <c r="AD7034" s="47">
        <v>115.90823733392088</v>
      </c>
      <c r="AE7034" s="47">
        <v>114.55283097908432</v>
      </c>
    </row>
    <row r="7035" spans="1:31" ht="13" x14ac:dyDescent="0.3">
      <c r="A7035" s="46">
        <v>45219</v>
      </c>
      <c r="B7035" s="44">
        <v>24</v>
      </c>
      <c r="C7035" s="44" t="s">
        <v>3</v>
      </c>
      <c r="D7035" s="45">
        <v>27.174218</v>
      </c>
      <c r="E7035" s="43">
        <v>1.1437836E-2</v>
      </c>
      <c r="F7035" s="43"/>
      <c r="G7035" s="47">
        <v>25.799999999999997</v>
      </c>
      <c r="H7035" s="47">
        <v>0.20259817698090643</v>
      </c>
      <c r="I7035" s="47">
        <v>26.002598176980904</v>
      </c>
      <c r="J7035" s="47">
        <v>25.705184723458697</v>
      </c>
      <c r="K7035" s="47">
        <v>3.0519999999999992</v>
      </c>
      <c r="L7035" s="47">
        <v>2.3966264966888619E-2</v>
      </c>
      <c r="M7035" s="47">
        <v>3.0759662649668877</v>
      </c>
      <c r="N7035" s="47">
        <v>3.0407838672866636</v>
      </c>
      <c r="O7035" s="47">
        <v>28.851999999999997</v>
      </c>
      <c r="P7035" s="47">
        <v>0.22656444194779504</v>
      </c>
      <c r="Q7035" s="47">
        <v>29.07856444194779</v>
      </c>
      <c r="R7035" s="47">
        <v>28.74596859074536</v>
      </c>
      <c r="S7035" s="47"/>
      <c r="T7035" s="47">
        <v>96.879000000000005</v>
      </c>
      <c r="U7035" s="47">
        <v>0.76075615456330381</v>
      </c>
      <c r="V7035" s="47">
        <v>97.639756154563315</v>
      </c>
      <c r="W7035" s="47">
        <v>96.522968636587422</v>
      </c>
      <c r="X7035" s="47">
        <v>9.0609999999999999</v>
      </c>
      <c r="Y7035" s="47">
        <v>7.11527938613951E-2</v>
      </c>
      <c r="Z7035" s="47">
        <v>9.1321527938613958</v>
      </c>
      <c r="AA7035" s="47">
        <v>9.0277007278782673</v>
      </c>
      <c r="AB7035" s="47">
        <v>105.94</v>
      </c>
      <c r="AC7035" s="47">
        <v>0.83190894842469887</v>
      </c>
      <c r="AD7035" s="47">
        <v>106.77190894842471</v>
      </c>
      <c r="AE7035" s="47">
        <v>105.55066936446569</v>
      </c>
    </row>
    <row r="7036" spans="1:31" ht="13" x14ac:dyDescent="0.3">
      <c r="A7036" s="46">
        <v>45220</v>
      </c>
      <c r="B7036" s="44">
        <v>1</v>
      </c>
      <c r="C7036" s="44" t="s">
        <v>3</v>
      </c>
      <c r="D7036" s="45">
        <v>33.057589</v>
      </c>
      <c r="E7036" s="43">
        <v>1.1867565E-2</v>
      </c>
      <c r="F7036" s="43"/>
      <c r="G7036" s="47">
        <v>24.975999999999999</v>
      </c>
      <c r="H7036" s="47">
        <v>0.28306212174620027</v>
      </c>
      <c r="I7036" s="47">
        <v>25.259062121746201</v>
      </c>
      <c r="J7036" s="47">
        <v>24.959298560177341</v>
      </c>
      <c r="K7036" s="47">
        <v>2.8919999999999995</v>
      </c>
      <c r="L7036" s="47">
        <v>3.2776091291240032E-2</v>
      </c>
      <c r="M7036" s="47">
        <v>2.9247760912912395</v>
      </c>
      <c r="N7036" s="47">
        <v>2.8900661209173948</v>
      </c>
      <c r="O7036" s="47">
        <v>27.867999999999999</v>
      </c>
      <c r="P7036" s="47">
        <v>0.31583821303744031</v>
      </c>
      <c r="Q7036" s="47">
        <v>28.18383821303744</v>
      </c>
      <c r="R7036" s="47">
        <v>27.849364681094738</v>
      </c>
      <c r="S7036" s="47"/>
      <c r="T7036" s="47">
        <v>92.21299999999998</v>
      </c>
      <c r="U7036" s="47">
        <v>1.0450835775377307</v>
      </c>
      <c r="V7036" s="47">
        <v>93.258083577537704</v>
      </c>
      <c r="W7036" s="47">
        <v>92.151337208905844</v>
      </c>
      <c r="X7036" s="47">
        <v>8.6749999999999989</v>
      </c>
      <c r="Y7036" s="47">
        <v>9.831694050881995E-2</v>
      </c>
      <c r="Z7036" s="47">
        <v>8.7733169405088187</v>
      </c>
      <c r="AA7036" s="47">
        <v>8.6691990314517291</v>
      </c>
      <c r="AB7036" s="47">
        <v>100.88799999999998</v>
      </c>
      <c r="AC7036" s="47">
        <v>1.1434005180465507</v>
      </c>
      <c r="AD7036" s="47">
        <v>102.03140051804652</v>
      </c>
      <c r="AE7036" s="47">
        <v>100.82053624035757</v>
      </c>
    </row>
    <row r="7037" spans="1:31" ht="13" x14ac:dyDescent="0.3">
      <c r="A7037" s="46">
        <v>45220</v>
      </c>
      <c r="B7037" s="44">
        <v>2</v>
      </c>
      <c r="C7037" s="44" t="s">
        <v>3</v>
      </c>
      <c r="D7037" s="45">
        <v>29.612667999999999</v>
      </c>
      <c r="E7037" s="43">
        <v>1.1982138999999999E-2</v>
      </c>
      <c r="F7037" s="43"/>
      <c r="G7037" s="47">
        <v>24.448</v>
      </c>
      <c r="H7037" s="47">
        <v>0.41461508843156952</v>
      </c>
      <c r="I7037" s="47">
        <v>24.862615088431571</v>
      </c>
      <c r="J7037" s="47">
        <v>24.564707778538487</v>
      </c>
      <c r="K7037" s="47">
        <v>2.8039999999999998</v>
      </c>
      <c r="L7037" s="47">
        <v>4.7553203041644336E-2</v>
      </c>
      <c r="M7037" s="47">
        <v>2.8515532030416439</v>
      </c>
      <c r="N7037" s="47">
        <v>2.8173854961969038</v>
      </c>
      <c r="O7037" s="47">
        <v>27.251999999999999</v>
      </c>
      <c r="P7037" s="47">
        <v>0.46216829147321387</v>
      </c>
      <c r="Q7037" s="47">
        <v>27.714168291473214</v>
      </c>
      <c r="R7037" s="47">
        <v>27.382093274735389</v>
      </c>
      <c r="S7037" s="47"/>
      <c r="T7037" s="47">
        <v>89.39</v>
      </c>
      <c r="U7037" s="47">
        <v>1.5159703351970713</v>
      </c>
      <c r="V7037" s="47">
        <v>90.905970335197068</v>
      </c>
      <c r="W7037" s="47">
        <v>89.816722362710863</v>
      </c>
      <c r="X7037" s="47">
        <v>8.4600000000000009</v>
      </c>
      <c r="Y7037" s="47">
        <v>0.14347364398441911</v>
      </c>
      <c r="Z7037" s="47">
        <v>8.6034736439844206</v>
      </c>
      <c r="AA7037" s="47">
        <v>8.5003856268993623</v>
      </c>
      <c r="AB7037" s="47">
        <v>97.85</v>
      </c>
      <c r="AC7037" s="47">
        <v>1.6594439791814903</v>
      </c>
      <c r="AD7037" s="47">
        <v>99.509443979181484</v>
      </c>
      <c r="AE7037" s="47">
        <v>98.317107989610221</v>
      </c>
    </row>
    <row r="7038" spans="1:31" ht="13" x14ac:dyDescent="0.3">
      <c r="A7038" s="46">
        <v>45220</v>
      </c>
      <c r="B7038" s="44">
        <v>3</v>
      </c>
      <c r="C7038" s="44" t="s">
        <v>3</v>
      </c>
      <c r="D7038" s="45">
        <v>25.914224000000001</v>
      </c>
      <c r="E7038" s="43">
        <v>1.2051806E-2</v>
      </c>
      <c r="F7038" s="43"/>
      <c r="G7038" s="47">
        <v>23.84</v>
      </c>
      <c r="H7038" s="47">
        <v>0.37539485369169712</v>
      </c>
      <c r="I7038" s="47">
        <v>24.215394853691699</v>
      </c>
      <c r="J7038" s="47">
        <v>23.923555612701609</v>
      </c>
      <c r="K7038" s="47">
        <v>2.7600000000000007</v>
      </c>
      <c r="L7038" s="47">
        <v>4.3460142457595823E-2</v>
      </c>
      <c r="M7038" s="47">
        <v>2.8034601424575967</v>
      </c>
      <c r="N7038" s="47">
        <v>2.7696733846919654</v>
      </c>
      <c r="O7038" s="47">
        <v>26.6</v>
      </c>
      <c r="P7038" s="47">
        <v>0.41885499614929295</v>
      </c>
      <c r="Q7038" s="47">
        <v>27.018854996149294</v>
      </c>
      <c r="R7038" s="47">
        <v>26.693228997393575</v>
      </c>
      <c r="S7038" s="47"/>
      <c r="T7038" s="47">
        <v>88.053000000000054</v>
      </c>
      <c r="U7038" s="47">
        <v>1.3865202622531472</v>
      </c>
      <c r="V7038" s="47">
        <v>89.439520262253197</v>
      </c>
      <c r="W7038" s="47">
        <v>88.36161251531945</v>
      </c>
      <c r="X7038" s="47">
        <v>8.3729999999999993</v>
      </c>
      <c r="Y7038" s="47">
        <v>0.13184484521646728</v>
      </c>
      <c r="Z7038" s="47">
        <v>8.504844845216466</v>
      </c>
      <c r="AA7038" s="47">
        <v>8.4023461050818167</v>
      </c>
      <c r="AB7038" s="47">
        <v>96.426000000000059</v>
      </c>
      <c r="AC7038" s="47">
        <v>1.5183651074696145</v>
      </c>
      <c r="AD7038" s="47">
        <v>97.944365107469665</v>
      </c>
      <c r="AE7038" s="47">
        <v>96.763958620401269</v>
      </c>
    </row>
    <row r="7039" spans="1:31" ht="13" x14ac:dyDescent="0.3">
      <c r="A7039" s="46">
        <v>45220</v>
      </c>
      <c r="B7039" s="44">
        <v>4</v>
      </c>
      <c r="C7039" s="44" t="s">
        <v>3</v>
      </c>
      <c r="D7039" s="45">
        <v>22.717523</v>
      </c>
      <c r="E7039" s="43">
        <v>1.2121577E-2</v>
      </c>
      <c r="F7039" s="43"/>
      <c r="G7039" s="47">
        <v>23.623999999999999</v>
      </c>
      <c r="H7039" s="47">
        <v>0.3847559143293573</v>
      </c>
      <c r="I7039" s="47">
        <v>24.008755914329356</v>
      </c>
      <c r="J7039" s="47">
        <v>23.717731930839605</v>
      </c>
      <c r="K7039" s="47">
        <v>2.7560000000000002</v>
      </c>
      <c r="L7039" s="47">
        <v>4.4886018451223697E-2</v>
      </c>
      <c r="M7039" s="47">
        <v>2.8008860184512239</v>
      </c>
      <c r="N7039" s="47">
        <v>2.7669348629103436</v>
      </c>
      <c r="O7039" s="47">
        <v>26.38</v>
      </c>
      <c r="P7039" s="47">
        <v>0.42964193278058099</v>
      </c>
      <c r="Q7039" s="47">
        <v>26.809641932780579</v>
      </c>
      <c r="R7039" s="47">
        <v>26.484666793749948</v>
      </c>
      <c r="S7039" s="47"/>
      <c r="T7039" s="47">
        <v>87.751000000000062</v>
      </c>
      <c r="U7039" s="47">
        <v>1.4291701760208031</v>
      </c>
      <c r="V7039" s="47">
        <v>89.180170176020866</v>
      </c>
      <c r="W7039" s="47">
        <v>88.099165876359123</v>
      </c>
      <c r="X7039" s="47">
        <v>8.4330000000000016</v>
      </c>
      <c r="Y7039" s="47">
        <v>0.13734535326530098</v>
      </c>
      <c r="Z7039" s="47">
        <v>8.5703453532653029</v>
      </c>
      <c r="AA7039" s="47">
        <v>8.4664592521491056</v>
      </c>
      <c r="AB7039" s="47">
        <v>96.184000000000069</v>
      </c>
      <c r="AC7039" s="47">
        <v>1.5665155292861042</v>
      </c>
      <c r="AD7039" s="47">
        <v>97.750515529286162</v>
      </c>
      <c r="AE7039" s="47">
        <v>96.565625128508231</v>
      </c>
    </row>
    <row r="7040" spans="1:31" ht="13" x14ac:dyDescent="0.3">
      <c r="A7040" s="46">
        <v>45220</v>
      </c>
      <c r="B7040" s="44">
        <v>5</v>
      </c>
      <c r="C7040" s="44" t="s">
        <v>3</v>
      </c>
      <c r="D7040" s="45">
        <v>26.469303</v>
      </c>
      <c r="E7040" s="43">
        <v>1.1871988E-2</v>
      </c>
      <c r="F7040" s="43"/>
      <c r="G7040" s="47">
        <v>23.992000000000001</v>
      </c>
      <c r="H7040" s="47">
        <v>0.41404454911555505</v>
      </c>
      <c r="I7040" s="47">
        <v>24.406044549115556</v>
      </c>
      <c r="J7040" s="47">
        <v>24.11629628110099</v>
      </c>
      <c r="K7040" s="47">
        <v>2.7800000000000002</v>
      </c>
      <c r="L7040" s="47">
        <v>4.7976152323326242E-2</v>
      </c>
      <c r="M7040" s="47">
        <v>2.8279761523233264</v>
      </c>
      <c r="N7040" s="47">
        <v>2.7944024533786576</v>
      </c>
      <c r="O7040" s="47">
        <v>26.772000000000002</v>
      </c>
      <c r="P7040" s="47">
        <v>0.4620207014388813</v>
      </c>
      <c r="Q7040" s="47">
        <v>27.234020701438883</v>
      </c>
      <c r="R7040" s="47">
        <v>26.910698734479649</v>
      </c>
      <c r="S7040" s="47"/>
      <c r="T7040" s="47">
        <v>89.236999999999966</v>
      </c>
      <c r="U7040" s="47">
        <v>1.5400172319700223</v>
      </c>
      <c r="V7040" s="47">
        <v>90.777017231969992</v>
      </c>
      <c r="W7040" s="47">
        <v>89.69931357271625</v>
      </c>
      <c r="X7040" s="47">
        <v>8.6509999999999962</v>
      </c>
      <c r="Y7040" s="47">
        <v>0.1492955732910414</v>
      </c>
      <c r="Z7040" s="47">
        <v>8.800295573291038</v>
      </c>
      <c r="AA7040" s="47">
        <v>8.6958185698484733</v>
      </c>
      <c r="AB7040" s="47">
        <v>97.887999999999963</v>
      </c>
      <c r="AC7040" s="47">
        <v>1.6893128052610638</v>
      </c>
      <c r="AD7040" s="47">
        <v>99.57731280526103</v>
      </c>
      <c r="AE7040" s="47">
        <v>98.395132142564719</v>
      </c>
    </row>
    <row r="7041" spans="1:31" ht="13" x14ac:dyDescent="0.3">
      <c r="A7041" s="46">
        <v>45220</v>
      </c>
      <c r="B7041" s="44">
        <v>6</v>
      </c>
      <c r="C7041" s="44" t="s">
        <v>3</v>
      </c>
      <c r="D7041" s="45">
        <v>24.747257000000001</v>
      </c>
      <c r="E7041" s="43">
        <v>1.1886526E-2</v>
      </c>
      <c r="F7041" s="43"/>
      <c r="G7041" s="47">
        <v>24.748000000000001</v>
      </c>
      <c r="H7041" s="47">
        <v>0.40339472844538649</v>
      </c>
      <c r="I7041" s="47">
        <v>25.151394728445389</v>
      </c>
      <c r="J7041" s="47">
        <v>24.852432021069461</v>
      </c>
      <c r="K7041" s="47">
        <v>2.8399999999999985</v>
      </c>
      <c r="L7041" s="47">
        <v>4.6292267204820471E-2</v>
      </c>
      <c r="M7041" s="47">
        <v>2.8862922672048188</v>
      </c>
      <c r="N7041" s="47">
        <v>2.8519842791270897</v>
      </c>
      <c r="O7041" s="47">
        <v>27.588000000000001</v>
      </c>
      <c r="P7041" s="47">
        <v>0.44968699565020698</v>
      </c>
      <c r="Q7041" s="47">
        <v>28.037686995650208</v>
      </c>
      <c r="R7041" s="47">
        <v>27.704416300196552</v>
      </c>
      <c r="S7041" s="47"/>
      <c r="T7041" s="47">
        <v>93.865999999999971</v>
      </c>
      <c r="U7041" s="47">
        <v>1.5300246314956616</v>
      </c>
      <c r="V7041" s="47">
        <v>95.396024631495635</v>
      </c>
      <c r="W7041" s="47">
        <v>94.262097304416727</v>
      </c>
      <c r="X7041" s="47">
        <v>8.8670000000000027</v>
      </c>
      <c r="Y7041" s="47">
        <v>0.14453293426237446</v>
      </c>
      <c r="Z7041" s="47">
        <v>9.0115329342623767</v>
      </c>
      <c r="AA7041" s="47">
        <v>8.9044171137394112</v>
      </c>
      <c r="AB7041" s="47">
        <v>102.73299999999998</v>
      </c>
      <c r="AC7041" s="47">
        <v>1.674557565758036</v>
      </c>
      <c r="AD7041" s="47">
        <v>104.40755756575801</v>
      </c>
      <c r="AE7041" s="47">
        <v>103.16651441815614</v>
      </c>
    </row>
    <row r="7042" spans="1:31" ht="13" x14ac:dyDescent="0.3">
      <c r="A7042" s="46">
        <v>45220</v>
      </c>
      <c r="B7042" s="44">
        <v>7</v>
      </c>
      <c r="C7042" s="44" t="s">
        <v>3</v>
      </c>
      <c r="D7042" s="45">
        <v>30.830542999999999</v>
      </c>
      <c r="E7042" s="43">
        <v>1.1982329E-2</v>
      </c>
      <c r="F7042" s="43"/>
      <c r="G7042" s="47">
        <v>25.94</v>
      </c>
      <c r="H7042" s="47">
        <v>0.40257478656991202</v>
      </c>
      <c r="I7042" s="47">
        <v>26.342574786569912</v>
      </c>
      <c r="J7042" s="47">
        <v>26.026929388770128</v>
      </c>
      <c r="K7042" s="47">
        <v>2.9599999999999991</v>
      </c>
      <c r="L7042" s="47">
        <v>4.5937600934731662E-2</v>
      </c>
      <c r="M7042" s="47">
        <v>3.0059376009347307</v>
      </c>
      <c r="N7042" s="47">
        <v>2.9699194676468603</v>
      </c>
      <c r="O7042" s="47">
        <v>28.9</v>
      </c>
      <c r="P7042" s="47">
        <v>0.44851238750464367</v>
      </c>
      <c r="Q7042" s="47">
        <v>29.348512387504641</v>
      </c>
      <c r="R7042" s="47">
        <v>28.996848856416989</v>
      </c>
      <c r="S7042" s="47"/>
      <c r="T7042" s="47">
        <v>100.02000000000001</v>
      </c>
      <c r="U7042" s="47">
        <v>1.5522563667202238</v>
      </c>
      <c r="V7042" s="47">
        <v>101.57225636672024</v>
      </c>
      <c r="W7042" s="47">
        <v>100.35518417366185</v>
      </c>
      <c r="X7042" s="47">
        <v>9.5360000000000014</v>
      </c>
      <c r="Y7042" s="47">
        <v>0.1479935684167572</v>
      </c>
      <c r="Z7042" s="47">
        <v>9.6839935684167582</v>
      </c>
      <c r="AA7042" s="47">
        <v>9.5679567714461058</v>
      </c>
      <c r="AB7042" s="47">
        <v>109.55600000000001</v>
      </c>
      <c r="AC7042" s="47">
        <v>1.7002499351369811</v>
      </c>
      <c r="AD7042" s="47">
        <v>111.25624993513699</v>
      </c>
      <c r="AE7042" s="47">
        <v>109.92314094510796</v>
      </c>
    </row>
    <row r="7043" spans="1:31" ht="13" x14ac:dyDescent="0.3">
      <c r="A7043" s="46">
        <v>45220</v>
      </c>
      <c r="B7043" s="44">
        <v>8</v>
      </c>
      <c r="C7043" s="44" t="s">
        <v>3</v>
      </c>
      <c r="D7043" s="45">
        <v>27.325711999999999</v>
      </c>
      <c r="E7043" s="43">
        <v>1.1671789E-2</v>
      </c>
      <c r="F7043" s="43"/>
      <c r="G7043" s="47">
        <v>27.34</v>
      </c>
      <c r="H7043" s="47">
        <v>0.60005013859655965</v>
      </c>
      <c r="I7043" s="47">
        <v>27.940050138596561</v>
      </c>
      <c r="J7043" s="47">
        <v>27.613939768729441</v>
      </c>
      <c r="K7043" s="47">
        <v>3.2560000000000002</v>
      </c>
      <c r="L7043" s="47">
        <v>7.1461713652904102E-2</v>
      </c>
      <c r="M7043" s="47">
        <v>3.3274617136529043</v>
      </c>
      <c r="N7043" s="47">
        <v>3.2886242826255692</v>
      </c>
      <c r="O7043" s="47">
        <v>30.596</v>
      </c>
      <c r="P7043" s="47">
        <v>0.67151185224946375</v>
      </c>
      <c r="Q7043" s="47">
        <v>31.267511852249466</v>
      </c>
      <c r="R7043" s="47">
        <v>30.902564051355011</v>
      </c>
      <c r="S7043" s="47"/>
      <c r="T7043" s="47">
        <v>105.52299999999995</v>
      </c>
      <c r="U7043" s="47">
        <v>2.3159872265956376</v>
      </c>
      <c r="V7043" s="47">
        <v>107.83898722659559</v>
      </c>
      <c r="W7043" s="47">
        <v>106.58031332171308</v>
      </c>
      <c r="X7043" s="47">
        <v>10.006</v>
      </c>
      <c r="Y7043" s="47">
        <v>0.21960869373800934</v>
      </c>
      <c r="Z7043" s="47">
        <v>10.22560869373801</v>
      </c>
      <c r="AA7043" s="47">
        <v>10.106257546668134</v>
      </c>
      <c r="AB7043" s="47">
        <v>115.52899999999995</v>
      </c>
      <c r="AC7043" s="47">
        <v>2.5355959203336469</v>
      </c>
      <c r="AD7043" s="47">
        <v>118.0645959203336</v>
      </c>
      <c r="AE7043" s="47">
        <v>116.68657086838121</v>
      </c>
    </row>
    <row r="7044" spans="1:31" ht="13" x14ac:dyDescent="0.3">
      <c r="A7044" s="46">
        <v>45220</v>
      </c>
      <c r="B7044" s="44">
        <v>9</v>
      </c>
      <c r="C7044" s="44" t="s">
        <v>3</v>
      </c>
      <c r="D7044" s="45">
        <v>33.449289</v>
      </c>
      <c r="E7044" s="43">
        <v>1.1570390999999999E-2</v>
      </c>
      <c r="F7044" s="43"/>
      <c r="G7044" s="47">
        <v>28.204000000000004</v>
      </c>
      <c r="H7044" s="47">
        <v>0.38426320933193281</v>
      </c>
      <c r="I7044" s="47">
        <v>28.588263209331938</v>
      </c>
      <c r="J7044" s="47">
        <v>28.257485825989054</v>
      </c>
      <c r="K7044" s="47">
        <v>3.6119999999999997</v>
      </c>
      <c r="L7044" s="47">
        <v>4.921141370397606E-2</v>
      </c>
      <c r="M7044" s="47">
        <v>3.6612114137039757</v>
      </c>
      <c r="N7044" s="47">
        <v>3.6188497661137577</v>
      </c>
      <c r="O7044" s="47">
        <v>31.816000000000003</v>
      </c>
      <c r="P7044" s="47">
        <v>0.43347462303590889</v>
      </c>
      <c r="Q7044" s="47">
        <v>32.249474623035915</v>
      </c>
      <c r="R7044" s="47">
        <v>31.876335592102812</v>
      </c>
      <c r="S7044" s="47"/>
      <c r="T7044" s="47">
        <v>110.20699999999998</v>
      </c>
      <c r="U7044" s="47">
        <v>1.5015067192896148</v>
      </c>
      <c r="V7044" s="47">
        <v>111.70850671928959</v>
      </c>
      <c r="W7044" s="47">
        <v>110.41599561852128</v>
      </c>
      <c r="X7044" s="47">
        <v>10.669999999999998</v>
      </c>
      <c r="Y7044" s="47">
        <v>0.14537258699374986</v>
      </c>
      <c r="Z7044" s="47">
        <v>10.815372586993748</v>
      </c>
      <c r="AA7044" s="47">
        <v>10.690234497351549</v>
      </c>
      <c r="AB7044" s="47">
        <v>120.87699999999998</v>
      </c>
      <c r="AC7044" s="47">
        <v>1.6468793062833647</v>
      </c>
      <c r="AD7044" s="47">
        <v>122.52387930628333</v>
      </c>
      <c r="AE7044" s="47">
        <v>121.10623011587283</v>
      </c>
    </row>
    <row r="7045" spans="1:31" ht="13" x14ac:dyDescent="0.3">
      <c r="A7045" s="46">
        <v>45220</v>
      </c>
      <c r="B7045" s="44">
        <v>10</v>
      </c>
      <c r="C7045" s="44" t="s">
        <v>3</v>
      </c>
      <c r="D7045" s="45">
        <v>17.989374000000002</v>
      </c>
      <c r="E7045" s="43">
        <v>1.1504220000000001E-2</v>
      </c>
      <c r="F7045" s="43"/>
      <c r="G7045" s="47">
        <v>29.712</v>
      </c>
      <c r="H7045" s="47">
        <v>0.39337948636146103</v>
      </c>
      <c r="I7045" s="47">
        <v>30.105379486361461</v>
      </c>
      <c r="J7045" s="47">
        <v>29.759040577566871</v>
      </c>
      <c r="K7045" s="47">
        <v>3.94</v>
      </c>
      <c r="L7045" s="47">
        <v>5.2164619556548067E-2</v>
      </c>
      <c r="M7045" s="47">
        <v>3.9921646195565481</v>
      </c>
      <c r="N7045" s="47">
        <v>3.9462378794969535</v>
      </c>
      <c r="O7045" s="47">
        <v>33.652000000000001</v>
      </c>
      <c r="P7045" s="47">
        <v>0.44554410591800908</v>
      </c>
      <c r="Q7045" s="47">
        <v>34.097544105918011</v>
      </c>
      <c r="R7045" s="47">
        <v>33.705278457063827</v>
      </c>
      <c r="S7045" s="47"/>
      <c r="T7045" s="47">
        <v>115.20899999999996</v>
      </c>
      <c r="U7045" s="47">
        <v>1.5253384909873973</v>
      </c>
      <c r="V7045" s="47">
        <v>116.73433849098735</v>
      </c>
      <c r="W7045" s="47">
        <v>115.39140097943258</v>
      </c>
      <c r="X7045" s="47">
        <v>11.148000000000003</v>
      </c>
      <c r="Y7045" s="47">
        <v>0.14759674589248681</v>
      </c>
      <c r="Z7045" s="47">
        <v>11.295596745892491</v>
      </c>
      <c r="AA7045" s="47">
        <v>11.16564971589646</v>
      </c>
      <c r="AB7045" s="47">
        <v>126.35699999999997</v>
      </c>
      <c r="AC7045" s="47">
        <v>1.672935236879884</v>
      </c>
      <c r="AD7045" s="47">
        <v>128.02993523687985</v>
      </c>
      <c r="AE7045" s="47">
        <v>126.55705069532904</v>
      </c>
    </row>
    <row r="7046" spans="1:31" ht="13" x14ac:dyDescent="0.3">
      <c r="A7046" s="46">
        <v>45220</v>
      </c>
      <c r="B7046" s="44">
        <v>11</v>
      </c>
      <c r="C7046" s="44" t="s">
        <v>3</v>
      </c>
      <c r="D7046" s="45">
        <v>26.131504</v>
      </c>
      <c r="E7046" s="43">
        <v>1.1544011999999999E-2</v>
      </c>
      <c r="F7046" s="43"/>
      <c r="G7046" s="47">
        <v>31.115999999999996</v>
      </c>
      <c r="H7046" s="47">
        <v>0.31007727116788786</v>
      </c>
      <c r="I7046" s="47">
        <v>31.426077271167884</v>
      </c>
      <c r="J7046" s="47">
        <v>31.063294258036596</v>
      </c>
      <c r="K7046" s="47">
        <v>3.9679999999999995</v>
      </c>
      <c r="L7046" s="47">
        <v>3.9541927368369291E-2</v>
      </c>
      <c r="M7046" s="47">
        <v>4.0075419273683686</v>
      </c>
      <c r="N7046" s="47">
        <v>3.9612788152683249</v>
      </c>
      <c r="O7046" s="47">
        <v>35.083999999999996</v>
      </c>
      <c r="P7046" s="47">
        <v>0.34961919853625717</v>
      </c>
      <c r="Q7046" s="47">
        <v>35.433619198536249</v>
      </c>
      <c r="R7046" s="47">
        <v>35.024573073304921</v>
      </c>
      <c r="S7046" s="47"/>
      <c r="T7046" s="47">
        <v>118.157</v>
      </c>
      <c r="U7046" s="47">
        <v>1.1774585463872003</v>
      </c>
      <c r="V7046" s="47">
        <v>119.3344585463872</v>
      </c>
      <c r="W7046" s="47">
        <v>117.9568601249142</v>
      </c>
      <c r="X7046" s="47">
        <v>11.381000000000004</v>
      </c>
      <c r="Y7046" s="47">
        <v>0.1134139806903758</v>
      </c>
      <c r="Z7046" s="47">
        <v>11.49441398069038</v>
      </c>
      <c r="AA7046" s="47">
        <v>11.361722327764323</v>
      </c>
      <c r="AB7046" s="47">
        <v>129.53800000000001</v>
      </c>
      <c r="AC7046" s="47">
        <v>1.290872527077576</v>
      </c>
      <c r="AD7046" s="47">
        <v>130.82887252707758</v>
      </c>
      <c r="AE7046" s="47">
        <v>129.31858245267853</v>
      </c>
    </row>
    <row r="7047" spans="1:31" ht="13" x14ac:dyDescent="0.3">
      <c r="A7047" s="46">
        <v>45220</v>
      </c>
      <c r="B7047" s="44">
        <v>12</v>
      </c>
      <c r="C7047" s="44" t="s">
        <v>3</v>
      </c>
      <c r="D7047" s="45">
        <v>25.901153000000001</v>
      </c>
      <c r="E7047" s="43">
        <v>1.1699618E-2</v>
      </c>
      <c r="F7047" s="43"/>
      <c r="G7047" s="47">
        <v>31.460000000000004</v>
      </c>
      <c r="H7047" s="47">
        <v>0.32871598044977252</v>
      </c>
      <c r="I7047" s="47">
        <v>31.788715980449776</v>
      </c>
      <c r="J7047" s="47">
        <v>31.416800146768018</v>
      </c>
      <c r="K7047" s="47">
        <v>4.0359999999999996</v>
      </c>
      <c r="L7047" s="47">
        <v>4.217093760633444E-2</v>
      </c>
      <c r="M7047" s="47">
        <v>4.078170937606334</v>
      </c>
      <c r="N7047" s="47">
        <v>4.030457895497638</v>
      </c>
      <c r="O7047" s="47">
        <v>35.496000000000002</v>
      </c>
      <c r="P7047" s="47">
        <v>0.37088691805610696</v>
      </c>
      <c r="Q7047" s="47">
        <v>35.86688691805611</v>
      </c>
      <c r="R7047" s="47">
        <v>35.447258042265659</v>
      </c>
      <c r="S7047" s="47"/>
      <c r="T7047" s="47">
        <v>118.65200000000007</v>
      </c>
      <c r="U7047" s="47">
        <v>1.2397586939709608</v>
      </c>
      <c r="V7047" s="47">
        <v>119.89175869397103</v>
      </c>
      <c r="W7047" s="47">
        <v>118.4890709159034</v>
      </c>
      <c r="X7047" s="47">
        <v>11.430000000000001</v>
      </c>
      <c r="Y7047" s="47">
        <v>0.1194285968385537</v>
      </c>
      <c r="Z7047" s="47">
        <v>11.549428596838554</v>
      </c>
      <c r="AA7047" s="47">
        <v>11.414304694137268</v>
      </c>
      <c r="AB7047" s="47">
        <v>130.08200000000008</v>
      </c>
      <c r="AC7047" s="47">
        <v>1.3591872908095146</v>
      </c>
      <c r="AD7047" s="47">
        <v>131.44118729080958</v>
      </c>
      <c r="AE7047" s="47">
        <v>129.90337561004065</v>
      </c>
    </row>
    <row r="7048" spans="1:31" ht="13" x14ac:dyDescent="0.3">
      <c r="A7048" s="46">
        <v>45220</v>
      </c>
      <c r="B7048" s="44">
        <v>13</v>
      </c>
      <c r="C7048" s="44" t="s">
        <v>3</v>
      </c>
      <c r="D7048" s="45">
        <v>22.887492999999999</v>
      </c>
      <c r="E7048" s="43">
        <v>1.1936993999999999E-2</v>
      </c>
      <c r="F7048" s="43"/>
      <c r="G7048" s="47">
        <v>31.46</v>
      </c>
      <c r="H7048" s="47">
        <v>0.32423289771303121</v>
      </c>
      <c r="I7048" s="47">
        <v>31.784232897713032</v>
      </c>
      <c r="J7048" s="47">
        <v>31.404824700318429</v>
      </c>
      <c r="K7048" s="47">
        <v>4.0759999999999996</v>
      </c>
      <c r="L7048" s="47">
        <v>4.2008051210372377E-2</v>
      </c>
      <c r="M7048" s="47">
        <v>4.1180080512103716</v>
      </c>
      <c r="N7048" s="47">
        <v>4.0688514138111218</v>
      </c>
      <c r="O7048" s="47">
        <v>35.536000000000001</v>
      </c>
      <c r="P7048" s="47">
        <v>0.36624094892340359</v>
      </c>
      <c r="Q7048" s="47">
        <v>35.902240948923406</v>
      </c>
      <c r="R7048" s="47">
        <v>35.473676114129553</v>
      </c>
      <c r="S7048" s="47"/>
      <c r="T7048" s="47">
        <v>118.07599999999996</v>
      </c>
      <c r="U7048" s="47">
        <v>1.2169142921285399</v>
      </c>
      <c r="V7048" s="47">
        <v>119.2929142921285</v>
      </c>
      <c r="W7048" s="47">
        <v>117.86891548998085</v>
      </c>
      <c r="X7048" s="47">
        <v>11.215000000000003</v>
      </c>
      <c r="Y7048" s="47">
        <v>0.11558397799909874</v>
      </c>
      <c r="Z7048" s="47">
        <v>11.330583977999103</v>
      </c>
      <c r="AA7048" s="47">
        <v>11.195330865037231</v>
      </c>
      <c r="AB7048" s="47">
        <v>129.29099999999997</v>
      </c>
      <c r="AC7048" s="47">
        <v>1.3324982701276387</v>
      </c>
      <c r="AD7048" s="47">
        <v>130.62349827012761</v>
      </c>
      <c r="AE7048" s="47">
        <v>129.06424635501807</v>
      </c>
    </row>
    <row r="7049" spans="1:31" ht="13" x14ac:dyDescent="0.3">
      <c r="A7049" s="46">
        <v>45220</v>
      </c>
      <c r="B7049" s="44">
        <v>14</v>
      </c>
      <c r="C7049" s="44" t="s">
        <v>3</v>
      </c>
      <c r="D7049" s="45">
        <v>20.256931000000002</v>
      </c>
      <c r="E7049" s="43">
        <v>1.1940006E-2</v>
      </c>
      <c r="F7049" s="43"/>
      <c r="G7049" s="47">
        <v>31.132000000000005</v>
      </c>
      <c r="H7049" s="47">
        <v>0.28676028383269442</v>
      </c>
      <c r="I7049" s="47">
        <v>31.4187602838327</v>
      </c>
      <c r="J7049" s="47">
        <v>31.043620097531175</v>
      </c>
      <c r="K7049" s="47">
        <v>4.0679999999999996</v>
      </c>
      <c r="L7049" s="47">
        <v>3.7470796435545434E-2</v>
      </c>
      <c r="M7049" s="47">
        <v>4.1054707964355455</v>
      </c>
      <c r="N7049" s="47">
        <v>4.05645145049328</v>
      </c>
      <c r="O7049" s="47">
        <v>35.200000000000003</v>
      </c>
      <c r="P7049" s="47">
        <v>0.32423108026823988</v>
      </c>
      <c r="Q7049" s="47">
        <v>35.524231080268244</v>
      </c>
      <c r="R7049" s="47">
        <v>35.100071548024452</v>
      </c>
      <c r="S7049" s="47"/>
      <c r="T7049" s="47">
        <v>117.405</v>
      </c>
      <c r="U7049" s="47">
        <v>1.0814303971276331</v>
      </c>
      <c r="V7049" s="47">
        <v>118.48643039712763</v>
      </c>
      <c r="W7049" s="47">
        <v>117.07170170726735</v>
      </c>
      <c r="X7049" s="47">
        <v>11.182999999999998</v>
      </c>
      <c r="Y7049" s="47">
        <v>0.10300784575681037</v>
      </c>
      <c r="Z7049" s="47">
        <v>11.286007845756808</v>
      </c>
      <c r="AA7049" s="47">
        <v>11.151252844362425</v>
      </c>
      <c r="AB7049" s="47">
        <v>128.58799999999999</v>
      </c>
      <c r="AC7049" s="47">
        <v>1.1844382428844435</v>
      </c>
      <c r="AD7049" s="47">
        <v>129.77243824288445</v>
      </c>
      <c r="AE7049" s="47">
        <v>128.22295455162978</v>
      </c>
    </row>
    <row r="7050" spans="1:31" ht="13" x14ac:dyDescent="0.3">
      <c r="A7050" s="46">
        <v>45220</v>
      </c>
      <c r="B7050" s="44">
        <v>15</v>
      </c>
      <c r="C7050" s="44" t="s">
        <v>3</v>
      </c>
      <c r="D7050" s="45">
        <v>18.706365999999999</v>
      </c>
      <c r="E7050" s="43">
        <v>1.2002023000000001E-2</v>
      </c>
      <c r="F7050" s="43"/>
      <c r="G7050" s="47">
        <v>30.779999999999998</v>
      </c>
      <c r="H7050" s="47">
        <v>0.32840660425244145</v>
      </c>
      <c r="I7050" s="47">
        <v>31.108406604252441</v>
      </c>
      <c r="J7050" s="47">
        <v>30.735042792694852</v>
      </c>
      <c r="K7050" s="47">
        <v>3.9879999999999995</v>
      </c>
      <c r="L7050" s="47">
        <v>4.2549887516528155E-2</v>
      </c>
      <c r="M7050" s="47">
        <v>4.0305498875165275</v>
      </c>
      <c r="N7050" s="47">
        <v>3.982175135063907</v>
      </c>
      <c r="O7050" s="47">
        <v>34.768000000000001</v>
      </c>
      <c r="P7050" s="47">
        <v>0.37095649176896961</v>
      </c>
      <c r="Q7050" s="47">
        <v>35.138956491768965</v>
      </c>
      <c r="R7050" s="47">
        <v>34.71721792775876</v>
      </c>
      <c r="S7050" s="47"/>
      <c r="T7050" s="47">
        <v>116.26699999999998</v>
      </c>
      <c r="U7050" s="47">
        <v>1.2405084683761731</v>
      </c>
      <c r="V7050" s="47">
        <v>117.50750846837616</v>
      </c>
      <c r="W7050" s="47">
        <v>116.09718064906602</v>
      </c>
      <c r="X7050" s="47">
        <v>11.000000000000002</v>
      </c>
      <c r="Y7050" s="47">
        <v>0.11736428352101551</v>
      </c>
      <c r="Z7050" s="47">
        <v>11.117364283521017</v>
      </c>
      <c r="AA7050" s="47">
        <v>10.98393342169082</v>
      </c>
      <c r="AB7050" s="47">
        <v>127.26699999999998</v>
      </c>
      <c r="AC7050" s="47">
        <v>1.3578727518971887</v>
      </c>
      <c r="AD7050" s="47">
        <v>128.62487275189719</v>
      </c>
      <c r="AE7050" s="47">
        <v>127.08111407075684</v>
      </c>
    </row>
    <row r="7051" spans="1:31" ht="13" x14ac:dyDescent="0.3">
      <c r="A7051" s="46">
        <v>45220</v>
      </c>
      <c r="B7051" s="44">
        <v>16</v>
      </c>
      <c r="C7051" s="44" t="s">
        <v>3</v>
      </c>
      <c r="D7051" s="45">
        <v>16.972138000000001</v>
      </c>
      <c r="E7051" s="43">
        <v>1.1728059000000001E-2</v>
      </c>
      <c r="F7051" s="43"/>
      <c r="G7051" s="47">
        <v>30.404000000000003</v>
      </c>
      <c r="H7051" s="47">
        <v>0.35159817860558074</v>
      </c>
      <c r="I7051" s="47">
        <v>30.755598178605585</v>
      </c>
      <c r="J7051" s="47">
        <v>30.394894708586605</v>
      </c>
      <c r="K7051" s="47">
        <v>3.9319999999999999</v>
      </c>
      <c r="L7051" s="47">
        <v>4.5470465671528196E-2</v>
      </c>
      <c r="M7051" s="47">
        <v>3.9774704656715283</v>
      </c>
      <c r="N7051" s="47">
        <v>3.9308224573793753</v>
      </c>
      <c r="O7051" s="47">
        <v>34.336000000000006</v>
      </c>
      <c r="P7051" s="47">
        <v>0.39706864427710892</v>
      </c>
      <c r="Q7051" s="47">
        <v>34.733068644277111</v>
      </c>
      <c r="R7051" s="47">
        <v>34.325717165965983</v>
      </c>
      <c r="S7051" s="47"/>
      <c r="T7051" s="47">
        <v>115.34</v>
      </c>
      <c r="U7051" s="47">
        <v>1.3338157453087647</v>
      </c>
      <c r="V7051" s="47">
        <v>116.67381574530877</v>
      </c>
      <c r="W7051" s="47">
        <v>115.30545835049267</v>
      </c>
      <c r="X7051" s="47">
        <v>10.791</v>
      </c>
      <c r="Y7051" s="47">
        <v>0.12478936802173468</v>
      </c>
      <c r="Z7051" s="47">
        <v>10.915789368021734</v>
      </c>
      <c r="AA7051" s="47">
        <v>10.787768346282004</v>
      </c>
      <c r="AB7051" s="47">
        <v>126.131</v>
      </c>
      <c r="AC7051" s="47">
        <v>1.4586051133304994</v>
      </c>
      <c r="AD7051" s="47">
        <v>127.58960511333051</v>
      </c>
      <c r="AE7051" s="47">
        <v>126.09322669677468</v>
      </c>
    </row>
    <row r="7052" spans="1:31" ht="13" x14ac:dyDescent="0.3">
      <c r="A7052" s="46">
        <v>45220</v>
      </c>
      <c r="B7052" s="44">
        <v>17</v>
      </c>
      <c r="C7052" s="44" t="s">
        <v>3</v>
      </c>
      <c r="D7052" s="45">
        <v>19.205864999999999</v>
      </c>
      <c r="E7052" s="43">
        <v>1.1782844000000001E-2</v>
      </c>
      <c r="F7052" s="43"/>
      <c r="G7052" s="47">
        <v>30.380000000000003</v>
      </c>
      <c r="H7052" s="47">
        <v>0.27482877035182202</v>
      </c>
      <c r="I7052" s="47">
        <v>30.654828770351823</v>
      </c>
      <c r="J7052" s="47">
        <v>30.293627705104058</v>
      </c>
      <c r="K7052" s="47">
        <v>3.9639999999999995</v>
      </c>
      <c r="L7052" s="47">
        <v>3.5859817171646546E-2</v>
      </c>
      <c r="M7052" s="47">
        <v>3.9998598171716462</v>
      </c>
      <c r="N7052" s="47">
        <v>3.9527300929240443</v>
      </c>
      <c r="O7052" s="47">
        <v>34.344000000000001</v>
      </c>
      <c r="P7052" s="47">
        <v>0.31068858752346856</v>
      </c>
      <c r="Q7052" s="47">
        <v>34.654688587523466</v>
      </c>
      <c r="R7052" s="47">
        <v>34.2463577980281</v>
      </c>
      <c r="S7052" s="47"/>
      <c r="T7052" s="47">
        <v>115.24799999999999</v>
      </c>
      <c r="U7052" s="47">
        <v>1.0425762384959438</v>
      </c>
      <c r="V7052" s="47">
        <v>116.29057623849593</v>
      </c>
      <c r="W7052" s="47">
        <v>114.92034252000764</v>
      </c>
      <c r="X7052" s="47">
        <v>10.818999999999999</v>
      </c>
      <c r="Y7052" s="47">
        <v>9.7872694747740671E-2</v>
      </c>
      <c r="Z7052" s="47">
        <v>10.91687269474774</v>
      </c>
      <c r="AA7052" s="47">
        <v>10.788240886817668</v>
      </c>
      <c r="AB7052" s="47">
        <v>126.06699999999999</v>
      </c>
      <c r="AC7052" s="47">
        <v>1.1404489332436845</v>
      </c>
      <c r="AD7052" s="47">
        <v>127.20744893324367</v>
      </c>
      <c r="AE7052" s="47">
        <v>125.70858340682531</v>
      </c>
    </row>
    <row r="7053" spans="1:31" ht="13" x14ac:dyDescent="0.3">
      <c r="A7053" s="46">
        <v>45220</v>
      </c>
      <c r="B7053" s="44">
        <v>18</v>
      </c>
      <c r="C7053" s="44" t="s">
        <v>3</v>
      </c>
      <c r="D7053" s="45">
        <v>23.785733</v>
      </c>
      <c r="E7053" s="43">
        <v>1.2376079E-2</v>
      </c>
      <c r="F7053" s="43"/>
      <c r="G7053" s="47">
        <v>30.007999999999999</v>
      </c>
      <c r="H7053" s="47">
        <v>0.17024460925655407</v>
      </c>
      <c r="I7053" s="47">
        <v>30.178244609256552</v>
      </c>
      <c r="J7053" s="47">
        <v>29.804756269891069</v>
      </c>
      <c r="K7053" s="47">
        <v>3.9719999999999995</v>
      </c>
      <c r="L7053" s="47">
        <v>2.2534377098341534E-2</v>
      </c>
      <c r="M7053" s="47">
        <v>3.9945343770983412</v>
      </c>
      <c r="N7053" s="47">
        <v>3.9450977040791564</v>
      </c>
      <c r="O7053" s="47">
        <v>33.979999999999997</v>
      </c>
      <c r="P7053" s="47">
        <v>0.1927789863548956</v>
      </c>
      <c r="Q7053" s="47">
        <v>34.172778986354892</v>
      </c>
      <c r="R7053" s="47">
        <v>33.749853973970225</v>
      </c>
      <c r="S7053" s="47"/>
      <c r="T7053" s="47">
        <v>114.852</v>
      </c>
      <c r="U7053" s="47">
        <v>0.65159070455657653</v>
      </c>
      <c r="V7053" s="47">
        <v>115.50359070455659</v>
      </c>
      <c r="W7053" s="47">
        <v>114.07410914121333</v>
      </c>
      <c r="X7053" s="47">
        <v>10.926000000000004</v>
      </c>
      <c r="Y7053" s="47">
        <v>6.1986556942718957E-2</v>
      </c>
      <c r="Z7053" s="47">
        <v>10.987986556942722</v>
      </c>
      <c r="AA7053" s="47">
        <v>10.851998367263061</v>
      </c>
      <c r="AB7053" s="47">
        <v>125.77800000000001</v>
      </c>
      <c r="AC7053" s="47">
        <v>0.71357726149929546</v>
      </c>
      <c r="AD7053" s="47">
        <v>126.49157726149932</v>
      </c>
      <c r="AE7053" s="47">
        <v>124.92610750847639</v>
      </c>
    </row>
    <row r="7054" spans="1:31" ht="13" x14ac:dyDescent="0.3">
      <c r="A7054" s="46">
        <v>45220</v>
      </c>
      <c r="B7054" s="44">
        <v>19</v>
      </c>
      <c r="C7054" s="44" t="s">
        <v>3</v>
      </c>
      <c r="D7054" s="45">
        <v>22.598306999999998</v>
      </c>
      <c r="E7054" s="43">
        <v>1.294783E-2</v>
      </c>
      <c r="F7054" s="43"/>
      <c r="G7054" s="47">
        <v>30.503999999999994</v>
      </c>
      <c r="H7054" s="47">
        <v>0.34837068939441307</v>
      </c>
      <c r="I7054" s="47">
        <v>30.852370689394409</v>
      </c>
      <c r="J7054" s="47">
        <v>30.452899438611148</v>
      </c>
      <c r="K7054" s="47">
        <v>3.927999999999999</v>
      </c>
      <c r="L7054" s="47">
        <v>4.4859692759679201E-2</v>
      </c>
      <c r="M7054" s="47">
        <v>3.9728596927596782</v>
      </c>
      <c r="N7054" s="47">
        <v>3.9214197808439737</v>
      </c>
      <c r="O7054" s="47">
        <v>34.431999999999995</v>
      </c>
      <c r="P7054" s="47">
        <v>0.39323038215409228</v>
      </c>
      <c r="Q7054" s="47">
        <v>34.825230382154089</v>
      </c>
      <c r="R7054" s="47">
        <v>34.374319219455124</v>
      </c>
      <c r="S7054" s="47"/>
      <c r="T7054" s="47">
        <v>116.873</v>
      </c>
      <c r="U7054" s="47">
        <v>1.3347471669811581</v>
      </c>
      <c r="V7054" s="47">
        <v>118.20774716698116</v>
      </c>
      <c r="W7054" s="47">
        <v>116.67721335198011</v>
      </c>
      <c r="X7054" s="47">
        <v>10.958</v>
      </c>
      <c r="Y7054" s="47">
        <v>0.12514575184841265</v>
      </c>
      <c r="Z7054" s="47">
        <v>11.083145751848413</v>
      </c>
      <c r="AA7054" s="47">
        <v>10.939643064788257</v>
      </c>
      <c r="AB7054" s="47">
        <v>127.831</v>
      </c>
      <c r="AC7054" s="47">
        <v>1.4598929188295708</v>
      </c>
      <c r="AD7054" s="47">
        <v>129.29089291882957</v>
      </c>
      <c r="AE7054" s="47">
        <v>127.61685641676837</v>
      </c>
    </row>
    <row r="7055" spans="1:31" ht="13" x14ac:dyDescent="0.3">
      <c r="A7055" s="46">
        <v>45220</v>
      </c>
      <c r="B7055" s="44">
        <v>20</v>
      </c>
      <c r="C7055" s="44" t="s">
        <v>3</v>
      </c>
      <c r="D7055" s="45">
        <v>34.349431000000003</v>
      </c>
      <c r="E7055" s="43">
        <v>1.2927914E-2</v>
      </c>
      <c r="F7055" s="43"/>
      <c r="G7055" s="47">
        <v>30.395999999999997</v>
      </c>
      <c r="H7055" s="47">
        <v>0.27470181693341289</v>
      </c>
      <c r="I7055" s="47">
        <v>30.670701816933409</v>
      </c>
      <c r="J7055" s="47">
        <v>30.27419362152445</v>
      </c>
      <c r="K7055" s="47">
        <v>3.7919999999999998</v>
      </c>
      <c r="L7055" s="47">
        <v>3.4269946368321549E-2</v>
      </c>
      <c r="M7055" s="47">
        <v>3.8262699463683214</v>
      </c>
      <c r="N7055" s="47">
        <v>3.7768042575608871</v>
      </c>
      <c r="O7055" s="47">
        <v>34.187999999999995</v>
      </c>
      <c r="P7055" s="47">
        <v>0.30897176330173443</v>
      </c>
      <c r="Q7055" s="47">
        <v>34.49697176330173</v>
      </c>
      <c r="R7055" s="47">
        <v>34.050997879085337</v>
      </c>
      <c r="S7055" s="47"/>
      <c r="T7055" s="47">
        <v>116.81300000000006</v>
      </c>
      <c r="U7055" s="47">
        <v>1.0556896743467161</v>
      </c>
      <c r="V7055" s="47">
        <v>117.86868967434677</v>
      </c>
      <c r="W7055" s="47">
        <v>116.34489339094412</v>
      </c>
      <c r="X7055" s="47">
        <v>10.935</v>
      </c>
      <c r="Y7055" s="47">
        <v>9.8824331101686744E-2</v>
      </c>
      <c r="Z7055" s="47">
        <v>11.033824331101687</v>
      </c>
      <c r="AA7055" s="47">
        <v>10.891179999058098</v>
      </c>
      <c r="AB7055" s="47">
        <v>127.74800000000006</v>
      </c>
      <c r="AC7055" s="47">
        <v>1.1545140054484029</v>
      </c>
      <c r="AD7055" s="47">
        <v>128.90251400544847</v>
      </c>
      <c r="AE7055" s="47">
        <v>127.23607339000222</v>
      </c>
    </row>
    <row r="7056" spans="1:31" ht="13" x14ac:dyDescent="0.3">
      <c r="A7056" s="46">
        <v>45220</v>
      </c>
      <c r="B7056" s="44">
        <v>21</v>
      </c>
      <c r="C7056" s="44" t="s">
        <v>3</v>
      </c>
      <c r="D7056" s="45">
        <v>30.996265999999999</v>
      </c>
      <c r="E7056" s="43">
        <v>1.3267704E-2</v>
      </c>
      <c r="F7056" s="43"/>
      <c r="G7056" s="47">
        <v>29.400000000000002</v>
      </c>
      <c r="H7056" s="47">
        <v>0.29092319663912269</v>
      </c>
      <c r="I7056" s="47">
        <v>29.690923196639126</v>
      </c>
      <c r="J7056" s="47">
        <v>29.296992816179383</v>
      </c>
      <c r="K7056" s="47">
        <v>3.7559999999999998</v>
      </c>
      <c r="L7056" s="47">
        <v>3.7166922672671583E-2</v>
      </c>
      <c r="M7056" s="47">
        <v>3.7931669226726714</v>
      </c>
      <c r="N7056" s="47">
        <v>3.7428403067200597</v>
      </c>
      <c r="O7056" s="47">
        <v>33.155999999999999</v>
      </c>
      <c r="P7056" s="47">
        <v>0.32809011931179427</v>
      </c>
      <c r="Q7056" s="47">
        <v>33.484090119311794</v>
      </c>
      <c r="R7056" s="47">
        <v>33.039833122899445</v>
      </c>
      <c r="S7056" s="47"/>
      <c r="T7056" s="47">
        <v>113.02200000000001</v>
      </c>
      <c r="U7056" s="47">
        <v>1.1183918887941129</v>
      </c>
      <c r="V7056" s="47">
        <v>114.14039188879411</v>
      </c>
      <c r="W7056" s="47">
        <v>112.6260109547696</v>
      </c>
      <c r="X7056" s="47">
        <v>10.775</v>
      </c>
      <c r="Y7056" s="47">
        <v>0.10662236203355602</v>
      </c>
      <c r="Z7056" s="47">
        <v>10.881622362033557</v>
      </c>
      <c r="AA7056" s="47">
        <v>10.737248217494315</v>
      </c>
      <c r="AB7056" s="47">
        <v>123.79700000000001</v>
      </c>
      <c r="AC7056" s="47">
        <v>1.2250142508276689</v>
      </c>
      <c r="AD7056" s="47">
        <v>125.02201425082767</v>
      </c>
      <c r="AE7056" s="47">
        <v>123.36325917226391</v>
      </c>
    </row>
    <row r="7057" spans="1:31" ht="13" x14ac:dyDescent="0.3">
      <c r="A7057" s="46">
        <v>45220</v>
      </c>
      <c r="B7057" s="44">
        <v>22</v>
      </c>
      <c r="C7057" s="44" t="s">
        <v>3</v>
      </c>
      <c r="D7057" s="45">
        <v>22.361633000000001</v>
      </c>
      <c r="E7057" s="43">
        <v>1.3070096E-2</v>
      </c>
      <c r="F7057" s="43"/>
      <c r="G7057" s="47">
        <v>28.096</v>
      </c>
      <c r="H7057" s="47">
        <v>0.26256466799333411</v>
      </c>
      <c r="I7057" s="47">
        <v>28.358564667993335</v>
      </c>
      <c r="J7057" s="47">
        <v>27.987915505360455</v>
      </c>
      <c r="K7057" s="47">
        <v>3.5839999999999987</v>
      </c>
      <c r="L7057" s="47">
        <v>3.3493442841974273E-2</v>
      </c>
      <c r="M7057" s="47">
        <v>3.6174934428419729</v>
      </c>
      <c r="N7057" s="47">
        <v>3.5702124562646578</v>
      </c>
      <c r="O7057" s="47">
        <v>31.68</v>
      </c>
      <c r="P7057" s="47">
        <v>0.29605811083530836</v>
      </c>
      <c r="Q7057" s="47">
        <v>31.976058110835307</v>
      </c>
      <c r="R7057" s="47">
        <v>31.558127961625111</v>
      </c>
      <c r="S7057" s="47"/>
      <c r="T7057" s="47">
        <v>106.66899999999997</v>
      </c>
      <c r="U7057" s="47">
        <v>0.99685046163798929</v>
      </c>
      <c r="V7057" s="47">
        <v>107.66585046163796</v>
      </c>
      <c r="W7057" s="47">
        <v>106.25864746018271</v>
      </c>
      <c r="X7057" s="47">
        <v>10.357000000000001</v>
      </c>
      <c r="Y7057" s="47">
        <v>9.6788947409131618E-2</v>
      </c>
      <c r="Z7057" s="47">
        <v>10.453788947409132</v>
      </c>
      <c r="AA7057" s="47">
        <v>10.317156922302756</v>
      </c>
      <c r="AB7057" s="47">
        <v>117.02599999999997</v>
      </c>
      <c r="AC7057" s="47">
        <v>1.0936394090471209</v>
      </c>
      <c r="AD7057" s="47">
        <v>118.1196394090471</v>
      </c>
      <c r="AE7057" s="47">
        <v>116.57580438248547</v>
      </c>
    </row>
    <row r="7058" spans="1:31" ht="13" x14ac:dyDescent="0.3">
      <c r="A7058" s="46">
        <v>45220</v>
      </c>
      <c r="B7058" s="44">
        <v>23</v>
      </c>
      <c r="C7058" s="44" t="s">
        <v>3</v>
      </c>
      <c r="D7058" s="45">
        <v>32.777968000000001</v>
      </c>
      <c r="E7058" s="43">
        <v>1.2858184E-2</v>
      </c>
      <c r="F7058" s="43"/>
      <c r="G7058" s="47">
        <v>26.396000000000001</v>
      </c>
      <c r="H7058" s="47">
        <v>0.30568784369441676</v>
      </c>
      <c r="I7058" s="47">
        <v>26.701687843694419</v>
      </c>
      <c r="J7058" s="47">
        <v>26.35835262828963</v>
      </c>
      <c r="K7058" s="47">
        <v>3.3479999999999999</v>
      </c>
      <c r="L7058" s="47">
        <v>3.8772651185365485E-2</v>
      </c>
      <c r="M7058" s="47">
        <v>3.3867726511853653</v>
      </c>
      <c r="N7058" s="47">
        <v>3.3432249052702558</v>
      </c>
      <c r="O7058" s="47">
        <v>29.744</v>
      </c>
      <c r="P7058" s="47">
        <v>0.34446049487978225</v>
      </c>
      <c r="Q7058" s="47">
        <v>30.088460494879783</v>
      </c>
      <c r="R7058" s="47">
        <v>29.701577533559885</v>
      </c>
      <c r="S7058" s="47"/>
      <c r="T7058" s="47">
        <v>100.16</v>
      </c>
      <c r="U7058" s="47">
        <v>1.1599369004558564</v>
      </c>
      <c r="V7058" s="47">
        <v>101.31993690045586</v>
      </c>
      <c r="W7058" s="47">
        <v>100.0171465089214</v>
      </c>
      <c r="X7058" s="47">
        <v>9.8800000000000008</v>
      </c>
      <c r="Y7058" s="47">
        <v>0.11441869585167594</v>
      </c>
      <c r="Z7058" s="47">
        <v>9.9944186958516763</v>
      </c>
      <c r="AA7058" s="47">
        <v>9.8659086212873746</v>
      </c>
      <c r="AB7058" s="47">
        <v>110.03999999999999</v>
      </c>
      <c r="AC7058" s="47">
        <v>1.2743555963075324</v>
      </c>
      <c r="AD7058" s="47">
        <v>111.31435559630754</v>
      </c>
      <c r="AE7058" s="47">
        <v>109.88305513020877</v>
      </c>
    </row>
    <row r="7059" spans="1:31" ht="13" x14ac:dyDescent="0.3">
      <c r="A7059" s="46">
        <v>45220</v>
      </c>
      <c r="B7059" s="44">
        <v>24</v>
      </c>
      <c r="C7059" s="44" t="s">
        <v>3</v>
      </c>
      <c r="D7059" s="45">
        <v>24.636015</v>
      </c>
      <c r="E7059" s="43">
        <v>1.3367752E-2</v>
      </c>
      <c r="F7059" s="43"/>
      <c r="G7059" s="47">
        <v>25.18</v>
      </c>
      <c r="H7059" s="47">
        <v>0.32034075788499128</v>
      </c>
      <c r="I7059" s="47">
        <v>25.500340757884992</v>
      </c>
      <c r="J7059" s="47">
        <v>25.159458526718094</v>
      </c>
      <c r="K7059" s="47">
        <v>3.16</v>
      </c>
      <c r="L7059" s="47">
        <v>4.0201620131714556E-2</v>
      </c>
      <c r="M7059" s="47">
        <v>3.2002016201317147</v>
      </c>
      <c r="N7059" s="47">
        <v>3.1574221185237961</v>
      </c>
      <c r="O7059" s="47">
        <v>28.34</v>
      </c>
      <c r="P7059" s="47">
        <v>0.36054237801670586</v>
      </c>
      <c r="Q7059" s="47">
        <v>28.700542378016706</v>
      </c>
      <c r="R7059" s="47">
        <v>28.316880645241891</v>
      </c>
      <c r="S7059" s="47"/>
      <c r="T7059" s="47">
        <v>94.951000000000022</v>
      </c>
      <c r="U7059" s="47">
        <v>1.207969630736212</v>
      </c>
      <c r="V7059" s="47">
        <v>96.158969630736237</v>
      </c>
      <c r="W7059" s="47">
        <v>94.873540372137029</v>
      </c>
      <c r="X7059" s="47">
        <v>9.4270000000000014</v>
      </c>
      <c r="Y7059" s="47">
        <v>0.11993059271571938</v>
      </c>
      <c r="Z7059" s="47">
        <v>9.5469305927157215</v>
      </c>
      <c r="AA7059" s="47">
        <v>9.4193095921910857</v>
      </c>
      <c r="AB7059" s="47">
        <v>104.37800000000003</v>
      </c>
      <c r="AC7059" s="47">
        <v>1.3279002234519313</v>
      </c>
      <c r="AD7059" s="47">
        <v>105.70590022345196</v>
      </c>
      <c r="AE7059" s="47">
        <v>104.29284996432811</v>
      </c>
    </row>
    <row r="7060" spans="1:31" ht="13" x14ac:dyDescent="0.3">
      <c r="A7060" s="46">
        <v>45221</v>
      </c>
      <c r="B7060" s="44">
        <v>1</v>
      </c>
      <c r="C7060" s="44" t="s">
        <v>3</v>
      </c>
      <c r="D7060" s="45">
        <v>23.931847999999999</v>
      </c>
      <c r="E7060" s="43">
        <v>1.3551344E-2</v>
      </c>
      <c r="F7060" s="43"/>
      <c r="G7060" s="47">
        <v>24.468</v>
      </c>
      <c r="H7060" s="47">
        <v>0.41413404941823745</v>
      </c>
      <c r="I7060" s="47">
        <v>24.882134049418237</v>
      </c>
      <c r="J7060" s="47">
        <v>24.544947691460457</v>
      </c>
      <c r="K7060" s="47">
        <v>3.0159999999999996</v>
      </c>
      <c r="L7060" s="47">
        <v>5.1047420837232467E-2</v>
      </c>
      <c r="M7060" s="47">
        <v>3.0670474208372323</v>
      </c>
      <c r="N7060" s="47">
        <v>3.0254848061731541</v>
      </c>
      <c r="O7060" s="47">
        <v>27.483999999999998</v>
      </c>
      <c r="P7060" s="47">
        <v>0.46518147025546991</v>
      </c>
      <c r="Q7060" s="47">
        <v>27.949181470255468</v>
      </c>
      <c r="R7060" s="47">
        <v>27.570432497633611</v>
      </c>
      <c r="S7060" s="47"/>
      <c r="T7060" s="47">
        <v>91.107000000000014</v>
      </c>
      <c r="U7060" s="47">
        <v>1.5420349370748474</v>
      </c>
      <c r="V7060" s="47">
        <v>92.649034937074859</v>
      </c>
      <c r="W7060" s="47">
        <v>91.393515993374535</v>
      </c>
      <c r="X7060" s="47">
        <v>8.9700000000000006</v>
      </c>
      <c r="Y7060" s="47">
        <v>0.15182207059349315</v>
      </c>
      <c r="Z7060" s="47">
        <v>9.1218220705934936</v>
      </c>
      <c r="AA7060" s="47">
        <v>8.9982091218080882</v>
      </c>
      <c r="AB7060" s="47">
        <v>100.07700000000001</v>
      </c>
      <c r="AC7060" s="47">
        <v>1.6938570076683406</v>
      </c>
      <c r="AD7060" s="47">
        <v>101.77085700766835</v>
      </c>
      <c r="AE7060" s="47">
        <v>100.39172511518262</v>
      </c>
    </row>
    <row r="7061" spans="1:31" ht="13" x14ac:dyDescent="0.3">
      <c r="A7061" s="46">
        <v>45221</v>
      </c>
      <c r="B7061" s="44">
        <v>2</v>
      </c>
      <c r="C7061" s="44" t="s">
        <v>3</v>
      </c>
      <c r="D7061" s="45">
        <v>62.736235999999998</v>
      </c>
      <c r="E7061" s="43">
        <v>1.2547594E-2</v>
      </c>
      <c r="F7061" s="43"/>
      <c r="G7061" s="47">
        <v>24.004000000000001</v>
      </c>
      <c r="H7061" s="47">
        <v>0.41951958150913077</v>
      </c>
      <c r="I7061" s="47">
        <v>24.423519581509133</v>
      </c>
      <c r="J7061" s="47">
        <v>24.117063173749305</v>
      </c>
      <c r="K7061" s="47">
        <v>2.94</v>
      </c>
      <c r="L7061" s="47">
        <v>5.1382584970706732E-2</v>
      </c>
      <c r="M7061" s="47">
        <v>2.9913825849707067</v>
      </c>
      <c r="N7061" s="47">
        <v>2.9538479307958236</v>
      </c>
      <c r="O7061" s="47">
        <v>26.944000000000003</v>
      </c>
      <c r="P7061" s="47">
        <v>0.47090216647983751</v>
      </c>
      <c r="Q7061" s="47">
        <v>27.414902166479841</v>
      </c>
      <c r="R7061" s="47">
        <v>27.070911104545129</v>
      </c>
      <c r="S7061" s="47"/>
      <c r="T7061" s="47">
        <v>88.963000000000008</v>
      </c>
      <c r="U7061" s="47">
        <v>1.5548125533159809</v>
      </c>
      <c r="V7061" s="47">
        <v>90.517812553315991</v>
      </c>
      <c r="W7061" s="47">
        <v>89.382031791628876</v>
      </c>
      <c r="X7061" s="47">
        <v>8.6930000000000032</v>
      </c>
      <c r="Y7061" s="47">
        <v>0.15192816705794346</v>
      </c>
      <c r="Z7061" s="47">
        <v>8.8449281670579474</v>
      </c>
      <c r="AA7061" s="47">
        <v>8.73394559945854</v>
      </c>
      <c r="AB7061" s="47">
        <v>97.656000000000006</v>
      </c>
      <c r="AC7061" s="47">
        <v>1.7067407203739244</v>
      </c>
      <c r="AD7061" s="47">
        <v>99.362740720373935</v>
      </c>
      <c r="AE7061" s="47">
        <v>98.115977391087412</v>
      </c>
    </row>
    <row r="7062" spans="1:31" ht="13" x14ac:dyDescent="0.3">
      <c r="A7062" s="46">
        <v>45221</v>
      </c>
      <c r="B7062" s="44">
        <v>3</v>
      </c>
      <c r="C7062" s="44" t="s">
        <v>3</v>
      </c>
      <c r="D7062" s="45">
        <v>19.409200999999999</v>
      </c>
      <c r="E7062" s="43">
        <v>1.2423465999999999E-2</v>
      </c>
      <c r="F7062" s="43"/>
      <c r="G7062" s="47">
        <v>23.488</v>
      </c>
      <c r="H7062" s="47">
        <v>0.44969745207473666</v>
      </c>
      <c r="I7062" s="47">
        <v>23.937697452074737</v>
      </c>
      <c r="J7062" s="47">
        <v>23.640308281660598</v>
      </c>
      <c r="K7062" s="47">
        <v>2.8999999999999995</v>
      </c>
      <c r="L7062" s="47">
        <v>5.5522931327347418E-2</v>
      </c>
      <c r="M7062" s="47">
        <v>2.955522931327347</v>
      </c>
      <c r="N7062" s="47">
        <v>2.9188050926777813</v>
      </c>
      <c r="O7062" s="47">
        <v>26.387999999999998</v>
      </c>
      <c r="P7062" s="47">
        <v>0.50522038340208408</v>
      </c>
      <c r="Q7062" s="47">
        <v>26.893220383402085</v>
      </c>
      <c r="R7062" s="47">
        <v>26.559113374338381</v>
      </c>
      <c r="S7062" s="47"/>
      <c r="T7062" s="47">
        <v>87.806999999999988</v>
      </c>
      <c r="U7062" s="47">
        <v>1.681138631400136</v>
      </c>
      <c r="V7062" s="47">
        <v>89.488138631400119</v>
      </c>
      <c r="W7062" s="47">
        <v>88.376385783709637</v>
      </c>
      <c r="X7062" s="47">
        <v>8.6280000000000037</v>
      </c>
      <c r="Y7062" s="47">
        <v>0.16519029361805301</v>
      </c>
      <c r="Z7062" s="47">
        <v>8.793190293618057</v>
      </c>
      <c r="AA7062" s="47">
        <v>8.6839483929737629</v>
      </c>
      <c r="AB7062" s="47">
        <v>96.434999999999988</v>
      </c>
      <c r="AC7062" s="47">
        <v>1.8463289250181889</v>
      </c>
      <c r="AD7062" s="47">
        <v>98.281328925018173</v>
      </c>
      <c r="AE7062" s="47">
        <v>97.060334176683398</v>
      </c>
    </row>
    <row r="7063" spans="1:31" ht="13" x14ac:dyDescent="0.3">
      <c r="A7063" s="46">
        <v>45221</v>
      </c>
      <c r="B7063" s="44">
        <v>4</v>
      </c>
      <c r="C7063" s="44" t="s">
        <v>3</v>
      </c>
      <c r="D7063" s="45">
        <v>21.569182000000001</v>
      </c>
      <c r="E7063" s="43">
        <v>1.218137E-2</v>
      </c>
      <c r="F7063" s="43"/>
      <c r="G7063" s="47">
        <v>23.396000000000001</v>
      </c>
      <c r="H7063" s="47">
        <v>0.41104810173693856</v>
      </c>
      <c r="I7063" s="47">
        <v>23.807048101736939</v>
      </c>
      <c r="J7063" s="47">
        <v>23.517045640201886</v>
      </c>
      <c r="K7063" s="47">
        <v>2.8719999999999994</v>
      </c>
      <c r="L7063" s="47">
        <v>5.0458631739976369E-2</v>
      </c>
      <c r="M7063" s="47">
        <v>2.9224586317399757</v>
      </c>
      <c r="N7063" s="47">
        <v>2.8868590818370574</v>
      </c>
      <c r="O7063" s="47">
        <v>26.268000000000001</v>
      </c>
      <c r="P7063" s="47">
        <v>0.46150673347691495</v>
      </c>
      <c r="Q7063" s="47">
        <v>26.729506733476914</v>
      </c>
      <c r="R7063" s="47">
        <v>26.403904722038945</v>
      </c>
      <c r="S7063" s="47"/>
      <c r="T7063" s="47">
        <v>87.164000000000016</v>
      </c>
      <c r="U7063" s="47">
        <v>1.5313983903145205</v>
      </c>
      <c r="V7063" s="47">
        <v>88.695398390314537</v>
      </c>
      <c r="W7063" s="47">
        <v>87.614966925224721</v>
      </c>
      <c r="X7063" s="47">
        <v>8.581999999999999</v>
      </c>
      <c r="Y7063" s="47">
        <v>0.15077854372997118</v>
      </c>
      <c r="Z7063" s="47">
        <v>8.732778543729971</v>
      </c>
      <c r="AA7063" s="47">
        <v>8.6264013371607344</v>
      </c>
      <c r="AB7063" s="47">
        <v>95.746000000000009</v>
      </c>
      <c r="AC7063" s="47">
        <v>1.6821769340444916</v>
      </c>
      <c r="AD7063" s="47">
        <v>97.428176934044501</v>
      </c>
      <c r="AE7063" s="47">
        <v>96.24136826238545</v>
      </c>
    </row>
    <row r="7064" spans="1:31" ht="13" x14ac:dyDescent="0.3">
      <c r="A7064" s="46">
        <v>45221</v>
      </c>
      <c r="B7064" s="44">
        <v>5</v>
      </c>
      <c r="C7064" s="44" t="s">
        <v>3</v>
      </c>
      <c r="D7064" s="45">
        <v>25.957495000000002</v>
      </c>
      <c r="E7064" s="43">
        <v>1.233395E-2</v>
      </c>
      <c r="F7064" s="43"/>
      <c r="G7064" s="47">
        <v>23.704000000000004</v>
      </c>
      <c r="H7064" s="47">
        <v>0.4156578964135566</v>
      </c>
      <c r="I7064" s="47">
        <v>24.11965789641356</v>
      </c>
      <c r="J7064" s="47">
        <v>23.82216724190209</v>
      </c>
      <c r="K7064" s="47">
        <v>2.9039999999999995</v>
      </c>
      <c r="L7064" s="47">
        <v>5.092265150122207E-2</v>
      </c>
      <c r="M7064" s="47">
        <v>2.9549226515012217</v>
      </c>
      <c r="N7064" s="47">
        <v>2.9184767832637379</v>
      </c>
      <c r="O7064" s="47">
        <v>26.608000000000004</v>
      </c>
      <c r="P7064" s="47">
        <v>0.46658054791477865</v>
      </c>
      <c r="Q7064" s="47">
        <v>27.074580547914781</v>
      </c>
      <c r="R7064" s="47">
        <v>26.740644025165828</v>
      </c>
      <c r="S7064" s="47"/>
      <c r="T7064" s="47">
        <v>88.270000000000024</v>
      </c>
      <c r="U7064" s="47">
        <v>1.5478451955967198</v>
      </c>
      <c r="V7064" s="47">
        <v>89.817845195596746</v>
      </c>
      <c r="W7064" s="47">
        <v>88.710036383846514</v>
      </c>
      <c r="X7064" s="47">
        <v>8.9149999999999991</v>
      </c>
      <c r="Y7064" s="47">
        <v>0.15632763021122412</v>
      </c>
      <c r="Z7064" s="47">
        <v>9.0713276302112238</v>
      </c>
      <c r="AA7064" s="47">
        <v>8.9594423287865794</v>
      </c>
      <c r="AB7064" s="47">
        <v>97.185000000000031</v>
      </c>
      <c r="AC7064" s="47">
        <v>1.704172825807944</v>
      </c>
      <c r="AD7064" s="47">
        <v>98.889172825807975</v>
      </c>
      <c r="AE7064" s="47">
        <v>97.669478712633094</v>
      </c>
    </row>
    <row r="7065" spans="1:31" ht="13" x14ac:dyDescent="0.3">
      <c r="A7065" s="46">
        <v>45221</v>
      </c>
      <c r="B7065" s="44">
        <v>6</v>
      </c>
      <c r="C7065" s="44" t="s">
        <v>3</v>
      </c>
      <c r="D7065" s="45">
        <v>41.412621999999999</v>
      </c>
      <c r="E7065" s="43">
        <v>1.2298043999999999E-2</v>
      </c>
      <c r="F7065" s="43"/>
      <c r="G7065" s="47">
        <v>24.319999999999997</v>
      </c>
      <c r="H7065" s="47">
        <v>0.41183628039665215</v>
      </c>
      <c r="I7065" s="47">
        <v>24.731836280396649</v>
      </c>
      <c r="J7065" s="47">
        <v>24.427683069619533</v>
      </c>
      <c r="K7065" s="47">
        <v>3.0599999999999996</v>
      </c>
      <c r="L7065" s="47">
        <v>5.1818216201223503E-2</v>
      </c>
      <c r="M7065" s="47">
        <v>3.1118182162012231</v>
      </c>
      <c r="N7065" s="47">
        <v>3.0735489388583788</v>
      </c>
      <c r="O7065" s="47">
        <v>27.379999999999995</v>
      </c>
      <c r="P7065" s="47">
        <v>0.46365449659787566</v>
      </c>
      <c r="Q7065" s="47">
        <v>27.843654496597871</v>
      </c>
      <c r="R7065" s="47">
        <v>27.501232008477913</v>
      </c>
      <c r="S7065" s="47"/>
      <c r="T7065" s="47">
        <v>91.322999999999979</v>
      </c>
      <c r="U7065" s="47">
        <v>1.5464689405700436</v>
      </c>
      <c r="V7065" s="47">
        <v>92.869468940570016</v>
      </c>
      <c r="W7065" s="47">
        <v>91.727356125282256</v>
      </c>
      <c r="X7065" s="47">
        <v>9.3329999999999984</v>
      </c>
      <c r="Y7065" s="47">
        <v>0.15804555941373169</v>
      </c>
      <c r="Z7065" s="47">
        <v>9.4910455594137293</v>
      </c>
      <c r="AA7065" s="47">
        <v>9.374324263518055</v>
      </c>
      <c r="AB7065" s="47">
        <v>100.65599999999998</v>
      </c>
      <c r="AC7065" s="47">
        <v>1.7045144999837754</v>
      </c>
      <c r="AD7065" s="47">
        <v>102.36051449998375</v>
      </c>
      <c r="AE7065" s="47">
        <v>101.1016803888003</v>
      </c>
    </row>
    <row r="7066" spans="1:31" ht="13" x14ac:dyDescent="0.3">
      <c r="A7066" s="46">
        <v>45221</v>
      </c>
      <c r="B7066" s="44">
        <v>7</v>
      </c>
      <c r="C7066" s="44" t="s">
        <v>3</v>
      </c>
      <c r="D7066" s="45">
        <v>26.948827999999999</v>
      </c>
      <c r="E7066" s="43">
        <v>1.2320731E-2</v>
      </c>
      <c r="F7066" s="43"/>
      <c r="G7066" s="47">
        <v>25.34</v>
      </c>
      <c r="H7066" s="47">
        <v>0.33827786269752808</v>
      </c>
      <c r="I7066" s="47">
        <v>25.678277862697527</v>
      </c>
      <c r="J7066" s="47">
        <v>25.361902708607978</v>
      </c>
      <c r="K7066" s="47">
        <v>3.0960000000000001</v>
      </c>
      <c r="L7066" s="47">
        <v>4.1330239262491984E-2</v>
      </c>
      <c r="M7066" s="47">
        <v>3.137330239262492</v>
      </c>
      <c r="N7066" s="47">
        <v>3.0986760373263733</v>
      </c>
      <c r="O7066" s="47">
        <v>28.436</v>
      </c>
      <c r="P7066" s="47">
        <v>0.37960810196002004</v>
      </c>
      <c r="Q7066" s="47">
        <v>28.81560810196002</v>
      </c>
      <c r="R7066" s="47">
        <v>28.460578745934352</v>
      </c>
      <c r="S7066" s="47"/>
      <c r="T7066" s="47">
        <v>96.153000000000034</v>
      </c>
      <c r="U7066" s="47">
        <v>1.2836002893431502</v>
      </c>
      <c r="V7066" s="47">
        <v>97.43660028934319</v>
      </c>
      <c r="W7066" s="47">
        <v>96.236110147623677</v>
      </c>
      <c r="X7066" s="47">
        <v>9.6939999999999991</v>
      </c>
      <c r="Y7066" s="47">
        <v>0.12941063934450817</v>
      </c>
      <c r="Z7066" s="47">
        <v>9.8234106393445071</v>
      </c>
      <c r="AA7066" s="47">
        <v>9.7023790393546054</v>
      </c>
      <c r="AB7066" s="47">
        <v>105.84700000000004</v>
      </c>
      <c r="AC7066" s="47">
        <v>1.4130109286876584</v>
      </c>
      <c r="AD7066" s="47">
        <v>107.26001092868769</v>
      </c>
      <c r="AE7066" s="47">
        <v>105.93848918697829</v>
      </c>
    </row>
    <row r="7067" spans="1:31" ht="13" x14ac:dyDescent="0.3">
      <c r="A7067" s="46">
        <v>45221</v>
      </c>
      <c r="B7067" s="44">
        <v>8</v>
      </c>
      <c r="C7067" s="44" t="s">
        <v>3</v>
      </c>
      <c r="D7067" s="45">
        <v>59.431631000000003</v>
      </c>
      <c r="E7067" s="43">
        <v>1.1937199000000001E-2</v>
      </c>
      <c r="F7067" s="43"/>
      <c r="G7067" s="47">
        <v>26.311999999999994</v>
      </c>
      <c r="H7067" s="47">
        <v>0.53708122098748534</v>
      </c>
      <c r="I7067" s="47">
        <v>26.849081220987479</v>
      </c>
      <c r="J7067" s="47">
        <v>26.52857839548539</v>
      </c>
      <c r="K7067" s="47">
        <v>3.3879999999999999</v>
      </c>
      <c r="L7067" s="47">
        <v>6.9155943170629411E-2</v>
      </c>
      <c r="M7067" s="47">
        <v>3.4571559431706294</v>
      </c>
      <c r="N7067" s="47">
        <v>3.415887184702969</v>
      </c>
      <c r="O7067" s="47">
        <v>29.699999999999996</v>
      </c>
      <c r="P7067" s="47">
        <v>0.60623716415811479</v>
      </c>
      <c r="Q7067" s="47">
        <v>30.306237164158109</v>
      </c>
      <c r="R7067" s="47">
        <v>29.944465580188357</v>
      </c>
      <c r="S7067" s="47"/>
      <c r="T7067" s="47">
        <v>100.25200000000001</v>
      </c>
      <c r="U7067" s="47">
        <v>2.0463464034067118</v>
      </c>
      <c r="V7067" s="47">
        <v>102.29834640340673</v>
      </c>
      <c r="W7067" s="47">
        <v>101.07719068501832</v>
      </c>
      <c r="X7067" s="47">
        <v>10.088999999999999</v>
      </c>
      <c r="Y7067" s="47">
        <v>0.20593692758219601</v>
      </c>
      <c r="Z7067" s="47">
        <v>10.294936927582194</v>
      </c>
      <c r="AA7067" s="47">
        <v>10.172044216785197</v>
      </c>
      <c r="AB7067" s="47">
        <v>110.34100000000001</v>
      </c>
      <c r="AC7067" s="47">
        <v>2.2522833309889077</v>
      </c>
      <c r="AD7067" s="47">
        <v>112.59328333098892</v>
      </c>
      <c r="AE7067" s="47">
        <v>111.24923490180352</v>
      </c>
    </row>
    <row r="7068" spans="1:31" ht="13" x14ac:dyDescent="0.3">
      <c r="A7068" s="46">
        <v>45221</v>
      </c>
      <c r="B7068" s="44">
        <v>9</v>
      </c>
      <c r="C7068" s="44" t="s">
        <v>3</v>
      </c>
      <c r="D7068" s="45">
        <v>32.358418</v>
      </c>
      <c r="E7068" s="43">
        <v>1.1912883000000001E-2</v>
      </c>
      <c r="F7068" s="43"/>
      <c r="G7068" s="47">
        <v>26.788</v>
      </c>
      <c r="H7068" s="47">
        <v>0.40654436262765709</v>
      </c>
      <c r="I7068" s="47">
        <v>27.194544362627656</v>
      </c>
      <c r="J7068" s="47">
        <v>26.870578937397362</v>
      </c>
      <c r="K7068" s="47">
        <v>3.544</v>
      </c>
      <c r="L7068" s="47">
        <v>5.3785023934314495E-2</v>
      </c>
      <c r="M7068" s="47">
        <v>3.5977850239343145</v>
      </c>
      <c r="N7068" s="47">
        <v>3.5549250318850327</v>
      </c>
      <c r="O7068" s="47">
        <v>30.332000000000001</v>
      </c>
      <c r="P7068" s="47">
        <v>0.46032938656197159</v>
      </c>
      <c r="Q7068" s="47">
        <v>30.79232938656197</v>
      </c>
      <c r="R7068" s="47">
        <v>30.425503969282396</v>
      </c>
      <c r="S7068" s="47"/>
      <c r="T7068" s="47">
        <v>102.22700000000003</v>
      </c>
      <c r="U7068" s="47">
        <v>1.5514338718208718</v>
      </c>
      <c r="V7068" s="47">
        <v>103.77843387182091</v>
      </c>
      <c r="W7068" s="47">
        <v>102.54213353118267</v>
      </c>
      <c r="X7068" s="47">
        <v>10.219999999999999</v>
      </c>
      <c r="Y7068" s="47">
        <v>0.15510241100696784</v>
      </c>
      <c r="Z7068" s="47">
        <v>10.375102411006967</v>
      </c>
      <c r="AA7068" s="47">
        <v>10.251505029871623</v>
      </c>
      <c r="AB7068" s="47">
        <v>112.44700000000003</v>
      </c>
      <c r="AC7068" s="47">
        <v>1.7065362828278396</v>
      </c>
      <c r="AD7068" s="47">
        <v>114.15353628282787</v>
      </c>
      <c r="AE7068" s="47">
        <v>112.79363856105429</v>
      </c>
    </row>
    <row r="7069" spans="1:31" ht="13" x14ac:dyDescent="0.3">
      <c r="A7069" s="46">
        <v>45221</v>
      </c>
      <c r="B7069" s="44">
        <v>10</v>
      </c>
      <c r="C7069" s="44" t="s">
        <v>3</v>
      </c>
      <c r="D7069" s="45">
        <v>26.313772</v>
      </c>
      <c r="E7069" s="43">
        <v>1.1441399999999999E-2</v>
      </c>
      <c r="F7069" s="43"/>
      <c r="G7069" s="47">
        <v>27.436000000000003</v>
      </c>
      <c r="H7069" s="47">
        <v>0.35004825638118442</v>
      </c>
      <c r="I7069" s="47">
        <v>27.786048256381189</v>
      </c>
      <c r="J7069" s="47">
        <v>27.46813696386063</v>
      </c>
      <c r="K7069" s="47">
        <v>3.7520000000000002</v>
      </c>
      <c r="L7069" s="47">
        <v>4.7870719417633913E-2</v>
      </c>
      <c r="M7069" s="47">
        <v>3.7998707194176342</v>
      </c>
      <c r="N7069" s="47">
        <v>3.7563948785684893</v>
      </c>
      <c r="O7069" s="47">
        <v>31.188000000000002</v>
      </c>
      <c r="P7069" s="47">
        <v>0.39791897579881835</v>
      </c>
      <c r="Q7069" s="47">
        <v>31.585918975798823</v>
      </c>
      <c r="R7069" s="47">
        <v>31.224531842429119</v>
      </c>
      <c r="S7069" s="47"/>
      <c r="T7069" s="47">
        <v>106.18900000000004</v>
      </c>
      <c r="U7069" s="47">
        <v>1.3548357740509405</v>
      </c>
      <c r="V7069" s="47">
        <v>107.54383577405098</v>
      </c>
      <c r="W7069" s="47">
        <v>106.31338373142574</v>
      </c>
      <c r="X7069" s="47">
        <v>10.542999999999999</v>
      </c>
      <c r="Y7069" s="47">
        <v>0.13451519051708802</v>
      </c>
      <c r="Z7069" s="47">
        <v>10.677515190517088</v>
      </c>
      <c r="AA7069" s="47">
        <v>10.555349468216304</v>
      </c>
      <c r="AB7069" s="47">
        <v>116.73200000000003</v>
      </c>
      <c r="AC7069" s="47">
        <v>1.4893509645680285</v>
      </c>
      <c r="AD7069" s="47">
        <v>118.22135096456806</v>
      </c>
      <c r="AE7069" s="47">
        <v>116.86873319964205</v>
      </c>
    </row>
    <row r="7070" spans="1:31" ht="13" x14ac:dyDescent="0.3">
      <c r="A7070" s="46">
        <v>45221</v>
      </c>
      <c r="B7070" s="44">
        <v>11</v>
      </c>
      <c r="C7070" s="44" t="s">
        <v>3</v>
      </c>
      <c r="D7070" s="45">
        <v>22.190757000000001</v>
      </c>
      <c r="E7070" s="43">
        <v>1.1325073E-2</v>
      </c>
      <c r="F7070" s="43"/>
      <c r="G7070" s="47">
        <v>28.556000000000001</v>
      </c>
      <c r="H7070" s="47">
        <v>0.34145258821205748</v>
      </c>
      <c r="I7070" s="47">
        <v>28.897452588212058</v>
      </c>
      <c r="J7070" s="47">
        <v>28.570186828136517</v>
      </c>
      <c r="K7070" s="47">
        <v>3.8679999999999999</v>
      </c>
      <c r="L7070" s="47">
        <v>4.62508268386412E-2</v>
      </c>
      <c r="M7070" s="47">
        <v>3.9142508268386411</v>
      </c>
      <c r="N7070" s="47">
        <v>3.8699216504843834</v>
      </c>
      <c r="O7070" s="47">
        <v>32.423999999999999</v>
      </c>
      <c r="P7070" s="47">
        <v>0.38770341505069866</v>
      </c>
      <c r="Q7070" s="47">
        <v>32.811703415050701</v>
      </c>
      <c r="R7070" s="47">
        <v>32.4401084786209</v>
      </c>
      <c r="S7070" s="47"/>
      <c r="T7070" s="47">
        <v>110.08000000000003</v>
      </c>
      <c r="U7070" s="47">
        <v>1.3162593118918369</v>
      </c>
      <c r="V7070" s="47">
        <v>111.39625931189187</v>
      </c>
      <c r="W7070" s="47">
        <v>110.13468854325777</v>
      </c>
      <c r="X7070" s="47">
        <v>10.917</v>
      </c>
      <c r="Y7070" s="47">
        <v>0.13053781711412771</v>
      </c>
      <c r="Z7070" s="47">
        <v>11.047537817114128</v>
      </c>
      <c r="AA7070" s="47">
        <v>10.92242364486505</v>
      </c>
      <c r="AB7070" s="47">
        <v>120.99700000000003</v>
      </c>
      <c r="AC7070" s="47">
        <v>1.4467971290059647</v>
      </c>
      <c r="AD7070" s="47">
        <v>122.443797129006</v>
      </c>
      <c r="AE7070" s="47">
        <v>121.05711218812282</v>
      </c>
    </row>
    <row r="7071" spans="1:31" ht="13" x14ac:dyDescent="0.3">
      <c r="A7071" s="46">
        <v>45221</v>
      </c>
      <c r="B7071" s="44">
        <v>12</v>
      </c>
      <c r="C7071" s="44" t="s">
        <v>3</v>
      </c>
      <c r="D7071" s="45">
        <v>27.502502</v>
      </c>
      <c r="E7071" s="43">
        <v>1.1324135000000001E-2</v>
      </c>
      <c r="F7071" s="43"/>
      <c r="G7071" s="47">
        <v>29.003999999999991</v>
      </c>
      <c r="H7071" s="47">
        <v>0.32629491402431571</v>
      </c>
      <c r="I7071" s="47">
        <v>29.330294914024307</v>
      </c>
      <c r="J7071" s="47">
        <v>28.998154694828084</v>
      </c>
      <c r="K7071" s="47">
        <v>3.8839999999999999</v>
      </c>
      <c r="L7071" s="47">
        <v>4.3694988486775707E-2</v>
      </c>
      <c r="M7071" s="47">
        <v>3.9276949884867758</v>
      </c>
      <c r="N7071" s="47">
        <v>3.883217240198328</v>
      </c>
      <c r="O7071" s="47">
        <v>32.887999999999991</v>
      </c>
      <c r="P7071" s="47">
        <v>0.36998990251109143</v>
      </c>
      <c r="Q7071" s="47">
        <v>33.257989902511085</v>
      </c>
      <c r="R7071" s="47">
        <v>32.881371935026415</v>
      </c>
      <c r="S7071" s="47"/>
      <c r="T7071" s="47">
        <v>111.85100000000001</v>
      </c>
      <c r="U7071" s="47">
        <v>1.2583234184434477</v>
      </c>
      <c r="V7071" s="47">
        <v>113.10932341844347</v>
      </c>
      <c r="W7071" s="47">
        <v>111.82845817029435</v>
      </c>
      <c r="X7071" s="47">
        <v>10.799999999999997</v>
      </c>
      <c r="Y7071" s="47">
        <v>0.12149996798588504</v>
      </c>
      <c r="Z7071" s="47">
        <v>10.921499967985882</v>
      </c>
      <c r="AA7071" s="47">
        <v>10.797823427945914</v>
      </c>
      <c r="AB7071" s="47">
        <v>122.65100000000001</v>
      </c>
      <c r="AC7071" s="47">
        <v>1.3798233864293328</v>
      </c>
      <c r="AD7071" s="47">
        <v>124.03082338642935</v>
      </c>
      <c r="AE7071" s="47">
        <v>122.62628159824027</v>
      </c>
    </row>
    <row r="7072" spans="1:31" ht="13" x14ac:dyDescent="0.3">
      <c r="A7072" s="46">
        <v>45221</v>
      </c>
      <c r="B7072" s="44">
        <v>13</v>
      </c>
      <c r="C7072" s="44" t="s">
        <v>3</v>
      </c>
      <c r="D7072" s="45">
        <v>27.944385</v>
      </c>
      <c r="E7072" s="43">
        <v>1.1280739999999999E-2</v>
      </c>
      <c r="F7072" s="43"/>
      <c r="G7072" s="47">
        <v>28.960000000000004</v>
      </c>
      <c r="H7072" s="47">
        <v>0.35831489201545635</v>
      </c>
      <c r="I7072" s="47">
        <v>29.318314892015461</v>
      </c>
      <c r="J7072" s="47">
        <v>28.987582604480508</v>
      </c>
      <c r="K7072" s="47">
        <v>3.92</v>
      </c>
      <c r="L7072" s="47">
        <v>4.8501187040766183E-2</v>
      </c>
      <c r="M7072" s="47">
        <v>3.9685011870407663</v>
      </c>
      <c r="N7072" s="47">
        <v>3.9237335569600678</v>
      </c>
      <c r="O7072" s="47">
        <v>32.880000000000003</v>
      </c>
      <c r="P7072" s="47">
        <v>0.40681607905622252</v>
      </c>
      <c r="Q7072" s="47">
        <v>33.28681607905623</v>
      </c>
      <c r="R7072" s="47">
        <v>32.911316161440574</v>
      </c>
      <c r="S7072" s="47"/>
      <c r="T7072" s="47">
        <v>112.053</v>
      </c>
      <c r="U7072" s="47">
        <v>1.3864039570099422</v>
      </c>
      <c r="V7072" s="47">
        <v>113.43940395700994</v>
      </c>
      <c r="W7072" s="47">
        <v>112.15972353521595</v>
      </c>
      <c r="X7072" s="47">
        <v>10.722000000000005</v>
      </c>
      <c r="Y7072" s="47">
        <v>0.13266064475793246</v>
      </c>
      <c r="Z7072" s="47">
        <v>10.854660644757937</v>
      </c>
      <c r="AA7072" s="47">
        <v>10.73221204023619</v>
      </c>
      <c r="AB7072" s="47">
        <v>122.77500000000001</v>
      </c>
      <c r="AC7072" s="47">
        <v>1.5190646017678746</v>
      </c>
      <c r="AD7072" s="47">
        <v>124.29406460176789</v>
      </c>
      <c r="AE7072" s="47">
        <v>122.89193557545214</v>
      </c>
    </row>
    <row r="7073" spans="1:31" ht="13" x14ac:dyDescent="0.3">
      <c r="A7073" s="46">
        <v>45221</v>
      </c>
      <c r="B7073" s="44">
        <v>14</v>
      </c>
      <c r="C7073" s="44" t="s">
        <v>3</v>
      </c>
      <c r="D7073" s="45">
        <v>20.545812999999999</v>
      </c>
      <c r="E7073" s="43">
        <v>1.1262599E-2</v>
      </c>
      <c r="F7073" s="43"/>
      <c r="G7073" s="47">
        <v>28.915999999999997</v>
      </c>
      <c r="H7073" s="47">
        <v>0.32493895825037394</v>
      </c>
      <c r="I7073" s="47">
        <v>29.240938958250371</v>
      </c>
      <c r="J7073" s="47">
        <v>28.911609988380118</v>
      </c>
      <c r="K7073" s="47">
        <v>3.9239999999999999</v>
      </c>
      <c r="L7073" s="47">
        <v>4.4095326883886697E-2</v>
      </c>
      <c r="M7073" s="47">
        <v>3.9680953268838866</v>
      </c>
      <c r="N7073" s="47">
        <v>3.9234042604234194</v>
      </c>
      <c r="O7073" s="47">
        <v>32.839999999999996</v>
      </c>
      <c r="P7073" s="47">
        <v>0.36903428513426062</v>
      </c>
      <c r="Q7073" s="47">
        <v>33.209034285134258</v>
      </c>
      <c r="R7073" s="47">
        <v>32.835014248803539</v>
      </c>
      <c r="S7073" s="47"/>
      <c r="T7073" s="47">
        <v>111.96399999999998</v>
      </c>
      <c r="U7073" s="47">
        <v>1.2581776705472703</v>
      </c>
      <c r="V7073" s="47">
        <v>113.22217767054725</v>
      </c>
      <c r="W7073" s="47">
        <v>111.94700168553712</v>
      </c>
      <c r="X7073" s="47">
        <v>10.650000000000002</v>
      </c>
      <c r="Y7073" s="47">
        <v>0.11967768382094633</v>
      </c>
      <c r="Z7073" s="47">
        <v>10.769677683820948</v>
      </c>
      <c r="AA7073" s="47">
        <v>10.648383122708823</v>
      </c>
      <c r="AB7073" s="47">
        <v>122.61399999999999</v>
      </c>
      <c r="AC7073" s="47">
        <v>1.3778553543682166</v>
      </c>
      <c r="AD7073" s="47">
        <v>123.9918553543682</v>
      </c>
      <c r="AE7073" s="47">
        <v>122.59538480824594</v>
      </c>
    </row>
    <row r="7074" spans="1:31" ht="13" x14ac:dyDescent="0.3">
      <c r="A7074" s="46">
        <v>45221</v>
      </c>
      <c r="B7074" s="44">
        <v>15</v>
      </c>
      <c r="C7074" s="44" t="s">
        <v>3</v>
      </c>
      <c r="D7074" s="45">
        <v>25.863996</v>
      </c>
      <c r="E7074" s="43">
        <v>1.1461424E-2</v>
      </c>
      <c r="F7074" s="43"/>
      <c r="G7074" s="47">
        <v>28.556000000000001</v>
      </c>
      <c r="H7074" s="47">
        <v>0.32932576640817923</v>
      </c>
      <c r="I7074" s="47">
        <v>28.88532576640818</v>
      </c>
      <c r="J7074" s="47">
        <v>28.554258800421248</v>
      </c>
      <c r="K7074" s="47">
        <v>3.9239999999999999</v>
      </c>
      <c r="L7074" s="47">
        <v>4.5254037938986386E-2</v>
      </c>
      <c r="M7074" s="47">
        <v>3.9692540379389865</v>
      </c>
      <c r="N7074" s="47">
        <v>3.9237607344464553</v>
      </c>
      <c r="O7074" s="47">
        <v>32.480000000000004</v>
      </c>
      <c r="P7074" s="47">
        <v>0.37457980434716565</v>
      </c>
      <c r="Q7074" s="47">
        <v>32.854579804347168</v>
      </c>
      <c r="R7074" s="47">
        <v>32.478019534867705</v>
      </c>
      <c r="S7074" s="47"/>
      <c r="T7074" s="47">
        <v>111.23100000000001</v>
      </c>
      <c r="U7074" s="47">
        <v>1.2827859057062678</v>
      </c>
      <c r="V7074" s="47">
        <v>112.51378590570627</v>
      </c>
      <c r="W7074" s="47">
        <v>111.22421769959574</v>
      </c>
      <c r="X7074" s="47">
        <v>10.556999999999999</v>
      </c>
      <c r="Y7074" s="47">
        <v>0.12174996904227299</v>
      </c>
      <c r="Z7074" s="47">
        <v>10.678749969042272</v>
      </c>
      <c r="AA7074" s="47">
        <v>10.55635628785709</v>
      </c>
      <c r="AB7074" s="47">
        <v>121.78800000000001</v>
      </c>
      <c r="AC7074" s="47">
        <v>1.4045358747485408</v>
      </c>
      <c r="AD7074" s="47">
        <v>123.19253587474854</v>
      </c>
      <c r="AE7074" s="47">
        <v>121.78057398745283</v>
      </c>
    </row>
    <row r="7075" spans="1:31" ht="13" x14ac:dyDescent="0.3">
      <c r="A7075" s="46">
        <v>45221</v>
      </c>
      <c r="B7075" s="44">
        <v>16</v>
      </c>
      <c r="C7075" s="44" t="s">
        <v>3</v>
      </c>
      <c r="D7075" s="45">
        <v>19.321894</v>
      </c>
      <c r="E7075" s="43">
        <v>1.1650578E-2</v>
      </c>
      <c r="F7075" s="43"/>
      <c r="G7075" s="47">
        <v>28.123999999999999</v>
      </c>
      <c r="H7075" s="47">
        <v>0.32005545579587624</v>
      </c>
      <c r="I7075" s="47">
        <v>28.444055455795876</v>
      </c>
      <c r="J7075" s="47">
        <v>28.1126657690718</v>
      </c>
      <c r="K7075" s="47">
        <v>3.8600000000000003</v>
      </c>
      <c r="L7075" s="47">
        <v>4.3927395085054853E-2</v>
      </c>
      <c r="M7075" s="47">
        <v>3.9039273950850553</v>
      </c>
      <c r="N7075" s="47">
        <v>3.8584443844622798</v>
      </c>
      <c r="O7075" s="47">
        <v>31.983999999999998</v>
      </c>
      <c r="P7075" s="47">
        <v>0.36398285088093107</v>
      </c>
      <c r="Q7075" s="47">
        <v>32.347982850880932</v>
      </c>
      <c r="R7075" s="47">
        <v>31.971110153534081</v>
      </c>
      <c r="S7075" s="47"/>
      <c r="T7075" s="47">
        <v>110.09399999999997</v>
      </c>
      <c r="U7075" s="47">
        <v>1.2528866928741003</v>
      </c>
      <c r="V7075" s="47">
        <v>111.34688669287407</v>
      </c>
      <c r="W7075" s="47">
        <v>110.04963110440157</v>
      </c>
      <c r="X7075" s="47">
        <v>10.468999999999999</v>
      </c>
      <c r="Y7075" s="47">
        <v>0.11913883397550237</v>
      </c>
      <c r="Z7075" s="47">
        <v>10.588138833975501</v>
      </c>
      <c r="AA7075" s="47">
        <v>10.464780896615441</v>
      </c>
      <c r="AB7075" s="47">
        <v>120.56299999999996</v>
      </c>
      <c r="AC7075" s="47">
        <v>1.3720255268496027</v>
      </c>
      <c r="AD7075" s="47">
        <v>121.93502552684957</v>
      </c>
      <c r="AE7075" s="47">
        <v>120.51441200101701</v>
      </c>
    </row>
    <row r="7076" spans="1:31" ht="13" x14ac:dyDescent="0.3">
      <c r="A7076" s="46">
        <v>45221</v>
      </c>
      <c r="B7076" s="44">
        <v>17</v>
      </c>
      <c r="C7076" s="44" t="s">
        <v>3</v>
      </c>
      <c r="D7076" s="45">
        <v>18.453033000000001</v>
      </c>
      <c r="E7076" s="43">
        <v>1.1783376E-2</v>
      </c>
      <c r="F7076" s="43"/>
      <c r="G7076" s="47">
        <v>27.795999999999996</v>
      </c>
      <c r="H7076" s="47">
        <v>0.36085874678815133</v>
      </c>
      <c r="I7076" s="47">
        <v>28.156858746788146</v>
      </c>
      <c r="J7076" s="47">
        <v>27.825075893195852</v>
      </c>
      <c r="K7076" s="47">
        <v>3.7520000000000002</v>
      </c>
      <c r="L7076" s="47">
        <v>4.870995891312218E-2</v>
      </c>
      <c r="M7076" s="47">
        <v>3.8007099589131226</v>
      </c>
      <c r="N7076" s="47">
        <v>3.7559247644003046</v>
      </c>
      <c r="O7076" s="47">
        <v>31.547999999999995</v>
      </c>
      <c r="P7076" s="47">
        <v>0.40956870570127352</v>
      </c>
      <c r="Q7076" s="47">
        <v>31.95756870570127</v>
      </c>
      <c r="R7076" s="47">
        <v>31.581000657596157</v>
      </c>
      <c r="S7076" s="47"/>
      <c r="T7076" s="47">
        <v>109.155</v>
      </c>
      <c r="U7076" s="47">
        <v>1.4170937007361011</v>
      </c>
      <c r="V7076" s="47">
        <v>110.5720937007361</v>
      </c>
      <c r="W7076" s="47">
        <v>109.26918114555309</v>
      </c>
      <c r="X7076" s="47">
        <v>10.455000000000004</v>
      </c>
      <c r="Y7076" s="47">
        <v>0.13573097559613342</v>
      </c>
      <c r="Z7076" s="47">
        <v>10.590730975596138</v>
      </c>
      <c r="AA7076" s="47">
        <v>10.465936410395841</v>
      </c>
      <c r="AB7076" s="47">
        <v>119.61</v>
      </c>
      <c r="AC7076" s="47">
        <v>1.5528246763322344</v>
      </c>
      <c r="AD7076" s="47">
        <v>121.16282467633224</v>
      </c>
      <c r="AE7076" s="47">
        <v>119.73511755594893</v>
      </c>
    </row>
    <row r="7077" spans="1:31" ht="13" x14ac:dyDescent="0.3">
      <c r="A7077" s="46">
        <v>45221</v>
      </c>
      <c r="B7077" s="44">
        <v>18</v>
      </c>
      <c r="C7077" s="44" t="s">
        <v>3</v>
      </c>
      <c r="D7077" s="45">
        <v>33.752572000000001</v>
      </c>
      <c r="E7077" s="43">
        <v>1.2617534999999999E-2</v>
      </c>
      <c r="F7077" s="43"/>
      <c r="G7077" s="47">
        <v>27.919999999999995</v>
      </c>
      <c r="H7077" s="47">
        <v>0.13782817500985792</v>
      </c>
      <c r="I7077" s="47">
        <v>28.057828175009853</v>
      </c>
      <c r="J7077" s="47">
        <v>27.703807545987679</v>
      </c>
      <c r="K7077" s="47">
        <v>3.8040000000000003</v>
      </c>
      <c r="L7077" s="47">
        <v>1.8778595191171192E-2</v>
      </c>
      <c r="M7077" s="47">
        <v>3.8227785951911715</v>
      </c>
      <c r="N7077" s="47">
        <v>3.7745445524690964</v>
      </c>
      <c r="O7077" s="47">
        <v>31.723999999999997</v>
      </c>
      <c r="P7077" s="47">
        <v>0.15660677020102912</v>
      </c>
      <c r="Q7077" s="47">
        <v>31.880606770201023</v>
      </c>
      <c r="R7077" s="47">
        <v>31.478352098456774</v>
      </c>
      <c r="S7077" s="47"/>
      <c r="T7077" s="47">
        <v>108.87800000000001</v>
      </c>
      <c r="U7077" s="47">
        <v>0.53748051714625056</v>
      </c>
      <c r="V7077" s="47">
        <v>109.41548051714626</v>
      </c>
      <c r="W7077" s="47">
        <v>108.03492686217936</v>
      </c>
      <c r="X7077" s="47">
        <v>10.464999999999998</v>
      </c>
      <c r="Y7077" s="47">
        <v>5.1660882932598969E-2</v>
      </c>
      <c r="Z7077" s="47">
        <v>10.516660882932596</v>
      </c>
      <c r="AA7077" s="47">
        <v>10.383966546159064</v>
      </c>
      <c r="AB7077" s="47">
        <v>119.34300000000002</v>
      </c>
      <c r="AC7077" s="47">
        <v>0.58914140007884952</v>
      </c>
      <c r="AD7077" s="47">
        <v>119.93214140007886</v>
      </c>
      <c r="AE7077" s="47">
        <v>118.41889340833842</v>
      </c>
    </row>
    <row r="7078" spans="1:31" ht="13" x14ac:dyDescent="0.3">
      <c r="A7078" s="46">
        <v>45221</v>
      </c>
      <c r="B7078" s="44">
        <v>19</v>
      </c>
      <c r="C7078" s="44" t="s">
        <v>3</v>
      </c>
      <c r="D7078" s="45">
        <v>47.537142000000003</v>
      </c>
      <c r="E7078" s="43">
        <v>1.3167348000000001E-2</v>
      </c>
      <c r="F7078" s="43"/>
      <c r="G7078" s="47">
        <v>28.248000000000001</v>
      </c>
      <c r="H7078" s="47">
        <v>0.33020421136025979</v>
      </c>
      <c r="I7078" s="47">
        <v>28.578204211360262</v>
      </c>
      <c r="J7078" s="47">
        <v>28.201905051294219</v>
      </c>
      <c r="K7078" s="47">
        <v>3.82</v>
      </c>
      <c r="L7078" s="47">
        <v>4.4653783892530177E-2</v>
      </c>
      <c r="M7078" s="47">
        <v>3.8646537838925301</v>
      </c>
      <c r="N7078" s="47">
        <v>3.8137665426205003</v>
      </c>
      <c r="O7078" s="47">
        <v>32.067999999999998</v>
      </c>
      <c r="P7078" s="47">
        <v>0.37485799525278996</v>
      </c>
      <c r="Q7078" s="47">
        <v>32.442857995252794</v>
      </c>
      <c r="R7078" s="47">
        <v>32.015671593914718</v>
      </c>
      <c r="S7078" s="47"/>
      <c r="T7078" s="47">
        <v>110.33699999999999</v>
      </c>
      <c r="U7078" s="47">
        <v>1.2897812966885083</v>
      </c>
      <c r="V7078" s="47">
        <v>111.62678129668849</v>
      </c>
      <c r="W7078" s="47">
        <v>110.15695262123511</v>
      </c>
      <c r="X7078" s="47">
        <v>10.609000000000004</v>
      </c>
      <c r="Y7078" s="47">
        <v>0.12401361081566827</v>
      </c>
      <c r="Z7078" s="47">
        <v>10.733013610815672</v>
      </c>
      <c r="AA7078" s="47">
        <v>10.591688285513325</v>
      </c>
      <c r="AB7078" s="47">
        <v>120.946</v>
      </c>
      <c r="AC7078" s="47">
        <v>1.4137949075041765</v>
      </c>
      <c r="AD7078" s="47">
        <v>122.35979490750417</v>
      </c>
      <c r="AE7078" s="47">
        <v>120.74864090674843</v>
      </c>
    </row>
    <row r="7079" spans="1:31" ht="13" x14ac:dyDescent="0.3">
      <c r="A7079" s="46">
        <v>45221</v>
      </c>
      <c r="B7079" s="44">
        <v>20</v>
      </c>
      <c r="C7079" s="44" t="s">
        <v>3</v>
      </c>
      <c r="D7079" s="45">
        <v>57.842004000000003</v>
      </c>
      <c r="E7079" s="43">
        <v>1.3452396E-2</v>
      </c>
      <c r="F7079" s="43"/>
      <c r="G7079" s="47">
        <v>28.495999999999999</v>
      </c>
      <c r="H7079" s="47">
        <v>0.25745925098846328</v>
      </c>
      <c r="I7079" s="47">
        <v>28.753459250988463</v>
      </c>
      <c r="J7079" s="47">
        <v>28.366656330774301</v>
      </c>
      <c r="K7079" s="47">
        <v>3.7400000000000007</v>
      </c>
      <c r="L7079" s="47">
        <v>3.3790623199636889E-2</v>
      </c>
      <c r="M7079" s="47">
        <v>3.7737906231996377</v>
      </c>
      <c r="N7079" s="47">
        <v>3.7230240973152693</v>
      </c>
      <c r="O7079" s="47">
        <v>32.235999999999997</v>
      </c>
      <c r="P7079" s="47">
        <v>0.29124987418810017</v>
      </c>
      <c r="Q7079" s="47">
        <v>32.527249874188101</v>
      </c>
      <c r="R7079" s="47">
        <v>32.089680428089572</v>
      </c>
      <c r="S7079" s="47"/>
      <c r="T7079" s="47">
        <v>110.526</v>
      </c>
      <c r="U7079" s="47">
        <v>0.99859422988317281</v>
      </c>
      <c r="V7079" s="47">
        <v>111.52459422988316</v>
      </c>
      <c r="W7079" s="47">
        <v>110.02432122456345</v>
      </c>
      <c r="X7079" s="47">
        <v>10.720000000000002</v>
      </c>
      <c r="Y7079" s="47">
        <v>9.6854406604306817E-2</v>
      </c>
      <c r="Z7079" s="47">
        <v>10.816854406604309</v>
      </c>
      <c r="AA7079" s="47">
        <v>10.671341797652323</v>
      </c>
      <c r="AB7079" s="47">
        <v>121.246</v>
      </c>
      <c r="AC7079" s="47">
        <v>1.0954486364874796</v>
      </c>
      <c r="AD7079" s="47">
        <v>122.34144863648747</v>
      </c>
      <c r="AE7079" s="47">
        <v>120.69566302221577</v>
      </c>
    </row>
    <row r="7080" spans="1:31" ht="13" x14ac:dyDescent="0.3">
      <c r="A7080" s="46">
        <v>45221</v>
      </c>
      <c r="B7080" s="44">
        <v>21</v>
      </c>
      <c r="C7080" s="44" t="s">
        <v>3</v>
      </c>
      <c r="D7080" s="45">
        <v>32.306829999999998</v>
      </c>
      <c r="E7080" s="43">
        <v>1.3571710000000001E-2</v>
      </c>
      <c r="F7080" s="43"/>
      <c r="G7080" s="47">
        <v>27.471999999999998</v>
      </c>
      <c r="H7080" s="47">
        <v>0.24997249186849149</v>
      </c>
      <c r="I7080" s="47">
        <v>27.721972491868488</v>
      </c>
      <c r="J7080" s="47">
        <v>27.34573792058087</v>
      </c>
      <c r="K7080" s="47">
        <v>3.6319999999999997</v>
      </c>
      <c r="L7080" s="47">
        <v>3.3048197818373662E-2</v>
      </c>
      <c r="M7080" s="47">
        <v>3.6650481978183733</v>
      </c>
      <c r="N7080" s="47">
        <v>3.6153072265415598</v>
      </c>
      <c r="O7080" s="47">
        <v>31.103999999999999</v>
      </c>
      <c r="P7080" s="47">
        <v>0.28302068968686517</v>
      </c>
      <c r="Q7080" s="47">
        <v>31.38702068968686</v>
      </c>
      <c r="R7080" s="47">
        <v>30.96104514712243</v>
      </c>
      <c r="S7080" s="47"/>
      <c r="T7080" s="47">
        <v>106.51600000000003</v>
      </c>
      <c r="U7080" s="47">
        <v>0.96920755474170983</v>
      </c>
      <c r="V7080" s="47">
        <v>107.48520755474175</v>
      </c>
      <c r="W7080" s="47">
        <v>106.02644948851898</v>
      </c>
      <c r="X7080" s="47">
        <v>10.587999999999997</v>
      </c>
      <c r="Y7080" s="47">
        <v>9.6342048045413062E-2</v>
      </c>
      <c r="Z7080" s="47">
        <v>10.68434204804541</v>
      </c>
      <c r="AA7080" s="47">
        <v>10.539337256228531</v>
      </c>
      <c r="AB7080" s="47">
        <v>117.10400000000003</v>
      </c>
      <c r="AC7080" s="47">
        <v>1.065549602787123</v>
      </c>
      <c r="AD7080" s="47">
        <v>118.16954960278716</v>
      </c>
      <c r="AE7080" s="47">
        <v>116.56578674474751</v>
      </c>
    </row>
    <row r="7081" spans="1:31" ht="13" x14ac:dyDescent="0.3">
      <c r="A7081" s="46">
        <v>45221</v>
      </c>
      <c r="B7081" s="44">
        <v>22</v>
      </c>
      <c r="C7081" s="44" t="s">
        <v>3</v>
      </c>
      <c r="D7081" s="45">
        <v>28.289912999999999</v>
      </c>
      <c r="E7081" s="43">
        <v>1.3267694999999999E-2</v>
      </c>
      <c r="F7081" s="43"/>
      <c r="G7081" s="47">
        <v>26.252000000000006</v>
      </c>
      <c r="H7081" s="47">
        <v>0.27487086132014787</v>
      </c>
      <c r="I7081" s="47">
        <v>26.526870861320155</v>
      </c>
      <c r="J7081" s="47">
        <v>26.174920429427772</v>
      </c>
      <c r="K7081" s="47">
        <v>3.5080000000000005</v>
      </c>
      <c r="L7081" s="47">
        <v>3.6730419835101273E-2</v>
      </c>
      <c r="M7081" s="47">
        <v>3.5447304198351017</v>
      </c>
      <c r="N7081" s="47">
        <v>3.4977000177675075</v>
      </c>
      <c r="O7081" s="47">
        <v>29.760000000000005</v>
      </c>
      <c r="P7081" s="47">
        <v>0.31160128115524915</v>
      </c>
      <c r="Q7081" s="47">
        <v>30.071601281155257</v>
      </c>
      <c r="R7081" s="47">
        <v>29.672620447195278</v>
      </c>
      <c r="S7081" s="47"/>
      <c r="T7081" s="47">
        <v>102.17000000000002</v>
      </c>
      <c r="U7081" s="47">
        <v>1.069768242460746</v>
      </c>
      <c r="V7081" s="47">
        <v>103.23976824246076</v>
      </c>
      <c r="W7081" s="47">
        <v>101.87001448554909</v>
      </c>
      <c r="X7081" s="47">
        <v>10.286999999999999</v>
      </c>
      <c r="Y7081" s="47">
        <v>0.10770975736707147</v>
      </c>
      <c r="Z7081" s="47">
        <v>10.394709757367071</v>
      </c>
      <c r="AA7081" s="47">
        <v>10.2567959186928</v>
      </c>
      <c r="AB7081" s="47">
        <v>112.45700000000002</v>
      </c>
      <c r="AC7081" s="47">
        <v>1.1774779998278175</v>
      </c>
      <c r="AD7081" s="47">
        <v>113.63447799982782</v>
      </c>
      <c r="AE7081" s="47">
        <v>112.12681040424189</v>
      </c>
    </row>
    <row r="7082" spans="1:31" ht="13" x14ac:dyDescent="0.3">
      <c r="A7082" s="46">
        <v>45221</v>
      </c>
      <c r="B7082" s="44">
        <v>23</v>
      </c>
      <c r="C7082" s="44" t="s">
        <v>3</v>
      </c>
      <c r="D7082" s="45">
        <v>24.020864</v>
      </c>
      <c r="E7082" s="43">
        <v>1.291551E-2</v>
      </c>
      <c r="F7082" s="43"/>
      <c r="G7082" s="47">
        <v>25.532000000000007</v>
      </c>
      <c r="H7082" s="47">
        <v>0.21816889664745007</v>
      </c>
      <c r="I7082" s="47">
        <v>25.750168896647459</v>
      </c>
      <c r="J7082" s="47">
        <v>25.417592332761121</v>
      </c>
      <c r="K7082" s="47">
        <v>3.347999999999999</v>
      </c>
      <c r="L7082" s="47">
        <v>2.860839205607326E-2</v>
      </c>
      <c r="M7082" s="47">
        <v>3.3766083920560721</v>
      </c>
      <c r="N7082" s="47">
        <v>3.3329977726023881</v>
      </c>
      <c r="O7082" s="47">
        <v>28.880000000000006</v>
      </c>
      <c r="P7082" s="47">
        <v>0.24677728870352333</v>
      </c>
      <c r="Q7082" s="47">
        <v>29.126777288703529</v>
      </c>
      <c r="R7082" s="47">
        <v>28.750590105363507</v>
      </c>
      <c r="S7082" s="47"/>
      <c r="T7082" s="47">
        <v>97.613</v>
      </c>
      <c r="U7082" s="47">
        <v>0.83409527292995211</v>
      </c>
      <c r="V7082" s="47">
        <v>98.447095272929957</v>
      </c>
      <c r="W7082" s="47">
        <v>97.175600829461473</v>
      </c>
      <c r="X7082" s="47">
        <v>9.9129999999999985</v>
      </c>
      <c r="Y7082" s="47">
        <v>8.4705791652286214E-2</v>
      </c>
      <c r="Z7082" s="47">
        <v>9.9977057916522849</v>
      </c>
      <c r="AA7082" s="47">
        <v>9.8685803225231421</v>
      </c>
      <c r="AB7082" s="47">
        <v>107.526</v>
      </c>
      <c r="AC7082" s="47">
        <v>0.91880106458223831</v>
      </c>
      <c r="AD7082" s="47">
        <v>108.44480106458224</v>
      </c>
      <c r="AE7082" s="47">
        <v>107.04418115198462</v>
      </c>
    </row>
    <row r="7083" spans="1:31" ht="13" x14ac:dyDescent="0.3">
      <c r="A7083" s="46">
        <v>45221</v>
      </c>
      <c r="B7083" s="44">
        <v>24</v>
      </c>
      <c r="C7083" s="44" t="s">
        <v>3</v>
      </c>
      <c r="D7083" s="45">
        <v>37.636198999999998</v>
      </c>
      <c r="E7083" s="43">
        <v>1.2774196E-2</v>
      </c>
      <c r="F7083" s="43"/>
      <c r="G7083" s="47">
        <v>24.904</v>
      </c>
      <c r="H7083" s="47">
        <v>0.32317435431672331</v>
      </c>
      <c r="I7083" s="47">
        <v>25.227174354316723</v>
      </c>
      <c r="J7083" s="47">
        <v>24.904917484588509</v>
      </c>
      <c r="K7083" s="47">
        <v>3.2600000000000007</v>
      </c>
      <c r="L7083" s="47">
        <v>4.2304384639918015E-2</v>
      </c>
      <c r="M7083" s="47">
        <v>3.3023043846399185</v>
      </c>
      <c r="N7083" s="47">
        <v>3.260120101178869</v>
      </c>
      <c r="O7083" s="47">
        <v>28.164000000000001</v>
      </c>
      <c r="P7083" s="47">
        <v>0.36547873895664135</v>
      </c>
      <c r="Q7083" s="47">
        <v>28.529478738956641</v>
      </c>
      <c r="R7083" s="47">
        <v>28.165037585767379</v>
      </c>
      <c r="S7083" s="47"/>
      <c r="T7083" s="47">
        <v>93.585999999999942</v>
      </c>
      <c r="U7083" s="47">
        <v>1.2144472824881485</v>
      </c>
      <c r="V7083" s="47">
        <v>94.800447282488093</v>
      </c>
      <c r="W7083" s="47">
        <v>93.589447788013928</v>
      </c>
      <c r="X7083" s="47">
        <v>9.7559999999999985</v>
      </c>
      <c r="Y7083" s="47">
        <v>0.12660171059725153</v>
      </c>
      <c r="Z7083" s="47">
        <v>9.8826017105972497</v>
      </c>
      <c r="AA7083" s="47">
        <v>9.756359419356146</v>
      </c>
      <c r="AB7083" s="47">
        <v>103.34199999999994</v>
      </c>
      <c r="AC7083" s="47">
        <v>1.3410489930853999</v>
      </c>
      <c r="AD7083" s="47">
        <v>104.68304899308535</v>
      </c>
      <c r="AE7083" s="47">
        <v>103.34580720737007</v>
      </c>
    </row>
    <row r="7084" spans="1:31" ht="13" x14ac:dyDescent="0.3">
      <c r="A7084" s="46">
        <v>45222</v>
      </c>
      <c r="B7084" s="44">
        <v>1</v>
      </c>
      <c r="C7084" s="44" t="s">
        <v>3</v>
      </c>
      <c r="D7084" s="45">
        <v>27.346696000000001</v>
      </c>
      <c r="E7084" s="43">
        <v>1.3091228E-2</v>
      </c>
      <c r="F7084" s="43"/>
      <c r="G7084" s="47">
        <v>24.695999999999994</v>
      </c>
      <c r="H7084" s="47">
        <v>0.25833129537638877</v>
      </c>
      <c r="I7084" s="47">
        <v>24.954331295376385</v>
      </c>
      <c r="J7084" s="47">
        <v>24.627648454801079</v>
      </c>
      <c r="K7084" s="47">
        <v>3.2080000000000006</v>
      </c>
      <c r="L7084" s="47">
        <v>3.3557126480703574E-2</v>
      </c>
      <c r="M7084" s="47">
        <v>3.2415571264807044</v>
      </c>
      <c r="N7084" s="47">
        <v>3.1991211630629208</v>
      </c>
      <c r="O7084" s="47">
        <v>27.903999999999996</v>
      </c>
      <c r="P7084" s="47">
        <v>0.29188842185709235</v>
      </c>
      <c r="Q7084" s="47">
        <v>28.195888421857088</v>
      </c>
      <c r="R7084" s="47">
        <v>27.826769617863999</v>
      </c>
      <c r="S7084" s="47"/>
      <c r="T7084" s="47">
        <v>91.164000000000001</v>
      </c>
      <c r="U7084" s="47">
        <v>0.95361654566298637</v>
      </c>
      <c r="V7084" s="47">
        <v>92.117616545662983</v>
      </c>
      <c r="W7084" s="47">
        <v>90.911683824647142</v>
      </c>
      <c r="X7084" s="47">
        <v>9.5469999999999988</v>
      </c>
      <c r="Y7084" s="47">
        <v>9.9865924722966612E-2</v>
      </c>
      <c r="Z7084" s="47">
        <v>9.6468659247229649</v>
      </c>
      <c r="AA7084" s="47">
        <v>9.5205766034169859</v>
      </c>
      <c r="AB7084" s="47">
        <v>100.711</v>
      </c>
      <c r="AC7084" s="47">
        <v>1.0534824703859529</v>
      </c>
      <c r="AD7084" s="47">
        <v>101.76448247038594</v>
      </c>
      <c r="AE7084" s="47">
        <v>100.43226042806413</v>
      </c>
    </row>
    <row r="7085" spans="1:31" ht="13" x14ac:dyDescent="0.3">
      <c r="A7085" s="46">
        <v>45222</v>
      </c>
      <c r="B7085" s="44">
        <v>2</v>
      </c>
      <c r="C7085" s="44" t="s">
        <v>3</v>
      </c>
      <c r="D7085" s="45">
        <v>19.808509000000001</v>
      </c>
      <c r="E7085" s="43">
        <v>1.3025854999999999E-2</v>
      </c>
      <c r="F7085" s="43"/>
      <c r="G7085" s="47">
        <v>24.624000000000006</v>
      </c>
      <c r="H7085" s="47">
        <v>0.30555602676160543</v>
      </c>
      <c r="I7085" s="47">
        <v>24.92955602676161</v>
      </c>
      <c r="J7085" s="47">
        <v>24.604827244742637</v>
      </c>
      <c r="K7085" s="47">
        <v>3.14</v>
      </c>
      <c r="L7085" s="47">
        <v>3.8963853315116995E-2</v>
      </c>
      <c r="M7085" s="47">
        <v>3.1789638533151172</v>
      </c>
      <c r="N7085" s="47">
        <v>3.1375551311115935</v>
      </c>
      <c r="O7085" s="47">
        <v>27.764000000000006</v>
      </c>
      <c r="P7085" s="47">
        <v>0.34451988007672241</v>
      </c>
      <c r="Q7085" s="47">
        <v>28.108519880076727</v>
      </c>
      <c r="R7085" s="47">
        <v>27.742382375854231</v>
      </c>
      <c r="S7085" s="47"/>
      <c r="T7085" s="47">
        <v>90.323999999999998</v>
      </c>
      <c r="U7085" s="47">
        <v>1.1208188174632572</v>
      </c>
      <c r="V7085" s="47">
        <v>91.444818817463258</v>
      </c>
      <c r="W7085" s="47">
        <v>90.253671867045711</v>
      </c>
      <c r="X7085" s="47">
        <v>9.5350000000000001</v>
      </c>
      <c r="Y7085" s="47">
        <v>0.11831858005084094</v>
      </c>
      <c r="Z7085" s="47">
        <v>9.6533185800508416</v>
      </c>
      <c r="AA7085" s="47">
        <v>9.5275758519582929</v>
      </c>
      <c r="AB7085" s="47">
        <v>99.858999999999995</v>
      </c>
      <c r="AC7085" s="47">
        <v>1.239137397514098</v>
      </c>
      <c r="AD7085" s="47">
        <v>101.09813739751409</v>
      </c>
      <c r="AE7085" s="47">
        <v>99.781247719004</v>
      </c>
    </row>
    <row r="7086" spans="1:31" ht="13" x14ac:dyDescent="0.3">
      <c r="A7086" s="46">
        <v>45222</v>
      </c>
      <c r="B7086" s="44">
        <v>3</v>
      </c>
      <c r="C7086" s="44" t="s">
        <v>3</v>
      </c>
      <c r="D7086" s="45">
        <v>21.340070999999998</v>
      </c>
      <c r="E7086" s="43">
        <v>1.3083512E-2</v>
      </c>
      <c r="F7086" s="43"/>
      <c r="G7086" s="47">
        <v>24.619999999999997</v>
      </c>
      <c r="H7086" s="47">
        <v>0.29419407632915046</v>
      </c>
      <c r="I7086" s="47">
        <v>24.914194076329149</v>
      </c>
      <c r="J7086" s="47">
        <v>24.588228919161168</v>
      </c>
      <c r="K7086" s="47">
        <v>3.1599999999999997</v>
      </c>
      <c r="L7086" s="47">
        <v>3.7760084532904775E-2</v>
      </c>
      <c r="M7086" s="47">
        <v>3.1977600845329044</v>
      </c>
      <c r="N7086" s="47">
        <v>3.155922152093797</v>
      </c>
      <c r="O7086" s="47">
        <v>27.779999999999998</v>
      </c>
      <c r="P7086" s="47">
        <v>0.3319541608620552</v>
      </c>
      <c r="Q7086" s="47">
        <v>28.111954160862055</v>
      </c>
      <c r="R7086" s="47">
        <v>27.744151071254965</v>
      </c>
      <c r="S7086" s="47"/>
      <c r="T7086" s="47">
        <v>90.483000000000033</v>
      </c>
      <c r="U7086" s="47">
        <v>1.0812170027819064</v>
      </c>
      <c r="V7086" s="47">
        <v>91.564217002781945</v>
      </c>
      <c r="W7086" s="47">
        <v>90.366235470855443</v>
      </c>
      <c r="X7086" s="47">
        <v>9.5819999999999972</v>
      </c>
      <c r="Y7086" s="47">
        <v>0.11449909177034603</v>
      </c>
      <c r="Z7086" s="47">
        <v>9.6964990917703435</v>
      </c>
      <c r="AA7086" s="47">
        <v>9.5696348295451763</v>
      </c>
      <c r="AB7086" s="47">
        <v>100.06500000000003</v>
      </c>
      <c r="AC7086" s="47">
        <v>1.1957160945522525</v>
      </c>
      <c r="AD7086" s="47">
        <v>101.26071609455229</v>
      </c>
      <c r="AE7086" s="47">
        <v>99.935870300400623</v>
      </c>
    </row>
    <row r="7087" spans="1:31" ht="13" x14ac:dyDescent="0.3">
      <c r="A7087" s="46">
        <v>45222</v>
      </c>
      <c r="B7087" s="44">
        <v>4</v>
      </c>
      <c r="C7087" s="44" t="s">
        <v>3</v>
      </c>
      <c r="D7087" s="45">
        <v>23.509122999999999</v>
      </c>
      <c r="E7087" s="43">
        <v>1.2961192E-2</v>
      </c>
      <c r="F7087" s="43"/>
      <c r="G7087" s="47">
        <v>24.947999999999997</v>
      </c>
      <c r="H7087" s="47">
        <v>0.37443373209879455</v>
      </c>
      <c r="I7087" s="47">
        <v>25.322433732098791</v>
      </c>
      <c r="J7087" s="47">
        <v>24.994224806589781</v>
      </c>
      <c r="K7087" s="47">
        <v>3.2959999999999994</v>
      </c>
      <c r="L7087" s="47">
        <v>4.9468237173225377E-2</v>
      </c>
      <c r="M7087" s="47">
        <v>3.3454682371732249</v>
      </c>
      <c r="N7087" s="47">
        <v>3.3021069810213213</v>
      </c>
      <c r="O7087" s="47">
        <v>28.243999999999996</v>
      </c>
      <c r="P7087" s="47">
        <v>0.42390196927201995</v>
      </c>
      <c r="Q7087" s="47">
        <v>28.667901969272016</v>
      </c>
      <c r="R7087" s="47">
        <v>28.296331787611102</v>
      </c>
      <c r="S7087" s="47"/>
      <c r="T7087" s="47">
        <v>91.617000000000004</v>
      </c>
      <c r="U7087" s="47">
        <v>1.3750398923238443</v>
      </c>
      <c r="V7087" s="47">
        <v>92.992039892323845</v>
      </c>
      <c r="W7087" s="47">
        <v>91.786752208807769</v>
      </c>
      <c r="X7087" s="47">
        <v>9.8719999999999999</v>
      </c>
      <c r="Y7087" s="47">
        <v>0.14816457444601974</v>
      </c>
      <c r="Z7087" s="47">
        <v>10.020164574446019</v>
      </c>
      <c r="AA7087" s="47">
        <v>9.8902912975250263</v>
      </c>
      <c r="AB7087" s="47">
        <v>101.489</v>
      </c>
      <c r="AC7087" s="47">
        <v>1.5232044667698641</v>
      </c>
      <c r="AD7087" s="47">
        <v>103.01220446676986</v>
      </c>
      <c r="AE7087" s="47">
        <v>101.67704350633279</v>
      </c>
    </row>
    <row r="7088" spans="1:31" ht="13" x14ac:dyDescent="0.3">
      <c r="A7088" s="46">
        <v>45222</v>
      </c>
      <c r="B7088" s="44">
        <v>5</v>
      </c>
      <c r="C7088" s="44" t="s">
        <v>3</v>
      </c>
      <c r="D7088" s="45">
        <v>22.946605000000002</v>
      </c>
      <c r="E7088" s="43">
        <v>1.3241667E-2</v>
      </c>
      <c r="F7088" s="43"/>
      <c r="G7088" s="47">
        <v>25.956000000000003</v>
      </c>
      <c r="H7088" s="47">
        <v>0.28231261254364753</v>
      </c>
      <c r="I7088" s="47">
        <v>26.238312612543652</v>
      </c>
      <c r="J7088" s="47">
        <v>25.890873614286448</v>
      </c>
      <c r="K7088" s="47">
        <v>3.3799999999999986</v>
      </c>
      <c r="L7088" s="47">
        <v>3.6762853690766227E-2</v>
      </c>
      <c r="M7088" s="47">
        <v>3.4167628536907646</v>
      </c>
      <c r="N7088" s="47">
        <v>3.3715192177642219</v>
      </c>
      <c r="O7088" s="47">
        <v>29.336000000000002</v>
      </c>
      <c r="P7088" s="47">
        <v>0.31907546623441374</v>
      </c>
      <c r="Q7088" s="47">
        <v>29.655075466234415</v>
      </c>
      <c r="R7088" s="47">
        <v>29.262392832050672</v>
      </c>
      <c r="S7088" s="47"/>
      <c r="T7088" s="47">
        <v>95.309000000000026</v>
      </c>
      <c r="U7088" s="47">
        <v>1.0366363379920831</v>
      </c>
      <c r="V7088" s="47">
        <v>96.345636337992104</v>
      </c>
      <c r="W7088" s="47">
        <v>95.069859504701313</v>
      </c>
      <c r="X7088" s="47">
        <v>10.469000000000001</v>
      </c>
      <c r="Y7088" s="47">
        <v>0.11386695718598576</v>
      </c>
      <c r="Z7088" s="47">
        <v>10.582866957185987</v>
      </c>
      <c r="AA7088" s="47">
        <v>10.442732157033626</v>
      </c>
      <c r="AB7088" s="47">
        <v>105.77800000000002</v>
      </c>
      <c r="AC7088" s="47">
        <v>1.1505032951780689</v>
      </c>
      <c r="AD7088" s="47">
        <v>106.92850329517809</v>
      </c>
      <c r="AE7088" s="47">
        <v>105.51259166173494</v>
      </c>
    </row>
    <row r="7089" spans="1:31" ht="13" x14ac:dyDescent="0.3">
      <c r="A7089" s="46">
        <v>45222</v>
      </c>
      <c r="B7089" s="44">
        <v>6</v>
      </c>
      <c r="C7089" s="44" t="s">
        <v>3</v>
      </c>
      <c r="D7089" s="45">
        <v>29.630056</v>
      </c>
      <c r="E7089" s="43">
        <v>1.3008669E-2</v>
      </c>
      <c r="F7089" s="43"/>
      <c r="G7089" s="47">
        <v>28.092000000000006</v>
      </c>
      <c r="H7089" s="47">
        <v>0.37763046591800442</v>
      </c>
      <c r="I7089" s="47">
        <v>28.469630465918009</v>
      </c>
      <c r="J7089" s="47">
        <v>28.099278466634566</v>
      </c>
      <c r="K7089" s="47">
        <v>3.4640000000000004</v>
      </c>
      <c r="L7089" s="47">
        <v>4.6565283138970778E-2</v>
      </c>
      <c r="M7089" s="47">
        <v>3.5105652831389711</v>
      </c>
      <c r="N7089" s="47">
        <v>3.4648975013677252</v>
      </c>
      <c r="O7089" s="47">
        <v>31.556000000000004</v>
      </c>
      <c r="P7089" s="47">
        <v>0.42419574905697521</v>
      </c>
      <c r="Q7089" s="47">
        <v>31.980195749056978</v>
      </c>
      <c r="R7089" s="47">
        <v>31.564175968002292</v>
      </c>
      <c r="S7089" s="47"/>
      <c r="T7089" s="47">
        <v>104.16800000000002</v>
      </c>
      <c r="U7089" s="47">
        <v>1.4002922673268787</v>
      </c>
      <c r="V7089" s="47">
        <v>105.5682922673269</v>
      </c>
      <c r="W7089" s="47">
        <v>104.19498929632599</v>
      </c>
      <c r="X7089" s="47">
        <v>11.230000000000002</v>
      </c>
      <c r="Y7089" s="47">
        <v>0.15096077645803749</v>
      </c>
      <c r="Z7089" s="47">
        <v>11.380960776458039</v>
      </c>
      <c r="AA7089" s="47">
        <v>11.232909624815115</v>
      </c>
      <c r="AB7089" s="47">
        <v>115.39800000000002</v>
      </c>
      <c r="AC7089" s="47">
        <v>1.5512530437849161</v>
      </c>
      <c r="AD7089" s="47">
        <v>116.94925304378494</v>
      </c>
      <c r="AE7089" s="47">
        <v>115.42789892114109</v>
      </c>
    </row>
    <row r="7090" spans="1:31" ht="13" x14ac:dyDescent="0.3">
      <c r="A7090" s="46">
        <v>45222</v>
      </c>
      <c r="B7090" s="44">
        <v>7</v>
      </c>
      <c r="C7090" s="44" t="s">
        <v>3</v>
      </c>
      <c r="D7090" s="45">
        <v>32.642242000000003</v>
      </c>
      <c r="E7090" s="43">
        <v>1.3743480000000001E-2</v>
      </c>
      <c r="F7090" s="43"/>
      <c r="G7090" s="47">
        <v>31.66800000000001</v>
      </c>
      <c r="H7090" s="47">
        <v>0.38871669191934172</v>
      </c>
      <c r="I7090" s="47">
        <v>32.056716691919348</v>
      </c>
      <c r="J7090" s="47">
        <v>31.616145847198286</v>
      </c>
      <c r="K7090" s="47">
        <v>4.1079999999999997</v>
      </c>
      <c r="L7090" s="47">
        <v>5.0424661184939219E-2</v>
      </c>
      <c r="M7090" s="47">
        <v>4.1584246611849389</v>
      </c>
      <c r="N7090" s="47">
        <v>4.1012734350224367</v>
      </c>
      <c r="O7090" s="47">
        <v>35.77600000000001</v>
      </c>
      <c r="P7090" s="47">
        <v>0.43914135310428093</v>
      </c>
      <c r="Q7090" s="47">
        <v>36.215141353104286</v>
      </c>
      <c r="R7090" s="47">
        <v>35.717419282220725</v>
      </c>
      <c r="S7090" s="47"/>
      <c r="T7090" s="47">
        <v>118.49900000000001</v>
      </c>
      <c r="U7090" s="47">
        <v>1.4545452594338155</v>
      </c>
      <c r="V7090" s="47">
        <v>119.95354525943382</v>
      </c>
      <c r="W7090" s="47">
        <v>118.3049661092317</v>
      </c>
      <c r="X7090" s="47">
        <v>12.778999999999998</v>
      </c>
      <c r="Y7090" s="47">
        <v>0.15685899349618751</v>
      </c>
      <c r="Z7090" s="47">
        <v>12.935858993496186</v>
      </c>
      <c r="AA7090" s="47">
        <v>12.758075274136251</v>
      </c>
      <c r="AB7090" s="47">
        <v>131.27800000000002</v>
      </c>
      <c r="AC7090" s="47">
        <v>1.611404252930003</v>
      </c>
      <c r="AD7090" s="47">
        <v>132.88940425293001</v>
      </c>
      <c r="AE7090" s="47">
        <v>131.06304138336796</v>
      </c>
    </row>
    <row r="7091" spans="1:31" ht="13" x14ac:dyDescent="0.3">
      <c r="A7091" s="46">
        <v>45222</v>
      </c>
      <c r="B7091" s="44">
        <v>8</v>
      </c>
      <c r="C7091" s="44" t="s">
        <v>5</v>
      </c>
      <c r="D7091" s="45">
        <v>70.595787999999999</v>
      </c>
      <c r="E7091" s="43">
        <v>1.3847002000000001E-2</v>
      </c>
      <c r="F7091" s="43"/>
      <c r="G7091" s="47">
        <v>35.804000000000002</v>
      </c>
      <c r="H7091" s="47">
        <v>0.51665394350702853</v>
      </c>
      <c r="I7091" s="47">
        <v>36.320653943507033</v>
      </c>
      <c r="J7091" s="47">
        <v>35.817721775709984</v>
      </c>
      <c r="K7091" s="47">
        <v>4.7119999999999997</v>
      </c>
      <c r="L7091" s="47">
        <v>6.799445262554793E-2</v>
      </c>
      <c r="M7091" s="47">
        <v>4.779994452625548</v>
      </c>
      <c r="N7091" s="47">
        <v>4.7138058598800532</v>
      </c>
      <c r="O7091" s="47">
        <v>40.516000000000005</v>
      </c>
      <c r="P7091" s="47">
        <v>0.58464839613257646</v>
      </c>
      <c r="Q7091" s="47">
        <v>41.100648396132584</v>
      </c>
      <c r="R7091" s="47">
        <v>40.531527635590038</v>
      </c>
      <c r="S7091" s="47"/>
      <c r="T7091" s="47">
        <v>132.74399999999991</v>
      </c>
      <c r="U7091" s="47">
        <v>1.9155041636939154</v>
      </c>
      <c r="V7091" s="47">
        <v>134.65950416369384</v>
      </c>
      <c r="W7091" s="47">
        <v>132.79487374022017</v>
      </c>
      <c r="X7091" s="47">
        <v>13.971</v>
      </c>
      <c r="Y7091" s="47">
        <v>0.20160239762978147</v>
      </c>
      <c r="Z7091" s="47">
        <v>14.172602397629781</v>
      </c>
      <c r="AA7091" s="47">
        <v>13.976354343884596</v>
      </c>
      <c r="AB7091" s="47">
        <v>146.71499999999992</v>
      </c>
      <c r="AC7091" s="47">
        <v>2.117106561323697</v>
      </c>
      <c r="AD7091" s="47">
        <v>148.83210656132363</v>
      </c>
      <c r="AE7091" s="47">
        <v>146.77122808410476</v>
      </c>
    </row>
    <row r="7092" spans="1:31" ht="13" x14ac:dyDescent="0.3">
      <c r="A7092" s="46">
        <v>45222</v>
      </c>
      <c r="B7092" s="44">
        <v>9</v>
      </c>
      <c r="C7092" s="44" t="s">
        <v>5</v>
      </c>
      <c r="D7092" s="45">
        <v>41.312373999999998</v>
      </c>
      <c r="E7092" s="43">
        <v>1.3402341999999999E-2</v>
      </c>
      <c r="F7092" s="43"/>
      <c r="G7092" s="47">
        <v>38.500000000000007</v>
      </c>
      <c r="H7092" s="47">
        <v>0.36144279122457729</v>
      </c>
      <c r="I7092" s="47">
        <v>38.861442791224583</v>
      </c>
      <c r="J7092" s="47">
        <v>38.340608444323159</v>
      </c>
      <c r="K7092" s="47">
        <v>4.8479999999999999</v>
      </c>
      <c r="L7092" s="47">
        <v>4.5513627320954556E-2</v>
      </c>
      <c r="M7092" s="47">
        <v>4.8935136273209547</v>
      </c>
      <c r="N7092" s="47">
        <v>4.8279290841059384</v>
      </c>
      <c r="O7092" s="47">
        <v>43.348000000000006</v>
      </c>
      <c r="P7092" s="47">
        <v>0.40695641854553183</v>
      </c>
      <c r="Q7092" s="47">
        <v>43.75495641854554</v>
      </c>
      <c r="R7092" s="47">
        <v>43.168537528429098</v>
      </c>
      <c r="S7092" s="47"/>
      <c r="T7092" s="47">
        <v>142.79100000000003</v>
      </c>
      <c r="U7092" s="47">
        <v>1.3405396779674965</v>
      </c>
      <c r="V7092" s="47">
        <v>144.13153967796751</v>
      </c>
      <c r="W7092" s="47">
        <v>142.19983949021682</v>
      </c>
      <c r="X7092" s="47">
        <v>14.448</v>
      </c>
      <c r="Y7092" s="47">
        <v>0.13563962201591406</v>
      </c>
      <c r="Z7092" s="47">
        <v>14.583639622015914</v>
      </c>
      <c r="AA7092" s="47">
        <v>14.388184696196905</v>
      </c>
      <c r="AB7092" s="47">
        <v>157.23900000000003</v>
      </c>
      <c r="AC7092" s="47">
        <v>1.4761792999834107</v>
      </c>
      <c r="AD7092" s="47">
        <v>158.71517929998342</v>
      </c>
      <c r="AE7092" s="47">
        <v>156.58802418641372</v>
      </c>
    </row>
    <row r="7093" spans="1:31" ht="13" x14ac:dyDescent="0.3">
      <c r="A7093" s="46">
        <v>45222</v>
      </c>
      <c r="B7093" s="44">
        <v>10</v>
      </c>
      <c r="C7093" s="44" t="s">
        <v>5</v>
      </c>
      <c r="D7093" s="45">
        <v>24.818781000000001</v>
      </c>
      <c r="E7093" s="43">
        <v>1.3382379E-2</v>
      </c>
      <c r="F7093" s="43"/>
      <c r="G7093" s="47">
        <v>39.912000000000006</v>
      </c>
      <c r="H7093" s="47">
        <v>0.45836964970912941</v>
      </c>
      <c r="I7093" s="47">
        <v>40.370369649709133</v>
      </c>
      <c r="J7093" s="47">
        <v>39.830118062686623</v>
      </c>
      <c r="K7093" s="47">
        <v>5</v>
      </c>
      <c r="L7093" s="47">
        <v>5.7422535792384412E-2</v>
      </c>
      <c r="M7093" s="47">
        <v>5.0574225357923845</v>
      </c>
      <c r="N7093" s="47">
        <v>4.9897421906552699</v>
      </c>
      <c r="O7093" s="47">
        <v>44.912000000000006</v>
      </c>
      <c r="P7093" s="47">
        <v>0.51579218550151384</v>
      </c>
      <c r="Q7093" s="47">
        <v>45.427792185501517</v>
      </c>
      <c r="R7093" s="47">
        <v>44.819860253341893</v>
      </c>
      <c r="S7093" s="47"/>
      <c r="T7093" s="47">
        <v>148.946</v>
      </c>
      <c r="U7093" s="47">
        <v>1.7105714032264976</v>
      </c>
      <c r="V7093" s="47">
        <v>150.65657140322651</v>
      </c>
      <c r="W7093" s="47">
        <v>148.64042806586795</v>
      </c>
      <c r="X7093" s="47">
        <v>14.393999999999998</v>
      </c>
      <c r="Y7093" s="47">
        <v>0.16530799603911622</v>
      </c>
      <c r="Z7093" s="47">
        <v>14.559307996039115</v>
      </c>
      <c r="AA7093" s="47">
        <v>14.364469818458389</v>
      </c>
      <c r="AB7093" s="47">
        <v>163.34</v>
      </c>
      <c r="AC7093" s="47">
        <v>1.8758793992656138</v>
      </c>
      <c r="AD7093" s="47">
        <v>165.21587939926562</v>
      </c>
      <c r="AE7093" s="47">
        <v>163.00489788432634</v>
      </c>
    </row>
    <row r="7094" spans="1:31" ht="13" x14ac:dyDescent="0.3">
      <c r="A7094" s="46">
        <v>45222</v>
      </c>
      <c r="B7094" s="44">
        <v>11</v>
      </c>
      <c r="C7094" s="44" t="s">
        <v>5</v>
      </c>
      <c r="D7094" s="45">
        <v>23.156905999999999</v>
      </c>
      <c r="E7094" s="43">
        <v>1.3132448E-2</v>
      </c>
      <c r="F7094" s="43"/>
      <c r="G7094" s="47">
        <v>40.536000000000008</v>
      </c>
      <c r="H7094" s="47">
        <v>0.45690589225342082</v>
      </c>
      <c r="I7094" s="47">
        <v>40.992905892253432</v>
      </c>
      <c r="J7094" s="47">
        <v>40.454568687254522</v>
      </c>
      <c r="K7094" s="47">
        <v>4.8559999999999999</v>
      </c>
      <c r="L7094" s="47">
        <v>5.4734927293827985E-2</v>
      </c>
      <c r="M7094" s="47">
        <v>4.9107349272938281</v>
      </c>
      <c r="N7094" s="47">
        <v>4.8462449562193584</v>
      </c>
      <c r="O7094" s="47">
        <v>45.39200000000001</v>
      </c>
      <c r="P7094" s="47">
        <v>0.51164081954724883</v>
      </c>
      <c r="Q7094" s="47">
        <v>45.903640819547263</v>
      </c>
      <c r="R7094" s="47">
        <v>45.30081364347388</v>
      </c>
      <c r="S7094" s="47"/>
      <c r="T7094" s="47">
        <v>150.39599999999999</v>
      </c>
      <c r="U7094" s="47">
        <v>1.6952047210219425</v>
      </c>
      <c r="V7094" s="47">
        <v>152.09120472102194</v>
      </c>
      <c r="W7094" s="47">
        <v>150.09387488376575</v>
      </c>
      <c r="X7094" s="47">
        <v>14.116999999999999</v>
      </c>
      <c r="Y7094" s="47">
        <v>0.15912128678067744</v>
      </c>
      <c r="Z7094" s="47">
        <v>14.276121286780677</v>
      </c>
      <c r="AA7094" s="47">
        <v>14.088640866340336</v>
      </c>
      <c r="AB7094" s="47">
        <v>164.51299999999998</v>
      </c>
      <c r="AC7094" s="47">
        <v>1.85432600780262</v>
      </c>
      <c r="AD7094" s="47">
        <v>166.3673260078026</v>
      </c>
      <c r="AE7094" s="47">
        <v>164.18251575010609</v>
      </c>
    </row>
    <row r="7095" spans="1:31" ht="13" x14ac:dyDescent="0.3">
      <c r="A7095" s="46">
        <v>45222</v>
      </c>
      <c r="B7095" s="44">
        <v>12</v>
      </c>
      <c r="C7095" s="44" t="s">
        <v>5</v>
      </c>
      <c r="D7095" s="45">
        <v>54.62576</v>
      </c>
      <c r="E7095" s="43">
        <v>1.3526015000000001E-2</v>
      </c>
      <c r="F7095" s="43"/>
      <c r="G7095" s="47">
        <v>40.624000000000002</v>
      </c>
      <c r="H7095" s="47">
        <v>0.41932289743004753</v>
      </c>
      <c r="I7095" s="47">
        <v>41.043322897430052</v>
      </c>
      <c r="J7095" s="47">
        <v>40.488170296269573</v>
      </c>
      <c r="K7095" s="47">
        <v>4.5679999999999996</v>
      </c>
      <c r="L7095" s="47">
        <v>4.7151117454225504E-2</v>
      </c>
      <c r="M7095" s="47">
        <v>4.615151117454225</v>
      </c>
      <c r="N7095" s="47">
        <v>4.5527265142122726</v>
      </c>
      <c r="O7095" s="47">
        <v>45.192</v>
      </c>
      <c r="P7095" s="47">
        <v>0.46647401488427304</v>
      </c>
      <c r="Q7095" s="47">
        <v>45.658474014884277</v>
      </c>
      <c r="R7095" s="47">
        <v>45.040896810481847</v>
      </c>
      <c r="S7095" s="47"/>
      <c r="T7095" s="47">
        <v>150.55100000000004</v>
      </c>
      <c r="U7095" s="47">
        <v>1.5539947206329041</v>
      </c>
      <c r="V7095" s="47">
        <v>152.10499472063296</v>
      </c>
      <c r="W7095" s="47">
        <v>150.04762028046676</v>
      </c>
      <c r="X7095" s="47">
        <v>13.771999999999993</v>
      </c>
      <c r="Y7095" s="47">
        <v>0.1421552516592805</v>
      </c>
      <c r="Z7095" s="47">
        <v>13.914155251659274</v>
      </c>
      <c r="AA7095" s="47">
        <v>13.725952179013003</v>
      </c>
      <c r="AB7095" s="47">
        <v>164.32300000000004</v>
      </c>
      <c r="AC7095" s="47">
        <v>1.6961499722921847</v>
      </c>
      <c r="AD7095" s="47">
        <v>166.01914997229224</v>
      </c>
      <c r="AE7095" s="47">
        <v>163.77357245947977</v>
      </c>
    </row>
    <row r="7096" spans="1:31" ht="13" x14ac:dyDescent="0.3">
      <c r="A7096" s="46">
        <v>45222</v>
      </c>
      <c r="B7096" s="44">
        <v>13</v>
      </c>
      <c r="C7096" s="44" t="s">
        <v>5</v>
      </c>
      <c r="D7096" s="45">
        <v>21.093540999999998</v>
      </c>
      <c r="E7096" s="43">
        <v>1.3492038E-2</v>
      </c>
      <c r="F7096" s="43"/>
      <c r="G7096" s="47">
        <v>39.947999999999993</v>
      </c>
      <c r="H7096" s="47">
        <v>0.50337469775475574</v>
      </c>
      <c r="I7096" s="47">
        <v>40.451374697754751</v>
      </c>
      <c r="J7096" s="47">
        <v>39.905603213180406</v>
      </c>
      <c r="K7096" s="47">
        <v>4.3959999999999999</v>
      </c>
      <c r="L7096" s="47">
        <v>5.5392890040300055E-2</v>
      </c>
      <c r="M7096" s="47">
        <v>4.4513928900403004</v>
      </c>
      <c r="N7096" s="47">
        <v>4.3913345280149469</v>
      </c>
      <c r="O7096" s="47">
        <v>44.343999999999994</v>
      </c>
      <c r="P7096" s="47">
        <v>0.55876758779505575</v>
      </c>
      <c r="Q7096" s="47">
        <v>44.902767587795054</v>
      </c>
      <c r="R7096" s="47">
        <v>44.29693774119535</v>
      </c>
      <c r="S7096" s="47"/>
      <c r="T7096" s="47">
        <v>150.14000000000004</v>
      </c>
      <c r="U7096" s="47">
        <v>1.8918763672999666</v>
      </c>
      <c r="V7096" s="47">
        <v>152.03187636730001</v>
      </c>
      <c r="W7096" s="47">
        <v>149.98065651414112</v>
      </c>
      <c r="X7096" s="47">
        <v>13.495999999999997</v>
      </c>
      <c r="Y7096" s="47">
        <v>0.17005970063327785</v>
      </c>
      <c r="Z7096" s="47">
        <v>13.666059700633275</v>
      </c>
      <c r="AA7096" s="47">
        <v>13.481676703842062</v>
      </c>
      <c r="AB7096" s="47">
        <v>163.63600000000005</v>
      </c>
      <c r="AC7096" s="47">
        <v>2.0619360679332446</v>
      </c>
      <c r="AD7096" s="47">
        <v>165.69793606793328</v>
      </c>
      <c r="AE7096" s="47">
        <v>163.46233321798317</v>
      </c>
    </row>
    <row r="7097" spans="1:31" ht="13" x14ac:dyDescent="0.3">
      <c r="A7097" s="46">
        <v>45222</v>
      </c>
      <c r="B7097" s="44">
        <v>14</v>
      </c>
      <c r="C7097" s="44" t="s">
        <v>5</v>
      </c>
      <c r="D7097" s="45">
        <v>22.642064999999999</v>
      </c>
      <c r="E7097" s="43">
        <v>1.3174330999999999E-2</v>
      </c>
      <c r="F7097" s="43"/>
      <c r="G7097" s="47">
        <v>40.023999999999987</v>
      </c>
      <c r="H7097" s="47">
        <v>0.44696715215195088</v>
      </c>
      <c r="I7097" s="47">
        <v>40.470967152151935</v>
      </c>
      <c r="J7097" s="47">
        <v>39.937789234999357</v>
      </c>
      <c r="K7097" s="47">
        <v>4.2479999999999993</v>
      </c>
      <c r="L7097" s="47">
        <v>4.743944788980331E-2</v>
      </c>
      <c r="M7097" s="47">
        <v>4.2954394478898026</v>
      </c>
      <c r="N7097" s="47">
        <v>4.2388499068128453</v>
      </c>
      <c r="O7097" s="47">
        <v>44.271999999999984</v>
      </c>
      <c r="P7097" s="47">
        <v>0.49440660004175419</v>
      </c>
      <c r="Q7097" s="47">
        <v>44.766406600041741</v>
      </c>
      <c r="R7097" s="47">
        <v>44.176639141812203</v>
      </c>
      <c r="S7097" s="47"/>
      <c r="T7097" s="47">
        <v>150.12599999999998</v>
      </c>
      <c r="U7097" s="47">
        <v>1.6765288497892212</v>
      </c>
      <c r="V7097" s="47">
        <v>151.80252884978918</v>
      </c>
      <c r="W7097" s="47">
        <v>149.80263208808501</v>
      </c>
      <c r="X7097" s="47">
        <v>12.954000000000002</v>
      </c>
      <c r="Y7097" s="47">
        <v>0.14466351411593981</v>
      </c>
      <c r="Z7097" s="47">
        <v>13.098663514115943</v>
      </c>
      <c r="AA7097" s="47">
        <v>12.926097385323356</v>
      </c>
      <c r="AB7097" s="47">
        <v>163.07999999999998</v>
      </c>
      <c r="AC7097" s="47">
        <v>1.821192363905161</v>
      </c>
      <c r="AD7097" s="47">
        <v>164.90119236390512</v>
      </c>
      <c r="AE7097" s="47">
        <v>162.72872947340835</v>
      </c>
    </row>
    <row r="7098" spans="1:31" ht="13" x14ac:dyDescent="0.3">
      <c r="A7098" s="46">
        <v>45222</v>
      </c>
      <c r="B7098" s="44">
        <v>15</v>
      </c>
      <c r="C7098" s="44" t="s">
        <v>5</v>
      </c>
      <c r="D7098" s="45">
        <v>27.423991999999998</v>
      </c>
      <c r="E7098" s="43">
        <v>1.3605982000000001E-2</v>
      </c>
      <c r="F7098" s="43"/>
      <c r="G7098" s="47">
        <v>39.535999999999994</v>
      </c>
      <c r="H7098" s="47">
        <v>0.36152719980590209</v>
      </c>
      <c r="I7098" s="47">
        <v>39.897527199805893</v>
      </c>
      <c r="J7098" s="47">
        <v>39.354682162880827</v>
      </c>
      <c r="K7098" s="47">
        <v>4.2119999999999997</v>
      </c>
      <c r="L7098" s="47">
        <v>3.851559504204926E-2</v>
      </c>
      <c r="M7098" s="47">
        <v>4.2505155950420486</v>
      </c>
      <c r="N7098" s="47">
        <v>4.1926831563651872</v>
      </c>
      <c r="O7098" s="47">
        <v>43.74799999999999</v>
      </c>
      <c r="P7098" s="47">
        <v>0.40004279484795136</v>
      </c>
      <c r="Q7098" s="47">
        <v>44.148042794847939</v>
      </c>
      <c r="R7098" s="47">
        <v>43.547365319246012</v>
      </c>
      <c r="S7098" s="47"/>
      <c r="T7098" s="47">
        <v>148.15400000000005</v>
      </c>
      <c r="U7098" s="47">
        <v>1.3547577084187485</v>
      </c>
      <c r="V7098" s="47">
        <v>149.50875770841881</v>
      </c>
      <c r="W7098" s="47">
        <v>147.47454424219572</v>
      </c>
      <c r="X7098" s="47">
        <v>12.355999999999998</v>
      </c>
      <c r="Y7098" s="47">
        <v>0.11298639419267821</v>
      </c>
      <c r="Z7098" s="47">
        <v>12.468986394192676</v>
      </c>
      <c r="AA7098" s="47">
        <v>12.299333589755046</v>
      </c>
      <c r="AB7098" s="47">
        <v>160.51000000000005</v>
      </c>
      <c r="AC7098" s="47">
        <v>1.4677441026114268</v>
      </c>
      <c r="AD7098" s="47">
        <v>161.9777441026115</v>
      </c>
      <c r="AE7098" s="47">
        <v>159.77387783195076</v>
      </c>
    </row>
    <row r="7099" spans="1:31" ht="13" x14ac:dyDescent="0.3">
      <c r="A7099" s="46">
        <v>45222</v>
      </c>
      <c r="B7099" s="44">
        <v>16</v>
      </c>
      <c r="C7099" s="44" t="s">
        <v>5</v>
      </c>
      <c r="D7099" s="45">
        <v>19.039234</v>
      </c>
      <c r="E7099" s="43">
        <v>1.3857774999999999E-2</v>
      </c>
      <c r="F7099" s="43"/>
      <c r="G7099" s="47">
        <v>38.107999999999997</v>
      </c>
      <c r="H7099" s="47">
        <v>0.33873372582879591</v>
      </c>
      <c r="I7099" s="47">
        <v>38.446733725828793</v>
      </c>
      <c r="J7099" s="47">
        <v>37.913947540371346</v>
      </c>
      <c r="K7099" s="47">
        <v>4.0959999999999992</v>
      </c>
      <c r="L7099" s="47">
        <v>3.6408453369233436E-2</v>
      </c>
      <c r="M7099" s="47">
        <v>4.1324084533692327</v>
      </c>
      <c r="N7099" s="47">
        <v>4.0751424668143441</v>
      </c>
      <c r="O7099" s="47">
        <v>42.203999999999994</v>
      </c>
      <c r="P7099" s="47">
        <v>0.37514217919802934</v>
      </c>
      <c r="Q7099" s="47">
        <v>42.579142179198023</v>
      </c>
      <c r="R7099" s="47">
        <v>41.989090007185688</v>
      </c>
      <c r="S7099" s="47"/>
      <c r="T7099" s="47">
        <v>142.93900000000005</v>
      </c>
      <c r="U7099" s="47">
        <v>1.2705536904650541</v>
      </c>
      <c r="V7099" s="47">
        <v>144.2095536904651</v>
      </c>
      <c r="W7099" s="47">
        <v>142.21113014257222</v>
      </c>
      <c r="X7099" s="47">
        <v>12.016999999999999</v>
      </c>
      <c r="Y7099" s="47">
        <v>0.10681650003371053</v>
      </c>
      <c r="Z7099" s="47">
        <v>12.12381650003371</v>
      </c>
      <c r="AA7099" s="47">
        <v>11.955807378834956</v>
      </c>
      <c r="AB7099" s="47">
        <v>154.95600000000005</v>
      </c>
      <c r="AC7099" s="47">
        <v>1.3773701904987645</v>
      </c>
      <c r="AD7099" s="47">
        <v>156.33337019049881</v>
      </c>
      <c r="AE7099" s="47">
        <v>154.16693752140716</v>
      </c>
    </row>
    <row r="7100" spans="1:31" ht="13" x14ac:dyDescent="0.3">
      <c r="A7100" s="46">
        <v>45222</v>
      </c>
      <c r="B7100" s="44">
        <v>17</v>
      </c>
      <c r="C7100" s="44" t="s">
        <v>5</v>
      </c>
      <c r="D7100" s="45">
        <v>21.495623999999999</v>
      </c>
      <c r="E7100" s="43">
        <v>1.4616441000000001E-2</v>
      </c>
      <c r="F7100" s="43"/>
      <c r="G7100" s="47">
        <v>35.831999999999994</v>
      </c>
      <c r="H7100" s="47">
        <v>0.40845489382108729</v>
      </c>
      <c r="I7100" s="47">
        <v>36.240454893821081</v>
      </c>
      <c r="J7100" s="47">
        <v>35.71074842305238</v>
      </c>
      <c r="K7100" s="47">
        <v>3.9679999999999995</v>
      </c>
      <c r="L7100" s="47">
        <v>4.523188821952652E-2</v>
      </c>
      <c r="M7100" s="47">
        <v>4.0132318882195257</v>
      </c>
      <c r="N7100" s="47">
        <v>3.9545727211060462</v>
      </c>
      <c r="O7100" s="47">
        <v>39.79999999999999</v>
      </c>
      <c r="P7100" s="47">
        <v>0.4536867820406138</v>
      </c>
      <c r="Q7100" s="47">
        <v>40.253686782040603</v>
      </c>
      <c r="R7100" s="47">
        <v>39.665321144158426</v>
      </c>
      <c r="S7100" s="47"/>
      <c r="T7100" s="47">
        <v>135.58300000000006</v>
      </c>
      <c r="U7100" s="47">
        <v>1.5455330394324769</v>
      </c>
      <c r="V7100" s="47">
        <v>137.12853303943254</v>
      </c>
      <c r="W7100" s="47">
        <v>135.12420192684513</v>
      </c>
      <c r="X7100" s="47">
        <v>11.662999999999998</v>
      </c>
      <c r="Y7100" s="47">
        <v>0.1329484658025045</v>
      </c>
      <c r="Z7100" s="47">
        <v>11.795948465802503</v>
      </c>
      <c r="AA7100" s="47">
        <v>11.623533681013059</v>
      </c>
      <c r="AB7100" s="47">
        <v>147.24600000000007</v>
      </c>
      <c r="AC7100" s="47">
        <v>1.6784815052349813</v>
      </c>
      <c r="AD7100" s="47">
        <v>148.92448150523504</v>
      </c>
      <c r="AE7100" s="47">
        <v>146.7477356078582</v>
      </c>
    </row>
    <row r="7101" spans="1:31" ht="13" x14ac:dyDescent="0.3">
      <c r="A7101" s="46">
        <v>45222</v>
      </c>
      <c r="B7101" s="44">
        <v>18</v>
      </c>
      <c r="C7101" s="44" t="s">
        <v>5</v>
      </c>
      <c r="D7101" s="45">
        <v>33.294699000000001</v>
      </c>
      <c r="E7101" s="43">
        <v>1.571382E-2</v>
      </c>
      <c r="F7101" s="43"/>
      <c r="G7101" s="47">
        <v>33.00800000000001</v>
      </c>
      <c r="H7101" s="47">
        <v>0.23364035430887228</v>
      </c>
      <c r="I7101" s="47">
        <v>33.241640354308885</v>
      </c>
      <c r="J7101" s="47">
        <v>32.719287201276536</v>
      </c>
      <c r="K7101" s="47">
        <v>3.8799999999999994</v>
      </c>
      <c r="L7101" s="47">
        <v>2.7463783771159232E-2</v>
      </c>
      <c r="M7101" s="47">
        <v>3.9074637837711585</v>
      </c>
      <c r="N7101" s="47">
        <v>3.8460626012164596</v>
      </c>
      <c r="O7101" s="47">
        <v>36.888000000000012</v>
      </c>
      <c r="P7101" s="47">
        <v>0.26110413808003152</v>
      </c>
      <c r="Q7101" s="47">
        <v>37.149104138080041</v>
      </c>
      <c r="R7101" s="47">
        <v>36.565349802492996</v>
      </c>
      <c r="S7101" s="47"/>
      <c r="T7101" s="47">
        <v>129.52400000000003</v>
      </c>
      <c r="U7101" s="47">
        <v>0.9168090539112449</v>
      </c>
      <c r="V7101" s="47">
        <v>130.44080905391127</v>
      </c>
      <c r="W7101" s="47">
        <v>128.39108565978373</v>
      </c>
      <c r="X7101" s="47">
        <v>11.456000000000003</v>
      </c>
      <c r="Y7101" s="47">
        <v>8.1088945072783594E-2</v>
      </c>
      <c r="Z7101" s="47">
        <v>11.537088945072787</v>
      </c>
      <c r="AA7101" s="47">
        <v>11.355797206065924</v>
      </c>
      <c r="AB7101" s="47">
        <v>140.98000000000002</v>
      </c>
      <c r="AC7101" s="47">
        <v>0.99789799898402853</v>
      </c>
      <c r="AD7101" s="47">
        <v>141.97789799898405</v>
      </c>
      <c r="AE7101" s="47">
        <v>139.74688286584964</v>
      </c>
    </row>
    <row r="7102" spans="1:31" ht="13" x14ac:dyDescent="0.3">
      <c r="A7102" s="46">
        <v>45222</v>
      </c>
      <c r="B7102" s="44">
        <v>19</v>
      </c>
      <c r="C7102" s="44" t="s">
        <v>5</v>
      </c>
      <c r="D7102" s="45">
        <v>102.280361</v>
      </c>
      <c r="E7102" s="43">
        <v>1.6786808E-2</v>
      </c>
      <c r="F7102" s="43"/>
      <c r="G7102" s="47">
        <v>31.952000000000009</v>
      </c>
      <c r="H7102" s="47">
        <v>0.39022652596920288</v>
      </c>
      <c r="I7102" s="47">
        <v>32.34222652596921</v>
      </c>
      <c r="J7102" s="47">
        <v>31.799303778985259</v>
      </c>
      <c r="K7102" s="47">
        <v>3.84</v>
      </c>
      <c r="L7102" s="47">
        <v>4.6897529410419962E-2</v>
      </c>
      <c r="M7102" s="47">
        <v>3.8868975294104198</v>
      </c>
      <c r="N7102" s="47">
        <v>3.8216489268685327</v>
      </c>
      <c r="O7102" s="47">
        <v>35.792000000000009</v>
      </c>
      <c r="P7102" s="47">
        <v>0.43712405537962284</v>
      </c>
      <c r="Q7102" s="47">
        <v>36.229124055379629</v>
      </c>
      <c r="R7102" s="47">
        <v>35.620952705853789</v>
      </c>
      <c r="S7102" s="47"/>
      <c r="T7102" s="47">
        <v>128.57199999999997</v>
      </c>
      <c r="U7102" s="47">
        <v>1.570236758165759</v>
      </c>
      <c r="V7102" s="47">
        <v>130.14223675816572</v>
      </c>
      <c r="W7102" s="47">
        <v>127.95756401701586</v>
      </c>
      <c r="X7102" s="47">
        <v>11.331999999999995</v>
      </c>
      <c r="Y7102" s="47">
        <v>0.13839656335387471</v>
      </c>
      <c r="Z7102" s="47">
        <v>11.470396563353869</v>
      </c>
      <c r="AA7102" s="47">
        <v>11.277845218560989</v>
      </c>
      <c r="AB7102" s="47">
        <v>139.90399999999997</v>
      </c>
      <c r="AC7102" s="47">
        <v>1.7086333215196337</v>
      </c>
      <c r="AD7102" s="47">
        <v>141.61263332151958</v>
      </c>
      <c r="AE7102" s="47">
        <v>139.23540923557684</v>
      </c>
    </row>
    <row r="7103" spans="1:31" ht="13" x14ac:dyDescent="0.3">
      <c r="A7103" s="46">
        <v>45222</v>
      </c>
      <c r="B7103" s="44">
        <v>20</v>
      </c>
      <c r="C7103" s="44" t="s">
        <v>5</v>
      </c>
      <c r="D7103" s="45">
        <v>57.659196000000001</v>
      </c>
      <c r="E7103" s="43">
        <v>1.6566127999999999E-2</v>
      </c>
      <c r="F7103" s="43"/>
      <c r="G7103" s="47">
        <v>31.364000000000011</v>
      </c>
      <c r="H7103" s="47">
        <v>0.38627804202301724</v>
      </c>
      <c r="I7103" s="47">
        <v>31.75027804202303</v>
      </c>
      <c r="J7103" s="47">
        <v>31.224298871943287</v>
      </c>
      <c r="K7103" s="47">
        <v>3.7600000000000011</v>
      </c>
      <c r="L7103" s="47">
        <v>4.6308042277979362E-2</v>
      </c>
      <c r="M7103" s="47">
        <v>3.8063080422779807</v>
      </c>
      <c r="N7103" s="47">
        <v>3.7432522560421742</v>
      </c>
      <c r="O7103" s="47">
        <v>35.124000000000009</v>
      </c>
      <c r="P7103" s="47">
        <v>0.4325860843009966</v>
      </c>
      <c r="Q7103" s="47">
        <v>35.55658608430101</v>
      </c>
      <c r="R7103" s="47">
        <v>34.967551127985459</v>
      </c>
      <c r="S7103" s="47"/>
      <c r="T7103" s="47">
        <v>126.46100000000006</v>
      </c>
      <c r="U7103" s="47">
        <v>1.5574897166264761</v>
      </c>
      <c r="V7103" s="47">
        <v>128.01848971662653</v>
      </c>
      <c r="W7103" s="47">
        <v>125.89771902961421</v>
      </c>
      <c r="X7103" s="47">
        <v>11.238000000000005</v>
      </c>
      <c r="Y7103" s="47">
        <v>0.13840685614891812</v>
      </c>
      <c r="Z7103" s="47">
        <v>11.376406856148924</v>
      </c>
      <c r="AA7103" s="47">
        <v>11.187943843989883</v>
      </c>
      <c r="AB7103" s="47">
        <v>137.69900000000007</v>
      </c>
      <c r="AC7103" s="47">
        <v>1.6958965727753941</v>
      </c>
      <c r="AD7103" s="47">
        <v>139.39489657277545</v>
      </c>
      <c r="AE7103" s="47">
        <v>137.08566287360409</v>
      </c>
    </row>
    <row r="7104" spans="1:31" ht="13" x14ac:dyDescent="0.3">
      <c r="A7104" s="46">
        <v>45222</v>
      </c>
      <c r="B7104" s="44">
        <v>21</v>
      </c>
      <c r="C7104" s="44" t="s">
        <v>5</v>
      </c>
      <c r="D7104" s="45">
        <v>32.398603999999999</v>
      </c>
      <c r="E7104" s="43">
        <v>1.6123049E-2</v>
      </c>
      <c r="F7104" s="43"/>
      <c r="G7104" s="47">
        <v>29.555999999999997</v>
      </c>
      <c r="H7104" s="47">
        <v>0.25059037222129965</v>
      </c>
      <c r="I7104" s="47">
        <v>29.806590372221297</v>
      </c>
      <c r="J7104" s="47">
        <v>29.326017255127045</v>
      </c>
      <c r="K7104" s="47">
        <v>3.6679999999999997</v>
      </c>
      <c r="L7104" s="47">
        <v>3.1099116433472972E-2</v>
      </c>
      <c r="M7104" s="47">
        <v>3.6990991164334726</v>
      </c>
      <c r="N7104" s="47">
        <v>3.639458360123359</v>
      </c>
      <c r="O7104" s="47">
        <v>33.223999999999997</v>
      </c>
      <c r="P7104" s="47">
        <v>0.28168948865477261</v>
      </c>
      <c r="Q7104" s="47">
        <v>33.505689488654767</v>
      </c>
      <c r="R7104" s="47">
        <v>32.965475615250405</v>
      </c>
      <c r="S7104" s="47"/>
      <c r="T7104" s="47">
        <v>119.71499999999997</v>
      </c>
      <c r="U7104" s="47">
        <v>1.0150029236186522</v>
      </c>
      <c r="V7104" s="47">
        <v>120.73000292361863</v>
      </c>
      <c r="W7104" s="47">
        <v>118.78346717071099</v>
      </c>
      <c r="X7104" s="47">
        <v>10.949999999999998</v>
      </c>
      <c r="Y7104" s="47">
        <v>9.2839510617919577E-2</v>
      </c>
      <c r="Z7104" s="47">
        <v>11.042839510617917</v>
      </c>
      <c r="AA7104" s="47">
        <v>10.864795268089088</v>
      </c>
      <c r="AB7104" s="47">
        <v>130.66499999999996</v>
      </c>
      <c r="AC7104" s="47">
        <v>1.1078424342365718</v>
      </c>
      <c r="AD7104" s="47">
        <v>131.77284243423654</v>
      </c>
      <c r="AE7104" s="47">
        <v>129.64826243880009</v>
      </c>
    </row>
    <row r="7105" spans="1:31" ht="13" x14ac:dyDescent="0.3">
      <c r="A7105" s="46">
        <v>45222</v>
      </c>
      <c r="B7105" s="44">
        <v>22</v>
      </c>
      <c r="C7105" s="44" t="s">
        <v>5</v>
      </c>
      <c r="D7105" s="45">
        <v>25.716570999999998</v>
      </c>
      <c r="E7105" s="43">
        <v>1.7255492000000001E-2</v>
      </c>
      <c r="F7105" s="43"/>
      <c r="G7105" s="47">
        <v>27.820000000000007</v>
      </c>
      <c r="H7105" s="47">
        <v>0.31936571523703283</v>
      </c>
      <c r="I7105" s="47">
        <v>28.139365715237041</v>
      </c>
      <c r="J7105" s="47">
        <v>27.653807115252693</v>
      </c>
      <c r="K7105" s="47">
        <v>3.4959999999999996</v>
      </c>
      <c r="L7105" s="47">
        <v>4.0133089161346738E-2</v>
      </c>
      <c r="M7105" s="47">
        <v>3.5361330891613463</v>
      </c>
      <c r="N7105" s="47">
        <v>3.4751153729303876</v>
      </c>
      <c r="O7105" s="47">
        <v>31.316000000000006</v>
      </c>
      <c r="P7105" s="47">
        <v>0.35949880439837956</v>
      </c>
      <c r="Q7105" s="47">
        <v>31.675498804398387</v>
      </c>
      <c r="R7105" s="47">
        <v>31.128922488183079</v>
      </c>
      <c r="S7105" s="47"/>
      <c r="T7105" s="47">
        <v>110.676</v>
      </c>
      <c r="U7105" s="47">
        <v>1.2705291121342142</v>
      </c>
      <c r="V7105" s="47">
        <v>111.94652911213421</v>
      </c>
      <c r="W7105" s="47">
        <v>110.01483667461201</v>
      </c>
      <c r="X7105" s="47">
        <v>10.415999999999995</v>
      </c>
      <c r="Y7105" s="47">
        <v>0.11957272789032825</v>
      </c>
      <c r="Z7105" s="47">
        <v>10.535572727890322</v>
      </c>
      <c r="AA7105" s="47">
        <v>10.353776236968793</v>
      </c>
      <c r="AB7105" s="47">
        <v>121.092</v>
      </c>
      <c r="AC7105" s="47">
        <v>1.3901018400245424</v>
      </c>
      <c r="AD7105" s="47">
        <v>122.48210184002454</v>
      </c>
      <c r="AE7105" s="47">
        <v>120.36861291158081</v>
      </c>
    </row>
    <row r="7106" spans="1:31" ht="13" x14ac:dyDescent="0.3">
      <c r="A7106" s="46">
        <v>45222</v>
      </c>
      <c r="B7106" s="44">
        <v>23</v>
      </c>
      <c r="C7106" s="44" t="s">
        <v>5</v>
      </c>
      <c r="D7106" s="45">
        <v>33.361480999999998</v>
      </c>
      <c r="E7106" s="43">
        <v>1.7712097E-2</v>
      </c>
      <c r="F7106" s="43"/>
      <c r="G7106" s="47">
        <v>26.211999999999993</v>
      </c>
      <c r="H7106" s="47">
        <v>0.36984369838028847</v>
      </c>
      <c r="I7106" s="47">
        <v>26.581843698380283</v>
      </c>
      <c r="J7106" s="47">
        <v>26.111023504355732</v>
      </c>
      <c r="K7106" s="47">
        <v>3.3319999999999999</v>
      </c>
      <c r="L7106" s="47">
        <v>4.7013551159893238E-2</v>
      </c>
      <c r="M7106" s="47">
        <v>3.3790135511598929</v>
      </c>
      <c r="N7106" s="47">
        <v>3.3191641353774344</v>
      </c>
      <c r="O7106" s="47">
        <v>29.543999999999993</v>
      </c>
      <c r="P7106" s="47">
        <v>0.41685724954018172</v>
      </c>
      <c r="Q7106" s="47">
        <v>29.960857249540176</v>
      </c>
      <c r="R7106" s="47">
        <v>29.430187639733166</v>
      </c>
      <c r="S7106" s="47"/>
      <c r="T7106" s="47">
        <v>102.47699999999998</v>
      </c>
      <c r="U7106" s="47">
        <v>1.4459206729328866</v>
      </c>
      <c r="V7106" s="47">
        <v>103.92292067293286</v>
      </c>
      <c r="W7106" s="47">
        <v>102.08222782145057</v>
      </c>
      <c r="X7106" s="47">
        <v>9.8149999999999995</v>
      </c>
      <c r="Y7106" s="47">
        <v>0.13848679610874912</v>
      </c>
      <c r="Z7106" s="47">
        <v>9.9534867961087485</v>
      </c>
      <c r="AA7106" s="47">
        <v>9.777189672487852</v>
      </c>
      <c r="AB7106" s="47">
        <v>112.29199999999997</v>
      </c>
      <c r="AC7106" s="47">
        <v>1.5844074690416357</v>
      </c>
      <c r="AD7106" s="47">
        <v>113.87640746904161</v>
      </c>
      <c r="AE7106" s="47">
        <v>111.85941749393842</v>
      </c>
    </row>
    <row r="7107" spans="1:31" ht="13" x14ac:dyDescent="0.3">
      <c r="A7107" s="46">
        <v>45222</v>
      </c>
      <c r="B7107" s="44">
        <v>24</v>
      </c>
      <c r="C7107" s="44" t="s">
        <v>3</v>
      </c>
      <c r="D7107" s="45">
        <v>19.015060999999999</v>
      </c>
      <c r="E7107" s="43">
        <v>1.7898823000000001E-2</v>
      </c>
      <c r="F7107" s="43"/>
      <c r="G7107" s="47">
        <v>25.415999999999997</v>
      </c>
      <c r="H7107" s="47">
        <v>0.39450281384376817</v>
      </c>
      <c r="I7107" s="47">
        <v>25.810502813843765</v>
      </c>
      <c r="J7107" s="47">
        <v>25.348525192437773</v>
      </c>
      <c r="K7107" s="47">
        <v>3.24</v>
      </c>
      <c r="L7107" s="47">
        <v>5.0290726977250906E-2</v>
      </c>
      <c r="M7107" s="47">
        <v>3.290290726977251</v>
      </c>
      <c r="N7107" s="47">
        <v>3.231398395636544</v>
      </c>
      <c r="O7107" s="47">
        <v>28.655999999999999</v>
      </c>
      <c r="P7107" s="47">
        <v>0.44479354082101907</v>
      </c>
      <c r="Q7107" s="47">
        <v>29.100793540821016</v>
      </c>
      <c r="R7107" s="47">
        <v>28.579923588074315</v>
      </c>
      <c r="S7107" s="47"/>
      <c r="T7107" s="47">
        <v>96.575000000000031</v>
      </c>
      <c r="U7107" s="47">
        <v>1.4990206659962988</v>
      </c>
      <c r="V7107" s="47">
        <v>98.074020665996329</v>
      </c>
      <c r="W7107" s="47">
        <v>96.318611129197322</v>
      </c>
      <c r="X7107" s="47">
        <v>9.4019999999999992</v>
      </c>
      <c r="Y7107" s="47">
        <v>0.14593623920991142</v>
      </c>
      <c r="Z7107" s="47">
        <v>9.5479362392099105</v>
      </c>
      <c r="AA7107" s="47">
        <v>9.3770394184490069</v>
      </c>
      <c r="AB7107" s="47">
        <v>105.97700000000003</v>
      </c>
      <c r="AC7107" s="47">
        <v>1.6449569052062103</v>
      </c>
      <c r="AD7107" s="47">
        <v>107.62195690520625</v>
      </c>
      <c r="AE7107" s="47">
        <v>105.69565054764632</v>
      </c>
    </row>
    <row r="7108" spans="1:31" ht="13" x14ac:dyDescent="0.3">
      <c r="A7108" s="46">
        <v>45223</v>
      </c>
      <c r="B7108" s="44">
        <v>1</v>
      </c>
      <c r="C7108" s="44" t="s">
        <v>3</v>
      </c>
      <c r="D7108" s="45">
        <v>25.533470000000001</v>
      </c>
      <c r="E7108" s="43">
        <v>1.8145847E-2</v>
      </c>
      <c r="F7108" s="43"/>
      <c r="G7108" s="47">
        <v>25.096</v>
      </c>
      <c r="H7108" s="47">
        <v>0.34371078832904417</v>
      </c>
      <c r="I7108" s="47">
        <v>25.439710788329045</v>
      </c>
      <c r="J7108" s="47">
        <v>24.978085688639776</v>
      </c>
      <c r="K7108" s="47">
        <v>3.14</v>
      </c>
      <c r="L7108" s="47">
        <v>4.3004936059658855E-2</v>
      </c>
      <c r="M7108" s="47">
        <v>3.1830049360596591</v>
      </c>
      <c r="N7108" s="47">
        <v>3.1252466154896759</v>
      </c>
      <c r="O7108" s="47">
        <v>28.236000000000001</v>
      </c>
      <c r="P7108" s="47">
        <v>0.38671572438870305</v>
      </c>
      <c r="Q7108" s="47">
        <v>28.622715724388705</v>
      </c>
      <c r="R7108" s="47">
        <v>28.103332304129452</v>
      </c>
      <c r="S7108" s="47"/>
      <c r="T7108" s="47">
        <v>93.583000000000013</v>
      </c>
      <c r="U7108" s="47">
        <v>1.2816977488124379</v>
      </c>
      <c r="V7108" s="47">
        <v>94.864697748812446</v>
      </c>
      <c r="W7108" s="47">
        <v>93.14329745776125</v>
      </c>
      <c r="X7108" s="47">
        <v>9.1310000000000002</v>
      </c>
      <c r="Y7108" s="47">
        <v>0.12505671056074683</v>
      </c>
      <c r="Z7108" s="47">
        <v>9.2560567105607472</v>
      </c>
      <c r="AA7108" s="47">
        <v>9.0880977216675891</v>
      </c>
      <c r="AB7108" s="47">
        <v>102.71400000000001</v>
      </c>
      <c r="AC7108" s="47">
        <v>1.4067544593731847</v>
      </c>
      <c r="AD7108" s="47">
        <v>104.12075445937319</v>
      </c>
      <c r="AE7108" s="47">
        <v>102.23139517942884</v>
      </c>
    </row>
    <row r="7109" spans="1:31" ht="13" x14ac:dyDescent="0.3">
      <c r="A7109" s="46">
        <v>45223</v>
      </c>
      <c r="B7109" s="44">
        <v>2</v>
      </c>
      <c r="C7109" s="44" t="s">
        <v>3</v>
      </c>
      <c r="D7109" s="45">
        <v>26.812608000000001</v>
      </c>
      <c r="E7109" s="43">
        <v>1.8207773999999999E-2</v>
      </c>
      <c r="F7109" s="43"/>
      <c r="G7109" s="47">
        <v>24.575999999999993</v>
      </c>
      <c r="H7109" s="47">
        <v>0.36447520921646825</v>
      </c>
      <c r="I7109" s="47">
        <v>24.940475209216462</v>
      </c>
      <c r="J7109" s="47">
        <v>24.486364673154448</v>
      </c>
      <c r="K7109" s="47">
        <v>3.1359999999999997</v>
      </c>
      <c r="L7109" s="47">
        <v>4.6508555342726431E-2</v>
      </c>
      <c r="M7109" s="47">
        <v>3.1825085553427259</v>
      </c>
      <c r="N7109" s="47">
        <v>3.1245621588139794</v>
      </c>
      <c r="O7109" s="47">
        <v>27.711999999999993</v>
      </c>
      <c r="P7109" s="47">
        <v>0.41098376455919466</v>
      </c>
      <c r="Q7109" s="47">
        <v>28.122983764559187</v>
      </c>
      <c r="R7109" s="47">
        <v>27.610926831968428</v>
      </c>
      <c r="S7109" s="47"/>
      <c r="T7109" s="47">
        <v>91.824000000000026</v>
      </c>
      <c r="U7109" s="47">
        <v>1.3617989750607502</v>
      </c>
      <c r="V7109" s="47">
        <v>93.185798975060777</v>
      </c>
      <c r="W7109" s="47">
        <v>91.489093007313443</v>
      </c>
      <c r="X7109" s="47">
        <v>9.0839999999999996</v>
      </c>
      <c r="Y7109" s="47">
        <v>0.13472057293792311</v>
      </c>
      <c r="Z7109" s="47">
        <v>9.2187205729379222</v>
      </c>
      <c r="AA7109" s="47">
        <v>9.0508681921767185</v>
      </c>
      <c r="AB7109" s="47">
        <v>100.90800000000003</v>
      </c>
      <c r="AC7109" s="47">
        <v>1.4965195479986733</v>
      </c>
      <c r="AD7109" s="47">
        <v>102.4045195479987</v>
      </c>
      <c r="AE7109" s="47">
        <v>100.53996119949016</v>
      </c>
    </row>
    <row r="7110" spans="1:31" ht="13" x14ac:dyDescent="0.3">
      <c r="A7110" s="46">
        <v>45223</v>
      </c>
      <c r="B7110" s="44">
        <v>3</v>
      </c>
      <c r="C7110" s="44" t="s">
        <v>3</v>
      </c>
      <c r="D7110" s="45">
        <v>20.445861000000001</v>
      </c>
      <c r="E7110" s="43">
        <v>1.8167787000000001E-2</v>
      </c>
      <c r="F7110" s="43"/>
      <c r="G7110" s="47">
        <v>24.30800000000001</v>
      </c>
      <c r="H7110" s="47">
        <v>0.40273756335615801</v>
      </c>
      <c r="I7110" s="47">
        <v>24.710737563356169</v>
      </c>
      <c r="J7110" s="47">
        <v>24.261798146692215</v>
      </c>
      <c r="K7110" s="47">
        <v>3.1199999999999997</v>
      </c>
      <c r="L7110" s="47">
        <v>5.1692496201711881E-2</v>
      </c>
      <c r="M7110" s="47">
        <v>3.1716924962017115</v>
      </c>
      <c r="N7110" s="47">
        <v>3.1140698625012204</v>
      </c>
      <c r="O7110" s="47">
        <v>27.428000000000011</v>
      </c>
      <c r="P7110" s="47">
        <v>0.45443005955786991</v>
      </c>
      <c r="Q7110" s="47">
        <v>27.88243005955788</v>
      </c>
      <c r="R7110" s="47">
        <v>27.375868009193436</v>
      </c>
      <c r="S7110" s="47"/>
      <c r="T7110" s="47">
        <v>91.241000000000028</v>
      </c>
      <c r="U7110" s="47">
        <v>1.5116907198526908</v>
      </c>
      <c r="V7110" s="47">
        <v>92.752690719852723</v>
      </c>
      <c r="W7110" s="47">
        <v>91.067579591177562</v>
      </c>
      <c r="X7110" s="47">
        <v>9.1129999999999978</v>
      </c>
      <c r="Y7110" s="47">
        <v>0.15098516598916675</v>
      </c>
      <c r="Z7110" s="47">
        <v>9.2639851659891637</v>
      </c>
      <c r="AA7110" s="47">
        <v>9.0956790567223127</v>
      </c>
      <c r="AB7110" s="47">
        <v>100.35400000000003</v>
      </c>
      <c r="AC7110" s="47">
        <v>1.6626758858418575</v>
      </c>
      <c r="AD7110" s="47">
        <v>102.01667588584189</v>
      </c>
      <c r="AE7110" s="47">
        <v>100.16325864789988</v>
      </c>
    </row>
    <row r="7111" spans="1:31" ht="13" x14ac:dyDescent="0.3">
      <c r="A7111" s="46">
        <v>45223</v>
      </c>
      <c r="B7111" s="44">
        <v>4</v>
      </c>
      <c r="C7111" s="44" t="s">
        <v>3</v>
      </c>
      <c r="D7111" s="45">
        <v>20.240303000000001</v>
      </c>
      <c r="E7111" s="43">
        <v>1.8289592E-2</v>
      </c>
      <c r="F7111" s="43"/>
      <c r="G7111" s="47">
        <v>24.536000000000005</v>
      </c>
      <c r="H7111" s="47">
        <v>0.45919248662861906</v>
      </c>
      <c r="I7111" s="47">
        <v>24.995192486628625</v>
      </c>
      <c r="J7111" s="47">
        <v>24.538040614086722</v>
      </c>
      <c r="K7111" s="47">
        <v>3.1960000000000002</v>
      </c>
      <c r="L7111" s="47">
        <v>5.9813302382827935E-2</v>
      </c>
      <c r="M7111" s="47">
        <v>3.255813302382828</v>
      </c>
      <c r="N7111" s="47">
        <v>3.1962658054540731</v>
      </c>
      <c r="O7111" s="47">
        <v>27.732000000000006</v>
      </c>
      <c r="P7111" s="47">
        <v>0.51900578901144701</v>
      </c>
      <c r="Q7111" s="47">
        <v>28.251005789011451</v>
      </c>
      <c r="R7111" s="47">
        <v>27.734306419540793</v>
      </c>
      <c r="S7111" s="47"/>
      <c r="T7111" s="47">
        <v>91.495999999999952</v>
      </c>
      <c r="U7111" s="47">
        <v>1.7123522887419342</v>
      </c>
      <c r="V7111" s="47">
        <v>93.208352288741892</v>
      </c>
      <c r="W7111" s="47">
        <v>91.503609554388532</v>
      </c>
      <c r="X7111" s="47">
        <v>9.1269999999999989</v>
      </c>
      <c r="Y7111" s="47">
        <v>0.17081226872592942</v>
      </c>
      <c r="Z7111" s="47">
        <v>9.297812268725929</v>
      </c>
      <c r="AA7111" s="47">
        <v>9.1277590758383376</v>
      </c>
      <c r="AB7111" s="47">
        <v>100.62299999999995</v>
      </c>
      <c r="AC7111" s="47">
        <v>1.8831645574678637</v>
      </c>
      <c r="AD7111" s="47">
        <v>102.50616455746783</v>
      </c>
      <c r="AE7111" s="47">
        <v>100.63136863022687</v>
      </c>
    </row>
    <row r="7112" spans="1:31" ht="13" x14ac:dyDescent="0.3">
      <c r="A7112" s="46">
        <v>45223</v>
      </c>
      <c r="B7112" s="44">
        <v>5</v>
      </c>
      <c r="C7112" s="44" t="s">
        <v>3</v>
      </c>
      <c r="D7112" s="45">
        <v>21.849433999999999</v>
      </c>
      <c r="E7112" s="43">
        <v>1.7806750999999999E-2</v>
      </c>
      <c r="F7112" s="43"/>
      <c r="G7112" s="47">
        <v>25.515999999999995</v>
      </c>
      <c r="H7112" s="47">
        <v>0.44151487827494168</v>
      </c>
      <c r="I7112" s="47">
        <v>25.957514878274935</v>
      </c>
      <c r="J7112" s="47">
        <v>25.495295874258698</v>
      </c>
      <c r="K7112" s="47">
        <v>3.2399999999999993</v>
      </c>
      <c r="L7112" s="47">
        <v>5.6063184104515253E-2</v>
      </c>
      <c r="M7112" s="47">
        <v>3.2960631841045145</v>
      </c>
      <c r="N7112" s="47">
        <v>3.2373710077048985</v>
      </c>
      <c r="O7112" s="47">
        <v>28.755999999999993</v>
      </c>
      <c r="P7112" s="47">
        <v>0.49757806237945695</v>
      </c>
      <c r="Q7112" s="47">
        <v>29.25357806237945</v>
      </c>
      <c r="R7112" s="47">
        <v>28.732666881963596</v>
      </c>
      <c r="S7112" s="47"/>
      <c r="T7112" s="47">
        <v>94.619000000000042</v>
      </c>
      <c r="U7112" s="47">
        <v>1.6372353138225715</v>
      </c>
      <c r="V7112" s="47">
        <v>96.256235313822614</v>
      </c>
      <c r="W7112" s="47">
        <v>94.542224499391978</v>
      </c>
      <c r="X7112" s="47">
        <v>9.5379999999999985</v>
      </c>
      <c r="Y7112" s="47">
        <v>0.16504032407063779</v>
      </c>
      <c r="Z7112" s="47">
        <v>9.7030403240706367</v>
      </c>
      <c r="AA7112" s="47">
        <v>9.5302607010769513</v>
      </c>
      <c r="AB7112" s="47">
        <v>104.15700000000004</v>
      </c>
      <c r="AC7112" s="47">
        <v>1.8022756378932092</v>
      </c>
      <c r="AD7112" s="47">
        <v>105.95927563789326</v>
      </c>
      <c r="AE7112" s="47">
        <v>104.07248520046893</v>
      </c>
    </row>
    <row r="7113" spans="1:31" ht="13" x14ac:dyDescent="0.3">
      <c r="A7113" s="46">
        <v>45223</v>
      </c>
      <c r="B7113" s="44">
        <v>6</v>
      </c>
      <c r="C7113" s="44" t="s">
        <v>3</v>
      </c>
      <c r="D7113" s="45">
        <v>28.478963</v>
      </c>
      <c r="E7113" s="43">
        <v>1.7862006E-2</v>
      </c>
      <c r="F7113" s="43"/>
      <c r="G7113" s="47">
        <v>27.460000000000004</v>
      </c>
      <c r="H7113" s="47">
        <v>0.42956450726472512</v>
      </c>
      <c r="I7113" s="47">
        <v>27.88956450726473</v>
      </c>
      <c r="J7113" s="47">
        <v>27.391400938698581</v>
      </c>
      <c r="K7113" s="47">
        <v>3.4119999999999999</v>
      </c>
      <c r="L7113" s="47">
        <v>5.3374876139375159E-2</v>
      </c>
      <c r="M7113" s="47">
        <v>3.465374876139375</v>
      </c>
      <c r="N7113" s="47">
        <v>3.4034763293095245</v>
      </c>
      <c r="O7113" s="47">
        <v>30.872000000000003</v>
      </c>
      <c r="P7113" s="47">
        <v>0.48293938340410025</v>
      </c>
      <c r="Q7113" s="47">
        <v>31.354939383404105</v>
      </c>
      <c r="R7113" s="47">
        <v>30.794877268008104</v>
      </c>
      <c r="S7113" s="47"/>
      <c r="T7113" s="47">
        <v>103.42300000000007</v>
      </c>
      <c r="U7113" s="47">
        <v>1.6178750923102583</v>
      </c>
      <c r="V7113" s="47">
        <v>105.04087509231033</v>
      </c>
      <c r="W7113" s="47">
        <v>103.16463435116623</v>
      </c>
      <c r="X7113" s="47">
        <v>10.252999999999997</v>
      </c>
      <c r="Y7113" s="47">
        <v>0.16039056420193826</v>
      </c>
      <c r="Z7113" s="47">
        <v>10.413390564201935</v>
      </c>
      <c r="AA7113" s="47">
        <v>10.227386519463817</v>
      </c>
      <c r="AB7113" s="47">
        <v>113.67600000000007</v>
      </c>
      <c r="AC7113" s="47">
        <v>1.7782656565121966</v>
      </c>
      <c r="AD7113" s="47">
        <v>115.45426565651226</v>
      </c>
      <c r="AE7113" s="47">
        <v>113.39202087063005</v>
      </c>
    </row>
    <row r="7114" spans="1:31" ht="13" x14ac:dyDescent="0.3">
      <c r="A7114" s="46">
        <v>45223</v>
      </c>
      <c r="B7114" s="44">
        <v>7</v>
      </c>
      <c r="C7114" s="44" t="s">
        <v>3</v>
      </c>
      <c r="D7114" s="45">
        <v>91.682896999999997</v>
      </c>
      <c r="E7114" s="43">
        <v>1.8695975E-2</v>
      </c>
      <c r="F7114" s="43"/>
      <c r="G7114" s="47">
        <v>31.056000000000004</v>
      </c>
      <c r="H7114" s="47">
        <v>0.45587016059594765</v>
      </c>
      <c r="I7114" s="47">
        <v>31.511870160595951</v>
      </c>
      <c r="J7114" s="47">
        <v>30.922725023870203</v>
      </c>
      <c r="K7114" s="47">
        <v>3.8119999999999998</v>
      </c>
      <c r="L7114" s="47">
        <v>5.5956242020599949E-2</v>
      </c>
      <c r="M7114" s="47">
        <v>3.8679562420206</v>
      </c>
      <c r="N7114" s="47">
        <v>3.795641028818689</v>
      </c>
      <c r="O7114" s="47">
        <v>34.868000000000002</v>
      </c>
      <c r="P7114" s="47">
        <v>0.51182640261654755</v>
      </c>
      <c r="Q7114" s="47">
        <v>35.379826402616551</v>
      </c>
      <c r="R7114" s="47">
        <v>34.718366052688893</v>
      </c>
      <c r="S7114" s="47"/>
      <c r="T7114" s="47">
        <v>117.75300000000003</v>
      </c>
      <c r="U7114" s="47">
        <v>1.7284930132874363</v>
      </c>
      <c r="V7114" s="47">
        <v>119.48149301328746</v>
      </c>
      <c r="W7114" s="47">
        <v>117.24767000694837</v>
      </c>
      <c r="X7114" s="47">
        <v>11.676999999999998</v>
      </c>
      <c r="Y7114" s="47">
        <v>0.17140635836163315</v>
      </c>
      <c r="Z7114" s="47">
        <v>11.848406358361631</v>
      </c>
      <c r="AA7114" s="47">
        <v>11.626888849295861</v>
      </c>
      <c r="AB7114" s="47">
        <v>129.43000000000004</v>
      </c>
      <c r="AC7114" s="47">
        <v>1.8998993716490695</v>
      </c>
      <c r="AD7114" s="47">
        <v>131.32989937164911</v>
      </c>
      <c r="AE7114" s="47">
        <v>128.87455885624422</v>
      </c>
    </row>
    <row r="7115" spans="1:31" ht="13" x14ac:dyDescent="0.3">
      <c r="A7115" s="46">
        <v>45223</v>
      </c>
      <c r="B7115" s="44">
        <v>8</v>
      </c>
      <c r="C7115" s="44" t="s">
        <v>5</v>
      </c>
      <c r="D7115" s="45">
        <v>76.252031000000002</v>
      </c>
      <c r="E7115" s="43">
        <v>1.8164567999999999E-2</v>
      </c>
      <c r="F7115" s="43"/>
      <c r="G7115" s="47">
        <v>35.22399999999999</v>
      </c>
      <c r="H7115" s="47">
        <v>0.71521340720360482</v>
      </c>
      <c r="I7115" s="47">
        <v>35.939213407203596</v>
      </c>
      <c r="J7115" s="47">
        <v>35.286393121401936</v>
      </c>
      <c r="K7115" s="47">
        <v>4.2399999999999993</v>
      </c>
      <c r="L7115" s="47">
        <v>8.6092006772180485E-2</v>
      </c>
      <c r="M7115" s="47">
        <v>4.3260920067721802</v>
      </c>
      <c r="N7115" s="47">
        <v>4.2475104143409101</v>
      </c>
      <c r="O7115" s="47">
        <v>39.463999999999992</v>
      </c>
      <c r="P7115" s="47">
        <v>0.80130541397578536</v>
      </c>
      <c r="Q7115" s="47">
        <v>40.265305413975774</v>
      </c>
      <c r="R7115" s="47">
        <v>39.533903535742844</v>
      </c>
      <c r="S7115" s="47"/>
      <c r="T7115" s="47">
        <v>132.21599999999995</v>
      </c>
      <c r="U7115" s="47">
        <v>2.6846086715543898</v>
      </c>
      <c r="V7115" s="47">
        <v>134.90060867155435</v>
      </c>
      <c r="W7115" s="47">
        <v>132.45019739209852</v>
      </c>
      <c r="X7115" s="47">
        <v>12.834999999999996</v>
      </c>
      <c r="Y7115" s="47">
        <v>0.26061106295305098</v>
      </c>
      <c r="Z7115" s="47">
        <v>13.095611062953047</v>
      </c>
      <c r="AA7115" s="47">
        <v>12.857734945298484</v>
      </c>
      <c r="AB7115" s="47">
        <v>145.05099999999996</v>
      </c>
      <c r="AC7115" s="47">
        <v>2.9452197345074409</v>
      </c>
      <c r="AD7115" s="47">
        <v>147.99621973450741</v>
      </c>
      <c r="AE7115" s="47">
        <v>145.30793233739701</v>
      </c>
    </row>
    <row r="7116" spans="1:31" ht="13" x14ac:dyDescent="0.3">
      <c r="A7116" s="46">
        <v>45223</v>
      </c>
      <c r="B7116" s="44">
        <v>9</v>
      </c>
      <c r="C7116" s="44" t="s">
        <v>5</v>
      </c>
      <c r="D7116" s="45">
        <v>44.107042999999997</v>
      </c>
      <c r="E7116" s="43">
        <v>1.6168854E-2</v>
      </c>
      <c r="F7116" s="43"/>
      <c r="G7116" s="47">
        <v>37.752000000000002</v>
      </c>
      <c r="H7116" s="47">
        <v>0.47687797153589429</v>
      </c>
      <c r="I7116" s="47">
        <v>38.228877971535894</v>
      </c>
      <c r="J7116" s="47">
        <v>37.610760825030312</v>
      </c>
      <c r="K7116" s="47">
        <v>4.4120000000000008</v>
      </c>
      <c r="L7116" s="47">
        <v>5.5731765480408084E-2</v>
      </c>
      <c r="M7116" s="47">
        <v>4.4677317654804085</v>
      </c>
      <c r="N7116" s="47">
        <v>4.3954936628531938</v>
      </c>
      <c r="O7116" s="47">
        <v>42.164000000000001</v>
      </c>
      <c r="P7116" s="47">
        <v>0.53260973701630232</v>
      </c>
      <c r="Q7116" s="47">
        <v>42.696609737016303</v>
      </c>
      <c r="R7116" s="47">
        <v>42.006254487883503</v>
      </c>
      <c r="S7116" s="47"/>
      <c r="T7116" s="47">
        <v>141.34799999999998</v>
      </c>
      <c r="U7116" s="47">
        <v>1.7854881203818493</v>
      </c>
      <c r="V7116" s="47">
        <v>143.13348812038183</v>
      </c>
      <c r="W7116" s="47">
        <v>140.81918364845265</v>
      </c>
      <c r="X7116" s="47">
        <v>13.214999999999995</v>
      </c>
      <c r="Y7116" s="47">
        <v>0.16693002738522036</v>
      </c>
      <c r="Z7116" s="47">
        <v>13.381930027385215</v>
      </c>
      <c r="AA7116" s="47">
        <v>13.165559554534207</v>
      </c>
      <c r="AB7116" s="47">
        <v>154.56299999999999</v>
      </c>
      <c r="AC7116" s="47">
        <v>1.9524181477670697</v>
      </c>
      <c r="AD7116" s="47">
        <v>156.51541814776704</v>
      </c>
      <c r="AE7116" s="47">
        <v>153.98474320298686</v>
      </c>
    </row>
    <row r="7117" spans="1:31" ht="13" x14ac:dyDescent="0.3">
      <c r="A7117" s="46">
        <v>45223</v>
      </c>
      <c r="B7117" s="44">
        <v>10</v>
      </c>
      <c r="C7117" s="44" t="s">
        <v>5</v>
      </c>
      <c r="D7117" s="45">
        <v>21.225148000000001</v>
      </c>
      <c r="E7117" s="43">
        <v>1.4170388000000001E-2</v>
      </c>
      <c r="F7117" s="43"/>
      <c r="G7117" s="47">
        <v>39.344000000000001</v>
      </c>
      <c r="H7117" s="47">
        <v>0.55538645909360163</v>
      </c>
      <c r="I7117" s="47">
        <v>39.899386459093606</v>
      </c>
      <c r="J7117" s="47">
        <v>39.3339966720063</v>
      </c>
      <c r="K7117" s="47">
        <v>4.5880000000000001</v>
      </c>
      <c r="L7117" s="47">
        <v>6.4764972405486065E-2</v>
      </c>
      <c r="M7117" s="47">
        <v>4.6527649724054863</v>
      </c>
      <c r="N7117" s="47">
        <v>4.5868334874736911</v>
      </c>
      <c r="O7117" s="47">
        <v>43.932000000000002</v>
      </c>
      <c r="P7117" s="47">
        <v>0.62015143149908769</v>
      </c>
      <c r="Q7117" s="47">
        <v>44.552151431499091</v>
      </c>
      <c r="R7117" s="47">
        <v>43.920830159479991</v>
      </c>
      <c r="S7117" s="47"/>
      <c r="T7117" s="47">
        <v>147.71900000000002</v>
      </c>
      <c r="U7117" s="47">
        <v>2.0852260154241495</v>
      </c>
      <c r="V7117" s="47">
        <v>149.80422601542418</v>
      </c>
      <c r="W7117" s="47">
        <v>147.6814420087459</v>
      </c>
      <c r="X7117" s="47">
        <v>13.199999999999998</v>
      </c>
      <c r="Y7117" s="47">
        <v>0.18633339924856493</v>
      </c>
      <c r="Z7117" s="47">
        <v>13.386333399248562</v>
      </c>
      <c r="AA7117" s="47">
        <v>13.196643861083849</v>
      </c>
      <c r="AB7117" s="47">
        <v>160.91900000000001</v>
      </c>
      <c r="AC7117" s="47">
        <v>2.2715594146727143</v>
      </c>
      <c r="AD7117" s="47">
        <v>163.19055941467275</v>
      </c>
      <c r="AE7117" s="47">
        <v>160.87808586982976</v>
      </c>
    </row>
    <row r="7118" spans="1:31" ht="13" x14ac:dyDescent="0.3">
      <c r="A7118" s="46">
        <v>45223</v>
      </c>
      <c r="B7118" s="44">
        <v>11</v>
      </c>
      <c r="C7118" s="44" t="s">
        <v>5</v>
      </c>
      <c r="D7118" s="45">
        <v>30.248075</v>
      </c>
      <c r="E7118" s="43">
        <v>1.3497429999999999E-2</v>
      </c>
      <c r="F7118" s="43"/>
      <c r="G7118" s="47">
        <v>40.635999999999996</v>
      </c>
      <c r="H7118" s="47">
        <v>0.35678097103639095</v>
      </c>
      <c r="I7118" s="47">
        <v>40.992780971036389</v>
      </c>
      <c r="J7118" s="47">
        <v>40.439483779374491</v>
      </c>
      <c r="K7118" s="47">
        <v>4.492</v>
      </c>
      <c r="L7118" s="47">
        <v>3.943941632777509E-2</v>
      </c>
      <c r="M7118" s="47">
        <v>4.5314394163277747</v>
      </c>
      <c r="N7118" s="47">
        <v>4.4702766300066497</v>
      </c>
      <c r="O7118" s="47">
        <v>45.127999999999993</v>
      </c>
      <c r="P7118" s="47">
        <v>0.39622038736416604</v>
      </c>
      <c r="Q7118" s="47">
        <v>45.524220387364167</v>
      </c>
      <c r="R7118" s="47">
        <v>44.909760409381143</v>
      </c>
      <c r="S7118" s="47"/>
      <c r="T7118" s="47">
        <v>151.34799999999998</v>
      </c>
      <c r="U7118" s="47">
        <v>1.328823860724867</v>
      </c>
      <c r="V7118" s="47">
        <v>152.67682386072485</v>
      </c>
      <c r="W7118" s="47">
        <v>150.61607911804239</v>
      </c>
      <c r="X7118" s="47">
        <v>13.152999999999999</v>
      </c>
      <c r="Y7118" s="47">
        <v>0.1154823336952862</v>
      </c>
      <c r="Z7118" s="47">
        <v>13.268482333695285</v>
      </c>
      <c r="AA7118" s="47">
        <v>13.089391922189996</v>
      </c>
      <c r="AB7118" s="47">
        <v>164.50099999999998</v>
      </c>
      <c r="AC7118" s="47">
        <v>1.4443061944201532</v>
      </c>
      <c r="AD7118" s="47">
        <v>165.94530619442014</v>
      </c>
      <c r="AE7118" s="47">
        <v>163.7054710402324</v>
      </c>
    </row>
    <row r="7119" spans="1:31" ht="13" x14ac:dyDescent="0.3">
      <c r="A7119" s="46">
        <v>45223</v>
      </c>
      <c r="B7119" s="44">
        <v>12</v>
      </c>
      <c r="C7119" s="44" t="s">
        <v>5</v>
      </c>
      <c r="D7119" s="45">
        <v>33.514341999999999</v>
      </c>
      <c r="E7119" s="43">
        <v>1.3380725E-2</v>
      </c>
      <c r="F7119" s="43"/>
      <c r="G7119" s="47">
        <v>41.187999999999988</v>
      </c>
      <c r="H7119" s="47">
        <v>0.39350285682571828</v>
      </c>
      <c r="I7119" s="47">
        <v>41.581502856825708</v>
      </c>
      <c r="J7119" s="47">
        <v>41.025112202011812</v>
      </c>
      <c r="K7119" s="47">
        <v>4.3360000000000003</v>
      </c>
      <c r="L7119" s="47">
        <v>4.1425376012341336E-2</v>
      </c>
      <c r="M7119" s="47">
        <v>4.3774253760123418</v>
      </c>
      <c r="N7119" s="47">
        <v>4.3188522508478995</v>
      </c>
      <c r="O7119" s="47">
        <v>45.523999999999987</v>
      </c>
      <c r="P7119" s="47">
        <v>0.43492823283805959</v>
      </c>
      <c r="Q7119" s="47">
        <v>45.958928232838048</v>
      </c>
      <c r="R7119" s="47">
        <v>45.343964452859709</v>
      </c>
      <c r="S7119" s="47"/>
      <c r="T7119" s="47">
        <v>154.77000000000004</v>
      </c>
      <c r="U7119" s="47">
        <v>1.4786451673039829</v>
      </c>
      <c r="V7119" s="47">
        <v>156.24864516730403</v>
      </c>
      <c r="W7119" s="47">
        <v>154.15792501469775</v>
      </c>
      <c r="X7119" s="47">
        <v>12.865</v>
      </c>
      <c r="Y7119" s="47">
        <v>0.12290993136503027</v>
      </c>
      <c r="Z7119" s="47">
        <v>12.98790993136503</v>
      </c>
      <c r="AA7119" s="47">
        <v>12.814122280248666</v>
      </c>
      <c r="AB7119" s="47">
        <v>167.63500000000005</v>
      </c>
      <c r="AC7119" s="47">
        <v>1.6015550986690132</v>
      </c>
      <c r="AD7119" s="47">
        <v>169.23655509866907</v>
      </c>
      <c r="AE7119" s="47">
        <v>166.97204729494641</v>
      </c>
    </row>
    <row r="7120" spans="1:31" ht="13" x14ac:dyDescent="0.3">
      <c r="A7120" s="46">
        <v>45223</v>
      </c>
      <c r="B7120" s="44">
        <v>13</v>
      </c>
      <c r="C7120" s="44" t="s">
        <v>5</v>
      </c>
      <c r="D7120" s="45">
        <v>96.883413000000004</v>
      </c>
      <c r="E7120" s="43">
        <v>1.3471405000000001E-2</v>
      </c>
      <c r="F7120" s="43"/>
      <c r="G7120" s="47">
        <v>41.563999999999993</v>
      </c>
      <c r="H7120" s="47">
        <v>0.42081843759044951</v>
      </c>
      <c r="I7120" s="47">
        <v>41.984818437590441</v>
      </c>
      <c r="J7120" s="47">
        <v>41.419223944566191</v>
      </c>
      <c r="K7120" s="47">
        <v>4.2919999999999998</v>
      </c>
      <c r="L7120" s="47">
        <v>4.3454738093980594E-2</v>
      </c>
      <c r="M7120" s="47">
        <v>4.3354547380939801</v>
      </c>
      <c r="N7120" s="47">
        <v>4.2770500714579471</v>
      </c>
      <c r="O7120" s="47">
        <v>45.855999999999995</v>
      </c>
      <c r="P7120" s="47">
        <v>0.46427317568443011</v>
      </c>
      <c r="Q7120" s="47">
        <v>46.32027317568442</v>
      </c>
      <c r="R7120" s="47">
        <v>45.696274016024141</v>
      </c>
      <c r="S7120" s="47"/>
      <c r="T7120" s="47">
        <v>156.75200000000012</v>
      </c>
      <c r="U7120" s="47">
        <v>1.5870496518424164</v>
      </c>
      <c r="V7120" s="47">
        <v>158.33904965184254</v>
      </c>
      <c r="W7120" s="47">
        <v>156.20600018666747</v>
      </c>
      <c r="X7120" s="47">
        <v>12.838999999999997</v>
      </c>
      <c r="Y7120" s="47">
        <v>0.12998960447078675</v>
      </c>
      <c r="Z7120" s="47">
        <v>12.968989604470783</v>
      </c>
      <c r="AA7120" s="47">
        <v>12.794279093068168</v>
      </c>
      <c r="AB7120" s="47">
        <v>169.59100000000012</v>
      </c>
      <c r="AC7120" s="47">
        <v>1.7170392563132031</v>
      </c>
      <c r="AD7120" s="47">
        <v>171.30803925631332</v>
      </c>
      <c r="AE7120" s="47">
        <v>169.00027927973562</v>
      </c>
    </row>
    <row r="7121" spans="1:31" ht="13" x14ac:dyDescent="0.3">
      <c r="A7121" s="46">
        <v>45223</v>
      </c>
      <c r="B7121" s="44">
        <v>14</v>
      </c>
      <c r="C7121" s="44" t="s">
        <v>5</v>
      </c>
      <c r="D7121" s="45">
        <v>68.649106000000003</v>
      </c>
      <c r="E7121" s="43">
        <v>1.3427043E-2</v>
      </c>
      <c r="F7121" s="43"/>
      <c r="G7121" s="47">
        <v>42.308000000000007</v>
      </c>
      <c r="H7121" s="47">
        <v>0.44035835878448443</v>
      </c>
      <c r="I7121" s="47">
        <v>42.748358358784493</v>
      </c>
      <c r="J7121" s="47">
        <v>42.174374312921685</v>
      </c>
      <c r="K7121" s="47">
        <v>4.3160000000000007</v>
      </c>
      <c r="L7121" s="47">
        <v>4.492263109846447E-2</v>
      </c>
      <c r="M7121" s="47">
        <v>4.3609226310984655</v>
      </c>
      <c r="N7121" s="47">
        <v>4.3023683354110336</v>
      </c>
      <c r="O7121" s="47">
        <v>46.624000000000009</v>
      </c>
      <c r="P7121" s="47">
        <v>0.48528098988294888</v>
      </c>
      <c r="Q7121" s="47">
        <v>47.109280989882961</v>
      </c>
      <c r="R7121" s="47">
        <v>46.476742648332717</v>
      </c>
      <c r="S7121" s="47"/>
      <c r="T7121" s="47">
        <v>160.00800000000004</v>
      </c>
      <c r="U7121" s="47">
        <v>1.6654264033371418</v>
      </c>
      <c r="V7121" s="47">
        <v>161.67342640333717</v>
      </c>
      <c r="W7121" s="47">
        <v>159.50263035506222</v>
      </c>
      <c r="X7121" s="47">
        <v>12.909999999999998</v>
      </c>
      <c r="Y7121" s="47">
        <v>0.13437237430055055</v>
      </c>
      <c r="Z7121" s="47">
        <v>13.044372374300549</v>
      </c>
      <c r="AA7121" s="47">
        <v>12.869225025522804</v>
      </c>
      <c r="AB7121" s="47">
        <v>172.91800000000003</v>
      </c>
      <c r="AC7121" s="47">
        <v>1.7997987776376922</v>
      </c>
      <c r="AD7121" s="47">
        <v>174.71779877763771</v>
      </c>
      <c r="AE7121" s="47">
        <v>172.37185538058503</v>
      </c>
    </row>
    <row r="7122" spans="1:31" ht="13" x14ac:dyDescent="0.3">
      <c r="A7122" s="46">
        <v>45223</v>
      </c>
      <c r="B7122" s="44">
        <v>15</v>
      </c>
      <c r="C7122" s="44" t="s">
        <v>5</v>
      </c>
      <c r="D7122" s="45">
        <v>31.071877000000001</v>
      </c>
      <c r="E7122" s="43">
        <v>1.3252863E-2</v>
      </c>
      <c r="F7122" s="43"/>
      <c r="G7122" s="47">
        <v>42.383999999999993</v>
      </c>
      <c r="H7122" s="47">
        <v>0.4478223014388753</v>
      </c>
      <c r="I7122" s="47">
        <v>42.831822301438869</v>
      </c>
      <c r="J7122" s="47">
        <v>42.264178028437556</v>
      </c>
      <c r="K7122" s="47">
        <v>4.3040000000000012</v>
      </c>
      <c r="L7122" s="47">
        <v>4.5475348843736316E-2</v>
      </c>
      <c r="M7122" s="47">
        <v>4.3494753488437379</v>
      </c>
      <c r="N7122" s="47">
        <v>4.2918323479236351</v>
      </c>
      <c r="O7122" s="47">
        <v>46.687999999999995</v>
      </c>
      <c r="P7122" s="47">
        <v>0.49329765028261163</v>
      </c>
      <c r="Q7122" s="47">
        <v>47.181297650282609</v>
      </c>
      <c r="R7122" s="47">
        <v>46.556010376361193</v>
      </c>
      <c r="S7122" s="47"/>
      <c r="T7122" s="47">
        <v>160.07000000000005</v>
      </c>
      <c r="U7122" s="47">
        <v>1.6912730226340318</v>
      </c>
      <c r="V7122" s="47">
        <v>161.76127302263407</v>
      </c>
      <c r="W7122" s="47">
        <v>159.6174730325595</v>
      </c>
      <c r="X7122" s="47">
        <v>12.795000000000002</v>
      </c>
      <c r="Y7122" s="47">
        <v>0.13518984397202743</v>
      </c>
      <c r="Z7122" s="47">
        <v>12.930189843972029</v>
      </c>
      <c r="AA7122" s="47">
        <v>12.758827809405876</v>
      </c>
      <c r="AB7122" s="47">
        <v>172.86500000000007</v>
      </c>
      <c r="AC7122" s="47">
        <v>1.8264628666060592</v>
      </c>
      <c r="AD7122" s="47">
        <v>174.69146286660609</v>
      </c>
      <c r="AE7122" s="47">
        <v>172.37630084196539</v>
      </c>
    </row>
    <row r="7123" spans="1:31" ht="13" x14ac:dyDescent="0.3">
      <c r="A7123" s="46">
        <v>45223</v>
      </c>
      <c r="B7123" s="44">
        <v>16</v>
      </c>
      <c r="C7123" s="44" t="s">
        <v>5</v>
      </c>
      <c r="D7123" s="45">
        <v>34.819062000000002</v>
      </c>
      <c r="E7123" s="43">
        <v>1.3422949E-2</v>
      </c>
      <c r="F7123" s="43"/>
      <c r="G7123" s="47">
        <v>41.264000000000003</v>
      </c>
      <c r="H7123" s="47">
        <v>0.40450319605202573</v>
      </c>
      <c r="I7123" s="47">
        <v>41.668503196052029</v>
      </c>
      <c r="J7123" s="47">
        <v>41.10918900274509</v>
      </c>
      <c r="K7123" s="47">
        <v>4.2679999999999989</v>
      </c>
      <c r="L7123" s="47">
        <v>4.1838397652918892E-2</v>
      </c>
      <c r="M7123" s="47">
        <v>4.3098383976529178</v>
      </c>
      <c r="N7123" s="47">
        <v>4.2519876566429815</v>
      </c>
      <c r="O7123" s="47">
        <v>45.532000000000004</v>
      </c>
      <c r="P7123" s="47">
        <v>0.44634159370494464</v>
      </c>
      <c r="Q7123" s="47">
        <v>45.978341593704947</v>
      </c>
      <c r="R7123" s="47">
        <v>45.361176659388072</v>
      </c>
      <c r="S7123" s="47"/>
      <c r="T7123" s="47">
        <v>156.31400000000008</v>
      </c>
      <c r="U7123" s="47">
        <v>1.5323166098215484</v>
      </c>
      <c r="V7123" s="47">
        <v>157.84631660982163</v>
      </c>
      <c r="W7123" s="47">
        <v>155.72755355213013</v>
      </c>
      <c r="X7123" s="47">
        <v>12.624000000000001</v>
      </c>
      <c r="Y7123" s="47">
        <v>0.12375068696589699</v>
      </c>
      <c r="Z7123" s="47">
        <v>12.747750686965897</v>
      </c>
      <c r="AA7123" s="47">
        <v>12.576638279630039</v>
      </c>
      <c r="AB7123" s="47">
        <v>168.93800000000007</v>
      </c>
      <c r="AC7123" s="47">
        <v>1.6560672967874455</v>
      </c>
      <c r="AD7123" s="47">
        <v>170.59406729678753</v>
      </c>
      <c r="AE7123" s="47">
        <v>168.30419183176016</v>
      </c>
    </row>
    <row r="7124" spans="1:31" ht="13" x14ac:dyDescent="0.3">
      <c r="A7124" s="46">
        <v>45223</v>
      </c>
      <c r="B7124" s="44">
        <v>17</v>
      </c>
      <c r="C7124" s="44" t="s">
        <v>5</v>
      </c>
      <c r="D7124" s="45">
        <v>51.584784999999997</v>
      </c>
      <c r="E7124" s="43">
        <v>1.4480629E-2</v>
      </c>
      <c r="F7124" s="43"/>
      <c r="G7124" s="47">
        <v>39.192000000000014</v>
      </c>
      <c r="H7124" s="47">
        <v>0.38324533693039931</v>
      </c>
      <c r="I7124" s="47">
        <v>39.575245336930415</v>
      </c>
      <c r="J7124" s="47">
        <v>39.002170891622342</v>
      </c>
      <c r="K7124" s="47">
        <v>4.1639999999999997</v>
      </c>
      <c r="L7124" s="47">
        <v>4.0718350249494328E-2</v>
      </c>
      <c r="M7124" s="47">
        <v>4.204718350249494</v>
      </c>
      <c r="N7124" s="47">
        <v>4.1438313837700393</v>
      </c>
      <c r="O7124" s="47">
        <v>43.356000000000016</v>
      </c>
      <c r="P7124" s="47">
        <v>0.42396368717989363</v>
      </c>
      <c r="Q7124" s="47">
        <v>43.779963687179908</v>
      </c>
      <c r="R7124" s="47">
        <v>43.146002275392384</v>
      </c>
      <c r="S7124" s="47"/>
      <c r="T7124" s="47">
        <v>149.53700000000012</v>
      </c>
      <c r="U7124" s="47">
        <v>1.4622718398795964</v>
      </c>
      <c r="V7124" s="47">
        <v>150.99927183987973</v>
      </c>
      <c r="W7124" s="47">
        <v>148.81270740509626</v>
      </c>
      <c r="X7124" s="47">
        <v>12.26</v>
      </c>
      <c r="Y7124" s="47">
        <v>0.11988640107079744</v>
      </c>
      <c r="Z7124" s="47">
        <v>12.379886401070797</v>
      </c>
      <c r="AA7124" s="47">
        <v>12.200617859034745</v>
      </c>
      <c r="AB7124" s="47">
        <v>161.79700000000011</v>
      </c>
      <c r="AC7124" s="47">
        <v>1.5821582409503938</v>
      </c>
      <c r="AD7124" s="47">
        <v>163.37915824095052</v>
      </c>
      <c r="AE7124" s="47">
        <v>161.013325264131</v>
      </c>
    </row>
    <row r="7125" spans="1:31" ht="13" x14ac:dyDescent="0.3">
      <c r="A7125" s="46">
        <v>45223</v>
      </c>
      <c r="B7125" s="44">
        <v>18</v>
      </c>
      <c r="C7125" s="44" t="s">
        <v>5</v>
      </c>
      <c r="D7125" s="45">
        <v>45.613011999999998</v>
      </c>
      <c r="E7125" s="43">
        <v>1.5349247999999999E-2</v>
      </c>
      <c r="F7125" s="43"/>
      <c r="G7125" s="47">
        <v>36.496000000000002</v>
      </c>
      <c r="H7125" s="47">
        <v>0.19356740222296417</v>
      </c>
      <c r="I7125" s="47">
        <v>36.68956740222297</v>
      </c>
      <c r="J7125" s="47">
        <v>36.126410133153534</v>
      </c>
      <c r="K7125" s="47">
        <v>4.0639999999999992</v>
      </c>
      <c r="L7125" s="47">
        <v>2.1554634004661503E-2</v>
      </c>
      <c r="M7125" s="47">
        <v>4.0855546340046605</v>
      </c>
      <c r="N7125" s="47">
        <v>4.0228444427097738</v>
      </c>
      <c r="O7125" s="47">
        <v>40.56</v>
      </c>
      <c r="P7125" s="47">
        <v>0.21512203622762568</v>
      </c>
      <c r="Q7125" s="47">
        <v>40.775122036227629</v>
      </c>
      <c r="R7125" s="47">
        <v>40.14925457586331</v>
      </c>
      <c r="S7125" s="47"/>
      <c r="T7125" s="47">
        <v>141.68700000000007</v>
      </c>
      <c r="U7125" s="47">
        <v>0.7514791900143889</v>
      </c>
      <c r="V7125" s="47">
        <v>142.43847919001445</v>
      </c>
      <c r="W7125" s="47">
        <v>140.25215564818407</v>
      </c>
      <c r="X7125" s="47">
        <v>11.852000000000004</v>
      </c>
      <c r="Y7125" s="47">
        <v>6.2860610783279591E-2</v>
      </c>
      <c r="Z7125" s="47">
        <v>11.914860610783283</v>
      </c>
      <c r="AA7125" s="47">
        <v>11.731976460382938</v>
      </c>
      <c r="AB7125" s="47">
        <v>153.53900000000007</v>
      </c>
      <c r="AC7125" s="47">
        <v>0.81433980079766854</v>
      </c>
      <c r="AD7125" s="47">
        <v>154.35333980079773</v>
      </c>
      <c r="AE7125" s="47">
        <v>151.984132108567</v>
      </c>
    </row>
    <row r="7126" spans="1:31" ht="13" x14ac:dyDescent="0.3">
      <c r="A7126" s="46">
        <v>45223</v>
      </c>
      <c r="B7126" s="44">
        <v>19</v>
      </c>
      <c r="C7126" s="44" t="s">
        <v>5</v>
      </c>
      <c r="D7126" s="45">
        <v>48.106341999999998</v>
      </c>
      <c r="E7126" s="43">
        <v>1.5936634000000002E-2</v>
      </c>
      <c r="F7126" s="43"/>
      <c r="G7126" s="47">
        <v>34.448</v>
      </c>
      <c r="H7126" s="47">
        <v>0.30691890289605905</v>
      </c>
      <c r="I7126" s="47">
        <v>34.754918902896058</v>
      </c>
      <c r="J7126" s="47">
        <v>34.201042480640922</v>
      </c>
      <c r="K7126" s="47">
        <v>3.887999999999999</v>
      </c>
      <c r="L7126" s="47">
        <v>3.4640637902342002E-2</v>
      </c>
      <c r="M7126" s="47">
        <v>3.9226406379023411</v>
      </c>
      <c r="N7126" s="47">
        <v>3.8601269497425648</v>
      </c>
      <c r="O7126" s="47">
        <v>38.335999999999999</v>
      </c>
      <c r="P7126" s="47">
        <v>0.34155954079840106</v>
      </c>
      <c r="Q7126" s="47">
        <v>38.677559540798399</v>
      </c>
      <c r="R7126" s="47">
        <v>38.061169430383487</v>
      </c>
      <c r="S7126" s="47"/>
      <c r="T7126" s="47">
        <v>137.75700000000001</v>
      </c>
      <c r="U7126" s="47">
        <v>1.2273637745660826</v>
      </c>
      <c r="V7126" s="47">
        <v>138.98436377456608</v>
      </c>
      <c r="W7126" s="47">
        <v>136.76942083736796</v>
      </c>
      <c r="X7126" s="47">
        <v>11.404999999999998</v>
      </c>
      <c r="Y7126" s="47">
        <v>0.10161431977268791</v>
      </c>
      <c r="Z7126" s="47">
        <v>11.506614319772686</v>
      </c>
      <c r="AA7126" s="47">
        <v>11.323237618779309</v>
      </c>
      <c r="AB7126" s="47">
        <v>149.16200000000001</v>
      </c>
      <c r="AC7126" s="47">
        <v>1.3289780943387706</v>
      </c>
      <c r="AD7126" s="47">
        <v>150.49097809433877</v>
      </c>
      <c r="AE7126" s="47">
        <v>148.09265845614726</v>
      </c>
    </row>
    <row r="7127" spans="1:31" ht="13" x14ac:dyDescent="0.3">
      <c r="A7127" s="46">
        <v>45223</v>
      </c>
      <c r="B7127" s="44">
        <v>20</v>
      </c>
      <c r="C7127" s="44" t="s">
        <v>5</v>
      </c>
      <c r="D7127" s="45">
        <v>39.747269000000003</v>
      </c>
      <c r="E7127" s="43">
        <v>1.5981776999999999E-2</v>
      </c>
      <c r="F7127" s="43"/>
      <c r="G7127" s="47">
        <v>33.039999999999985</v>
      </c>
      <c r="H7127" s="47">
        <v>0.31187788283238832</v>
      </c>
      <c r="I7127" s="47">
        <v>33.351877882832376</v>
      </c>
      <c r="J7127" s="47">
        <v>32.818855607977717</v>
      </c>
      <c r="K7127" s="47">
        <v>3.6839999999999997</v>
      </c>
      <c r="L7127" s="47">
        <v>3.4774761511940651E-2</v>
      </c>
      <c r="M7127" s="47">
        <v>3.7187747615119404</v>
      </c>
      <c r="N7127" s="47">
        <v>3.6593421325602282</v>
      </c>
      <c r="O7127" s="47">
        <v>36.723999999999982</v>
      </c>
      <c r="P7127" s="47">
        <v>0.34665264434432896</v>
      </c>
      <c r="Q7127" s="47">
        <v>37.070652644344314</v>
      </c>
      <c r="R7127" s="47">
        <v>36.478197740537944</v>
      </c>
      <c r="S7127" s="47"/>
      <c r="T7127" s="47">
        <v>133.41300000000001</v>
      </c>
      <c r="U7127" s="47">
        <v>1.2593391035810364</v>
      </c>
      <c r="V7127" s="47">
        <v>134.67233910358104</v>
      </c>
      <c r="W7127" s="47">
        <v>132.52003581195922</v>
      </c>
      <c r="X7127" s="47">
        <v>11.337</v>
      </c>
      <c r="Y7127" s="47">
        <v>0.10701451445734832</v>
      </c>
      <c r="Z7127" s="47">
        <v>11.444014514457349</v>
      </c>
      <c r="AA7127" s="47">
        <v>11.261118826502528</v>
      </c>
      <c r="AB7127" s="47">
        <v>144.75</v>
      </c>
      <c r="AC7127" s="47">
        <v>1.3663536180383846</v>
      </c>
      <c r="AD7127" s="47">
        <v>146.11635361803837</v>
      </c>
      <c r="AE7127" s="47">
        <v>143.78115463846174</v>
      </c>
    </row>
    <row r="7128" spans="1:31" ht="13" x14ac:dyDescent="0.3">
      <c r="A7128" s="46">
        <v>45223</v>
      </c>
      <c r="B7128" s="44">
        <v>21</v>
      </c>
      <c r="C7128" s="44" t="s">
        <v>5</v>
      </c>
      <c r="D7128" s="45">
        <v>51.329760999999998</v>
      </c>
      <c r="E7128" s="43">
        <v>1.6051375999999999E-2</v>
      </c>
      <c r="F7128" s="43"/>
      <c r="G7128" s="47">
        <v>31.043999999999997</v>
      </c>
      <c r="H7128" s="47">
        <v>0.21974581431856005</v>
      </c>
      <c r="I7128" s="47">
        <v>31.263745814318558</v>
      </c>
      <c r="J7128" s="47">
        <v>30.761919675084506</v>
      </c>
      <c r="K7128" s="47">
        <v>3.5159999999999996</v>
      </c>
      <c r="L7128" s="47">
        <v>2.488810343847626E-2</v>
      </c>
      <c r="M7128" s="47">
        <v>3.5408881034384758</v>
      </c>
      <c r="N7128" s="47">
        <v>3.4840519771162581</v>
      </c>
      <c r="O7128" s="47">
        <v>34.559999999999995</v>
      </c>
      <c r="P7128" s="47">
        <v>0.2446339177570363</v>
      </c>
      <c r="Q7128" s="47">
        <v>34.80463391775703</v>
      </c>
      <c r="R7128" s="47">
        <v>34.245971652200765</v>
      </c>
      <c r="S7128" s="47"/>
      <c r="T7128" s="47">
        <v>124.06700000000004</v>
      </c>
      <c r="U7128" s="47">
        <v>0.87821169775353691</v>
      </c>
      <c r="V7128" s="47">
        <v>124.94521169775358</v>
      </c>
      <c r="W7128" s="47">
        <v>122.93966912539334</v>
      </c>
      <c r="X7128" s="47">
        <v>10.831000000000001</v>
      </c>
      <c r="Y7128" s="47">
        <v>7.6667533658173054E-2</v>
      </c>
      <c r="Z7128" s="47">
        <v>10.907667533658174</v>
      </c>
      <c r="AA7128" s="47">
        <v>10.732584460792435</v>
      </c>
      <c r="AB7128" s="47">
        <v>134.89800000000002</v>
      </c>
      <c r="AC7128" s="47">
        <v>0.95487923141170994</v>
      </c>
      <c r="AD7128" s="47">
        <v>135.85287923141175</v>
      </c>
      <c r="AE7128" s="47">
        <v>133.67225358618578</v>
      </c>
    </row>
    <row r="7129" spans="1:31" ht="13" x14ac:dyDescent="0.3">
      <c r="A7129" s="46">
        <v>45223</v>
      </c>
      <c r="B7129" s="44">
        <v>22</v>
      </c>
      <c r="C7129" s="44" t="s">
        <v>5</v>
      </c>
      <c r="D7129" s="45">
        <v>29.559540999999999</v>
      </c>
      <c r="E7129" s="43">
        <v>1.6517252999999999E-2</v>
      </c>
      <c r="F7129" s="43"/>
      <c r="G7129" s="47">
        <v>28.564000000000007</v>
      </c>
      <c r="H7129" s="47">
        <v>0.30208904992426538</v>
      </c>
      <c r="I7129" s="47">
        <v>28.866089049924273</v>
      </c>
      <c r="J7129" s="47">
        <v>28.389300553966144</v>
      </c>
      <c r="K7129" s="47">
        <v>3.2880000000000003</v>
      </c>
      <c r="L7129" s="47">
        <v>3.4773448962014578E-2</v>
      </c>
      <c r="M7129" s="47">
        <v>3.3227734489620149</v>
      </c>
      <c r="N7129" s="47">
        <v>3.2678903592438266</v>
      </c>
      <c r="O7129" s="47">
        <v>31.852000000000007</v>
      </c>
      <c r="P7129" s="47">
        <v>0.33686249888627995</v>
      </c>
      <c r="Q7129" s="47">
        <v>32.188862498886287</v>
      </c>
      <c r="R7129" s="47">
        <v>31.65719091320997</v>
      </c>
      <c r="S7129" s="47"/>
      <c r="T7129" s="47">
        <v>113.83700000000006</v>
      </c>
      <c r="U7129" s="47">
        <v>1.203924911645029</v>
      </c>
      <c r="V7129" s="47">
        <v>115.04092491164509</v>
      </c>
      <c r="W7129" s="47">
        <v>113.14076484952545</v>
      </c>
      <c r="X7129" s="47">
        <v>9.9310000000000009</v>
      </c>
      <c r="Y7129" s="47">
        <v>0.10502892993971009</v>
      </c>
      <c r="Z7129" s="47">
        <v>10.036028929939711</v>
      </c>
      <c r="AA7129" s="47">
        <v>9.8702613009885773</v>
      </c>
      <c r="AB7129" s="47">
        <v>123.76800000000006</v>
      </c>
      <c r="AC7129" s="47">
        <v>1.308953841584739</v>
      </c>
      <c r="AD7129" s="47">
        <v>125.07695384158481</v>
      </c>
      <c r="AE7129" s="47">
        <v>123.01102615051403</v>
      </c>
    </row>
    <row r="7130" spans="1:31" ht="13" x14ac:dyDescent="0.3">
      <c r="A7130" s="46">
        <v>45223</v>
      </c>
      <c r="B7130" s="44">
        <v>23</v>
      </c>
      <c r="C7130" s="44" t="s">
        <v>5</v>
      </c>
      <c r="D7130" s="45">
        <v>28.438749000000001</v>
      </c>
      <c r="E7130" s="43">
        <v>1.6955325E-2</v>
      </c>
      <c r="F7130" s="43"/>
      <c r="G7130" s="47">
        <v>26.403999999999996</v>
      </c>
      <c r="H7130" s="47">
        <v>0.35266550793480184</v>
      </c>
      <c r="I7130" s="47">
        <v>26.756665507934798</v>
      </c>
      <c r="J7130" s="47">
        <v>26.302997548331476</v>
      </c>
      <c r="K7130" s="47">
        <v>3.0199999999999991</v>
      </c>
      <c r="L7130" s="47">
        <v>4.0336685122068679E-2</v>
      </c>
      <c r="M7130" s="47">
        <v>3.0603366851220679</v>
      </c>
      <c r="N7130" s="47">
        <v>3.0084476820164006</v>
      </c>
      <c r="O7130" s="47">
        <v>29.423999999999996</v>
      </c>
      <c r="P7130" s="47">
        <v>0.39300219305687051</v>
      </c>
      <c r="Q7130" s="47">
        <v>29.817002193056865</v>
      </c>
      <c r="R7130" s="47">
        <v>29.311445230347875</v>
      </c>
      <c r="S7130" s="47"/>
      <c r="T7130" s="47">
        <v>104.02999999999999</v>
      </c>
      <c r="U7130" s="47">
        <v>1.3894785937909953</v>
      </c>
      <c r="V7130" s="47">
        <v>105.41947859379098</v>
      </c>
      <c r="W7130" s="47">
        <v>103.63205707290273</v>
      </c>
      <c r="X7130" s="47">
        <v>9.2259999999999991</v>
      </c>
      <c r="Y7130" s="47">
        <v>0.12322723739609462</v>
      </c>
      <c r="Z7130" s="47">
        <v>9.349227237396093</v>
      </c>
      <c r="AA7130" s="47">
        <v>9.1907080510871904</v>
      </c>
      <c r="AB7130" s="47">
        <v>113.25599999999999</v>
      </c>
      <c r="AC7130" s="47">
        <v>1.5127058311870898</v>
      </c>
      <c r="AD7130" s="47">
        <v>114.76870583118708</v>
      </c>
      <c r="AE7130" s="47">
        <v>112.82276512398991</v>
      </c>
    </row>
    <row r="7131" spans="1:31" ht="13" x14ac:dyDescent="0.3">
      <c r="A7131" s="46">
        <v>45223</v>
      </c>
      <c r="B7131" s="44">
        <v>24</v>
      </c>
      <c r="C7131" s="44" t="s">
        <v>3</v>
      </c>
      <c r="D7131" s="45">
        <v>24.048779</v>
      </c>
      <c r="E7131" s="43">
        <v>1.6528925999999999E-2</v>
      </c>
      <c r="F7131" s="43"/>
      <c r="G7131" s="47">
        <v>25.184000000000001</v>
      </c>
      <c r="H7131" s="47">
        <v>0.32103739547351534</v>
      </c>
      <c r="I7131" s="47">
        <v>25.505037395473515</v>
      </c>
      <c r="J7131" s="47">
        <v>25.083466519736501</v>
      </c>
      <c r="K7131" s="47">
        <v>2.8759999999999994</v>
      </c>
      <c r="L7131" s="47">
        <v>3.6662307392861727E-2</v>
      </c>
      <c r="M7131" s="47">
        <v>2.912662307392861</v>
      </c>
      <c r="N7131" s="47">
        <v>2.8645191276509752</v>
      </c>
      <c r="O7131" s="47">
        <v>28.060000000000002</v>
      </c>
      <c r="P7131" s="47">
        <v>0.35769970286637709</v>
      </c>
      <c r="Q7131" s="47">
        <v>28.417699702866376</v>
      </c>
      <c r="R7131" s="47">
        <v>27.947985647387476</v>
      </c>
      <c r="S7131" s="47"/>
      <c r="T7131" s="47">
        <v>96.847000000000008</v>
      </c>
      <c r="U7131" s="47">
        <v>1.2345738818068432</v>
      </c>
      <c r="V7131" s="47">
        <v>98.081573881806847</v>
      </c>
      <c r="W7131" s="47">
        <v>96.460390805150922</v>
      </c>
      <c r="X7131" s="47">
        <v>8.6459999999999972</v>
      </c>
      <c r="Y7131" s="47">
        <v>0.11021638029161422</v>
      </c>
      <c r="Z7131" s="47">
        <v>8.7562163802916118</v>
      </c>
      <c r="AA7131" s="47">
        <v>8.6114855277017845</v>
      </c>
      <c r="AB7131" s="47">
        <v>105.49300000000001</v>
      </c>
      <c r="AC7131" s="47">
        <v>1.3447902620984575</v>
      </c>
      <c r="AD7131" s="47">
        <v>106.83779026209845</v>
      </c>
      <c r="AE7131" s="47">
        <v>105.07187633285271</v>
      </c>
    </row>
    <row r="7132" spans="1:31" ht="13" x14ac:dyDescent="0.3">
      <c r="A7132" s="46">
        <v>45224</v>
      </c>
      <c r="B7132" s="44">
        <v>1</v>
      </c>
      <c r="C7132" s="44" t="s">
        <v>3</v>
      </c>
      <c r="D7132" s="45">
        <v>23.909012000000001</v>
      </c>
      <c r="E7132" s="43">
        <v>1.6260490999999998E-2</v>
      </c>
      <c r="F7132" s="43"/>
      <c r="G7132" s="47">
        <v>24.416000000000004</v>
      </c>
      <c r="H7132" s="47">
        <v>0.40225686878175515</v>
      </c>
      <c r="I7132" s="47">
        <v>24.818256868781759</v>
      </c>
      <c r="J7132" s="47">
        <v>24.414699826331244</v>
      </c>
      <c r="K7132" s="47">
        <v>2.7559999999999998</v>
      </c>
      <c r="L7132" s="47">
        <v>4.5405468969631269E-2</v>
      </c>
      <c r="M7132" s="47">
        <v>2.8014054689696311</v>
      </c>
      <c r="N7132" s="47">
        <v>2.7558532405540994</v>
      </c>
      <c r="O7132" s="47">
        <v>27.172000000000004</v>
      </c>
      <c r="P7132" s="47">
        <v>0.44766233775138642</v>
      </c>
      <c r="Q7132" s="47">
        <v>27.619662337751389</v>
      </c>
      <c r="R7132" s="47">
        <v>27.170553066885343</v>
      </c>
      <c r="S7132" s="47"/>
      <c r="T7132" s="47">
        <v>92.567000000000007</v>
      </c>
      <c r="U7132" s="47">
        <v>1.5250537177474084</v>
      </c>
      <c r="V7132" s="47">
        <v>94.092053717747419</v>
      </c>
      <c r="W7132" s="47">
        <v>92.562070725098465</v>
      </c>
      <c r="X7132" s="47">
        <v>8.3820000000000014</v>
      </c>
      <c r="Y7132" s="47">
        <v>0.13809457217106291</v>
      </c>
      <c r="Z7132" s="47">
        <v>8.5200945721710646</v>
      </c>
      <c r="AA7132" s="47">
        <v>8.381553651061127</v>
      </c>
      <c r="AB7132" s="47">
        <v>100.94900000000001</v>
      </c>
      <c r="AC7132" s="47">
        <v>1.6631482899184713</v>
      </c>
      <c r="AD7132" s="47">
        <v>102.61214828991848</v>
      </c>
      <c r="AE7132" s="47">
        <v>100.94362437615959</v>
      </c>
    </row>
    <row r="7133" spans="1:31" ht="13" x14ac:dyDescent="0.3">
      <c r="A7133" s="46">
        <v>45224</v>
      </c>
      <c r="B7133" s="44">
        <v>2</v>
      </c>
      <c r="C7133" s="44" t="s">
        <v>3</v>
      </c>
      <c r="D7133" s="45">
        <v>22.871804999999998</v>
      </c>
      <c r="E7133" s="43">
        <v>1.5611999E-2</v>
      </c>
      <c r="F7133" s="43"/>
      <c r="G7133" s="47">
        <v>23.927999999999997</v>
      </c>
      <c r="H7133" s="47">
        <v>0.49277033584214902</v>
      </c>
      <c r="I7133" s="47">
        <v>24.420770335842146</v>
      </c>
      <c r="J7133" s="47">
        <v>24.039513293779748</v>
      </c>
      <c r="K7133" s="47">
        <v>2.7479999999999998</v>
      </c>
      <c r="L7133" s="47">
        <v>5.6591979392102372E-2</v>
      </c>
      <c r="M7133" s="47">
        <v>2.8045919793921024</v>
      </c>
      <c r="N7133" s="47">
        <v>2.760806692214425</v>
      </c>
      <c r="O7133" s="47">
        <v>26.675999999999998</v>
      </c>
      <c r="P7133" s="47">
        <v>0.54936231523425139</v>
      </c>
      <c r="Q7133" s="47">
        <v>27.22536231523425</v>
      </c>
      <c r="R7133" s="47">
        <v>26.800319985994172</v>
      </c>
      <c r="S7133" s="47"/>
      <c r="T7133" s="47">
        <v>90.145999999999987</v>
      </c>
      <c r="U7133" s="47">
        <v>1.856455813056936</v>
      </c>
      <c r="V7133" s="47">
        <v>92.002455813056926</v>
      </c>
      <c r="W7133" s="47">
        <v>90.566113564905933</v>
      </c>
      <c r="X7133" s="47">
        <v>8.3230000000000004</v>
      </c>
      <c r="Y7133" s="47">
        <v>0.17140285461443527</v>
      </c>
      <c r="Z7133" s="47">
        <v>8.4944028546144352</v>
      </c>
      <c r="AA7133" s="47">
        <v>8.3617882457425985</v>
      </c>
      <c r="AB7133" s="47">
        <v>98.468999999999994</v>
      </c>
      <c r="AC7133" s="47">
        <v>2.0278586676713712</v>
      </c>
      <c r="AD7133" s="47">
        <v>100.49685866767136</v>
      </c>
      <c r="AE7133" s="47">
        <v>98.927901810648535</v>
      </c>
    </row>
    <row r="7134" spans="1:31" ht="13" x14ac:dyDescent="0.3">
      <c r="A7134" s="46">
        <v>45224</v>
      </c>
      <c r="B7134" s="44">
        <v>3</v>
      </c>
      <c r="C7134" s="44" t="s">
        <v>3</v>
      </c>
      <c r="D7134" s="45">
        <v>21.481922000000001</v>
      </c>
      <c r="E7134" s="43">
        <v>1.4967253E-2</v>
      </c>
      <c r="F7134" s="43"/>
      <c r="G7134" s="47">
        <v>23.600000000000005</v>
      </c>
      <c r="H7134" s="47">
        <v>0.38276861250600552</v>
      </c>
      <c r="I7134" s="47">
        <v>23.98276861250601</v>
      </c>
      <c r="J7134" s="47">
        <v>23.623812447042173</v>
      </c>
      <c r="K7134" s="47">
        <v>2.74</v>
      </c>
      <c r="L7134" s="47">
        <v>4.4440084672307416E-2</v>
      </c>
      <c r="M7134" s="47">
        <v>2.7844400846723074</v>
      </c>
      <c r="N7134" s="47">
        <v>2.7427646654616757</v>
      </c>
      <c r="O7134" s="47">
        <v>26.340000000000003</v>
      </c>
      <c r="P7134" s="47">
        <v>0.42720869717831295</v>
      </c>
      <c r="Q7134" s="47">
        <v>26.767208697178319</v>
      </c>
      <c r="R7134" s="47">
        <v>26.366577112503848</v>
      </c>
      <c r="S7134" s="47"/>
      <c r="T7134" s="47">
        <v>89.107999999999961</v>
      </c>
      <c r="U7134" s="47">
        <v>1.4452434543722508</v>
      </c>
      <c r="V7134" s="47">
        <v>90.553243454372208</v>
      </c>
      <c r="W7134" s="47">
        <v>89.197910149620029</v>
      </c>
      <c r="X7134" s="47">
        <v>8.1660000000000004</v>
      </c>
      <c r="Y7134" s="47">
        <v>0.1324444275306797</v>
      </c>
      <c r="Z7134" s="47">
        <v>8.2984444275306792</v>
      </c>
      <c r="AA7134" s="47">
        <v>8.1742395102773866</v>
      </c>
      <c r="AB7134" s="47">
        <v>97.273999999999958</v>
      </c>
      <c r="AC7134" s="47">
        <v>1.5776878819029305</v>
      </c>
      <c r="AD7134" s="47">
        <v>98.85168788190289</v>
      </c>
      <c r="AE7134" s="47">
        <v>97.372149659897417</v>
      </c>
    </row>
    <row r="7135" spans="1:31" ht="13" x14ac:dyDescent="0.3">
      <c r="A7135" s="46">
        <v>45224</v>
      </c>
      <c r="B7135" s="44">
        <v>4</v>
      </c>
      <c r="C7135" s="44" t="s">
        <v>3</v>
      </c>
      <c r="D7135" s="45">
        <v>21.472370000000002</v>
      </c>
      <c r="E7135" s="43">
        <v>1.4723772E-2</v>
      </c>
      <c r="F7135" s="43"/>
      <c r="G7135" s="47">
        <v>23.636000000000003</v>
      </c>
      <c r="H7135" s="47">
        <v>0.40396624905985423</v>
      </c>
      <c r="I7135" s="47">
        <v>24.039966249059859</v>
      </c>
      <c r="J7135" s="47">
        <v>23.686007267121006</v>
      </c>
      <c r="K7135" s="47">
        <v>2.7760000000000002</v>
      </c>
      <c r="L7135" s="47">
        <v>4.7445012159001321E-2</v>
      </c>
      <c r="M7135" s="47">
        <v>2.8234450121590013</v>
      </c>
      <c r="N7135" s="47">
        <v>2.7818732515454352</v>
      </c>
      <c r="O7135" s="47">
        <v>26.412000000000003</v>
      </c>
      <c r="P7135" s="47">
        <v>0.45141126121885555</v>
      </c>
      <c r="Q7135" s="47">
        <v>26.863411261218861</v>
      </c>
      <c r="R7135" s="47">
        <v>26.467880518666441</v>
      </c>
      <c r="S7135" s="47"/>
      <c r="T7135" s="47">
        <v>89.610000000000014</v>
      </c>
      <c r="U7135" s="47">
        <v>1.531537298115313</v>
      </c>
      <c r="V7135" s="47">
        <v>91.141537298115324</v>
      </c>
      <c r="W7135" s="47">
        <v>89.799590083208386</v>
      </c>
      <c r="X7135" s="47">
        <v>8.2329999999999988</v>
      </c>
      <c r="Y7135" s="47">
        <v>0.14071137791968941</v>
      </c>
      <c r="Z7135" s="47">
        <v>8.3737113779196886</v>
      </c>
      <c r="AA7135" s="47">
        <v>8.2504187607973929</v>
      </c>
      <c r="AB7135" s="47">
        <v>97.843000000000018</v>
      </c>
      <c r="AC7135" s="47">
        <v>1.6722486760350024</v>
      </c>
      <c r="AD7135" s="47">
        <v>99.515248676035014</v>
      </c>
      <c r="AE7135" s="47">
        <v>98.050008844005774</v>
      </c>
    </row>
    <row r="7136" spans="1:31" ht="13" x14ac:dyDescent="0.3">
      <c r="A7136" s="46">
        <v>45224</v>
      </c>
      <c r="B7136" s="44">
        <v>5</v>
      </c>
      <c r="C7136" s="44" t="s">
        <v>3</v>
      </c>
      <c r="D7136" s="45">
        <v>24.970258999999999</v>
      </c>
      <c r="E7136" s="43">
        <v>1.4875098E-2</v>
      </c>
      <c r="F7136" s="43"/>
      <c r="G7136" s="47">
        <v>24.728000000000005</v>
      </c>
      <c r="H7136" s="47">
        <v>0.43719759995912044</v>
      </c>
      <c r="I7136" s="47">
        <v>25.165197599959125</v>
      </c>
      <c r="J7136" s="47">
        <v>24.79086281947037</v>
      </c>
      <c r="K7136" s="47">
        <v>2.8079999999999998</v>
      </c>
      <c r="L7136" s="47">
        <v>4.9646184919330712E-2</v>
      </c>
      <c r="M7136" s="47">
        <v>2.8576461849193304</v>
      </c>
      <c r="N7136" s="47">
        <v>2.8151384178693295</v>
      </c>
      <c r="O7136" s="47">
        <v>27.536000000000005</v>
      </c>
      <c r="P7136" s="47">
        <v>0.48684378487845115</v>
      </c>
      <c r="Q7136" s="47">
        <v>28.022843784878454</v>
      </c>
      <c r="R7136" s="47">
        <v>27.606001237339697</v>
      </c>
      <c r="S7136" s="47"/>
      <c r="T7136" s="47">
        <v>92.837000000000046</v>
      </c>
      <c r="U7136" s="47">
        <v>1.6413827882321608</v>
      </c>
      <c r="V7136" s="47">
        <v>94.47838278823221</v>
      </c>
      <c r="W7136" s="47">
        <v>93.073007585375748</v>
      </c>
      <c r="X7136" s="47">
        <v>8.5449999999999999</v>
      </c>
      <c r="Y7136" s="47">
        <v>0.15107786685743624</v>
      </c>
      <c r="Z7136" s="47">
        <v>8.6960778668574363</v>
      </c>
      <c r="AA7136" s="47">
        <v>8.5667228563723015</v>
      </c>
      <c r="AB7136" s="47">
        <v>101.38200000000005</v>
      </c>
      <c r="AC7136" s="47">
        <v>1.792460655089597</v>
      </c>
      <c r="AD7136" s="47">
        <v>103.17446065508965</v>
      </c>
      <c r="AE7136" s="47">
        <v>101.63973044174804</v>
      </c>
    </row>
    <row r="7137" spans="1:31" ht="13" x14ac:dyDescent="0.3">
      <c r="A7137" s="46">
        <v>45224</v>
      </c>
      <c r="B7137" s="44">
        <v>6</v>
      </c>
      <c r="C7137" s="44" t="s">
        <v>3</v>
      </c>
      <c r="D7137" s="45">
        <v>26.573439</v>
      </c>
      <c r="E7137" s="43">
        <v>1.5053271999999999E-2</v>
      </c>
      <c r="F7137" s="43"/>
      <c r="G7137" s="47">
        <v>26.595999999999989</v>
      </c>
      <c r="H7137" s="47">
        <v>0.424544755649789</v>
      </c>
      <c r="I7137" s="47">
        <v>27.02054475564978</v>
      </c>
      <c r="J7137" s="47">
        <v>26.613797145854811</v>
      </c>
      <c r="K7137" s="47">
        <v>2.9399999999999995</v>
      </c>
      <c r="L7137" s="47">
        <v>4.6930424936470899E-2</v>
      </c>
      <c r="M7137" s="47">
        <v>2.9869304249364705</v>
      </c>
      <c r="N7137" s="47">
        <v>2.9419673488048264</v>
      </c>
      <c r="O7137" s="47">
        <v>29.535999999999987</v>
      </c>
      <c r="P7137" s="47">
        <v>0.47147518058625992</v>
      </c>
      <c r="Q7137" s="47">
        <v>30.007475180586251</v>
      </c>
      <c r="R7137" s="47">
        <v>29.555764494659638</v>
      </c>
      <c r="S7137" s="47"/>
      <c r="T7137" s="47">
        <v>101.74499999999998</v>
      </c>
      <c r="U7137" s="47">
        <v>1.6241279201228678</v>
      </c>
      <c r="V7137" s="47">
        <v>103.36912792012285</v>
      </c>
      <c r="W7137" s="47">
        <v>101.81308432113845</v>
      </c>
      <c r="X7137" s="47">
        <v>9.2249999999999979</v>
      </c>
      <c r="Y7137" s="47">
        <v>0.14725618028535509</v>
      </c>
      <c r="Z7137" s="47">
        <v>9.372256180285353</v>
      </c>
      <c r="AA7137" s="47">
        <v>9.2311730587498371</v>
      </c>
      <c r="AB7137" s="47">
        <v>110.96999999999997</v>
      </c>
      <c r="AC7137" s="47">
        <v>1.7713841004082229</v>
      </c>
      <c r="AD7137" s="47">
        <v>112.7413841004082</v>
      </c>
      <c r="AE7137" s="47">
        <v>111.04425737988828</v>
      </c>
    </row>
    <row r="7138" spans="1:31" ht="13" x14ac:dyDescent="0.3">
      <c r="A7138" s="46">
        <v>45224</v>
      </c>
      <c r="B7138" s="44">
        <v>7</v>
      </c>
      <c r="C7138" s="44" t="s">
        <v>3</v>
      </c>
      <c r="D7138" s="45">
        <v>65.901646999999997</v>
      </c>
      <c r="E7138" s="43">
        <v>1.5978295999999999E-2</v>
      </c>
      <c r="F7138" s="43"/>
      <c r="G7138" s="47">
        <v>30.159999999999997</v>
      </c>
      <c r="H7138" s="47">
        <v>0.4202400237591607</v>
      </c>
      <c r="I7138" s="47">
        <v>30.580240023759156</v>
      </c>
      <c r="J7138" s="47">
        <v>30.091619896908487</v>
      </c>
      <c r="K7138" s="47">
        <v>3.1879999999999997</v>
      </c>
      <c r="L7138" s="47">
        <v>4.4420596675868847E-2</v>
      </c>
      <c r="M7138" s="47">
        <v>3.2324205966758686</v>
      </c>
      <c r="N7138" s="47">
        <v>3.1807720235856851</v>
      </c>
      <c r="O7138" s="47">
        <v>33.347999999999999</v>
      </c>
      <c r="P7138" s="47">
        <v>0.46466062043502954</v>
      </c>
      <c r="Q7138" s="47">
        <v>33.812660620435025</v>
      </c>
      <c r="R7138" s="47">
        <v>33.272391920494172</v>
      </c>
      <c r="S7138" s="47"/>
      <c r="T7138" s="47">
        <v>115.99000000000007</v>
      </c>
      <c r="U7138" s="47">
        <v>1.6161684468111763</v>
      </c>
      <c r="V7138" s="47">
        <v>117.60616844681124</v>
      </c>
      <c r="W7138" s="47">
        <v>115.72702227594223</v>
      </c>
      <c r="X7138" s="47">
        <v>10.452999999999998</v>
      </c>
      <c r="Y7138" s="47">
        <v>0.14564883847329266</v>
      </c>
      <c r="Z7138" s="47">
        <v>10.59864883847329</v>
      </c>
      <c r="AA7138" s="47">
        <v>10.429300490132107</v>
      </c>
      <c r="AB7138" s="47">
        <v>126.44300000000007</v>
      </c>
      <c r="AC7138" s="47">
        <v>1.7618172852844689</v>
      </c>
      <c r="AD7138" s="47">
        <v>128.20481728528452</v>
      </c>
      <c r="AE7138" s="47">
        <v>126.15632276607434</v>
      </c>
    </row>
    <row r="7139" spans="1:31" ht="13" x14ac:dyDescent="0.3">
      <c r="A7139" s="46">
        <v>45224</v>
      </c>
      <c r="B7139" s="44">
        <v>8</v>
      </c>
      <c r="C7139" s="44" t="s">
        <v>5</v>
      </c>
      <c r="D7139" s="45">
        <v>115.091005</v>
      </c>
      <c r="E7139" s="43">
        <v>1.6285556999999999E-2</v>
      </c>
      <c r="F7139" s="43"/>
      <c r="G7139" s="47">
        <v>34.107999999999997</v>
      </c>
      <c r="H7139" s="47">
        <v>0.65392523869560581</v>
      </c>
      <c r="I7139" s="47">
        <v>34.761925238695603</v>
      </c>
      <c r="J7139" s="47">
        <v>34.195807923791087</v>
      </c>
      <c r="K7139" s="47">
        <v>3.6119999999999997</v>
      </c>
      <c r="L7139" s="47">
        <v>6.9249969572197964E-2</v>
      </c>
      <c r="M7139" s="47">
        <v>3.6812499695721974</v>
      </c>
      <c r="N7139" s="47">
        <v>3.621298763361481</v>
      </c>
      <c r="O7139" s="47">
        <v>37.72</v>
      </c>
      <c r="P7139" s="47">
        <v>0.72317520826780379</v>
      </c>
      <c r="Q7139" s="47">
        <v>38.443175208267803</v>
      </c>
      <c r="R7139" s="47">
        <v>37.817106687152567</v>
      </c>
      <c r="S7139" s="47"/>
      <c r="T7139" s="47">
        <v>130.13099999999994</v>
      </c>
      <c r="U7139" s="47">
        <v>2.494896951937899</v>
      </c>
      <c r="V7139" s="47">
        <v>132.62589695193785</v>
      </c>
      <c r="W7139" s="47">
        <v>130.46601034745095</v>
      </c>
      <c r="X7139" s="47">
        <v>11.293999999999997</v>
      </c>
      <c r="Y7139" s="47">
        <v>0.21653077418283603</v>
      </c>
      <c r="Z7139" s="47">
        <v>11.510530774182833</v>
      </c>
      <c r="AA7139" s="47">
        <v>11.323075369159623</v>
      </c>
      <c r="AB7139" s="47">
        <v>141.42499999999995</v>
      </c>
      <c r="AC7139" s="47">
        <v>2.7114277261207351</v>
      </c>
      <c r="AD7139" s="47">
        <v>144.13642772612067</v>
      </c>
      <c r="AE7139" s="47">
        <v>141.78908571661057</v>
      </c>
    </row>
    <row r="7140" spans="1:31" ht="13" x14ac:dyDescent="0.3">
      <c r="A7140" s="46">
        <v>45224</v>
      </c>
      <c r="B7140" s="44">
        <v>9</v>
      </c>
      <c r="C7140" s="44" t="s">
        <v>5</v>
      </c>
      <c r="D7140" s="45">
        <v>119.747347</v>
      </c>
      <c r="E7140" s="43">
        <v>1.4774349000000001E-2</v>
      </c>
      <c r="F7140" s="43"/>
      <c r="G7140" s="47">
        <v>37.052</v>
      </c>
      <c r="H7140" s="47">
        <v>0.52773955057543542</v>
      </c>
      <c r="I7140" s="47">
        <v>37.579739550575432</v>
      </c>
      <c r="J7140" s="47">
        <v>37.024523363126129</v>
      </c>
      <c r="K7140" s="47">
        <v>3.8839999999999995</v>
      </c>
      <c r="L7140" s="47">
        <v>5.5320641650517949E-2</v>
      </c>
      <c r="M7140" s="47">
        <v>3.9393206416505175</v>
      </c>
      <c r="N7140" s="47">
        <v>3.881119743667869</v>
      </c>
      <c r="O7140" s="47">
        <v>40.936</v>
      </c>
      <c r="P7140" s="47">
        <v>0.5830601922259534</v>
      </c>
      <c r="Q7140" s="47">
        <v>41.51906019222595</v>
      </c>
      <c r="R7140" s="47">
        <v>40.905643106793995</v>
      </c>
      <c r="S7140" s="47"/>
      <c r="T7140" s="47">
        <v>140.67400000000004</v>
      </c>
      <c r="U7140" s="47">
        <v>2.0036498309848003</v>
      </c>
      <c r="V7140" s="47">
        <v>142.67764983098485</v>
      </c>
      <c r="W7140" s="47">
        <v>140.56968043788208</v>
      </c>
      <c r="X7140" s="47">
        <v>11.912999999999998</v>
      </c>
      <c r="Y7140" s="47">
        <v>0.16967940370304335</v>
      </c>
      <c r="Z7140" s="47">
        <v>12.082679403703041</v>
      </c>
      <c r="AA7140" s="47">
        <v>11.904165681337622</v>
      </c>
      <c r="AB7140" s="47">
        <v>152.58700000000005</v>
      </c>
      <c r="AC7140" s="47">
        <v>2.1733292346878437</v>
      </c>
      <c r="AD7140" s="47">
        <v>154.7603292346879</v>
      </c>
      <c r="AE7140" s="47">
        <v>152.4738461192197</v>
      </c>
    </row>
    <row r="7141" spans="1:31" ht="13" x14ac:dyDescent="0.3">
      <c r="A7141" s="46">
        <v>45224</v>
      </c>
      <c r="B7141" s="44">
        <v>10</v>
      </c>
      <c r="C7141" s="44" t="s">
        <v>5</v>
      </c>
      <c r="D7141" s="45">
        <v>84.613296000000005</v>
      </c>
      <c r="E7141" s="43">
        <v>1.3819303E-2</v>
      </c>
      <c r="F7141" s="43"/>
      <c r="G7141" s="47">
        <v>39.011999999999993</v>
      </c>
      <c r="H7141" s="47">
        <v>0.46327831043072515</v>
      </c>
      <c r="I7141" s="47">
        <v>39.475278310430717</v>
      </c>
      <c r="J7141" s="47">
        <v>38.929757478449545</v>
      </c>
      <c r="K7141" s="47">
        <v>4.1439999999999992</v>
      </c>
      <c r="L7141" s="47">
        <v>4.9211148324231652E-2</v>
      </c>
      <c r="M7141" s="47">
        <v>4.1932111483242309</v>
      </c>
      <c r="N7141" s="47">
        <v>4.13526389292256</v>
      </c>
      <c r="O7141" s="47">
        <v>43.155999999999992</v>
      </c>
      <c r="P7141" s="47">
        <v>0.51248945875495677</v>
      </c>
      <c r="Q7141" s="47">
        <v>43.668489458754948</v>
      </c>
      <c r="R7141" s="47">
        <v>43.065021371372104</v>
      </c>
      <c r="S7141" s="47"/>
      <c r="T7141" s="47">
        <v>148.17400000000001</v>
      </c>
      <c r="U7141" s="47">
        <v>1.759607309796019</v>
      </c>
      <c r="V7141" s="47">
        <v>149.93360730979603</v>
      </c>
      <c r="W7141" s="47">
        <v>147.86162936049894</v>
      </c>
      <c r="X7141" s="47">
        <v>12.306000000000001</v>
      </c>
      <c r="Y7141" s="47">
        <v>0.14613716005743119</v>
      </c>
      <c r="Z7141" s="47">
        <v>12.452137160057433</v>
      </c>
      <c r="AA7141" s="47">
        <v>12.280057303645039</v>
      </c>
      <c r="AB7141" s="47">
        <v>160.48000000000002</v>
      </c>
      <c r="AC7141" s="47">
        <v>1.9057444698534503</v>
      </c>
      <c r="AD7141" s="47">
        <v>162.38574446985348</v>
      </c>
      <c r="AE7141" s="47">
        <v>160.14168666414398</v>
      </c>
    </row>
    <row r="7142" spans="1:31" ht="13" x14ac:dyDescent="0.3">
      <c r="A7142" s="46">
        <v>45224</v>
      </c>
      <c r="B7142" s="44">
        <v>11</v>
      </c>
      <c r="C7142" s="44" t="s">
        <v>5</v>
      </c>
      <c r="D7142" s="45">
        <v>61.202903999999997</v>
      </c>
      <c r="E7142" s="43">
        <v>1.3156469E-2</v>
      </c>
      <c r="F7142" s="43"/>
      <c r="G7142" s="47">
        <v>40.764000000000003</v>
      </c>
      <c r="H7142" s="47">
        <v>0.3328961958863324</v>
      </c>
      <c r="I7142" s="47">
        <v>41.096896195886337</v>
      </c>
      <c r="J7142" s="47">
        <v>40.556206155088944</v>
      </c>
      <c r="K7142" s="47">
        <v>4.1959999999999997</v>
      </c>
      <c r="L7142" s="47">
        <v>3.426632415707611E-2</v>
      </c>
      <c r="M7142" s="47">
        <v>4.2302663241570757</v>
      </c>
      <c r="N7142" s="47">
        <v>4.1746109564015592</v>
      </c>
      <c r="O7142" s="47">
        <v>44.96</v>
      </c>
      <c r="P7142" s="47">
        <v>0.36716252004340849</v>
      </c>
      <c r="Q7142" s="47">
        <v>45.327162520043416</v>
      </c>
      <c r="R7142" s="47">
        <v>44.730817111490502</v>
      </c>
      <c r="S7142" s="47"/>
      <c r="T7142" s="47">
        <v>153.28000000000011</v>
      </c>
      <c r="U7142" s="47">
        <v>1.2517498014291302</v>
      </c>
      <c r="V7142" s="47">
        <v>154.53174980142924</v>
      </c>
      <c r="W7142" s="47">
        <v>152.49865762565099</v>
      </c>
      <c r="X7142" s="47">
        <v>12.488000000000001</v>
      </c>
      <c r="Y7142" s="47">
        <v>0.10198232985547342</v>
      </c>
      <c r="Z7142" s="47">
        <v>12.589982329855475</v>
      </c>
      <c r="AA7142" s="47">
        <v>12.424342617622184</v>
      </c>
      <c r="AB7142" s="47">
        <v>165.76800000000011</v>
      </c>
      <c r="AC7142" s="47">
        <v>1.3537321312846036</v>
      </c>
      <c r="AD7142" s="47">
        <v>167.12173213128472</v>
      </c>
      <c r="AE7142" s="47">
        <v>164.92300024327318</v>
      </c>
    </row>
    <row r="7143" spans="1:31" ht="13" x14ac:dyDescent="0.3">
      <c r="A7143" s="46">
        <v>45224</v>
      </c>
      <c r="B7143" s="44">
        <v>12</v>
      </c>
      <c r="C7143" s="44" t="s">
        <v>5</v>
      </c>
      <c r="D7143" s="45">
        <v>32.105829</v>
      </c>
      <c r="E7143" s="43">
        <v>1.3124583E-2</v>
      </c>
      <c r="F7143" s="43"/>
      <c r="G7143" s="47">
        <v>41.932000000000009</v>
      </c>
      <c r="H7143" s="47">
        <v>0.49781616151442032</v>
      </c>
      <c r="I7143" s="47">
        <v>42.429816161514431</v>
      </c>
      <c r="J7143" s="47">
        <v>41.872942517627898</v>
      </c>
      <c r="K7143" s="47">
        <v>4.2280000000000015</v>
      </c>
      <c r="L7143" s="47">
        <v>5.0194761301225063E-2</v>
      </c>
      <c r="M7143" s="47">
        <v>4.2781947613012266</v>
      </c>
      <c r="N7143" s="47">
        <v>4.2220452390663636</v>
      </c>
      <c r="O7143" s="47">
        <v>46.160000000000011</v>
      </c>
      <c r="P7143" s="47">
        <v>0.54801092281564534</v>
      </c>
      <c r="Q7143" s="47">
        <v>46.70801092281566</v>
      </c>
      <c r="R7143" s="47">
        <v>46.094987756694259</v>
      </c>
      <c r="S7143" s="47"/>
      <c r="T7143" s="47">
        <v>158.54899999999998</v>
      </c>
      <c r="U7143" s="47">
        <v>1.8822916768088762</v>
      </c>
      <c r="V7143" s="47">
        <v>160.43129167680885</v>
      </c>
      <c r="W7143" s="47">
        <v>158.32569787339938</v>
      </c>
      <c r="X7143" s="47">
        <v>12.449000000000003</v>
      </c>
      <c r="Y7143" s="47">
        <v>0.14779436694393347</v>
      </c>
      <c r="Z7143" s="47">
        <v>12.596794366943938</v>
      </c>
      <c r="AA7143" s="47">
        <v>12.431466693741049</v>
      </c>
      <c r="AB7143" s="47">
        <v>170.99799999999999</v>
      </c>
      <c r="AC7143" s="47">
        <v>2.0300860437528097</v>
      </c>
      <c r="AD7143" s="47">
        <v>173.02808604375278</v>
      </c>
      <c r="AE7143" s="47">
        <v>170.75716456714042</v>
      </c>
    </row>
    <row r="7144" spans="1:31" ht="13" x14ac:dyDescent="0.3">
      <c r="A7144" s="46">
        <v>45224</v>
      </c>
      <c r="B7144" s="44">
        <v>13</v>
      </c>
      <c r="C7144" s="44" t="s">
        <v>5</v>
      </c>
      <c r="D7144" s="45">
        <v>54.331252999999997</v>
      </c>
      <c r="E7144" s="43">
        <v>1.2888214E-2</v>
      </c>
      <c r="F7144" s="43"/>
      <c r="G7144" s="47">
        <v>42.611999999999995</v>
      </c>
      <c r="H7144" s="47">
        <v>0.40524762593725905</v>
      </c>
      <c r="I7144" s="47">
        <v>43.017247625937252</v>
      </c>
      <c r="J7144" s="47">
        <v>42.462832132843182</v>
      </c>
      <c r="K7144" s="47">
        <v>4.2879999999999994</v>
      </c>
      <c r="L7144" s="47">
        <v>4.0779635314441155E-2</v>
      </c>
      <c r="M7144" s="47">
        <v>4.3287796353144401</v>
      </c>
      <c r="N7144" s="47">
        <v>4.2729893970156656</v>
      </c>
      <c r="O7144" s="47">
        <v>46.899999999999991</v>
      </c>
      <c r="P7144" s="47">
        <v>0.44602726125170022</v>
      </c>
      <c r="Q7144" s="47">
        <v>47.346027261251692</v>
      </c>
      <c r="R7144" s="47">
        <v>46.735821529858846</v>
      </c>
      <c r="S7144" s="47"/>
      <c r="T7144" s="47">
        <v>160.81400000000002</v>
      </c>
      <c r="U7144" s="47">
        <v>1.5293694667575892</v>
      </c>
      <c r="V7144" s="47">
        <v>162.34336946675762</v>
      </c>
      <c r="W7144" s="47">
        <v>160.251053379589</v>
      </c>
      <c r="X7144" s="47">
        <v>12.635</v>
      </c>
      <c r="Y7144" s="47">
        <v>0.12016107560586849</v>
      </c>
      <c r="Z7144" s="47">
        <v>12.755161075605868</v>
      </c>
      <c r="AA7144" s="47">
        <v>12.59076983005899</v>
      </c>
      <c r="AB7144" s="47">
        <v>173.44900000000001</v>
      </c>
      <c r="AC7144" s="47">
        <v>1.6495305423634576</v>
      </c>
      <c r="AD7144" s="47">
        <v>175.09853054236348</v>
      </c>
      <c r="AE7144" s="47">
        <v>172.841823209648</v>
      </c>
    </row>
    <row r="7145" spans="1:31" ht="13" x14ac:dyDescent="0.3">
      <c r="A7145" s="46">
        <v>45224</v>
      </c>
      <c r="B7145" s="44">
        <v>14</v>
      </c>
      <c r="C7145" s="44" t="s">
        <v>5</v>
      </c>
      <c r="D7145" s="45">
        <v>68.499129999999994</v>
      </c>
      <c r="E7145" s="43">
        <v>1.3471271999999999E-2</v>
      </c>
      <c r="F7145" s="43"/>
      <c r="G7145" s="47">
        <v>42.6</v>
      </c>
      <c r="H7145" s="47">
        <v>0.38672226355590378</v>
      </c>
      <c r="I7145" s="47">
        <v>42.986722263555905</v>
      </c>
      <c r="J7145" s="47">
        <v>42.407636435555091</v>
      </c>
      <c r="K7145" s="47">
        <v>4.3159999999999998</v>
      </c>
      <c r="L7145" s="47">
        <v>3.9180593650405646E-2</v>
      </c>
      <c r="M7145" s="47">
        <v>4.3551805936504051</v>
      </c>
      <c r="N7145" s="47">
        <v>4.2965107712642192</v>
      </c>
      <c r="O7145" s="47">
        <v>46.916000000000004</v>
      </c>
      <c r="P7145" s="47">
        <v>0.42590285720630944</v>
      </c>
      <c r="Q7145" s="47">
        <v>47.341902857206307</v>
      </c>
      <c r="R7145" s="47">
        <v>46.704147206819307</v>
      </c>
      <c r="S7145" s="47"/>
      <c r="T7145" s="47">
        <v>159.11500000000001</v>
      </c>
      <c r="U7145" s="47">
        <v>1.4444439663309303</v>
      </c>
      <c r="V7145" s="47">
        <v>160.55944396633095</v>
      </c>
      <c r="W7145" s="47">
        <v>158.39650402449175</v>
      </c>
      <c r="X7145" s="47">
        <v>12.337999999999999</v>
      </c>
      <c r="Y7145" s="47">
        <v>0.11200420863269343</v>
      </c>
      <c r="Z7145" s="47">
        <v>12.450004208632693</v>
      </c>
      <c r="AA7145" s="47">
        <v>12.282286815537057</v>
      </c>
      <c r="AB7145" s="47">
        <v>171.453</v>
      </c>
      <c r="AC7145" s="47">
        <v>1.5564481749636236</v>
      </c>
      <c r="AD7145" s="47">
        <v>173.00944817496364</v>
      </c>
      <c r="AE7145" s="47">
        <v>170.6787908400288</v>
      </c>
    </row>
    <row r="7146" spans="1:31" ht="13" x14ac:dyDescent="0.3">
      <c r="A7146" s="46">
        <v>45224</v>
      </c>
      <c r="B7146" s="44">
        <v>15</v>
      </c>
      <c r="C7146" s="44" t="s">
        <v>5</v>
      </c>
      <c r="D7146" s="45">
        <v>72.694676999999999</v>
      </c>
      <c r="E7146" s="43">
        <v>1.3638012999999999E-2</v>
      </c>
      <c r="F7146" s="43"/>
      <c r="G7146" s="47">
        <v>42.063999999999993</v>
      </c>
      <c r="H7146" s="47">
        <v>0.45765285107622833</v>
      </c>
      <c r="I7146" s="47">
        <v>42.521652851076219</v>
      </c>
      <c r="J7146" s="47">
        <v>41.941741996711755</v>
      </c>
      <c r="K7146" s="47">
        <v>4.2840000000000007</v>
      </c>
      <c r="L7146" s="47">
        <v>4.6609566708124828E-2</v>
      </c>
      <c r="M7146" s="47">
        <v>4.3306095667081257</v>
      </c>
      <c r="N7146" s="47">
        <v>4.2715486571394363</v>
      </c>
      <c r="O7146" s="47">
        <v>46.347999999999992</v>
      </c>
      <c r="P7146" s="47">
        <v>0.5042624177843531</v>
      </c>
      <c r="Q7146" s="47">
        <v>46.852262417784345</v>
      </c>
      <c r="R7146" s="47">
        <v>46.213290653851189</v>
      </c>
      <c r="S7146" s="47"/>
      <c r="T7146" s="47">
        <v>158.45299999999997</v>
      </c>
      <c r="U7146" s="47">
        <v>1.7239555727363447</v>
      </c>
      <c r="V7146" s="47">
        <v>160.17695557273632</v>
      </c>
      <c r="W7146" s="47">
        <v>157.99246017033491</v>
      </c>
      <c r="X7146" s="47">
        <v>12.330000000000002</v>
      </c>
      <c r="Y7146" s="47">
        <v>0.13414938317254416</v>
      </c>
      <c r="Z7146" s="47">
        <v>12.464149383172545</v>
      </c>
      <c r="AA7146" s="47">
        <v>12.294163151850896</v>
      </c>
      <c r="AB7146" s="47">
        <v>170.78299999999999</v>
      </c>
      <c r="AC7146" s="47">
        <v>1.8581049559088889</v>
      </c>
      <c r="AD7146" s="47">
        <v>172.64110495590887</v>
      </c>
      <c r="AE7146" s="47">
        <v>170.28662332218579</v>
      </c>
    </row>
    <row r="7147" spans="1:31" ht="13" x14ac:dyDescent="0.3">
      <c r="A7147" s="46">
        <v>45224</v>
      </c>
      <c r="B7147" s="44">
        <v>16</v>
      </c>
      <c r="C7147" s="44" t="s">
        <v>5</v>
      </c>
      <c r="D7147" s="45">
        <v>94.167857999999995</v>
      </c>
      <c r="E7147" s="43">
        <v>1.3769292000000001E-2</v>
      </c>
      <c r="F7147" s="43"/>
      <c r="G7147" s="47">
        <v>41.123999999999995</v>
      </c>
      <c r="H7147" s="47">
        <v>0.46582954363227075</v>
      </c>
      <c r="I7147" s="47">
        <v>41.589829543632263</v>
      </c>
      <c r="J7147" s="47">
        <v>41.017167036415763</v>
      </c>
      <c r="K7147" s="47">
        <v>4.2719999999999994</v>
      </c>
      <c r="L7147" s="47">
        <v>4.8390813403293959E-2</v>
      </c>
      <c r="M7147" s="47">
        <v>4.3203908134032929</v>
      </c>
      <c r="N7147" s="47">
        <v>4.2609020907394255</v>
      </c>
      <c r="O7147" s="47">
        <v>45.395999999999994</v>
      </c>
      <c r="P7147" s="47">
        <v>0.51422035703556468</v>
      </c>
      <c r="Q7147" s="47">
        <v>45.910220357035556</v>
      </c>
      <c r="R7147" s="47">
        <v>45.278069127155192</v>
      </c>
      <c r="S7147" s="47"/>
      <c r="T7147" s="47">
        <v>155.36500000000001</v>
      </c>
      <c r="U7147" s="47">
        <v>1.7598873418545804</v>
      </c>
      <c r="V7147" s="47">
        <v>157.12488734185459</v>
      </c>
      <c r="W7147" s="47">
        <v>154.9613888875775</v>
      </c>
      <c r="X7147" s="47">
        <v>12.114999999999998</v>
      </c>
      <c r="Y7147" s="47">
        <v>0.13723190645620467</v>
      </c>
      <c r="Z7147" s="47">
        <v>12.252231906456203</v>
      </c>
      <c r="AA7147" s="47">
        <v>12.083527347684491</v>
      </c>
      <c r="AB7147" s="47">
        <v>167.48000000000002</v>
      </c>
      <c r="AC7147" s="47">
        <v>1.897119248310785</v>
      </c>
      <c r="AD7147" s="47">
        <v>169.37711924831081</v>
      </c>
      <c r="AE7147" s="47">
        <v>167.04491623526198</v>
      </c>
    </row>
    <row r="7148" spans="1:31" ht="13" x14ac:dyDescent="0.3">
      <c r="A7148" s="46">
        <v>45224</v>
      </c>
      <c r="B7148" s="44">
        <v>17</v>
      </c>
      <c r="C7148" s="44" t="s">
        <v>5</v>
      </c>
      <c r="D7148" s="45">
        <v>53.560775999999997</v>
      </c>
      <c r="E7148" s="43">
        <v>1.5070327E-2</v>
      </c>
      <c r="F7148" s="43"/>
      <c r="G7148" s="47">
        <v>38.975999999999985</v>
      </c>
      <c r="H7148" s="47">
        <v>0.43699912487492959</v>
      </c>
      <c r="I7148" s="47">
        <v>39.412999124874915</v>
      </c>
      <c r="J7148" s="47">
        <v>38.819032340012335</v>
      </c>
      <c r="K7148" s="47">
        <v>4.2320000000000002</v>
      </c>
      <c r="L7148" s="47">
        <v>4.7449207113882973E-2</v>
      </c>
      <c r="M7148" s="47">
        <v>4.279449207113883</v>
      </c>
      <c r="N7148" s="47">
        <v>4.2149565081827864</v>
      </c>
      <c r="O7148" s="47">
        <v>43.207999999999984</v>
      </c>
      <c r="P7148" s="47">
        <v>0.48444833198881254</v>
      </c>
      <c r="Q7148" s="47">
        <v>43.6924483319888</v>
      </c>
      <c r="R7148" s="47">
        <v>43.033988848195122</v>
      </c>
      <c r="S7148" s="47"/>
      <c r="T7148" s="47">
        <v>148.26100000000008</v>
      </c>
      <c r="U7148" s="47">
        <v>1.6623031417560035</v>
      </c>
      <c r="V7148" s="47">
        <v>149.92330314175609</v>
      </c>
      <c r="W7148" s="47">
        <v>147.6639099384897</v>
      </c>
      <c r="X7148" s="47">
        <v>12.042</v>
      </c>
      <c r="Y7148" s="47">
        <v>0.13501496976970195</v>
      </c>
      <c r="Z7148" s="47">
        <v>12.177014969769703</v>
      </c>
      <c r="AA7148" s="47">
        <v>11.993503372291379</v>
      </c>
      <c r="AB7148" s="47">
        <v>160.30300000000008</v>
      </c>
      <c r="AC7148" s="47">
        <v>1.7973181115257053</v>
      </c>
      <c r="AD7148" s="47">
        <v>162.10031811152581</v>
      </c>
      <c r="AE7148" s="47">
        <v>159.65741331078107</v>
      </c>
    </row>
    <row r="7149" spans="1:31" ht="13" x14ac:dyDescent="0.3">
      <c r="A7149" s="46">
        <v>45224</v>
      </c>
      <c r="B7149" s="44">
        <v>18</v>
      </c>
      <c r="C7149" s="44" t="s">
        <v>5</v>
      </c>
      <c r="D7149" s="45">
        <v>54.397454000000003</v>
      </c>
      <c r="E7149" s="43">
        <v>1.6285342000000001E-2</v>
      </c>
      <c r="F7149" s="43"/>
      <c r="G7149" s="47">
        <v>36.159999999999997</v>
      </c>
      <c r="H7149" s="47">
        <v>0.22777866735146624</v>
      </c>
      <c r="I7149" s="47">
        <v>36.387778667351462</v>
      </c>
      <c r="J7149" s="47">
        <v>35.795191247133339</v>
      </c>
      <c r="K7149" s="47">
        <v>4.1079999999999997</v>
      </c>
      <c r="L7149" s="47">
        <v>2.5877067629419891E-2</v>
      </c>
      <c r="M7149" s="47">
        <v>4.1338770676294194</v>
      </c>
      <c r="N7149" s="47">
        <v>4.0665554657971175</v>
      </c>
      <c r="O7149" s="47">
        <v>40.267999999999994</v>
      </c>
      <c r="P7149" s="47">
        <v>0.25365573498088612</v>
      </c>
      <c r="Q7149" s="47">
        <v>40.521655734980882</v>
      </c>
      <c r="R7149" s="47">
        <v>39.861746712930454</v>
      </c>
      <c r="S7149" s="47"/>
      <c r="T7149" s="47">
        <v>140.084</v>
      </c>
      <c r="U7149" s="47">
        <v>0.88241556518978981</v>
      </c>
      <c r="V7149" s="47">
        <v>140.96641556518981</v>
      </c>
      <c r="W7149" s="47">
        <v>138.67072927719656</v>
      </c>
      <c r="X7149" s="47">
        <v>11.629999999999999</v>
      </c>
      <c r="Y7149" s="47">
        <v>7.3259565854467704E-2</v>
      </c>
      <c r="Z7149" s="47">
        <v>11.703259565854466</v>
      </c>
      <c r="AA7149" s="47">
        <v>11.512667981309756</v>
      </c>
      <c r="AB7149" s="47">
        <v>151.714</v>
      </c>
      <c r="AC7149" s="47">
        <v>0.9556751310442575</v>
      </c>
      <c r="AD7149" s="47">
        <v>152.66967513104427</v>
      </c>
      <c r="AE7149" s="47">
        <v>150.18339725850632</v>
      </c>
    </row>
    <row r="7150" spans="1:31" ht="13" x14ac:dyDescent="0.3">
      <c r="A7150" s="46">
        <v>45224</v>
      </c>
      <c r="B7150" s="44">
        <v>19</v>
      </c>
      <c r="C7150" s="44" t="s">
        <v>5</v>
      </c>
      <c r="D7150" s="45">
        <v>58.685724</v>
      </c>
      <c r="E7150" s="43">
        <v>1.6139602999999999E-2</v>
      </c>
      <c r="F7150" s="43"/>
      <c r="G7150" s="47">
        <v>34.976000000000013</v>
      </c>
      <c r="H7150" s="47">
        <v>0.47743754319141074</v>
      </c>
      <c r="I7150" s="47">
        <v>35.453437543191427</v>
      </c>
      <c r="J7150" s="47">
        <v>34.881233136259027</v>
      </c>
      <c r="K7150" s="47">
        <v>3.98</v>
      </c>
      <c r="L7150" s="47">
        <v>5.4328723178803009E-2</v>
      </c>
      <c r="M7150" s="47">
        <v>4.0343287231788034</v>
      </c>
      <c r="N7150" s="47">
        <v>3.9692162592152007</v>
      </c>
      <c r="O7150" s="47">
        <v>38.95600000000001</v>
      </c>
      <c r="P7150" s="47">
        <v>0.53176626637021374</v>
      </c>
      <c r="Q7150" s="47">
        <v>39.48776626637023</v>
      </c>
      <c r="R7150" s="47">
        <v>38.850449395474229</v>
      </c>
      <c r="S7150" s="47"/>
      <c r="T7150" s="47">
        <v>138.75200000000001</v>
      </c>
      <c r="U7150" s="47">
        <v>1.8940248739963004</v>
      </c>
      <c r="V7150" s="47">
        <v>140.64602487399631</v>
      </c>
      <c r="W7150" s="47">
        <v>138.37605386900188</v>
      </c>
      <c r="X7150" s="47">
        <v>11.378999999999998</v>
      </c>
      <c r="Y7150" s="47">
        <v>0.1553282766461305</v>
      </c>
      <c r="Z7150" s="47">
        <v>11.534328276646129</v>
      </c>
      <c r="AA7150" s="47">
        <v>11.348168797389386</v>
      </c>
      <c r="AB7150" s="47">
        <v>150.131</v>
      </c>
      <c r="AC7150" s="47">
        <v>2.049353150642431</v>
      </c>
      <c r="AD7150" s="47">
        <v>152.18035315064245</v>
      </c>
      <c r="AE7150" s="47">
        <v>149.72422266639126</v>
      </c>
    </row>
    <row r="7151" spans="1:31" ht="13" x14ac:dyDescent="0.3">
      <c r="A7151" s="46">
        <v>45224</v>
      </c>
      <c r="B7151" s="44">
        <v>20</v>
      </c>
      <c r="C7151" s="44" t="s">
        <v>5</v>
      </c>
      <c r="D7151" s="45">
        <v>77.518378999999996</v>
      </c>
      <c r="E7151" s="43">
        <v>1.5948381000000001E-2</v>
      </c>
      <c r="F7151" s="43"/>
      <c r="G7151" s="47">
        <v>33.82</v>
      </c>
      <c r="H7151" s="47">
        <v>0.37834700848381103</v>
      </c>
      <c r="I7151" s="47">
        <v>34.198347008483815</v>
      </c>
      <c r="J7151" s="47">
        <v>33.652938740822307</v>
      </c>
      <c r="K7151" s="47">
        <v>3.7839999999999998</v>
      </c>
      <c r="L7151" s="47">
        <v>4.2331906567201087E-2</v>
      </c>
      <c r="M7151" s="47">
        <v>3.826331906567201</v>
      </c>
      <c r="N7151" s="47">
        <v>3.7653081074888108</v>
      </c>
      <c r="O7151" s="47">
        <v>37.603999999999999</v>
      </c>
      <c r="P7151" s="47">
        <v>0.42067891505101213</v>
      </c>
      <c r="Q7151" s="47">
        <v>38.024678915051012</v>
      </c>
      <c r="R7151" s="47">
        <v>37.418246848311121</v>
      </c>
      <c r="S7151" s="47"/>
      <c r="T7151" s="47">
        <v>135.33999999999995</v>
      </c>
      <c r="U7151" s="47">
        <v>1.5140592586693957</v>
      </c>
      <c r="V7151" s="47">
        <v>136.85405925866934</v>
      </c>
      <c r="W7151" s="47">
        <v>134.6714585802155</v>
      </c>
      <c r="X7151" s="47">
        <v>11.105</v>
      </c>
      <c r="Y7151" s="47">
        <v>0.12423251121267657</v>
      </c>
      <c r="Z7151" s="47">
        <v>11.229232511212677</v>
      </c>
      <c r="AA7151" s="47">
        <v>11.05014443278627</v>
      </c>
      <c r="AB7151" s="47">
        <v>146.44499999999994</v>
      </c>
      <c r="AC7151" s="47">
        <v>1.6382917698820723</v>
      </c>
      <c r="AD7151" s="47">
        <v>148.08329176988201</v>
      </c>
      <c r="AE7151" s="47">
        <v>145.72160301300178</v>
      </c>
    </row>
    <row r="7152" spans="1:31" ht="13" x14ac:dyDescent="0.3">
      <c r="A7152" s="46">
        <v>45224</v>
      </c>
      <c r="B7152" s="44">
        <v>21</v>
      </c>
      <c r="C7152" s="44" t="s">
        <v>5</v>
      </c>
      <c r="D7152" s="45">
        <v>43.246364</v>
      </c>
      <c r="E7152" s="43">
        <v>1.5191517999999999E-2</v>
      </c>
      <c r="F7152" s="43"/>
      <c r="G7152" s="47">
        <v>31.508000000000006</v>
      </c>
      <c r="H7152" s="47">
        <v>0.36573087876722521</v>
      </c>
      <c r="I7152" s="47">
        <v>31.87373087876723</v>
      </c>
      <c r="J7152" s="47">
        <v>31.389520522395284</v>
      </c>
      <c r="K7152" s="47">
        <v>3.6199999999999997</v>
      </c>
      <c r="L7152" s="47">
        <v>4.2019353216242061E-2</v>
      </c>
      <c r="M7152" s="47">
        <v>3.6620193532162419</v>
      </c>
      <c r="N7152" s="47">
        <v>3.6063877202955092</v>
      </c>
      <c r="O7152" s="47">
        <v>35.128000000000007</v>
      </c>
      <c r="P7152" s="47">
        <v>0.40775023198346727</v>
      </c>
      <c r="Q7152" s="47">
        <v>35.535750231983471</v>
      </c>
      <c r="R7152" s="47">
        <v>34.995908242690795</v>
      </c>
      <c r="S7152" s="47"/>
      <c r="T7152" s="47">
        <v>126.84500000000006</v>
      </c>
      <c r="U7152" s="47">
        <v>1.47236045820835</v>
      </c>
      <c r="V7152" s="47">
        <v>128.31736045820841</v>
      </c>
      <c r="W7152" s="47">
        <v>126.36802496709505</v>
      </c>
      <c r="X7152" s="47">
        <v>10.708000000000002</v>
      </c>
      <c r="Y7152" s="47">
        <v>0.12429371111588954</v>
      </c>
      <c r="Z7152" s="47">
        <v>10.832293711115891</v>
      </c>
      <c r="AA7152" s="47">
        <v>10.667734726222188</v>
      </c>
      <c r="AB7152" s="47">
        <v>137.55300000000005</v>
      </c>
      <c r="AC7152" s="47">
        <v>1.5966541693242395</v>
      </c>
      <c r="AD7152" s="47">
        <v>139.14965416932429</v>
      </c>
      <c r="AE7152" s="47">
        <v>137.03575969331723</v>
      </c>
    </row>
    <row r="7153" spans="1:31" ht="13" x14ac:dyDescent="0.3">
      <c r="A7153" s="46">
        <v>45224</v>
      </c>
      <c r="B7153" s="44">
        <v>22</v>
      </c>
      <c r="C7153" s="44" t="s">
        <v>5</v>
      </c>
      <c r="D7153" s="45">
        <v>60.817183999999997</v>
      </c>
      <c r="E7153" s="43">
        <v>1.4868947E-2</v>
      </c>
      <c r="F7153" s="43"/>
      <c r="G7153" s="47">
        <v>28.843999999999994</v>
      </c>
      <c r="H7153" s="47">
        <v>0.30924389497502791</v>
      </c>
      <c r="I7153" s="47">
        <v>29.153243894975024</v>
      </c>
      <c r="J7153" s="47">
        <v>28.719765856622569</v>
      </c>
      <c r="K7153" s="47">
        <v>3.3520000000000003</v>
      </c>
      <c r="L7153" s="47">
        <v>3.5937648590912974E-2</v>
      </c>
      <c r="M7153" s="47">
        <v>3.3879376485909134</v>
      </c>
      <c r="N7153" s="47">
        <v>3.3375625832547104</v>
      </c>
      <c r="O7153" s="47">
        <v>32.195999999999998</v>
      </c>
      <c r="P7153" s="47">
        <v>0.34518154356594088</v>
      </c>
      <c r="Q7153" s="47">
        <v>32.541181543565941</v>
      </c>
      <c r="R7153" s="47">
        <v>32.057328439877281</v>
      </c>
      <c r="S7153" s="47"/>
      <c r="T7153" s="47">
        <v>116.04000000000002</v>
      </c>
      <c r="U7153" s="47">
        <v>1.2440944935827989</v>
      </c>
      <c r="V7153" s="47">
        <v>117.28409449358281</v>
      </c>
      <c r="W7153" s="47">
        <v>115.54020350861474</v>
      </c>
      <c r="X7153" s="47">
        <v>10.035</v>
      </c>
      <c r="Y7153" s="47">
        <v>0.10758779940626839</v>
      </c>
      <c r="Z7153" s="47">
        <v>10.142587799406268</v>
      </c>
      <c r="AA7153" s="47">
        <v>9.9917781989740497</v>
      </c>
      <c r="AB7153" s="47">
        <v>126.07500000000002</v>
      </c>
      <c r="AC7153" s="47">
        <v>1.3516822929890673</v>
      </c>
      <c r="AD7153" s="47">
        <v>127.42668229298908</v>
      </c>
      <c r="AE7153" s="47">
        <v>125.53198170758878</v>
      </c>
    </row>
    <row r="7154" spans="1:31" ht="13" x14ac:dyDescent="0.3">
      <c r="A7154" s="46">
        <v>45224</v>
      </c>
      <c r="B7154" s="44">
        <v>23</v>
      </c>
      <c r="C7154" s="44" t="s">
        <v>5</v>
      </c>
      <c r="D7154" s="45">
        <v>32.212983000000001</v>
      </c>
      <c r="E7154" s="43">
        <v>1.4928888E-2</v>
      </c>
      <c r="F7154" s="43"/>
      <c r="G7154" s="47">
        <v>26.700000000000003</v>
      </c>
      <c r="H7154" s="47">
        <v>0.34676514988979512</v>
      </c>
      <c r="I7154" s="47">
        <v>27.046765149889797</v>
      </c>
      <c r="J7154" s="47">
        <v>26.642987022204789</v>
      </c>
      <c r="K7154" s="47">
        <v>3.0039999999999996</v>
      </c>
      <c r="L7154" s="47">
        <v>3.9014326227301277E-2</v>
      </c>
      <c r="M7154" s="47">
        <v>3.0430143262273006</v>
      </c>
      <c r="N7154" s="47">
        <v>2.9975855061686576</v>
      </c>
      <c r="O7154" s="47">
        <v>29.704000000000001</v>
      </c>
      <c r="P7154" s="47">
        <v>0.3857794761170964</v>
      </c>
      <c r="Q7154" s="47">
        <v>30.089779476117098</v>
      </c>
      <c r="R7154" s="47">
        <v>29.640572528373447</v>
      </c>
      <c r="S7154" s="47"/>
      <c r="T7154" s="47">
        <v>105.47799999999999</v>
      </c>
      <c r="U7154" s="47">
        <v>1.3698911790290562</v>
      </c>
      <c r="V7154" s="47">
        <v>106.84789117902905</v>
      </c>
      <c r="W7154" s="47">
        <v>105.25277097858113</v>
      </c>
      <c r="X7154" s="47">
        <v>9.2539999999999996</v>
      </c>
      <c r="Y7154" s="47">
        <v>0.12018594371086753</v>
      </c>
      <c r="Z7154" s="47">
        <v>9.3741859437108666</v>
      </c>
      <c r="AA7154" s="47">
        <v>9.2342397716660329</v>
      </c>
      <c r="AB7154" s="47">
        <v>114.732</v>
      </c>
      <c r="AC7154" s="47">
        <v>1.4900771227399237</v>
      </c>
      <c r="AD7154" s="47">
        <v>116.22207712273992</v>
      </c>
      <c r="AE7154" s="47">
        <v>114.48701075024715</v>
      </c>
    </row>
    <row r="7155" spans="1:31" ht="13" x14ac:dyDescent="0.3">
      <c r="A7155" s="46">
        <v>45224</v>
      </c>
      <c r="B7155" s="44">
        <v>24</v>
      </c>
      <c r="C7155" s="44" t="s">
        <v>3</v>
      </c>
      <c r="D7155" s="45">
        <v>20.490393000000001</v>
      </c>
      <c r="E7155" s="43">
        <v>1.4658256E-2</v>
      </c>
      <c r="F7155" s="43"/>
      <c r="G7155" s="47">
        <v>25.524000000000004</v>
      </c>
      <c r="H7155" s="47">
        <v>0.3525550514915029</v>
      </c>
      <c r="I7155" s="47">
        <v>25.876555051491508</v>
      </c>
      <c r="J7155" s="47">
        <v>25.497249883148651</v>
      </c>
      <c r="K7155" s="47">
        <v>2.8239999999999998</v>
      </c>
      <c r="L7155" s="47">
        <v>3.9007031241655069E-2</v>
      </c>
      <c r="M7155" s="47">
        <v>2.8630070312416551</v>
      </c>
      <c r="N7155" s="47">
        <v>2.8210403412479148</v>
      </c>
      <c r="O7155" s="47">
        <v>28.348000000000006</v>
      </c>
      <c r="P7155" s="47">
        <v>0.39156208273315796</v>
      </c>
      <c r="Q7155" s="47">
        <v>28.739562082733162</v>
      </c>
      <c r="R7155" s="47">
        <v>28.318290224396566</v>
      </c>
      <c r="S7155" s="47"/>
      <c r="T7155" s="47">
        <v>98.037999999999997</v>
      </c>
      <c r="U7155" s="47">
        <v>1.3541683175883072</v>
      </c>
      <c r="V7155" s="47">
        <v>99.3921683175883</v>
      </c>
      <c r="W7155" s="47">
        <v>97.935252469993998</v>
      </c>
      <c r="X7155" s="47">
        <v>8.6479999999999997</v>
      </c>
      <c r="Y7155" s="47">
        <v>0.11945212683351028</v>
      </c>
      <c r="Z7155" s="47">
        <v>8.7674521268335095</v>
      </c>
      <c r="AA7155" s="47">
        <v>8.6389365690906388</v>
      </c>
      <c r="AB7155" s="47">
        <v>106.68599999999999</v>
      </c>
      <c r="AC7155" s="47">
        <v>1.4736204444218175</v>
      </c>
      <c r="AD7155" s="47">
        <v>108.1596204444218</v>
      </c>
      <c r="AE7155" s="47">
        <v>106.57418903908464</v>
      </c>
    </row>
    <row r="7156" spans="1:31" ht="13" x14ac:dyDescent="0.3">
      <c r="A7156" s="46">
        <v>45225</v>
      </c>
      <c r="B7156" s="44">
        <v>1</v>
      </c>
      <c r="C7156" s="44" t="s">
        <v>3</v>
      </c>
      <c r="D7156" s="45">
        <v>22.713228000000001</v>
      </c>
      <c r="E7156" s="43">
        <v>1.4384531000000001E-2</v>
      </c>
      <c r="F7156" s="43"/>
      <c r="G7156" s="47">
        <v>24.684000000000008</v>
      </c>
      <c r="H7156" s="47">
        <v>0.3969411424553379</v>
      </c>
      <c r="I7156" s="47">
        <v>25.080941142455345</v>
      </c>
      <c r="J7156" s="47">
        <v>24.720163567082519</v>
      </c>
      <c r="K7156" s="47">
        <v>2.7559999999999989</v>
      </c>
      <c r="L7156" s="47">
        <v>4.4318983495661587E-2</v>
      </c>
      <c r="M7156" s="47">
        <v>2.8003189834956603</v>
      </c>
      <c r="N7156" s="47">
        <v>2.7600377082676784</v>
      </c>
      <c r="O7156" s="47">
        <v>27.440000000000008</v>
      </c>
      <c r="P7156" s="47">
        <v>0.4412601259509995</v>
      </c>
      <c r="Q7156" s="47">
        <v>27.881260125951005</v>
      </c>
      <c r="R7156" s="47">
        <v>27.480201275350197</v>
      </c>
      <c r="S7156" s="47"/>
      <c r="T7156" s="47">
        <v>93.130000000000067</v>
      </c>
      <c r="U7156" s="47">
        <v>1.4976149974422961</v>
      </c>
      <c r="V7156" s="47">
        <v>94.627614997442365</v>
      </c>
      <c r="W7156" s="47">
        <v>93.26644113605559</v>
      </c>
      <c r="X7156" s="47">
        <v>8.1839999999999993</v>
      </c>
      <c r="Y7156" s="47">
        <v>0.13160615418305316</v>
      </c>
      <c r="Z7156" s="47">
        <v>8.3156061541830528</v>
      </c>
      <c r="AA7156" s="47">
        <v>8.1959900596744149</v>
      </c>
      <c r="AB7156" s="47">
        <v>101.31400000000006</v>
      </c>
      <c r="AC7156" s="47">
        <v>1.6292211516253492</v>
      </c>
      <c r="AD7156" s="47">
        <v>102.94322115162542</v>
      </c>
      <c r="AE7156" s="47">
        <v>101.46243119573001</v>
      </c>
    </row>
    <row r="7157" spans="1:31" ht="13" x14ac:dyDescent="0.3">
      <c r="A7157" s="46">
        <v>45225</v>
      </c>
      <c r="B7157" s="44">
        <v>2</v>
      </c>
      <c r="C7157" s="44" t="s">
        <v>3</v>
      </c>
      <c r="D7157" s="45">
        <v>22.074369000000001</v>
      </c>
      <c r="E7157" s="43">
        <v>1.4146222999999999E-2</v>
      </c>
      <c r="F7157" s="43"/>
      <c r="G7157" s="47">
        <v>24.011999999999997</v>
      </c>
      <c r="H7157" s="47">
        <v>0.39366401709099708</v>
      </c>
      <c r="I7157" s="47">
        <v>24.405664017090995</v>
      </c>
      <c r="J7157" s="47">
        <v>24.06041605144215</v>
      </c>
      <c r="K7157" s="47">
        <v>2.7199999999999998</v>
      </c>
      <c r="L7157" s="47">
        <v>4.4592958790917542E-2</v>
      </c>
      <c r="M7157" s="47">
        <v>2.7645929587909173</v>
      </c>
      <c r="N7157" s="47">
        <v>2.7254844102916311</v>
      </c>
      <c r="O7157" s="47">
        <v>26.731999999999996</v>
      </c>
      <c r="P7157" s="47">
        <v>0.43825697588191459</v>
      </c>
      <c r="Q7157" s="47">
        <v>27.170256975881912</v>
      </c>
      <c r="R7157" s="47">
        <v>26.785900461733782</v>
      </c>
      <c r="S7157" s="47"/>
      <c r="T7157" s="47">
        <v>90.18499999999996</v>
      </c>
      <c r="U7157" s="47">
        <v>1.4785352899113593</v>
      </c>
      <c r="V7157" s="47">
        <v>91.663535289911323</v>
      </c>
      <c r="W7157" s="47">
        <v>90.366842478731868</v>
      </c>
      <c r="X7157" s="47">
        <v>8.0289999999999981</v>
      </c>
      <c r="Y7157" s="47">
        <v>0.13163120078392535</v>
      </c>
      <c r="Z7157" s="47">
        <v>8.1606312007839232</v>
      </c>
      <c r="AA7157" s="47">
        <v>8.0451890919968765</v>
      </c>
      <c r="AB7157" s="47">
        <v>98.213999999999956</v>
      </c>
      <c r="AC7157" s="47">
        <v>1.6101664906952846</v>
      </c>
      <c r="AD7157" s="47">
        <v>99.824166490695248</v>
      </c>
      <c r="AE7157" s="47">
        <v>98.412031570728743</v>
      </c>
    </row>
    <row r="7158" spans="1:31" ht="13" x14ac:dyDescent="0.3">
      <c r="A7158" s="46">
        <v>45225</v>
      </c>
      <c r="B7158" s="44">
        <v>3</v>
      </c>
      <c r="C7158" s="44" t="s">
        <v>3</v>
      </c>
      <c r="D7158" s="45">
        <v>20.802049</v>
      </c>
      <c r="E7158" s="43">
        <v>1.4184535999999999E-2</v>
      </c>
      <c r="F7158" s="43"/>
      <c r="G7158" s="47">
        <v>23.639999999999997</v>
      </c>
      <c r="H7158" s="47">
        <v>0.36831531377960874</v>
      </c>
      <c r="I7158" s="47">
        <v>24.008315313779605</v>
      </c>
      <c r="J7158" s="47">
        <v>23.667768500911947</v>
      </c>
      <c r="K7158" s="47">
        <v>2.68</v>
      </c>
      <c r="L7158" s="47">
        <v>4.1754866367569865E-2</v>
      </c>
      <c r="M7158" s="47">
        <v>2.7217548663675699</v>
      </c>
      <c r="N7158" s="47">
        <v>2.6831480364824039</v>
      </c>
      <c r="O7158" s="47">
        <v>26.319999999999997</v>
      </c>
      <c r="P7158" s="47">
        <v>0.41007018014717861</v>
      </c>
      <c r="Q7158" s="47">
        <v>26.730070180147173</v>
      </c>
      <c r="R7158" s="47">
        <v>26.350916537394351</v>
      </c>
      <c r="S7158" s="47"/>
      <c r="T7158" s="47">
        <v>89.342000000000041</v>
      </c>
      <c r="U7158" s="47">
        <v>1.3919639070938168</v>
      </c>
      <c r="V7158" s="47">
        <v>90.733963907093852</v>
      </c>
      <c r="W7158" s="47">
        <v>89.446944729630971</v>
      </c>
      <c r="X7158" s="47">
        <v>8.0079999999999991</v>
      </c>
      <c r="Y7158" s="47">
        <v>0.12476603353414158</v>
      </c>
      <c r="Z7158" s="47">
        <v>8.132766033534141</v>
      </c>
      <c r="AA7158" s="47">
        <v>8.0174065209518979</v>
      </c>
      <c r="AB7158" s="47">
        <v>97.350000000000037</v>
      </c>
      <c r="AC7158" s="47">
        <v>1.5167299406279584</v>
      </c>
      <c r="AD7158" s="47">
        <v>98.866729940627991</v>
      </c>
      <c r="AE7158" s="47">
        <v>97.464351250582865</v>
      </c>
    </row>
    <row r="7159" spans="1:31" ht="13" x14ac:dyDescent="0.3">
      <c r="A7159" s="46">
        <v>45225</v>
      </c>
      <c r="B7159" s="44">
        <v>4</v>
      </c>
      <c r="C7159" s="44" t="s">
        <v>3</v>
      </c>
      <c r="D7159" s="45">
        <v>18.485942999999999</v>
      </c>
      <c r="E7159" s="43">
        <v>1.3929367E-2</v>
      </c>
      <c r="F7159" s="43"/>
      <c r="G7159" s="47">
        <v>23.616000000000003</v>
      </c>
      <c r="H7159" s="47">
        <v>0.38299276527696013</v>
      </c>
      <c r="I7159" s="47">
        <v>23.998992765276963</v>
      </c>
      <c r="J7159" s="47">
        <v>23.664701987419075</v>
      </c>
      <c r="K7159" s="47">
        <v>2.7280000000000002</v>
      </c>
      <c r="L7159" s="47">
        <v>4.424137295374099E-2</v>
      </c>
      <c r="M7159" s="47">
        <v>2.7722413729537414</v>
      </c>
      <c r="N7159" s="47">
        <v>2.7336258054572848</v>
      </c>
      <c r="O7159" s="47">
        <v>26.344000000000005</v>
      </c>
      <c r="P7159" s="47">
        <v>0.42723413823070111</v>
      </c>
      <c r="Q7159" s="47">
        <v>26.771234138230703</v>
      </c>
      <c r="R7159" s="47">
        <v>26.398327792876358</v>
      </c>
      <c r="S7159" s="47"/>
      <c r="T7159" s="47">
        <v>89.505999999999986</v>
      </c>
      <c r="U7159" s="47">
        <v>1.4515646362161072</v>
      </c>
      <c r="V7159" s="47">
        <v>90.957564636216091</v>
      </c>
      <c r="W7159" s="47">
        <v>89.690583336972011</v>
      </c>
      <c r="X7159" s="47">
        <v>8.0589999999999975</v>
      </c>
      <c r="Y7159" s="47">
        <v>0.13069692985124579</v>
      </c>
      <c r="Z7159" s="47">
        <v>8.1896969298512428</v>
      </c>
      <c r="AA7159" s="47">
        <v>8.0756196356965706</v>
      </c>
      <c r="AB7159" s="47">
        <v>97.564999999999984</v>
      </c>
      <c r="AC7159" s="47">
        <v>1.5822615660673529</v>
      </c>
      <c r="AD7159" s="47">
        <v>99.147261566067328</v>
      </c>
      <c r="AE7159" s="47">
        <v>97.76620297266858</v>
      </c>
    </row>
    <row r="7160" spans="1:31" ht="13" x14ac:dyDescent="0.3">
      <c r="A7160" s="46">
        <v>45225</v>
      </c>
      <c r="B7160" s="44">
        <v>5</v>
      </c>
      <c r="C7160" s="44" t="s">
        <v>3</v>
      </c>
      <c r="D7160" s="45">
        <v>20.426776</v>
      </c>
      <c r="E7160" s="43">
        <v>1.4355504E-2</v>
      </c>
      <c r="F7160" s="43"/>
      <c r="G7160" s="47">
        <v>24.580000000000005</v>
      </c>
      <c r="H7160" s="47">
        <v>0.44029318519107136</v>
      </c>
      <c r="I7160" s="47">
        <v>25.020293185191075</v>
      </c>
      <c r="J7160" s="47">
        <v>24.661114266289893</v>
      </c>
      <c r="K7160" s="47">
        <v>2.8439999999999994</v>
      </c>
      <c r="L7160" s="47">
        <v>5.0943605316656086E-2</v>
      </c>
      <c r="M7160" s="47">
        <v>2.8949436053166555</v>
      </c>
      <c r="N7160" s="47">
        <v>2.8533852308107579</v>
      </c>
      <c r="O7160" s="47">
        <v>27.424000000000007</v>
      </c>
      <c r="P7160" s="47">
        <v>0.49123679050772745</v>
      </c>
      <c r="Q7160" s="47">
        <v>27.915236790507731</v>
      </c>
      <c r="R7160" s="47">
        <v>27.514499497100651</v>
      </c>
      <c r="S7160" s="47"/>
      <c r="T7160" s="47">
        <v>92.42900000000003</v>
      </c>
      <c r="U7160" s="47">
        <v>1.6556492601312263</v>
      </c>
      <c r="V7160" s="47">
        <v>94.084649260131258</v>
      </c>
      <c r="W7160" s="47">
        <v>92.734016701338845</v>
      </c>
      <c r="X7160" s="47">
        <v>8.4479999999999968</v>
      </c>
      <c r="Y7160" s="47">
        <v>0.15132615250179696</v>
      </c>
      <c r="Z7160" s="47">
        <v>8.5993261525017939</v>
      </c>
      <c r="AA7160" s="47">
        <v>8.4758784915222503</v>
      </c>
      <c r="AB7160" s="47">
        <v>100.87700000000002</v>
      </c>
      <c r="AC7160" s="47">
        <v>1.8069754126330233</v>
      </c>
      <c r="AD7160" s="47">
        <v>102.68397541263305</v>
      </c>
      <c r="AE7160" s="47">
        <v>101.2098951928611</v>
      </c>
    </row>
    <row r="7161" spans="1:31" ht="13" x14ac:dyDescent="0.3">
      <c r="A7161" s="46">
        <v>45225</v>
      </c>
      <c r="B7161" s="44">
        <v>6</v>
      </c>
      <c r="C7161" s="44" t="s">
        <v>3</v>
      </c>
      <c r="D7161" s="45">
        <v>22.414017999999999</v>
      </c>
      <c r="E7161" s="43">
        <v>1.4538059000000001E-2</v>
      </c>
      <c r="F7161" s="43"/>
      <c r="G7161" s="47">
        <v>26.455999999999989</v>
      </c>
      <c r="H7161" s="47">
        <v>0.42854544429004743</v>
      </c>
      <c r="I7161" s="47">
        <v>26.884545444290037</v>
      </c>
      <c r="J7161" s="47">
        <v>26.493696336432766</v>
      </c>
      <c r="K7161" s="47">
        <v>2.9759999999999995</v>
      </c>
      <c r="L7161" s="47">
        <v>4.8206502956122679E-2</v>
      </c>
      <c r="M7161" s="47">
        <v>3.024206502956122</v>
      </c>
      <c r="N7161" s="47">
        <v>2.9802404103879621</v>
      </c>
      <c r="O7161" s="47">
        <v>29.431999999999988</v>
      </c>
      <c r="P7161" s="47">
        <v>0.47675194724617009</v>
      </c>
      <c r="Q7161" s="47">
        <v>29.908751947246159</v>
      </c>
      <c r="R7161" s="47">
        <v>29.473936746820726</v>
      </c>
      <c r="S7161" s="47"/>
      <c r="T7161" s="47">
        <v>100.96000000000002</v>
      </c>
      <c r="U7161" s="47">
        <v>1.6353926540491088</v>
      </c>
      <c r="V7161" s="47">
        <v>102.59539265404914</v>
      </c>
      <c r="W7161" s="47">
        <v>101.10385478251639</v>
      </c>
      <c r="X7161" s="47">
        <v>8.9709999999999983</v>
      </c>
      <c r="Y7161" s="47">
        <v>0.14531604100113457</v>
      </c>
      <c r="Z7161" s="47">
        <v>9.1163160410011326</v>
      </c>
      <c r="AA7161" s="47">
        <v>8.9837825005344119</v>
      </c>
      <c r="AB7161" s="47">
        <v>109.93100000000003</v>
      </c>
      <c r="AC7161" s="47">
        <v>1.7807086950502433</v>
      </c>
      <c r="AD7161" s="47">
        <v>111.71170869505026</v>
      </c>
      <c r="AE7161" s="47">
        <v>110.08763728305081</v>
      </c>
    </row>
    <row r="7162" spans="1:31" ht="13" x14ac:dyDescent="0.3">
      <c r="A7162" s="46">
        <v>45225</v>
      </c>
      <c r="B7162" s="44">
        <v>7</v>
      </c>
      <c r="C7162" s="44" t="s">
        <v>3</v>
      </c>
      <c r="D7162" s="45">
        <v>41.894703</v>
      </c>
      <c r="E7162" s="43">
        <v>1.5133280000000001E-2</v>
      </c>
      <c r="F7162" s="43"/>
      <c r="G7162" s="47">
        <v>29.932000000000002</v>
      </c>
      <c r="H7162" s="47">
        <v>0.34443461104619844</v>
      </c>
      <c r="I7162" s="47">
        <v>30.276434611046202</v>
      </c>
      <c r="J7162" s="47">
        <v>29.818252848675549</v>
      </c>
      <c r="K7162" s="47">
        <v>3.2439999999999998</v>
      </c>
      <c r="L7162" s="47">
        <v>3.7329476086925953E-2</v>
      </c>
      <c r="M7162" s="47">
        <v>3.2813294760869258</v>
      </c>
      <c r="N7162" s="47">
        <v>3.2316721983530492</v>
      </c>
      <c r="O7162" s="47">
        <v>33.176000000000002</v>
      </c>
      <c r="P7162" s="47">
        <v>0.38176408713312437</v>
      </c>
      <c r="Q7162" s="47">
        <v>33.55776408713313</v>
      </c>
      <c r="R7162" s="47">
        <v>33.049925047028594</v>
      </c>
      <c r="S7162" s="47"/>
      <c r="T7162" s="47">
        <v>114.44900000000003</v>
      </c>
      <c r="U7162" s="47">
        <v>1.3169917412677525</v>
      </c>
      <c r="V7162" s="47">
        <v>115.76599174126778</v>
      </c>
      <c r="W7162" s="47">
        <v>114.01407257376948</v>
      </c>
      <c r="X7162" s="47">
        <v>10.113999999999997</v>
      </c>
      <c r="Y7162" s="47">
        <v>0.11638419270751203</v>
      </c>
      <c r="Z7162" s="47">
        <v>10.230384192707509</v>
      </c>
      <c r="AA7162" s="47">
        <v>10.075564924211692</v>
      </c>
      <c r="AB7162" s="47">
        <v>124.56300000000002</v>
      </c>
      <c r="AC7162" s="47">
        <v>1.4333759339752645</v>
      </c>
      <c r="AD7162" s="47">
        <v>125.99637593397529</v>
      </c>
      <c r="AE7162" s="47">
        <v>124.08963749798117</v>
      </c>
    </row>
    <row r="7163" spans="1:31" ht="13" x14ac:dyDescent="0.3">
      <c r="A7163" s="46">
        <v>45225</v>
      </c>
      <c r="B7163" s="44">
        <v>8</v>
      </c>
      <c r="C7163" s="44" t="s">
        <v>5</v>
      </c>
      <c r="D7163" s="45">
        <v>52.813355000000001</v>
      </c>
      <c r="E7163" s="43">
        <v>1.5710834999999999E-2</v>
      </c>
      <c r="F7163" s="43"/>
      <c r="G7163" s="47">
        <v>33.668000000000006</v>
      </c>
      <c r="H7163" s="47">
        <v>0.61074008074404473</v>
      </c>
      <c r="I7163" s="47">
        <v>34.278740080744051</v>
      </c>
      <c r="J7163" s="47">
        <v>33.740192451327594</v>
      </c>
      <c r="K7163" s="47">
        <v>3.6560000000000001</v>
      </c>
      <c r="L7163" s="47">
        <v>6.6320118070578207E-2</v>
      </c>
      <c r="M7163" s="47">
        <v>3.7223201180705785</v>
      </c>
      <c r="N7163" s="47">
        <v>3.663839360878391</v>
      </c>
      <c r="O7163" s="47">
        <v>37.324000000000005</v>
      </c>
      <c r="P7163" s="47">
        <v>0.67706019881462298</v>
      </c>
      <c r="Q7163" s="47">
        <v>38.001060198814628</v>
      </c>
      <c r="R7163" s="47">
        <v>37.404031812205986</v>
      </c>
      <c r="S7163" s="47"/>
      <c r="T7163" s="47">
        <v>128.52499999999998</v>
      </c>
      <c r="U7163" s="47">
        <v>2.3314532754433981</v>
      </c>
      <c r="V7163" s="47">
        <v>130.85645327544339</v>
      </c>
      <c r="W7163" s="47">
        <v>128.80058912934769</v>
      </c>
      <c r="X7163" s="47">
        <v>11.156000000000002</v>
      </c>
      <c r="Y7163" s="47">
        <v>0.20237068851076878</v>
      </c>
      <c r="Z7163" s="47">
        <v>11.358370688510771</v>
      </c>
      <c r="AA7163" s="47">
        <v>11.179921200754741</v>
      </c>
      <c r="AB7163" s="47">
        <v>139.68099999999998</v>
      </c>
      <c r="AC7163" s="47">
        <v>2.5338239639541671</v>
      </c>
      <c r="AD7163" s="47">
        <v>142.21482396395416</v>
      </c>
      <c r="AE7163" s="47">
        <v>139.98051033010242</v>
      </c>
    </row>
    <row r="7164" spans="1:31" ht="13" x14ac:dyDescent="0.3">
      <c r="A7164" s="46">
        <v>45225</v>
      </c>
      <c r="B7164" s="44">
        <v>9</v>
      </c>
      <c r="C7164" s="44" t="s">
        <v>5</v>
      </c>
      <c r="D7164" s="45">
        <v>54.141416999999997</v>
      </c>
      <c r="E7164" s="43">
        <v>1.5097842E-2</v>
      </c>
      <c r="F7164" s="43"/>
      <c r="G7164" s="47">
        <v>36.315999999999995</v>
      </c>
      <c r="H7164" s="47">
        <v>0.44313428949830408</v>
      </c>
      <c r="I7164" s="47">
        <v>36.759134289498299</v>
      </c>
      <c r="J7164" s="47">
        <v>36.204150687938672</v>
      </c>
      <c r="K7164" s="47">
        <v>3.8679999999999999</v>
      </c>
      <c r="L7164" s="47">
        <v>4.7198023785093079E-2</v>
      </c>
      <c r="M7164" s="47">
        <v>3.9151980237850932</v>
      </c>
      <c r="N7164" s="47">
        <v>3.8560869826232738</v>
      </c>
      <c r="O7164" s="47">
        <v>40.183999999999997</v>
      </c>
      <c r="P7164" s="47">
        <v>0.49033231328339716</v>
      </c>
      <c r="Q7164" s="47">
        <v>40.674332313283394</v>
      </c>
      <c r="R7164" s="47">
        <v>40.060237670561946</v>
      </c>
      <c r="S7164" s="47"/>
      <c r="T7164" s="47">
        <v>138.60399999999996</v>
      </c>
      <c r="U7164" s="47">
        <v>1.6912706537510442</v>
      </c>
      <c r="V7164" s="47">
        <v>140.295270653751</v>
      </c>
      <c r="W7164" s="47">
        <v>138.17711482407344</v>
      </c>
      <c r="X7164" s="47">
        <v>11.748999999999999</v>
      </c>
      <c r="Y7164" s="47">
        <v>0.14336338713832952</v>
      </c>
      <c r="Z7164" s="47">
        <v>11.892363387138328</v>
      </c>
      <c r="AA7164" s="47">
        <v>11.712814363712729</v>
      </c>
      <c r="AB7164" s="47">
        <v>150.35299999999995</v>
      </c>
      <c r="AC7164" s="47">
        <v>1.8346340408893738</v>
      </c>
      <c r="AD7164" s="47">
        <v>152.18763404088932</v>
      </c>
      <c r="AE7164" s="47">
        <v>149.88992918778618</v>
      </c>
    </row>
    <row r="7165" spans="1:31" ht="13" x14ac:dyDescent="0.3">
      <c r="A7165" s="46">
        <v>45225</v>
      </c>
      <c r="B7165" s="44">
        <v>10</v>
      </c>
      <c r="C7165" s="44" t="s">
        <v>5</v>
      </c>
      <c r="D7165" s="45">
        <v>51.325679999999998</v>
      </c>
      <c r="E7165" s="43">
        <v>1.3605763999999999E-2</v>
      </c>
      <c r="F7165" s="43"/>
      <c r="G7165" s="47">
        <v>38.731999999999999</v>
      </c>
      <c r="H7165" s="47">
        <v>0.46160882782065737</v>
      </c>
      <c r="I7165" s="47">
        <v>39.193608827820654</v>
      </c>
      <c r="J7165" s="47">
        <v>38.660349835801007</v>
      </c>
      <c r="K7165" s="47">
        <v>4.1559999999999997</v>
      </c>
      <c r="L7165" s="47">
        <v>4.9531299401596923E-2</v>
      </c>
      <c r="M7165" s="47">
        <v>4.2055312994015965</v>
      </c>
      <c r="N7165" s="47">
        <v>4.148311833047325</v>
      </c>
      <c r="O7165" s="47">
        <v>42.887999999999998</v>
      </c>
      <c r="P7165" s="47">
        <v>0.51114012722225433</v>
      </c>
      <c r="Q7165" s="47">
        <v>43.399140127222253</v>
      </c>
      <c r="R7165" s="47">
        <v>42.80866166884833</v>
      </c>
      <c r="S7165" s="47"/>
      <c r="T7165" s="47">
        <v>147.845</v>
      </c>
      <c r="U7165" s="47">
        <v>1.7620199615084449</v>
      </c>
      <c r="V7165" s="47">
        <v>149.60701996150846</v>
      </c>
      <c r="W7165" s="47">
        <v>147.57150215516887</v>
      </c>
      <c r="X7165" s="47">
        <v>12.106000000000002</v>
      </c>
      <c r="Y7165" s="47">
        <v>0.14427957424343901</v>
      </c>
      <c r="Z7165" s="47">
        <v>12.250279574243441</v>
      </c>
      <c r="AA7165" s="47">
        <v>12.083605161422264</v>
      </c>
      <c r="AB7165" s="47">
        <v>159.95099999999999</v>
      </c>
      <c r="AC7165" s="47">
        <v>1.9062995357518839</v>
      </c>
      <c r="AD7165" s="47">
        <v>161.85729953575191</v>
      </c>
      <c r="AE7165" s="47">
        <v>159.65510731659114</v>
      </c>
    </row>
    <row r="7166" spans="1:31" ht="13" x14ac:dyDescent="0.3">
      <c r="A7166" s="46">
        <v>45225</v>
      </c>
      <c r="B7166" s="44">
        <v>11</v>
      </c>
      <c r="C7166" s="44" t="s">
        <v>5</v>
      </c>
      <c r="D7166" s="45">
        <v>35.206879000000001</v>
      </c>
      <c r="E7166" s="43">
        <v>1.3564022E-2</v>
      </c>
      <c r="F7166" s="43"/>
      <c r="G7166" s="47">
        <v>41.080000000000013</v>
      </c>
      <c r="H7166" s="47">
        <v>0.43213357661161406</v>
      </c>
      <c r="I7166" s="47">
        <v>41.512133576611625</v>
      </c>
      <c r="J7166" s="47">
        <v>40.949062083511528</v>
      </c>
      <c r="K7166" s="47">
        <v>4.2400000000000011</v>
      </c>
      <c r="L7166" s="47">
        <v>4.4601907615220142E-2</v>
      </c>
      <c r="M7166" s="47">
        <v>4.2846019076152215</v>
      </c>
      <c r="N7166" s="47">
        <v>4.2264854730790873</v>
      </c>
      <c r="O7166" s="47">
        <v>45.320000000000014</v>
      </c>
      <c r="P7166" s="47">
        <v>0.47673548422683421</v>
      </c>
      <c r="Q7166" s="47">
        <v>45.796735484226843</v>
      </c>
      <c r="R7166" s="47">
        <v>45.175547556590615</v>
      </c>
      <c r="S7166" s="47"/>
      <c r="T7166" s="47">
        <v>154.93800000000002</v>
      </c>
      <c r="U7166" s="47">
        <v>1.6298420665299476</v>
      </c>
      <c r="V7166" s="47">
        <v>156.56784206652998</v>
      </c>
      <c r="W7166" s="47">
        <v>154.44415241224704</v>
      </c>
      <c r="X7166" s="47">
        <v>12.377999999999997</v>
      </c>
      <c r="Y7166" s="47">
        <v>0.13020811614650818</v>
      </c>
      <c r="Z7166" s="47">
        <v>12.508208116146506</v>
      </c>
      <c r="AA7166" s="47">
        <v>12.338546506078517</v>
      </c>
      <c r="AB7166" s="47">
        <v>167.316</v>
      </c>
      <c r="AC7166" s="47">
        <v>1.7600501826764559</v>
      </c>
      <c r="AD7166" s="47">
        <v>169.07605018267648</v>
      </c>
      <c r="AE7166" s="47">
        <v>166.78269891832556</v>
      </c>
    </row>
    <row r="7167" spans="1:31" ht="13" x14ac:dyDescent="0.3">
      <c r="A7167" s="46">
        <v>45225</v>
      </c>
      <c r="B7167" s="44">
        <v>12</v>
      </c>
      <c r="C7167" s="44" t="s">
        <v>5</v>
      </c>
      <c r="D7167" s="45">
        <v>102.32749</v>
      </c>
      <c r="E7167" s="43">
        <v>1.5735685999999999E-2</v>
      </c>
      <c r="F7167" s="43"/>
      <c r="G7167" s="47">
        <v>42.239999999999995</v>
      </c>
      <c r="H7167" s="47">
        <v>0.71414670296407889</v>
      </c>
      <c r="I7167" s="47">
        <v>42.954146702964074</v>
      </c>
      <c r="J7167" s="47">
        <v>42.2782337380483</v>
      </c>
      <c r="K7167" s="47">
        <v>4.26</v>
      </c>
      <c r="L7167" s="47">
        <v>7.2023318054615926E-2</v>
      </c>
      <c r="M7167" s="47">
        <v>4.3320233180546159</v>
      </c>
      <c r="N7167" s="47">
        <v>4.2638559593770307</v>
      </c>
      <c r="O7167" s="47">
        <v>46.499999999999993</v>
      </c>
      <c r="P7167" s="47">
        <v>0.78617002101869482</v>
      </c>
      <c r="Q7167" s="47">
        <v>47.286170021018691</v>
      </c>
      <c r="R7167" s="47">
        <v>46.542089697425332</v>
      </c>
      <c r="S7167" s="47"/>
      <c r="T7167" s="47">
        <v>158.87100000000001</v>
      </c>
      <c r="U7167" s="47">
        <v>2.6860132776185179</v>
      </c>
      <c r="V7167" s="47">
        <v>161.55701327761852</v>
      </c>
      <c r="W7167" s="47">
        <v>159.01480284558409</v>
      </c>
      <c r="X7167" s="47">
        <v>12.423</v>
      </c>
      <c r="Y7167" s="47">
        <v>0.2100341972282849</v>
      </c>
      <c r="Z7167" s="47">
        <v>12.633034197228286</v>
      </c>
      <c r="AA7167" s="47">
        <v>12.43424473787344</v>
      </c>
      <c r="AB7167" s="47">
        <v>171.29400000000001</v>
      </c>
      <c r="AC7167" s="47">
        <v>2.896047474846803</v>
      </c>
      <c r="AD7167" s="47">
        <v>174.19004747484681</v>
      </c>
      <c r="AE7167" s="47">
        <v>171.44904758345751</v>
      </c>
    </row>
    <row r="7168" spans="1:31" ht="13" x14ac:dyDescent="0.3">
      <c r="A7168" s="46">
        <v>45225</v>
      </c>
      <c r="B7168" s="44">
        <v>13</v>
      </c>
      <c r="C7168" s="44" t="s">
        <v>5</v>
      </c>
      <c r="D7168" s="45">
        <v>48.190176000000001</v>
      </c>
      <c r="E7168" s="43">
        <v>1.7151544000000001E-2</v>
      </c>
      <c r="F7168" s="43"/>
      <c r="G7168" s="47">
        <v>42.623999999999995</v>
      </c>
      <c r="H7168" s="47">
        <v>0.58739233184470263</v>
      </c>
      <c r="I7168" s="47">
        <v>43.211392331844699</v>
      </c>
      <c r="J7168" s="47">
        <v>42.470250234963807</v>
      </c>
      <c r="K7168" s="47">
        <v>4.3079999999999998</v>
      </c>
      <c r="L7168" s="47">
        <v>5.936763714308791E-2</v>
      </c>
      <c r="M7168" s="47">
        <v>4.3673676371430874</v>
      </c>
      <c r="N7168" s="47">
        <v>4.2924605389504515</v>
      </c>
      <c r="O7168" s="47">
        <v>46.931999999999995</v>
      </c>
      <c r="P7168" s="47">
        <v>0.64675996898779053</v>
      </c>
      <c r="Q7168" s="47">
        <v>47.578759968987789</v>
      </c>
      <c r="R7168" s="47">
        <v>46.762710773914257</v>
      </c>
      <c r="S7168" s="47"/>
      <c r="T7168" s="47">
        <v>160.01399999999998</v>
      </c>
      <c r="U7168" s="47">
        <v>2.2051191016281497</v>
      </c>
      <c r="V7168" s="47">
        <v>162.21911910162814</v>
      </c>
      <c r="W7168" s="47">
        <v>159.43681074271532</v>
      </c>
      <c r="X7168" s="47">
        <v>12.645</v>
      </c>
      <c r="Y7168" s="47">
        <v>0.17425807141930053</v>
      </c>
      <c r="Z7168" s="47">
        <v>12.8192580714193</v>
      </c>
      <c r="AA7168" s="47">
        <v>12.599388002559998</v>
      </c>
      <c r="AB7168" s="47">
        <v>172.65899999999999</v>
      </c>
      <c r="AC7168" s="47">
        <v>2.3793771730474504</v>
      </c>
      <c r="AD7168" s="47">
        <v>175.03837717304745</v>
      </c>
      <c r="AE7168" s="47">
        <v>172.03619874527533</v>
      </c>
    </row>
    <row r="7169" spans="1:31" ht="13" x14ac:dyDescent="0.3">
      <c r="A7169" s="46">
        <v>45225</v>
      </c>
      <c r="B7169" s="44">
        <v>14</v>
      </c>
      <c r="C7169" s="44" t="s">
        <v>5</v>
      </c>
      <c r="D7169" s="45">
        <v>61.036628999999998</v>
      </c>
      <c r="E7169" s="43">
        <v>1.7572345999999999E-2</v>
      </c>
      <c r="F7169" s="43"/>
      <c r="G7169" s="47">
        <v>42.915999999999997</v>
      </c>
      <c r="H7169" s="47">
        <v>0.56631894415274819</v>
      </c>
      <c r="I7169" s="47">
        <v>43.482318944152745</v>
      </c>
      <c r="J7169" s="47">
        <v>42.718232590783735</v>
      </c>
      <c r="K7169" s="47">
        <v>4.2680000000000007</v>
      </c>
      <c r="L7169" s="47">
        <v>5.6320469140738412E-2</v>
      </c>
      <c r="M7169" s="47">
        <v>4.3243204691407389</v>
      </c>
      <c r="N7169" s="47">
        <v>4.2483320136421154</v>
      </c>
      <c r="O7169" s="47">
        <v>47.183999999999997</v>
      </c>
      <c r="P7169" s="47">
        <v>0.6226394132934866</v>
      </c>
      <c r="Q7169" s="47">
        <v>47.806639413293482</v>
      </c>
      <c r="R7169" s="47">
        <v>46.966564604425848</v>
      </c>
      <c r="S7169" s="47"/>
      <c r="T7169" s="47">
        <v>161.25399999999993</v>
      </c>
      <c r="U7169" s="47">
        <v>2.1279055601735304</v>
      </c>
      <c r="V7169" s="47">
        <v>163.38190556017346</v>
      </c>
      <c r="W7169" s="47">
        <v>160.51090218553077</v>
      </c>
      <c r="X7169" s="47">
        <v>12.635000000000002</v>
      </c>
      <c r="Y7169" s="47">
        <v>0.16673128575286547</v>
      </c>
      <c r="Z7169" s="47">
        <v>12.801731285752867</v>
      </c>
      <c r="AA7169" s="47">
        <v>12.576774834200592</v>
      </c>
      <c r="AB7169" s="47">
        <v>173.88899999999992</v>
      </c>
      <c r="AC7169" s="47">
        <v>2.2946368459263957</v>
      </c>
      <c r="AD7169" s="47">
        <v>176.18363684592634</v>
      </c>
      <c r="AE7169" s="47">
        <v>173.08767701973136</v>
      </c>
    </row>
    <row r="7170" spans="1:31" ht="13" x14ac:dyDescent="0.3">
      <c r="A7170" s="46">
        <v>45225</v>
      </c>
      <c r="B7170" s="44">
        <v>15</v>
      </c>
      <c r="C7170" s="44" t="s">
        <v>5</v>
      </c>
      <c r="D7170" s="45">
        <v>140.45892000000001</v>
      </c>
      <c r="E7170" s="43">
        <v>1.8750738999999999E-2</v>
      </c>
      <c r="F7170" s="43"/>
      <c r="G7170" s="47">
        <v>42.671999999999997</v>
      </c>
      <c r="H7170" s="47">
        <v>0.56656505115706057</v>
      </c>
      <c r="I7170" s="47">
        <v>43.23856505115706</v>
      </c>
      <c r="J7170" s="47">
        <v>42.427810003148295</v>
      </c>
      <c r="K7170" s="47">
        <v>4.3159999999999989</v>
      </c>
      <c r="L7170" s="47">
        <v>5.7304432901993649E-2</v>
      </c>
      <c r="M7170" s="47">
        <v>4.3733044329019926</v>
      </c>
      <c r="N7170" s="47">
        <v>4.2913017429131042</v>
      </c>
      <c r="O7170" s="47">
        <v>46.988</v>
      </c>
      <c r="P7170" s="47">
        <v>0.62386948405905418</v>
      </c>
      <c r="Q7170" s="47">
        <v>47.611869484059056</v>
      </c>
      <c r="R7170" s="47">
        <v>46.719111746061401</v>
      </c>
      <c r="S7170" s="47"/>
      <c r="T7170" s="47">
        <v>160.12399999999997</v>
      </c>
      <c r="U7170" s="47">
        <v>2.1259997715474586</v>
      </c>
      <c r="V7170" s="47">
        <v>162.24999977154744</v>
      </c>
      <c r="W7170" s="47">
        <v>159.2076923730811</v>
      </c>
      <c r="X7170" s="47">
        <v>12.501999999999999</v>
      </c>
      <c r="Y7170" s="47">
        <v>0.16599166360999182</v>
      </c>
      <c r="Z7170" s="47">
        <v>12.667991663609991</v>
      </c>
      <c r="AA7170" s="47">
        <v>12.430457458271464</v>
      </c>
      <c r="AB7170" s="47">
        <v>172.62599999999998</v>
      </c>
      <c r="AC7170" s="47">
        <v>2.2919914351574504</v>
      </c>
      <c r="AD7170" s="47">
        <v>174.91799143515743</v>
      </c>
      <c r="AE7170" s="47">
        <v>171.63814983135256</v>
      </c>
    </row>
    <row r="7171" spans="1:31" ht="13" x14ac:dyDescent="0.3">
      <c r="A7171" s="46">
        <v>45225</v>
      </c>
      <c r="B7171" s="44">
        <v>16</v>
      </c>
      <c r="C7171" s="44" t="s">
        <v>5</v>
      </c>
      <c r="D7171" s="45">
        <v>106.111294</v>
      </c>
      <c r="E7171" s="43">
        <v>1.9996927000000001E-2</v>
      </c>
      <c r="F7171" s="43"/>
      <c r="G7171" s="47">
        <v>41.567999999999998</v>
      </c>
      <c r="H7171" s="47">
        <v>0.67933444425810363</v>
      </c>
      <c r="I7171" s="47">
        <v>42.247334444258101</v>
      </c>
      <c r="J7171" s="47">
        <v>41.402517581431688</v>
      </c>
      <c r="K7171" s="47">
        <v>4.2799999999999994</v>
      </c>
      <c r="L7171" s="47">
        <v>6.994686829832282E-2</v>
      </c>
      <c r="M7171" s="47">
        <v>4.3499468682983222</v>
      </c>
      <c r="N7171" s="47">
        <v>4.2629612983190821</v>
      </c>
      <c r="O7171" s="47">
        <v>45.847999999999999</v>
      </c>
      <c r="P7171" s="47">
        <v>0.74928131255642649</v>
      </c>
      <c r="Q7171" s="47">
        <v>46.597281312556426</v>
      </c>
      <c r="R7171" s="47">
        <v>45.665478879750772</v>
      </c>
      <c r="S7171" s="47"/>
      <c r="T7171" s="47">
        <v>156.24999999999991</v>
      </c>
      <c r="U7171" s="47">
        <v>2.55355097467592</v>
      </c>
      <c r="V7171" s="47">
        <v>158.80355097467583</v>
      </c>
      <c r="W7171" s="47">
        <v>155.62796795849445</v>
      </c>
      <c r="X7171" s="47">
        <v>12.312000000000001</v>
      </c>
      <c r="Y7171" s="47">
        <v>0.20121164544134362</v>
      </c>
      <c r="Z7171" s="47">
        <v>12.513211645441345</v>
      </c>
      <c r="AA7171" s="47">
        <v>12.262985865631904</v>
      </c>
      <c r="AB7171" s="47">
        <v>168.56199999999993</v>
      </c>
      <c r="AC7171" s="47">
        <v>2.7547626201172637</v>
      </c>
      <c r="AD7171" s="47">
        <v>171.31676262011717</v>
      </c>
      <c r="AE7171" s="47">
        <v>167.89095382412637</v>
      </c>
    </row>
    <row r="7172" spans="1:31" ht="13" x14ac:dyDescent="0.3">
      <c r="A7172" s="46">
        <v>45225</v>
      </c>
      <c r="B7172" s="44">
        <v>17</v>
      </c>
      <c r="C7172" s="44" t="s">
        <v>5</v>
      </c>
      <c r="D7172" s="45">
        <v>75.548822999999999</v>
      </c>
      <c r="E7172" s="43">
        <v>2.0955967999999998E-2</v>
      </c>
      <c r="F7172" s="43"/>
      <c r="G7172" s="47">
        <v>38.932000000000002</v>
      </c>
      <c r="H7172" s="47">
        <v>0.6144042955839677</v>
      </c>
      <c r="I7172" s="47">
        <v>39.546404295583969</v>
      </c>
      <c r="J7172" s="47">
        <v>38.717671112650649</v>
      </c>
      <c r="K7172" s="47">
        <v>4.2200000000000006</v>
      </c>
      <c r="L7172" s="47">
        <v>6.6597814840345826E-2</v>
      </c>
      <c r="M7172" s="47">
        <v>4.2865978148403467</v>
      </c>
      <c r="N7172" s="47">
        <v>4.1967680082036827</v>
      </c>
      <c r="O7172" s="47">
        <v>43.152000000000001</v>
      </c>
      <c r="P7172" s="47">
        <v>0.68100211042431358</v>
      </c>
      <c r="Q7172" s="47">
        <v>43.833002110424317</v>
      </c>
      <c r="R7172" s="47">
        <v>42.914439120854333</v>
      </c>
      <c r="S7172" s="47"/>
      <c r="T7172" s="47">
        <v>147.64800000000005</v>
      </c>
      <c r="U7172" s="47">
        <v>2.3301028828311336</v>
      </c>
      <c r="V7172" s="47">
        <v>149.97810288283119</v>
      </c>
      <c r="W7172" s="47">
        <v>146.83516655811789</v>
      </c>
      <c r="X7172" s="47">
        <v>11.940999999999999</v>
      </c>
      <c r="Y7172" s="47">
        <v>0.18844656564184106</v>
      </c>
      <c r="Z7172" s="47">
        <v>12.129446565641841</v>
      </c>
      <c r="AA7172" s="47">
        <v>11.87526227155454</v>
      </c>
      <c r="AB7172" s="47">
        <v>159.58900000000006</v>
      </c>
      <c r="AC7172" s="47">
        <v>2.5185494484729749</v>
      </c>
      <c r="AD7172" s="47">
        <v>162.10754944847304</v>
      </c>
      <c r="AE7172" s="47">
        <v>158.71042882967242</v>
      </c>
    </row>
    <row r="7173" spans="1:31" ht="13" x14ac:dyDescent="0.3">
      <c r="A7173" s="46">
        <v>45225</v>
      </c>
      <c r="B7173" s="44">
        <v>18</v>
      </c>
      <c r="C7173" s="44" t="s">
        <v>5</v>
      </c>
      <c r="D7173" s="45">
        <v>54.415863999999999</v>
      </c>
      <c r="E7173" s="43">
        <v>2.2064483999999999E-2</v>
      </c>
      <c r="F7173" s="43"/>
      <c r="G7173" s="47">
        <v>36.516000000000005</v>
      </c>
      <c r="H7173" s="47">
        <v>0.50693563963108657</v>
      </c>
      <c r="I7173" s="47">
        <v>37.022935639631093</v>
      </c>
      <c r="J7173" s="47">
        <v>36.206043668577422</v>
      </c>
      <c r="K7173" s="47">
        <v>4.0679999999999996</v>
      </c>
      <c r="L7173" s="47">
        <v>5.6474262844212385E-2</v>
      </c>
      <c r="M7173" s="47">
        <v>4.1244742628442124</v>
      </c>
      <c r="N7173" s="47">
        <v>4.0334698664632747</v>
      </c>
      <c r="O7173" s="47">
        <v>40.584000000000003</v>
      </c>
      <c r="P7173" s="47">
        <v>0.56340990247529898</v>
      </c>
      <c r="Q7173" s="47">
        <v>41.147409902475303</v>
      </c>
      <c r="R7173" s="47">
        <v>40.2395135350407</v>
      </c>
      <c r="S7173" s="47"/>
      <c r="T7173" s="47">
        <v>140.89200000000005</v>
      </c>
      <c r="U7173" s="47">
        <v>1.9559419470616459</v>
      </c>
      <c r="V7173" s="47">
        <v>142.84794194706168</v>
      </c>
      <c r="W7173" s="47">
        <v>139.6960758175378</v>
      </c>
      <c r="X7173" s="47">
        <v>11.750999999999999</v>
      </c>
      <c r="Y7173" s="47">
        <v>0.16313398787668137</v>
      </c>
      <c r="Z7173" s="47">
        <v>11.914133987876681</v>
      </c>
      <c r="AA7173" s="47">
        <v>11.65125476912732</v>
      </c>
      <c r="AB7173" s="47">
        <v>152.64300000000006</v>
      </c>
      <c r="AC7173" s="47">
        <v>2.1190759349383272</v>
      </c>
      <c r="AD7173" s="47">
        <v>154.76207593493837</v>
      </c>
      <c r="AE7173" s="47">
        <v>151.34733058666512</v>
      </c>
    </row>
    <row r="7174" spans="1:31" ht="13" x14ac:dyDescent="0.3">
      <c r="A7174" s="46">
        <v>45225</v>
      </c>
      <c r="B7174" s="44">
        <v>19</v>
      </c>
      <c r="C7174" s="44" t="s">
        <v>5</v>
      </c>
      <c r="D7174" s="45">
        <v>48.648632999999997</v>
      </c>
      <c r="E7174" s="43">
        <v>2.1440300999999998E-2</v>
      </c>
      <c r="F7174" s="43"/>
      <c r="G7174" s="47">
        <v>35.420000000000009</v>
      </c>
      <c r="H7174" s="47">
        <v>0.66811925954317231</v>
      </c>
      <c r="I7174" s="47">
        <v>36.088119259543184</v>
      </c>
      <c r="J7174" s="47">
        <v>35.314379120094678</v>
      </c>
      <c r="K7174" s="47">
        <v>3.984</v>
      </c>
      <c r="L7174" s="47">
        <v>7.5149269622247258E-2</v>
      </c>
      <c r="M7174" s="47">
        <v>4.0591492696222469</v>
      </c>
      <c r="N7174" s="47">
        <v>3.9721198874776156</v>
      </c>
      <c r="O7174" s="47">
        <v>39.404000000000011</v>
      </c>
      <c r="P7174" s="47">
        <v>0.74326852916541952</v>
      </c>
      <c r="Q7174" s="47">
        <v>40.14726852916543</v>
      </c>
      <c r="R7174" s="47">
        <v>39.286499007572296</v>
      </c>
      <c r="S7174" s="47"/>
      <c r="T7174" s="47">
        <v>141.23099999999997</v>
      </c>
      <c r="U7174" s="47">
        <v>2.6640076551254013</v>
      </c>
      <c r="V7174" s="47">
        <v>143.89500765512537</v>
      </c>
      <c r="W7174" s="47">
        <v>140.80985537860218</v>
      </c>
      <c r="X7174" s="47">
        <v>11.522</v>
      </c>
      <c r="Y7174" s="47">
        <v>0.21733681842056546</v>
      </c>
      <c r="Z7174" s="47">
        <v>11.739336818420565</v>
      </c>
      <c r="AA7174" s="47">
        <v>11.487641903493245</v>
      </c>
      <c r="AB7174" s="47">
        <v>152.75299999999996</v>
      </c>
      <c r="AC7174" s="47">
        <v>2.8813444735459668</v>
      </c>
      <c r="AD7174" s="47">
        <v>155.63434447354592</v>
      </c>
      <c r="AE7174" s="47">
        <v>152.29749728209543</v>
      </c>
    </row>
    <row r="7175" spans="1:31" ht="13" x14ac:dyDescent="0.3">
      <c r="A7175" s="46">
        <v>45225</v>
      </c>
      <c r="B7175" s="44">
        <v>20</v>
      </c>
      <c r="C7175" s="44" t="s">
        <v>5</v>
      </c>
      <c r="D7175" s="45">
        <v>37.413614000000003</v>
      </c>
      <c r="E7175" s="43">
        <v>2.0085425000000001E-2</v>
      </c>
      <c r="F7175" s="43"/>
      <c r="G7175" s="47">
        <v>34.111999999999995</v>
      </c>
      <c r="H7175" s="47">
        <v>0.57646234547625841</v>
      </c>
      <c r="I7175" s="47">
        <v>34.688462345476253</v>
      </c>
      <c r="J7175" s="47">
        <v>33.991729836670864</v>
      </c>
      <c r="K7175" s="47">
        <v>3.8559999999999994</v>
      </c>
      <c r="L7175" s="47">
        <v>6.5162957438920394E-2</v>
      </c>
      <c r="M7175" s="47">
        <v>3.92116295743892</v>
      </c>
      <c r="N7175" s="47">
        <v>3.8424047329445026</v>
      </c>
      <c r="O7175" s="47">
        <v>37.967999999999996</v>
      </c>
      <c r="P7175" s="47">
        <v>0.64162530291517883</v>
      </c>
      <c r="Q7175" s="47">
        <v>38.609625302915177</v>
      </c>
      <c r="R7175" s="47">
        <v>37.834134569615365</v>
      </c>
      <c r="S7175" s="47"/>
      <c r="T7175" s="47">
        <v>138.12100000000007</v>
      </c>
      <c r="U7175" s="47">
        <v>2.3341215882834878</v>
      </c>
      <c r="V7175" s="47">
        <v>140.45512158828356</v>
      </c>
      <c r="W7175" s="47">
        <v>137.63402077775621</v>
      </c>
      <c r="X7175" s="47">
        <v>11.302000000000001</v>
      </c>
      <c r="Y7175" s="47">
        <v>0.19099370979633781</v>
      </c>
      <c r="Z7175" s="47">
        <v>11.492993709796339</v>
      </c>
      <c r="AA7175" s="47">
        <v>11.262152046612753</v>
      </c>
      <c r="AB7175" s="47">
        <v>149.42300000000006</v>
      </c>
      <c r="AC7175" s="47">
        <v>2.5251152980798257</v>
      </c>
      <c r="AD7175" s="47">
        <v>151.9481152980799</v>
      </c>
      <c r="AE7175" s="47">
        <v>148.89617282436896</v>
      </c>
    </row>
    <row r="7176" spans="1:31" ht="13" x14ac:dyDescent="0.3">
      <c r="A7176" s="46">
        <v>45225</v>
      </c>
      <c r="B7176" s="44">
        <v>21</v>
      </c>
      <c r="C7176" s="44" t="s">
        <v>5</v>
      </c>
      <c r="D7176" s="45">
        <v>39.418886000000001</v>
      </c>
      <c r="E7176" s="43">
        <v>2.0059243000000001E-2</v>
      </c>
      <c r="F7176" s="43"/>
      <c r="G7176" s="47">
        <v>32</v>
      </c>
      <c r="H7176" s="47">
        <v>0.54949303318614917</v>
      </c>
      <c r="I7176" s="47">
        <v>32.549493033186153</v>
      </c>
      <c r="J7176" s="47">
        <v>31.896574842906666</v>
      </c>
      <c r="K7176" s="47">
        <v>3.6639999999999997</v>
      </c>
      <c r="L7176" s="47">
        <v>6.2916952299814075E-2</v>
      </c>
      <c r="M7176" s="47">
        <v>3.7269169522998138</v>
      </c>
      <c r="N7176" s="47">
        <v>3.6521578195128126</v>
      </c>
      <c r="O7176" s="47">
        <v>35.664000000000001</v>
      </c>
      <c r="P7176" s="47">
        <v>0.61240998548596326</v>
      </c>
      <c r="Q7176" s="47">
        <v>36.276409985485969</v>
      </c>
      <c r="R7176" s="47">
        <v>35.548732662419482</v>
      </c>
      <c r="S7176" s="47"/>
      <c r="T7176" s="47">
        <v>129.63999999999999</v>
      </c>
      <c r="U7176" s="47">
        <v>2.2261336506953864</v>
      </c>
      <c r="V7176" s="47">
        <v>131.86613365069536</v>
      </c>
      <c r="W7176" s="47">
        <v>129.22099883232559</v>
      </c>
      <c r="X7176" s="47">
        <v>10.757999999999999</v>
      </c>
      <c r="Y7176" s="47">
        <v>0.18473268909426849</v>
      </c>
      <c r="Z7176" s="47">
        <v>10.942732689094267</v>
      </c>
      <c r="AA7176" s="47">
        <v>10.723229754999682</v>
      </c>
      <c r="AB7176" s="47">
        <v>140.398</v>
      </c>
      <c r="AC7176" s="47">
        <v>2.410866339789655</v>
      </c>
      <c r="AD7176" s="47">
        <v>142.80886633978963</v>
      </c>
      <c r="AE7176" s="47">
        <v>139.94422858732528</v>
      </c>
    </row>
    <row r="7177" spans="1:31" ht="13" x14ac:dyDescent="0.3">
      <c r="A7177" s="46">
        <v>45225</v>
      </c>
      <c r="B7177" s="44">
        <v>22</v>
      </c>
      <c r="C7177" s="44" t="s">
        <v>5</v>
      </c>
      <c r="D7177" s="45">
        <v>37.534407000000002</v>
      </c>
      <c r="E7177" s="43">
        <v>1.9129730000000001E-2</v>
      </c>
      <c r="F7177" s="43"/>
      <c r="G7177" s="47">
        <v>29.755999999999997</v>
      </c>
      <c r="H7177" s="47">
        <v>0.51278123335683579</v>
      </c>
      <c r="I7177" s="47">
        <v>30.268781233356833</v>
      </c>
      <c r="J7177" s="47">
        <v>29.689747620933652</v>
      </c>
      <c r="K7177" s="47">
        <v>3.3999999999999995</v>
      </c>
      <c r="L7177" s="47">
        <v>5.8591752702421084E-2</v>
      </c>
      <c r="M7177" s="47">
        <v>3.4585917527024206</v>
      </c>
      <c r="N7177" s="47">
        <v>3.3924298262929966</v>
      </c>
      <c r="O7177" s="47">
        <v>33.155999999999999</v>
      </c>
      <c r="P7177" s="47">
        <v>0.5713729860592569</v>
      </c>
      <c r="Q7177" s="47">
        <v>33.727372986059251</v>
      </c>
      <c r="R7177" s="47">
        <v>33.082177447226648</v>
      </c>
      <c r="S7177" s="47"/>
      <c r="T7177" s="47">
        <v>118.69100000000006</v>
      </c>
      <c r="U7177" s="47">
        <v>2.0453863882361958</v>
      </c>
      <c r="V7177" s="47">
        <v>120.73638638823626</v>
      </c>
      <c r="W7177" s="47">
        <v>118.42673191545363</v>
      </c>
      <c r="X7177" s="47">
        <v>9.9249999999999972</v>
      </c>
      <c r="Y7177" s="47">
        <v>0.17103621928574389</v>
      </c>
      <c r="Z7177" s="47">
        <v>10.096036219285741</v>
      </c>
      <c r="AA7177" s="47">
        <v>9.9029017723405843</v>
      </c>
      <c r="AB7177" s="47">
        <v>128.61600000000004</v>
      </c>
      <c r="AC7177" s="47">
        <v>2.2164226075219395</v>
      </c>
      <c r="AD7177" s="47">
        <v>130.83242260752201</v>
      </c>
      <c r="AE7177" s="47">
        <v>128.32963368779423</v>
      </c>
    </row>
    <row r="7178" spans="1:31" ht="13" x14ac:dyDescent="0.3">
      <c r="A7178" s="46">
        <v>45225</v>
      </c>
      <c r="B7178" s="44">
        <v>23</v>
      </c>
      <c r="C7178" s="44" t="s">
        <v>5</v>
      </c>
      <c r="D7178" s="45">
        <v>26.257446000000002</v>
      </c>
      <c r="E7178" s="43">
        <v>2.0344662999999999E-2</v>
      </c>
      <c r="F7178" s="43"/>
      <c r="G7178" s="47">
        <v>27.396000000000001</v>
      </c>
      <c r="H7178" s="47">
        <v>0.45608916974012614</v>
      </c>
      <c r="I7178" s="47">
        <v>27.852089169740125</v>
      </c>
      <c r="J7178" s="47">
        <v>27.285447801735813</v>
      </c>
      <c r="K7178" s="47">
        <v>3.1560000000000001</v>
      </c>
      <c r="L7178" s="47">
        <v>5.2541152712068849E-2</v>
      </c>
      <c r="M7178" s="47">
        <v>3.2085411527120691</v>
      </c>
      <c r="N7178" s="47">
        <v>3.1432644642385106</v>
      </c>
      <c r="O7178" s="47">
        <v>30.552</v>
      </c>
      <c r="P7178" s="47">
        <v>0.50863032245219497</v>
      </c>
      <c r="Q7178" s="47">
        <v>31.060630322452194</v>
      </c>
      <c r="R7178" s="47">
        <v>30.428712265974323</v>
      </c>
      <c r="S7178" s="47"/>
      <c r="T7178" s="47">
        <v>107.935</v>
      </c>
      <c r="U7178" s="47">
        <v>1.7969040931486535</v>
      </c>
      <c r="V7178" s="47">
        <v>109.73190409314866</v>
      </c>
      <c r="W7178" s="47">
        <v>107.49944548402522</v>
      </c>
      <c r="X7178" s="47">
        <v>9.1319999999999979</v>
      </c>
      <c r="Y7178" s="47">
        <v>0.15202972324670866</v>
      </c>
      <c r="Z7178" s="47">
        <v>9.2840297232467073</v>
      </c>
      <c r="AA7178" s="47">
        <v>9.0951492672452687</v>
      </c>
      <c r="AB7178" s="47">
        <v>117.06700000000001</v>
      </c>
      <c r="AC7178" s="47">
        <v>1.9489338163953622</v>
      </c>
      <c r="AD7178" s="47">
        <v>119.01593381639536</v>
      </c>
      <c r="AE7178" s="47">
        <v>116.59459475127048</v>
      </c>
    </row>
    <row r="7179" spans="1:31" ht="13" x14ac:dyDescent="0.3">
      <c r="A7179" s="46">
        <v>45225</v>
      </c>
      <c r="B7179" s="44">
        <v>24</v>
      </c>
      <c r="C7179" s="44" t="s">
        <v>3</v>
      </c>
      <c r="D7179" s="45">
        <v>20.622226000000001</v>
      </c>
      <c r="E7179" s="43">
        <v>2.0702866E-2</v>
      </c>
      <c r="F7179" s="43"/>
      <c r="G7179" s="47">
        <v>26.032000000000007</v>
      </c>
      <c r="H7179" s="47">
        <v>0.54491790087789971</v>
      </c>
      <c r="I7179" s="47">
        <v>26.576917900877906</v>
      </c>
      <c r="J7179" s="47">
        <v>26.026699530883029</v>
      </c>
      <c r="K7179" s="47">
        <v>2.9359999999999999</v>
      </c>
      <c r="L7179" s="47">
        <v>6.145816521886574E-2</v>
      </c>
      <c r="M7179" s="47">
        <v>2.9974581652188657</v>
      </c>
      <c r="N7179" s="47">
        <v>2.9354021904837335</v>
      </c>
      <c r="O7179" s="47">
        <v>28.968000000000007</v>
      </c>
      <c r="P7179" s="47">
        <v>0.60637606609676542</v>
      </c>
      <c r="Q7179" s="47">
        <v>29.574376066096772</v>
      </c>
      <c r="R7179" s="47">
        <v>28.962101721366764</v>
      </c>
      <c r="S7179" s="47"/>
      <c r="T7179" s="47">
        <v>99.722000000000008</v>
      </c>
      <c r="U7179" s="47">
        <v>2.087442490448137</v>
      </c>
      <c r="V7179" s="47">
        <v>101.80944249044815</v>
      </c>
      <c r="W7179" s="47">
        <v>99.70169524503369</v>
      </c>
      <c r="X7179" s="47">
        <v>8.6059999999999999</v>
      </c>
      <c r="Y7179" s="47">
        <v>0.180146106905163</v>
      </c>
      <c r="Z7179" s="47">
        <v>8.7861461069051625</v>
      </c>
      <c r="AA7179" s="47">
        <v>8.6042477013974832</v>
      </c>
      <c r="AB7179" s="47">
        <v>108.328</v>
      </c>
      <c r="AC7179" s="47">
        <v>2.2675885973533001</v>
      </c>
      <c r="AD7179" s="47">
        <v>110.59558859735331</v>
      </c>
      <c r="AE7179" s="47">
        <v>108.30594294643117</v>
      </c>
    </row>
    <row r="7180" spans="1:31" ht="13" x14ac:dyDescent="0.3">
      <c r="A7180" s="46">
        <v>45226</v>
      </c>
      <c r="B7180" s="44">
        <v>1</v>
      </c>
      <c r="C7180" s="44" t="s">
        <v>3</v>
      </c>
      <c r="D7180" s="45">
        <v>21.671044999999999</v>
      </c>
      <c r="E7180" s="43">
        <v>2.0445751000000002E-2</v>
      </c>
      <c r="F7180" s="43"/>
      <c r="G7180" s="47">
        <v>25.387999999999995</v>
      </c>
      <c r="H7180" s="47">
        <v>0.58636516976360054</v>
      </c>
      <c r="I7180" s="47">
        <v>25.974365169763594</v>
      </c>
      <c r="J7180" s="47">
        <v>25.443299767119534</v>
      </c>
      <c r="K7180" s="47">
        <v>2.7839999999999994</v>
      </c>
      <c r="L7180" s="47">
        <v>6.4299694053169362E-2</v>
      </c>
      <c r="M7180" s="47">
        <v>2.8482996940531686</v>
      </c>
      <c r="N7180" s="47">
        <v>2.7900640677351811</v>
      </c>
      <c r="O7180" s="47">
        <v>28.171999999999993</v>
      </c>
      <c r="P7180" s="47">
        <v>0.65066486381676991</v>
      </c>
      <c r="Q7180" s="47">
        <v>28.822664863816762</v>
      </c>
      <c r="R7180" s="47">
        <v>28.233363834854714</v>
      </c>
      <c r="S7180" s="47"/>
      <c r="T7180" s="47">
        <v>94.894000000000034</v>
      </c>
      <c r="U7180" s="47">
        <v>2.1916864825723628</v>
      </c>
      <c r="V7180" s="47">
        <v>97.085686482572399</v>
      </c>
      <c r="W7180" s="47">
        <v>95.100696711085661</v>
      </c>
      <c r="X7180" s="47">
        <v>8.1769999999999996</v>
      </c>
      <c r="Y7180" s="47">
        <v>0.18885725512671192</v>
      </c>
      <c r="Z7180" s="47">
        <v>8.365857255126711</v>
      </c>
      <c r="AA7180" s="47">
        <v>8.1948110207868474</v>
      </c>
      <c r="AB7180" s="47">
        <v>103.07100000000003</v>
      </c>
      <c r="AC7180" s="47">
        <v>2.3805437376990746</v>
      </c>
      <c r="AD7180" s="47">
        <v>105.45154373769911</v>
      </c>
      <c r="AE7180" s="47">
        <v>103.2955077318725</v>
      </c>
    </row>
    <row r="7181" spans="1:31" ht="13" x14ac:dyDescent="0.3">
      <c r="A7181" s="46">
        <v>45226</v>
      </c>
      <c r="B7181" s="44">
        <v>2</v>
      </c>
      <c r="C7181" s="44" t="s">
        <v>3</v>
      </c>
      <c r="D7181" s="45">
        <v>19.032202999999999</v>
      </c>
      <c r="E7181" s="43">
        <v>1.9274935E-2</v>
      </c>
      <c r="F7181" s="43"/>
      <c r="G7181" s="47">
        <v>24.667999999999996</v>
      </c>
      <c r="H7181" s="47">
        <v>0.60624352885227151</v>
      </c>
      <c r="I7181" s="47">
        <v>25.274243528852267</v>
      </c>
      <c r="J7181" s="47">
        <v>24.787084127659469</v>
      </c>
      <c r="K7181" s="47">
        <v>2.7319999999999998</v>
      </c>
      <c r="L7181" s="47">
        <v>6.7141937766515558E-2</v>
      </c>
      <c r="M7181" s="47">
        <v>2.7991419377665152</v>
      </c>
      <c r="N7181" s="47">
        <v>2.7451886588602914</v>
      </c>
      <c r="O7181" s="47">
        <v>27.399999999999995</v>
      </c>
      <c r="P7181" s="47">
        <v>0.67338546661878707</v>
      </c>
      <c r="Q7181" s="47">
        <v>28.073385466618781</v>
      </c>
      <c r="R7181" s="47">
        <v>27.532272786519762</v>
      </c>
      <c r="S7181" s="47"/>
      <c r="T7181" s="47">
        <v>92.326999999999998</v>
      </c>
      <c r="U7181" s="47">
        <v>2.2690386852741886</v>
      </c>
      <c r="V7181" s="47">
        <v>94.596038685274181</v>
      </c>
      <c r="W7181" s="47">
        <v>92.772706188358029</v>
      </c>
      <c r="X7181" s="47">
        <v>8.0119999999999987</v>
      </c>
      <c r="Y7181" s="47">
        <v>0.19690380870619423</v>
      </c>
      <c r="Z7181" s="47">
        <v>8.208903808706193</v>
      </c>
      <c r="AA7181" s="47">
        <v>8.0506777213721286</v>
      </c>
      <c r="AB7181" s="47">
        <v>100.339</v>
      </c>
      <c r="AC7181" s="47">
        <v>2.4659424939803829</v>
      </c>
      <c r="AD7181" s="47">
        <v>102.80494249398038</v>
      </c>
      <c r="AE7181" s="47">
        <v>100.82338390973015</v>
      </c>
    </row>
    <row r="7182" spans="1:31" ht="13" x14ac:dyDescent="0.3">
      <c r="A7182" s="46">
        <v>45226</v>
      </c>
      <c r="B7182" s="44">
        <v>3</v>
      </c>
      <c r="C7182" s="44" t="s">
        <v>3</v>
      </c>
      <c r="D7182" s="45">
        <v>16.567422000000001</v>
      </c>
      <c r="E7182" s="43">
        <v>1.7904130000000001E-2</v>
      </c>
      <c r="F7182" s="43"/>
      <c r="G7182" s="47">
        <v>24.352000000000007</v>
      </c>
      <c r="H7182" s="47">
        <v>0.48461074693195316</v>
      </c>
      <c r="I7182" s="47">
        <v>24.83661074693196</v>
      </c>
      <c r="J7182" s="47">
        <v>24.391932839359495</v>
      </c>
      <c r="K7182" s="47">
        <v>2.6920000000000002</v>
      </c>
      <c r="L7182" s="47">
        <v>5.3571457405585478E-2</v>
      </c>
      <c r="M7182" s="47">
        <v>2.7455714574055858</v>
      </c>
      <c r="N7182" s="47">
        <v>2.6964143891079067</v>
      </c>
      <c r="O7182" s="47">
        <v>27.044000000000008</v>
      </c>
      <c r="P7182" s="47">
        <v>0.53818220433753861</v>
      </c>
      <c r="Q7182" s="47">
        <v>27.582182204337546</v>
      </c>
      <c r="R7182" s="47">
        <v>27.088347228467402</v>
      </c>
      <c r="S7182" s="47"/>
      <c r="T7182" s="47">
        <v>91.402000000000001</v>
      </c>
      <c r="U7182" s="47">
        <v>1.8189221210198081</v>
      </c>
      <c r="V7182" s="47">
        <v>93.220922121019811</v>
      </c>
      <c r="W7182" s="47">
        <v>91.551882612645201</v>
      </c>
      <c r="X7182" s="47">
        <v>7.8349999999999991</v>
      </c>
      <c r="Y7182" s="47">
        <v>0.15591841336283885</v>
      </c>
      <c r="Z7182" s="47">
        <v>7.9909184133628379</v>
      </c>
      <c r="AA7182" s="47">
        <v>7.8478479712705962</v>
      </c>
      <c r="AB7182" s="47">
        <v>99.236999999999995</v>
      </c>
      <c r="AC7182" s="47">
        <v>1.974840534382647</v>
      </c>
      <c r="AD7182" s="47">
        <v>101.21184053438265</v>
      </c>
      <c r="AE7182" s="47">
        <v>99.399730583915797</v>
      </c>
    </row>
    <row r="7183" spans="1:31" ht="13" x14ac:dyDescent="0.3">
      <c r="A7183" s="46">
        <v>45226</v>
      </c>
      <c r="B7183" s="44">
        <v>4</v>
      </c>
      <c r="C7183" s="44" t="s">
        <v>3</v>
      </c>
      <c r="D7183" s="45">
        <v>16.773389999999999</v>
      </c>
      <c r="E7183" s="43">
        <v>1.6633325000000001E-2</v>
      </c>
      <c r="F7183" s="43"/>
      <c r="G7183" s="47">
        <v>24.284000000000006</v>
      </c>
      <c r="H7183" s="47">
        <v>0.55966611763047158</v>
      </c>
      <c r="I7183" s="47">
        <v>24.843666117630477</v>
      </c>
      <c r="J7183" s="47">
        <v>24.43043334490444</v>
      </c>
      <c r="K7183" s="47">
        <v>2.7079999999999989</v>
      </c>
      <c r="L7183" s="47">
        <v>6.2410469714351664E-2</v>
      </c>
      <c r="M7183" s="47">
        <v>2.7704104697143506</v>
      </c>
      <c r="N7183" s="47">
        <v>2.7243293319881889</v>
      </c>
      <c r="O7183" s="47">
        <v>26.992000000000004</v>
      </c>
      <c r="P7183" s="47">
        <v>0.6220765873448233</v>
      </c>
      <c r="Q7183" s="47">
        <v>27.614076587344826</v>
      </c>
      <c r="R7183" s="47">
        <v>27.154762676892631</v>
      </c>
      <c r="S7183" s="47"/>
      <c r="T7183" s="47">
        <v>91.365999999999957</v>
      </c>
      <c r="U7183" s="47">
        <v>2.1056849984938899</v>
      </c>
      <c r="V7183" s="47">
        <v>93.471684998493842</v>
      </c>
      <c r="W7183" s="47">
        <v>91.916940083616268</v>
      </c>
      <c r="X7183" s="47">
        <v>7.86</v>
      </c>
      <c r="Y7183" s="47">
        <v>0.18114707974697353</v>
      </c>
      <c r="Z7183" s="47">
        <v>8.041147079746974</v>
      </c>
      <c r="AA7183" s="47">
        <v>7.9073960669967418</v>
      </c>
      <c r="AB7183" s="47">
        <v>99.225999999999956</v>
      </c>
      <c r="AC7183" s="47">
        <v>2.2868320782408635</v>
      </c>
      <c r="AD7183" s="47">
        <v>101.51283207824082</v>
      </c>
      <c r="AE7183" s="47">
        <v>99.824336150613007</v>
      </c>
    </row>
    <row r="7184" spans="1:31" ht="13" x14ac:dyDescent="0.3">
      <c r="A7184" s="46">
        <v>45226</v>
      </c>
      <c r="B7184" s="44">
        <v>5</v>
      </c>
      <c r="C7184" s="44" t="s">
        <v>3</v>
      </c>
      <c r="D7184" s="45">
        <v>19.086300000000001</v>
      </c>
      <c r="E7184" s="43">
        <v>1.5665599999999998E-2</v>
      </c>
      <c r="F7184" s="43"/>
      <c r="G7184" s="47">
        <v>25.279999999999998</v>
      </c>
      <c r="H7184" s="47">
        <v>0.54607740521194081</v>
      </c>
      <c r="I7184" s="47">
        <v>25.82607740521194</v>
      </c>
      <c r="J7184" s="47">
        <v>25.421496407012853</v>
      </c>
      <c r="K7184" s="47">
        <v>2.7719999999999998</v>
      </c>
      <c r="L7184" s="47">
        <v>5.9878424337321996E-2</v>
      </c>
      <c r="M7184" s="47">
        <v>2.8318784243373218</v>
      </c>
      <c r="N7184" s="47">
        <v>2.7875153496930234</v>
      </c>
      <c r="O7184" s="47">
        <v>28.051999999999996</v>
      </c>
      <c r="P7184" s="47">
        <v>0.60595582954926286</v>
      </c>
      <c r="Q7184" s="47">
        <v>28.657955829549262</v>
      </c>
      <c r="R7184" s="47">
        <v>28.209011756705877</v>
      </c>
      <c r="S7184" s="47"/>
      <c r="T7184" s="47">
        <v>94.21800000000006</v>
      </c>
      <c r="U7184" s="47">
        <v>2.0352183925735239</v>
      </c>
      <c r="V7184" s="47">
        <v>96.253218392573586</v>
      </c>
      <c r="W7184" s="47">
        <v>94.745353974522885</v>
      </c>
      <c r="X7184" s="47">
        <v>8.1829999999999998</v>
      </c>
      <c r="Y7184" s="47">
        <v>0.17676231830891267</v>
      </c>
      <c r="Z7184" s="47">
        <v>8.3597623183089134</v>
      </c>
      <c r="AA7184" s="47">
        <v>8.2288016257352137</v>
      </c>
      <c r="AB7184" s="47">
        <v>102.40100000000007</v>
      </c>
      <c r="AC7184" s="47">
        <v>2.2119807108824365</v>
      </c>
      <c r="AD7184" s="47">
        <v>104.6129807108825</v>
      </c>
      <c r="AE7184" s="47">
        <v>102.9741556002581</v>
      </c>
    </row>
    <row r="7185" spans="1:31" ht="13" x14ac:dyDescent="0.3">
      <c r="A7185" s="46">
        <v>45226</v>
      </c>
      <c r="B7185" s="44">
        <v>6</v>
      </c>
      <c r="C7185" s="44" t="s">
        <v>3</v>
      </c>
      <c r="D7185" s="45">
        <v>20.430982</v>
      </c>
      <c r="E7185" s="43">
        <v>1.5085042999999999E-2</v>
      </c>
      <c r="F7185" s="43"/>
      <c r="G7185" s="47">
        <v>26.875999999999994</v>
      </c>
      <c r="H7185" s="47">
        <v>0.55634550933886773</v>
      </c>
      <c r="I7185" s="47">
        <v>27.432345509338862</v>
      </c>
      <c r="J7185" s="47">
        <v>27.018527397739629</v>
      </c>
      <c r="K7185" s="47">
        <v>2.8519999999999985</v>
      </c>
      <c r="L7185" s="47">
        <v>5.9037706229887278E-2</v>
      </c>
      <c r="M7185" s="47">
        <v>2.911037706229886</v>
      </c>
      <c r="N7185" s="47">
        <v>2.8671245772567868</v>
      </c>
      <c r="O7185" s="47">
        <v>29.727999999999994</v>
      </c>
      <c r="P7185" s="47">
        <v>0.61538321556875497</v>
      </c>
      <c r="Q7185" s="47">
        <v>30.34338321556875</v>
      </c>
      <c r="R7185" s="47">
        <v>29.885651974996414</v>
      </c>
      <c r="S7185" s="47"/>
      <c r="T7185" s="47">
        <v>103.03299999999999</v>
      </c>
      <c r="U7185" s="47">
        <v>2.1328302896157005</v>
      </c>
      <c r="V7185" s="47">
        <v>105.16583028961568</v>
      </c>
      <c r="W7185" s="47">
        <v>103.57939921756612</v>
      </c>
      <c r="X7185" s="47">
        <v>8.6550000000000011</v>
      </c>
      <c r="Y7185" s="47">
        <v>0.179162464032144</v>
      </c>
      <c r="Z7185" s="47">
        <v>8.8341624640321452</v>
      </c>
      <c r="AA7185" s="47">
        <v>8.7008987433932337</v>
      </c>
      <c r="AB7185" s="47">
        <v>111.68799999999999</v>
      </c>
      <c r="AC7185" s="47">
        <v>2.3119927536478446</v>
      </c>
      <c r="AD7185" s="47">
        <v>113.99999275364783</v>
      </c>
      <c r="AE7185" s="47">
        <v>112.28029796095936</v>
      </c>
    </row>
    <row r="7186" spans="1:31" ht="13" x14ac:dyDescent="0.3">
      <c r="A7186" s="46">
        <v>45226</v>
      </c>
      <c r="B7186" s="44">
        <v>7</v>
      </c>
      <c r="C7186" s="44" t="s">
        <v>3</v>
      </c>
      <c r="D7186" s="45">
        <v>29.885529999999999</v>
      </c>
      <c r="E7186" s="43">
        <v>1.5636161999999999E-2</v>
      </c>
      <c r="F7186" s="43"/>
      <c r="G7186" s="47">
        <v>30.199999999999992</v>
      </c>
      <c r="H7186" s="47">
        <v>0.51959665495091722</v>
      </c>
      <c r="I7186" s="47">
        <v>30.719596654950909</v>
      </c>
      <c r="J7186" s="47">
        <v>30.239260065079439</v>
      </c>
      <c r="K7186" s="47">
        <v>3.1519999999999992</v>
      </c>
      <c r="L7186" s="47">
        <v>5.4230750212095738E-2</v>
      </c>
      <c r="M7186" s="47">
        <v>3.2062307502120948</v>
      </c>
      <c r="N7186" s="47">
        <v>3.1560976067923971</v>
      </c>
      <c r="O7186" s="47">
        <v>33.35199999999999</v>
      </c>
      <c r="P7186" s="47">
        <v>0.573827405163013</v>
      </c>
      <c r="Q7186" s="47">
        <v>33.925827405163005</v>
      </c>
      <c r="R7186" s="47">
        <v>33.395357671871835</v>
      </c>
      <c r="S7186" s="47"/>
      <c r="T7186" s="47">
        <v>116.82700000000004</v>
      </c>
      <c r="U7186" s="47">
        <v>2.0100304108592995</v>
      </c>
      <c r="V7186" s="47">
        <v>118.83703041085934</v>
      </c>
      <c r="W7186" s="47">
        <v>116.97887535175623</v>
      </c>
      <c r="X7186" s="47">
        <v>9.7840000000000007</v>
      </c>
      <c r="Y7186" s="47">
        <v>0.16833555205429721</v>
      </c>
      <c r="Z7186" s="47">
        <v>9.9523355520542971</v>
      </c>
      <c r="AA7186" s="47">
        <v>9.7967192210840164</v>
      </c>
      <c r="AB7186" s="47">
        <v>126.61100000000005</v>
      </c>
      <c r="AC7186" s="47">
        <v>2.1783659629135967</v>
      </c>
      <c r="AD7186" s="47">
        <v>128.78936596291365</v>
      </c>
      <c r="AE7186" s="47">
        <v>126.77559457284025</v>
      </c>
    </row>
    <row r="7187" spans="1:31" ht="13" x14ac:dyDescent="0.3">
      <c r="A7187" s="46">
        <v>45226</v>
      </c>
      <c r="B7187" s="44">
        <v>8</v>
      </c>
      <c r="C7187" s="44" t="s">
        <v>5</v>
      </c>
      <c r="D7187" s="45">
        <v>34.606413000000003</v>
      </c>
      <c r="E7187" s="43">
        <v>1.5461702000000001E-2</v>
      </c>
      <c r="F7187" s="43"/>
      <c r="G7187" s="47">
        <v>33.952000000000005</v>
      </c>
      <c r="H7187" s="47">
        <v>0.69737814100887174</v>
      </c>
      <c r="I7187" s="47">
        <v>34.649378141008874</v>
      </c>
      <c r="J7187" s="47">
        <v>34.113639781707285</v>
      </c>
      <c r="K7187" s="47">
        <v>3.5160000000000009</v>
      </c>
      <c r="L7187" s="47">
        <v>7.2219060549811295E-2</v>
      </c>
      <c r="M7187" s="47">
        <v>3.5882190605498123</v>
      </c>
      <c r="N7187" s="47">
        <v>3.5327390867248711</v>
      </c>
      <c r="O7187" s="47">
        <v>37.468000000000004</v>
      </c>
      <c r="P7187" s="47">
        <v>0.76959720155868305</v>
      </c>
      <c r="Q7187" s="47">
        <v>38.237597201558685</v>
      </c>
      <c r="R7187" s="47">
        <v>37.646378868432159</v>
      </c>
      <c r="S7187" s="47"/>
      <c r="T7187" s="47">
        <v>130.96599999999998</v>
      </c>
      <c r="U7187" s="47">
        <v>2.6900573048824179</v>
      </c>
      <c r="V7187" s="47">
        <v>133.65605730488241</v>
      </c>
      <c r="W7187" s="47">
        <v>131.5895071763394</v>
      </c>
      <c r="X7187" s="47">
        <v>10.712999999999999</v>
      </c>
      <c r="Y7187" s="47">
        <v>0.22004630138513315</v>
      </c>
      <c r="Z7187" s="47">
        <v>10.933046301385133</v>
      </c>
      <c r="AA7187" s="47">
        <v>10.764002797520915</v>
      </c>
      <c r="AB7187" s="47">
        <v>141.67899999999997</v>
      </c>
      <c r="AC7187" s="47">
        <v>2.9101036062675512</v>
      </c>
      <c r="AD7187" s="47">
        <v>144.58910360626754</v>
      </c>
      <c r="AE7187" s="47">
        <v>142.3535099738603</v>
      </c>
    </row>
    <row r="7188" spans="1:31" ht="13" x14ac:dyDescent="0.3">
      <c r="A7188" s="46">
        <v>45226</v>
      </c>
      <c r="B7188" s="44">
        <v>9</v>
      </c>
      <c r="C7188" s="44" t="s">
        <v>5</v>
      </c>
      <c r="D7188" s="45">
        <v>32.395944</v>
      </c>
      <c r="E7188" s="43">
        <v>1.6055224E-2</v>
      </c>
      <c r="F7188" s="43"/>
      <c r="G7188" s="47">
        <v>36.548000000000002</v>
      </c>
      <c r="H7188" s="47">
        <v>0.65693695136212504</v>
      </c>
      <c r="I7188" s="47">
        <v>37.204936951362129</v>
      </c>
      <c r="J7188" s="47">
        <v>36.607603354702128</v>
      </c>
      <c r="K7188" s="47">
        <v>3.8160000000000003</v>
      </c>
      <c r="L7188" s="47">
        <v>6.8591206260202167E-2</v>
      </c>
      <c r="M7188" s="47">
        <v>3.8845912062602026</v>
      </c>
      <c r="N7188" s="47">
        <v>3.8222232242952647</v>
      </c>
      <c r="O7188" s="47">
        <v>40.364000000000004</v>
      </c>
      <c r="P7188" s="47">
        <v>0.72552815762232725</v>
      </c>
      <c r="Q7188" s="47">
        <v>41.089528157622333</v>
      </c>
      <c r="R7188" s="47">
        <v>40.429826578997393</v>
      </c>
      <c r="S7188" s="47"/>
      <c r="T7188" s="47">
        <v>141.39199999999997</v>
      </c>
      <c r="U7188" s="47">
        <v>2.5414695585803204</v>
      </c>
      <c r="V7188" s="47">
        <v>143.9334695585803</v>
      </c>
      <c r="W7188" s="47">
        <v>141.6225854637201</v>
      </c>
      <c r="X7188" s="47">
        <v>11.565999999999999</v>
      </c>
      <c r="Y7188" s="47">
        <v>0.20789462568278255</v>
      </c>
      <c r="Z7188" s="47">
        <v>11.773894625682782</v>
      </c>
      <c r="AA7188" s="47">
        <v>11.584862110115049</v>
      </c>
      <c r="AB7188" s="47">
        <v>152.95799999999997</v>
      </c>
      <c r="AC7188" s="47">
        <v>2.7493641842631029</v>
      </c>
      <c r="AD7188" s="47">
        <v>155.70736418426307</v>
      </c>
      <c r="AE7188" s="47">
        <v>153.20744757383514</v>
      </c>
    </row>
    <row r="7189" spans="1:31" ht="13" x14ac:dyDescent="0.3">
      <c r="A7189" s="46">
        <v>45226</v>
      </c>
      <c r="B7189" s="44">
        <v>10</v>
      </c>
      <c r="C7189" s="44" t="s">
        <v>5</v>
      </c>
      <c r="D7189" s="45">
        <v>29.405262</v>
      </c>
      <c r="E7189" s="43">
        <v>1.5323936999999999E-2</v>
      </c>
      <c r="F7189" s="43"/>
      <c r="G7189" s="47">
        <v>39.211999999999996</v>
      </c>
      <c r="H7189" s="47">
        <v>0.49080258734840249</v>
      </c>
      <c r="I7189" s="47">
        <v>39.702802587348401</v>
      </c>
      <c r="J7189" s="47">
        <v>39.094399341776437</v>
      </c>
      <c r="K7189" s="47">
        <v>4.1600000000000019</v>
      </c>
      <c r="L7189" s="47">
        <v>5.2069232973818096E-2</v>
      </c>
      <c r="M7189" s="47">
        <v>4.2120692329738203</v>
      </c>
      <c r="N7189" s="47">
        <v>4.1475237494080908</v>
      </c>
      <c r="O7189" s="47">
        <v>43.372</v>
      </c>
      <c r="P7189" s="47">
        <v>0.54287182032222059</v>
      </c>
      <c r="Q7189" s="47">
        <v>43.914871820322219</v>
      </c>
      <c r="R7189" s="47">
        <v>43.241923091184532</v>
      </c>
      <c r="S7189" s="47"/>
      <c r="T7189" s="47">
        <v>149.31600000000003</v>
      </c>
      <c r="U7189" s="47">
        <v>1.8689349977688994</v>
      </c>
      <c r="V7189" s="47">
        <v>151.18493499776892</v>
      </c>
      <c r="W7189" s="47">
        <v>148.86818657851401</v>
      </c>
      <c r="X7189" s="47">
        <v>11.965</v>
      </c>
      <c r="Y7189" s="47">
        <v>0.14976162801243589</v>
      </c>
      <c r="Z7189" s="47">
        <v>12.114761628012436</v>
      </c>
      <c r="AA7189" s="47">
        <v>11.929115784054757</v>
      </c>
      <c r="AB7189" s="47">
        <v>161.28100000000003</v>
      </c>
      <c r="AC7189" s="47">
        <v>2.0186966257813355</v>
      </c>
      <c r="AD7189" s="47">
        <v>163.29969662578137</v>
      </c>
      <c r="AE7189" s="47">
        <v>160.79730236256876</v>
      </c>
    </row>
    <row r="7190" spans="1:31" ht="13" x14ac:dyDescent="0.3">
      <c r="A7190" s="46">
        <v>45226</v>
      </c>
      <c r="B7190" s="44">
        <v>11</v>
      </c>
      <c r="C7190" s="44" t="s">
        <v>5</v>
      </c>
      <c r="D7190" s="45">
        <v>38.108877</v>
      </c>
      <c r="E7190" s="43">
        <v>1.5706139000000001E-2</v>
      </c>
      <c r="F7190" s="43"/>
      <c r="G7190" s="47">
        <v>41.143999999999998</v>
      </c>
      <c r="H7190" s="47">
        <v>0.66931601823386699</v>
      </c>
      <c r="I7190" s="47">
        <v>41.813316018233863</v>
      </c>
      <c r="J7190" s="47">
        <v>41.156590264800556</v>
      </c>
      <c r="K7190" s="47">
        <v>4.3800000000000008</v>
      </c>
      <c r="L7190" s="47">
        <v>7.1252288544243106E-2</v>
      </c>
      <c r="M7190" s="47">
        <v>4.4512522885442438</v>
      </c>
      <c r="N7190" s="47">
        <v>4.3813403013762997</v>
      </c>
      <c r="O7190" s="47">
        <v>45.524000000000001</v>
      </c>
      <c r="P7190" s="47">
        <v>0.74056830677811014</v>
      </c>
      <c r="Q7190" s="47">
        <v>46.264568306778109</v>
      </c>
      <c r="R7190" s="47">
        <v>45.537930566176854</v>
      </c>
      <c r="S7190" s="47"/>
      <c r="T7190" s="47">
        <v>155.00800000000001</v>
      </c>
      <c r="U7190" s="47">
        <v>2.5216152380516057</v>
      </c>
      <c r="V7190" s="47">
        <v>157.5296152380516</v>
      </c>
      <c r="W7190" s="47">
        <v>155.05543320450624</v>
      </c>
      <c r="X7190" s="47">
        <v>12.304999999999996</v>
      </c>
      <c r="Y7190" s="47">
        <v>0.2001733814011212</v>
      </c>
      <c r="Z7190" s="47">
        <v>12.505173381401118</v>
      </c>
      <c r="AA7190" s="47">
        <v>12.308765390053733</v>
      </c>
      <c r="AB7190" s="47">
        <v>167.31300000000002</v>
      </c>
      <c r="AC7190" s="47">
        <v>2.721788619452727</v>
      </c>
      <c r="AD7190" s="47">
        <v>170.03478861945271</v>
      </c>
      <c r="AE7190" s="47">
        <v>167.36419859455998</v>
      </c>
    </row>
    <row r="7191" spans="1:31" ht="13" x14ac:dyDescent="0.3">
      <c r="A7191" s="46">
        <v>45226</v>
      </c>
      <c r="B7191" s="44">
        <v>12</v>
      </c>
      <c r="C7191" s="44" t="s">
        <v>5</v>
      </c>
      <c r="D7191" s="45">
        <v>33.838945000000002</v>
      </c>
      <c r="E7191" s="43">
        <v>1.6663738000000001E-2</v>
      </c>
      <c r="F7191" s="43"/>
      <c r="G7191" s="47">
        <v>42.179999999999993</v>
      </c>
      <c r="H7191" s="47">
        <v>0.67226318475671754</v>
      </c>
      <c r="I7191" s="47">
        <v>42.852263184756708</v>
      </c>
      <c r="J7191" s="47">
        <v>42.138184298338878</v>
      </c>
      <c r="K7191" s="47">
        <v>4.5560000000000009</v>
      </c>
      <c r="L7191" s="47">
        <v>7.2613349211749792E-2</v>
      </c>
      <c r="M7191" s="47">
        <v>4.6286133492117507</v>
      </c>
      <c r="N7191" s="47">
        <v>4.5514833490571833</v>
      </c>
      <c r="O7191" s="47">
        <v>46.73599999999999</v>
      </c>
      <c r="P7191" s="47">
        <v>0.74487653396846731</v>
      </c>
      <c r="Q7191" s="47">
        <v>47.480876533968456</v>
      </c>
      <c r="R7191" s="47">
        <v>46.689667647396064</v>
      </c>
      <c r="S7191" s="47"/>
      <c r="T7191" s="47">
        <v>158.03100000000009</v>
      </c>
      <c r="U7191" s="47">
        <v>2.5186918764885946</v>
      </c>
      <c r="V7191" s="47">
        <v>160.54969187648868</v>
      </c>
      <c r="W7191" s="47">
        <v>157.87433387507815</v>
      </c>
      <c r="X7191" s="47">
        <v>12.413</v>
      </c>
      <c r="Y7191" s="47">
        <v>0.19783790688442715</v>
      </c>
      <c r="Z7191" s="47">
        <v>12.610837906884427</v>
      </c>
      <c r="AA7191" s="47">
        <v>12.400694208043637</v>
      </c>
      <c r="AB7191" s="47">
        <v>170.4440000000001</v>
      </c>
      <c r="AC7191" s="47">
        <v>2.716529783373022</v>
      </c>
      <c r="AD7191" s="47">
        <v>173.16052978337311</v>
      </c>
      <c r="AE7191" s="47">
        <v>170.27502808312178</v>
      </c>
    </row>
    <row r="7192" spans="1:31" ht="13" x14ac:dyDescent="0.3">
      <c r="A7192" s="46">
        <v>45226</v>
      </c>
      <c r="B7192" s="44">
        <v>13</v>
      </c>
      <c r="C7192" s="44" t="s">
        <v>5</v>
      </c>
      <c r="D7192" s="45">
        <v>31.559899000000001</v>
      </c>
      <c r="E7192" s="43">
        <v>1.6663510999999999E-2</v>
      </c>
      <c r="F7192" s="43"/>
      <c r="G7192" s="47">
        <v>42.672000000000004</v>
      </c>
      <c r="H7192" s="47">
        <v>0.61612506579375581</v>
      </c>
      <c r="I7192" s="47">
        <v>43.288125065793757</v>
      </c>
      <c r="J7192" s="47">
        <v>42.566792917590526</v>
      </c>
      <c r="K7192" s="47">
        <v>4.5960000000000001</v>
      </c>
      <c r="L7192" s="47">
        <v>6.635992694010362E-2</v>
      </c>
      <c r="M7192" s="47">
        <v>4.6623599269401037</v>
      </c>
      <c r="N7192" s="47">
        <v>4.5846686410115787</v>
      </c>
      <c r="O7192" s="47">
        <v>47.268000000000001</v>
      </c>
      <c r="P7192" s="47">
        <v>0.68248499273385943</v>
      </c>
      <c r="Q7192" s="47">
        <v>47.950484992733863</v>
      </c>
      <c r="R7192" s="47">
        <v>47.151461558602108</v>
      </c>
      <c r="S7192" s="47"/>
      <c r="T7192" s="47">
        <v>159.27000000000001</v>
      </c>
      <c r="U7192" s="47">
        <v>2.2996400269256534</v>
      </c>
      <c r="V7192" s="47">
        <v>161.56964002692567</v>
      </c>
      <c r="W7192" s="47">
        <v>158.87732255307097</v>
      </c>
      <c r="X7192" s="47">
        <v>12.725</v>
      </c>
      <c r="Y7192" s="47">
        <v>0.18373152095579168</v>
      </c>
      <c r="Z7192" s="47">
        <v>12.908731520955792</v>
      </c>
      <c r="AA7192" s="47">
        <v>12.693626731260299</v>
      </c>
      <c r="AB7192" s="47">
        <v>171.995</v>
      </c>
      <c r="AC7192" s="47">
        <v>2.4833715478814451</v>
      </c>
      <c r="AD7192" s="47">
        <v>174.47837154788147</v>
      </c>
      <c r="AE7192" s="47">
        <v>171.57094928433128</v>
      </c>
    </row>
    <row r="7193" spans="1:31" ht="13" x14ac:dyDescent="0.3">
      <c r="A7193" s="46">
        <v>45226</v>
      </c>
      <c r="B7193" s="44">
        <v>14</v>
      </c>
      <c r="C7193" s="44" t="s">
        <v>5</v>
      </c>
      <c r="D7193" s="45">
        <v>34.155498999999999</v>
      </c>
      <c r="E7193" s="43">
        <v>1.6733669999999999E-2</v>
      </c>
      <c r="F7193" s="43"/>
      <c r="G7193" s="47">
        <v>43.00800000000001</v>
      </c>
      <c r="H7193" s="47">
        <v>0.59167642450638347</v>
      </c>
      <c r="I7193" s="47">
        <v>43.599676424506391</v>
      </c>
      <c r="J7193" s="47">
        <v>42.870093827111923</v>
      </c>
      <c r="K7193" s="47">
        <v>4.636000000000001</v>
      </c>
      <c r="L7193" s="47">
        <v>6.3779108631221951E-2</v>
      </c>
      <c r="M7193" s="47">
        <v>4.6997791086312226</v>
      </c>
      <c r="N7193" s="47">
        <v>4.6211345559544936</v>
      </c>
      <c r="O7193" s="47">
        <v>47.644000000000013</v>
      </c>
      <c r="P7193" s="47">
        <v>0.65545553313760541</v>
      </c>
      <c r="Q7193" s="47">
        <v>48.299455533137618</v>
      </c>
      <c r="R7193" s="47">
        <v>47.491228383066414</v>
      </c>
      <c r="S7193" s="47"/>
      <c r="T7193" s="47">
        <v>160.61299999999991</v>
      </c>
      <c r="U7193" s="47">
        <v>2.2096104345527272</v>
      </c>
      <c r="V7193" s="47">
        <v>162.82261043455264</v>
      </c>
      <c r="W7193" s="47">
        <v>160.09799060300227</v>
      </c>
      <c r="X7193" s="47">
        <v>12.664000000000003</v>
      </c>
      <c r="Y7193" s="47">
        <v>0.17422317336190571</v>
      </c>
      <c r="Z7193" s="47">
        <v>12.838223173361909</v>
      </c>
      <c r="AA7193" s="47">
        <v>12.623392583392517</v>
      </c>
      <c r="AB7193" s="47">
        <v>173.27699999999993</v>
      </c>
      <c r="AC7193" s="47">
        <v>2.3838336079146329</v>
      </c>
      <c r="AD7193" s="47">
        <v>175.66083360791455</v>
      </c>
      <c r="AE7193" s="47">
        <v>172.7213831863948</v>
      </c>
    </row>
    <row r="7194" spans="1:31" ht="13" x14ac:dyDescent="0.3">
      <c r="A7194" s="46">
        <v>45226</v>
      </c>
      <c r="B7194" s="44">
        <v>15</v>
      </c>
      <c r="C7194" s="44" t="s">
        <v>5</v>
      </c>
      <c r="D7194" s="45">
        <v>38.800122000000002</v>
      </c>
      <c r="E7194" s="43">
        <v>1.6945163999999999E-2</v>
      </c>
      <c r="F7194" s="43"/>
      <c r="G7194" s="47">
        <v>42.44</v>
      </c>
      <c r="H7194" s="47">
        <v>0.6684650702221655</v>
      </c>
      <c r="I7194" s="47">
        <v>43.108465070222167</v>
      </c>
      <c r="J7194" s="47">
        <v>42.377985059818982</v>
      </c>
      <c r="K7194" s="47">
        <v>4.6319999999999997</v>
      </c>
      <c r="L7194" s="47">
        <v>7.295782764535981E-2</v>
      </c>
      <c r="M7194" s="47">
        <v>4.7049578276453596</v>
      </c>
      <c r="N7194" s="47">
        <v>4.6252315456428255</v>
      </c>
      <c r="O7194" s="47">
        <v>47.071999999999996</v>
      </c>
      <c r="P7194" s="47">
        <v>0.74142289786752535</v>
      </c>
      <c r="Q7194" s="47">
        <v>47.813422897867525</v>
      </c>
      <c r="R7194" s="47">
        <v>47.003216605461809</v>
      </c>
      <c r="S7194" s="47"/>
      <c r="T7194" s="47">
        <v>158.83800000000002</v>
      </c>
      <c r="U7194" s="47">
        <v>2.5018297555124489</v>
      </c>
      <c r="V7194" s="47">
        <v>161.33982975551248</v>
      </c>
      <c r="W7194" s="47">
        <v>158.60589988057325</v>
      </c>
      <c r="X7194" s="47">
        <v>12.58</v>
      </c>
      <c r="Y7194" s="47">
        <v>0.19814539546170695</v>
      </c>
      <c r="Z7194" s="47">
        <v>12.778145395461706</v>
      </c>
      <c r="AA7194" s="47">
        <v>12.561617626119762</v>
      </c>
      <c r="AB7194" s="47">
        <v>171.41800000000003</v>
      </c>
      <c r="AC7194" s="47">
        <v>2.6999751509741561</v>
      </c>
      <c r="AD7194" s="47">
        <v>174.11797515097419</v>
      </c>
      <c r="AE7194" s="47">
        <v>171.167517506693</v>
      </c>
    </row>
    <row r="7195" spans="1:31" ht="13" x14ac:dyDescent="0.3">
      <c r="A7195" s="46">
        <v>45226</v>
      </c>
      <c r="B7195" s="44">
        <v>16</v>
      </c>
      <c r="C7195" s="44" t="s">
        <v>5</v>
      </c>
      <c r="D7195" s="45">
        <v>47.622948999999998</v>
      </c>
      <c r="E7195" s="43">
        <v>1.8252856000000001E-2</v>
      </c>
      <c r="F7195" s="43"/>
      <c r="G7195" s="47">
        <v>40.820000000000007</v>
      </c>
      <c r="H7195" s="47">
        <v>0.64555341735569161</v>
      </c>
      <c r="I7195" s="47">
        <v>41.4655534173557</v>
      </c>
      <c r="J7195" s="47">
        <v>40.708688641868399</v>
      </c>
      <c r="K7195" s="47">
        <v>4.5599999999999987</v>
      </c>
      <c r="L7195" s="47">
        <v>7.2114737460606371E-2</v>
      </c>
      <c r="M7195" s="47">
        <v>4.6321147374606051</v>
      </c>
      <c r="N7195" s="47">
        <v>4.5475654141822588</v>
      </c>
      <c r="O7195" s="47">
        <v>45.38000000000001</v>
      </c>
      <c r="P7195" s="47">
        <v>0.71766815481629798</v>
      </c>
      <c r="Q7195" s="47">
        <v>46.097668154816304</v>
      </c>
      <c r="R7195" s="47">
        <v>45.256254056050658</v>
      </c>
      <c r="S7195" s="47"/>
      <c r="T7195" s="47">
        <v>153.517</v>
      </c>
      <c r="U7195" s="47">
        <v>2.4278153839341914</v>
      </c>
      <c r="V7195" s="47">
        <v>155.94481538393418</v>
      </c>
      <c r="W7195" s="47">
        <v>153.09837712478463</v>
      </c>
      <c r="X7195" s="47">
        <v>12.244999999999994</v>
      </c>
      <c r="Y7195" s="47">
        <v>0.19365021057129933</v>
      </c>
      <c r="Z7195" s="47">
        <v>12.438650210571293</v>
      </c>
      <c r="AA7195" s="47">
        <v>12.211609319443365</v>
      </c>
      <c r="AB7195" s="47">
        <v>165.762</v>
      </c>
      <c r="AC7195" s="47">
        <v>2.6214655945054908</v>
      </c>
      <c r="AD7195" s="47">
        <v>168.38346559450548</v>
      </c>
      <c r="AE7195" s="47">
        <v>165.309986444228</v>
      </c>
    </row>
    <row r="7196" spans="1:31" ht="13" x14ac:dyDescent="0.3">
      <c r="A7196" s="46">
        <v>45226</v>
      </c>
      <c r="B7196" s="44">
        <v>17</v>
      </c>
      <c r="C7196" s="44" t="s">
        <v>5</v>
      </c>
      <c r="D7196" s="45">
        <v>33.924636</v>
      </c>
      <c r="E7196" s="43">
        <v>1.8365586999999999E-2</v>
      </c>
      <c r="F7196" s="43"/>
      <c r="G7196" s="47">
        <v>38.667999999999999</v>
      </c>
      <c r="H7196" s="47">
        <v>0.66502762496950896</v>
      </c>
      <c r="I7196" s="47">
        <v>39.33302762496951</v>
      </c>
      <c r="J7196" s="47">
        <v>38.610653484149729</v>
      </c>
      <c r="K7196" s="47">
        <v>4.5199999999999996</v>
      </c>
      <c r="L7196" s="47">
        <v>7.7736755582450093E-2</v>
      </c>
      <c r="M7196" s="47">
        <v>4.5977367555824493</v>
      </c>
      <c r="N7196" s="47">
        <v>4.5132966211947023</v>
      </c>
      <c r="O7196" s="47">
        <v>43.188000000000002</v>
      </c>
      <c r="P7196" s="47">
        <v>0.74276438055195904</v>
      </c>
      <c r="Q7196" s="47">
        <v>43.930764380551963</v>
      </c>
      <c r="R7196" s="47">
        <v>43.123950105344434</v>
      </c>
      <c r="S7196" s="47"/>
      <c r="T7196" s="47">
        <v>146.85800000000009</v>
      </c>
      <c r="U7196" s="47">
        <v>2.5257222237450141</v>
      </c>
      <c r="V7196" s="47">
        <v>149.38372222374511</v>
      </c>
      <c r="W7196" s="47">
        <v>146.64020247686108</v>
      </c>
      <c r="X7196" s="47">
        <v>11.917000000000002</v>
      </c>
      <c r="Y7196" s="47">
        <v>0.20495330006107479</v>
      </c>
      <c r="Z7196" s="47">
        <v>12.121953300061076</v>
      </c>
      <c r="AA7196" s="47">
        <v>11.899326512118867</v>
      </c>
      <c r="AB7196" s="47">
        <v>158.77500000000009</v>
      </c>
      <c r="AC7196" s="47">
        <v>2.7306755238060889</v>
      </c>
      <c r="AD7196" s="47">
        <v>161.50567552380619</v>
      </c>
      <c r="AE7196" s="47">
        <v>158.53952898897995</v>
      </c>
    </row>
    <row r="7197" spans="1:31" ht="13" x14ac:dyDescent="0.3">
      <c r="A7197" s="46">
        <v>45226</v>
      </c>
      <c r="B7197" s="44">
        <v>18</v>
      </c>
      <c r="C7197" s="44" t="s">
        <v>5</v>
      </c>
      <c r="D7197" s="45">
        <v>41.322732000000002</v>
      </c>
      <c r="E7197" s="43">
        <v>1.9840166999999999E-2</v>
      </c>
      <c r="F7197" s="43"/>
      <c r="G7197" s="47">
        <v>36.563999999999993</v>
      </c>
      <c r="H7197" s="47">
        <v>0.5794359367704438</v>
      </c>
      <c r="I7197" s="47">
        <v>37.143435936770437</v>
      </c>
      <c r="J7197" s="47">
        <v>36.40650396483111</v>
      </c>
      <c r="K7197" s="47">
        <v>4.4279999999999999</v>
      </c>
      <c r="L7197" s="47">
        <v>7.0171270321067861E-2</v>
      </c>
      <c r="M7197" s="47">
        <v>4.4981712703210679</v>
      </c>
      <c r="N7197" s="47">
        <v>4.4089268011232958</v>
      </c>
      <c r="O7197" s="47">
        <v>40.99199999999999</v>
      </c>
      <c r="P7197" s="47">
        <v>0.64960720709151165</v>
      </c>
      <c r="Q7197" s="47">
        <v>41.641607207091504</v>
      </c>
      <c r="R7197" s="47">
        <v>40.815430765954403</v>
      </c>
      <c r="S7197" s="47"/>
      <c r="T7197" s="47">
        <v>141.77200000000002</v>
      </c>
      <c r="U7197" s="47">
        <v>2.2466850352209651</v>
      </c>
      <c r="V7197" s="47">
        <v>144.01868503522098</v>
      </c>
      <c r="W7197" s="47">
        <v>141.16133027300179</v>
      </c>
      <c r="X7197" s="47">
        <v>11.841000000000001</v>
      </c>
      <c r="Y7197" s="47">
        <v>0.18764634414448164</v>
      </c>
      <c r="Z7197" s="47">
        <v>12.028646344144482</v>
      </c>
      <c r="AA7197" s="47">
        <v>11.789995991892715</v>
      </c>
      <c r="AB7197" s="47">
        <v>153.61300000000003</v>
      </c>
      <c r="AC7197" s="47">
        <v>2.4343313793654469</v>
      </c>
      <c r="AD7197" s="47">
        <v>156.04733137936546</v>
      </c>
      <c r="AE7197" s="47">
        <v>152.9513262648945</v>
      </c>
    </row>
    <row r="7198" spans="1:31" ht="13" x14ac:dyDescent="0.3">
      <c r="A7198" s="46">
        <v>45226</v>
      </c>
      <c r="B7198" s="44">
        <v>19</v>
      </c>
      <c r="C7198" s="44" t="s">
        <v>5</v>
      </c>
      <c r="D7198" s="45">
        <v>39.307332000000002</v>
      </c>
      <c r="E7198" s="43">
        <v>1.9845670999999999E-2</v>
      </c>
      <c r="F7198" s="43"/>
      <c r="G7198" s="47">
        <v>35.395999999999994</v>
      </c>
      <c r="H7198" s="47">
        <v>0.70417830846662699</v>
      </c>
      <c r="I7198" s="47">
        <v>36.100178308466617</v>
      </c>
      <c r="J7198" s="47">
        <v>35.383746046715451</v>
      </c>
      <c r="K7198" s="47">
        <v>4.1719999999999997</v>
      </c>
      <c r="L7198" s="47">
        <v>8.2998980193320387E-2</v>
      </c>
      <c r="M7198" s="47">
        <v>4.2549989801933199</v>
      </c>
      <c r="N7198" s="47">
        <v>4.1705556703270679</v>
      </c>
      <c r="O7198" s="47">
        <v>39.567999999999991</v>
      </c>
      <c r="P7198" s="47">
        <v>0.78717728865994741</v>
      </c>
      <c r="Q7198" s="47">
        <v>40.355177288659938</v>
      </c>
      <c r="R7198" s="47">
        <v>39.55430171704252</v>
      </c>
      <c r="S7198" s="47"/>
      <c r="T7198" s="47">
        <v>139.97700000000003</v>
      </c>
      <c r="U7198" s="47">
        <v>2.7847431089454484</v>
      </c>
      <c r="V7198" s="47">
        <v>142.76174310894547</v>
      </c>
      <c r="W7198" s="47">
        <v>139.92854052381881</v>
      </c>
      <c r="X7198" s="47">
        <v>11.62</v>
      </c>
      <c r="Y7198" s="47">
        <v>0.23117165624314068</v>
      </c>
      <c r="Z7198" s="47">
        <v>11.851171656243141</v>
      </c>
      <c r="AA7198" s="47">
        <v>11.615977202588814</v>
      </c>
      <c r="AB7198" s="47">
        <v>151.59700000000004</v>
      </c>
      <c r="AC7198" s="47">
        <v>3.0159147651885889</v>
      </c>
      <c r="AD7198" s="47">
        <v>154.61291476518861</v>
      </c>
      <c r="AE7198" s="47">
        <v>151.54451772640763</v>
      </c>
    </row>
    <row r="7199" spans="1:31" ht="13" x14ac:dyDescent="0.3">
      <c r="A7199" s="46">
        <v>45226</v>
      </c>
      <c r="B7199" s="44">
        <v>20</v>
      </c>
      <c r="C7199" s="44" t="s">
        <v>5</v>
      </c>
      <c r="D7199" s="45">
        <v>32.083289000000001</v>
      </c>
      <c r="E7199" s="43">
        <v>1.9145157999999999E-2</v>
      </c>
      <c r="F7199" s="43"/>
      <c r="G7199" s="47">
        <v>34.608000000000004</v>
      </c>
      <c r="H7199" s="47">
        <v>0.63388275653083581</v>
      </c>
      <c r="I7199" s="47">
        <v>35.241882756530842</v>
      </c>
      <c r="J7199" s="47">
        <v>34.567171342939581</v>
      </c>
      <c r="K7199" s="47">
        <v>4.0839999999999996</v>
      </c>
      <c r="L7199" s="47">
        <v>7.4802854186082193E-2</v>
      </c>
      <c r="M7199" s="47">
        <v>4.1588028541860815</v>
      </c>
      <c r="N7199" s="47">
        <v>4.0791819164518381</v>
      </c>
      <c r="O7199" s="47">
        <v>38.692000000000007</v>
      </c>
      <c r="P7199" s="47">
        <v>0.70868561071691805</v>
      </c>
      <c r="Q7199" s="47">
        <v>39.40068561071692</v>
      </c>
      <c r="R7199" s="47">
        <v>38.646353259391418</v>
      </c>
      <c r="S7199" s="47"/>
      <c r="T7199" s="47">
        <v>136.60100000000003</v>
      </c>
      <c r="U7199" s="47">
        <v>2.5019942910560768</v>
      </c>
      <c r="V7199" s="47">
        <v>139.10299429105609</v>
      </c>
      <c r="W7199" s="47">
        <v>136.43984548708073</v>
      </c>
      <c r="X7199" s="47">
        <v>11.397000000000002</v>
      </c>
      <c r="Y7199" s="47">
        <v>0.20874831761968143</v>
      </c>
      <c r="Z7199" s="47">
        <v>11.605748317619684</v>
      </c>
      <c r="AA7199" s="47">
        <v>11.383554432370619</v>
      </c>
      <c r="AB7199" s="47">
        <v>147.99800000000002</v>
      </c>
      <c r="AC7199" s="47">
        <v>2.7107426086757584</v>
      </c>
      <c r="AD7199" s="47">
        <v>150.70874260867578</v>
      </c>
      <c r="AE7199" s="47">
        <v>147.82339991945136</v>
      </c>
    </row>
    <row r="7200" spans="1:31" ht="13" x14ac:dyDescent="0.3">
      <c r="A7200" s="46">
        <v>45226</v>
      </c>
      <c r="B7200" s="44">
        <v>21</v>
      </c>
      <c r="C7200" s="44" t="s">
        <v>5</v>
      </c>
      <c r="D7200" s="45">
        <v>25.518640000000001</v>
      </c>
      <c r="E7200" s="43">
        <v>1.9122437999999999E-2</v>
      </c>
      <c r="F7200" s="43"/>
      <c r="G7200" s="47">
        <v>32.796000000000006</v>
      </c>
      <c r="H7200" s="47">
        <v>0.5622752917689996</v>
      </c>
      <c r="I7200" s="47">
        <v>33.358275291769004</v>
      </c>
      <c r="J7200" s="47">
        <v>32.720383740715221</v>
      </c>
      <c r="K7200" s="47">
        <v>3.9839999999999995</v>
      </c>
      <c r="L7200" s="47">
        <v>6.8304206683976507E-2</v>
      </c>
      <c r="M7200" s="47">
        <v>4.0523042066839761</v>
      </c>
      <c r="N7200" s="47">
        <v>3.9748142707345226</v>
      </c>
      <c r="O7200" s="47">
        <v>36.780000000000008</v>
      </c>
      <c r="P7200" s="47">
        <v>0.63057949845297612</v>
      </c>
      <c r="Q7200" s="47">
        <v>37.410579498452982</v>
      </c>
      <c r="R7200" s="47">
        <v>36.69519801144974</v>
      </c>
      <c r="S7200" s="47"/>
      <c r="T7200" s="47">
        <v>130.24900000000002</v>
      </c>
      <c r="U7200" s="47">
        <v>2.2330709378467017</v>
      </c>
      <c r="V7200" s="47">
        <v>132.48207093784671</v>
      </c>
      <c r="W7200" s="47">
        <v>129.94869075022615</v>
      </c>
      <c r="X7200" s="47">
        <v>11.041000000000004</v>
      </c>
      <c r="Y7200" s="47">
        <v>0.18929386194723519</v>
      </c>
      <c r="Z7200" s="47">
        <v>11.230293861947239</v>
      </c>
      <c r="AA7200" s="47">
        <v>11.015543263850372</v>
      </c>
      <c r="AB7200" s="47">
        <v>141.29000000000002</v>
      </c>
      <c r="AC7200" s="47">
        <v>2.4223647997939368</v>
      </c>
      <c r="AD7200" s="47">
        <v>143.71236479979396</v>
      </c>
      <c r="AE7200" s="47">
        <v>140.96423401407651</v>
      </c>
    </row>
    <row r="7201" spans="1:31" ht="13" x14ac:dyDescent="0.3">
      <c r="A7201" s="46">
        <v>45226</v>
      </c>
      <c r="B7201" s="44">
        <v>22</v>
      </c>
      <c r="C7201" s="44" t="s">
        <v>5</v>
      </c>
      <c r="D7201" s="45">
        <v>20.252147000000001</v>
      </c>
      <c r="E7201" s="43">
        <v>1.8416261E-2</v>
      </c>
      <c r="F7201" s="43"/>
      <c r="G7201" s="47">
        <v>30.775999999999996</v>
      </c>
      <c r="H7201" s="47">
        <v>0.59584429663890937</v>
      </c>
      <c r="I7201" s="47">
        <v>31.371844296638905</v>
      </c>
      <c r="J7201" s="47">
        <v>30.794092224020641</v>
      </c>
      <c r="K7201" s="47">
        <v>3.7880000000000003</v>
      </c>
      <c r="L7201" s="47">
        <v>7.3338256942688751E-2</v>
      </c>
      <c r="M7201" s="47">
        <v>3.8613382569426888</v>
      </c>
      <c r="N7201" s="47">
        <v>3.7902268437935471</v>
      </c>
      <c r="O7201" s="47">
        <v>34.563999999999993</v>
      </c>
      <c r="P7201" s="47">
        <v>0.66918255358159806</v>
      </c>
      <c r="Q7201" s="47">
        <v>35.233182553581592</v>
      </c>
      <c r="R7201" s="47">
        <v>34.584319067814185</v>
      </c>
      <c r="S7201" s="47"/>
      <c r="T7201" s="47">
        <v>120.58099999999995</v>
      </c>
      <c r="U7201" s="47">
        <v>2.3345301901811903</v>
      </c>
      <c r="V7201" s="47">
        <v>122.91553019018113</v>
      </c>
      <c r="W7201" s="47">
        <v>120.65188570524536</v>
      </c>
      <c r="X7201" s="47">
        <v>10.375</v>
      </c>
      <c r="Y7201" s="47">
        <v>0.20086705802016783</v>
      </c>
      <c r="Z7201" s="47">
        <v>10.575867058020167</v>
      </c>
      <c r="AA7201" s="47">
        <v>10.381099129978365</v>
      </c>
      <c r="AB7201" s="47">
        <v>130.95599999999996</v>
      </c>
      <c r="AC7201" s="47">
        <v>2.5353972482013583</v>
      </c>
      <c r="AD7201" s="47">
        <v>133.49139724820131</v>
      </c>
      <c r="AE7201" s="47">
        <v>131.03298483522371</v>
      </c>
    </row>
    <row r="7202" spans="1:31" ht="13" x14ac:dyDescent="0.3">
      <c r="A7202" s="46">
        <v>45226</v>
      </c>
      <c r="B7202" s="44">
        <v>23</v>
      </c>
      <c r="C7202" s="44" t="s">
        <v>5</v>
      </c>
      <c r="D7202" s="45">
        <v>24.796914999999998</v>
      </c>
      <c r="E7202" s="43">
        <v>1.9769775E-2</v>
      </c>
      <c r="F7202" s="43"/>
      <c r="G7202" s="47">
        <v>28.628000000000004</v>
      </c>
      <c r="H7202" s="47">
        <v>0.57738648966811879</v>
      </c>
      <c r="I7202" s="47">
        <v>29.205386489668122</v>
      </c>
      <c r="J7202" s="47">
        <v>28.628002569979344</v>
      </c>
      <c r="K7202" s="47">
        <v>3.492</v>
      </c>
      <c r="L7202" s="47">
        <v>7.042872788602314E-2</v>
      </c>
      <c r="M7202" s="47">
        <v>3.5624287278860232</v>
      </c>
      <c r="N7202" s="47">
        <v>3.4920003134821802</v>
      </c>
      <c r="O7202" s="47">
        <v>32.120000000000005</v>
      </c>
      <c r="P7202" s="47">
        <v>0.64781521755414195</v>
      </c>
      <c r="Q7202" s="47">
        <v>32.767815217554144</v>
      </c>
      <c r="R7202" s="47">
        <v>32.120002883461524</v>
      </c>
      <c r="S7202" s="47"/>
      <c r="T7202" s="47">
        <v>111.32800000000003</v>
      </c>
      <c r="U7202" s="47">
        <v>2.2453291575301222</v>
      </c>
      <c r="V7202" s="47">
        <v>113.57332915753015</v>
      </c>
      <c r="W7202" s="47">
        <v>111.32800999408484</v>
      </c>
      <c r="X7202" s="47">
        <v>9.6480000000000015</v>
      </c>
      <c r="Y7202" s="47">
        <v>0.19458658838612583</v>
      </c>
      <c r="Z7202" s="47">
        <v>9.8425865883861281</v>
      </c>
      <c r="AA7202" s="47">
        <v>9.6480008661157175</v>
      </c>
      <c r="AB7202" s="47">
        <v>120.97600000000003</v>
      </c>
      <c r="AC7202" s="47">
        <v>2.4399157459162479</v>
      </c>
      <c r="AD7202" s="47">
        <v>123.41591574591628</v>
      </c>
      <c r="AE7202" s="47">
        <v>120.97601086020056</v>
      </c>
    </row>
    <row r="7203" spans="1:31" ht="13" x14ac:dyDescent="0.3">
      <c r="A7203" s="46">
        <v>45226</v>
      </c>
      <c r="B7203" s="44">
        <v>24</v>
      </c>
      <c r="C7203" s="44" t="s">
        <v>3</v>
      </c>
      <c r="D7203" s="45">
        <v>20.953990999999998</v>
      </c>
      <c r="E7203" s="43">
        <v>1.9190843999999999E-2</v>
      </c>
      <c r="F7203" s="43"/>
      <c r="G7203" s="47">
        <v>27.384000000000004</v>
      </c>
      <c r="H7203" s="47">
        <v>0.65617164446560294</v>
      </c>
      <c r="I7203" s="47">
        <v>28.040171644465605</v>
      </c>
      <c r="J7203" s="47">
        <v>27.502057084703441</v>
      </c>
      <c r="K7203" s="47">
        <v>3.3</v>
      </c>
      <c r="L7203" s="47">
        <v>7.9074146462769834E-2</v>
      </c>
      <c r="M7203" s="47">
        <v>3.3790741464627696</v>
      </c>
      <c r="N7203" s="47">
        <v>3.3142268616535695</v>
      </c>
      <c r="O7203" s="47">
        <v>30.684000000000005</v>
      </c>
      <c r="P7203" s="47">
        <v>0.73524579092837272</v>
      </c>
      <c r="Q7203" s="47">
        <v>31.419245790928375</v>
      </c>
      <c r="R7203" s="47">
        <v>30.816283946357011</v>
      </c>
      <c r="S7203" s="47"/>
      <c r="T7203" s="47">
        <v>103.37700000000001</v>
      </c>
      <c r="U7203" s="47">
        <v>2.4771054663278056</v>
      </c>
      <c r="V7203" s="47">
        <v>105.85410546632781</v>
      </c>
      <c r="W7203" s="47">
        <v>103.82267584156396</v>
      </c>
      <c r="X7203" s="47">
        <v>8.9969999999999999</v>
      </c>
      <c r="Y7203" s="47">
        <v>0.21558487749258795</v>
      </c>
      <c r="Z7203" s="47">
        <v>9.2125848774925885</v>
      </c>
      <c r="AA7203" s="47">
        <v>9.0357875982718685</v>
      </c>
      <c r="AB7203" s="47">
        <v>112.37400000000001</v>
      </c>
      <c r="AC7203" s="47">
        <v>2.6926903438203937</v>
      </c>
      <c r="AD7203" s="47">
        <v>115.0666903438204</v>
      </c>
      <c r="AE7203" s="47">
        <v>112.85846343983583</v>
      </c>
    </row>
    <row r="7204" spans="1:31" ht="13" x14ac:dyDescent="0.3">
      <c r="A7204" s="46">
        <v>45227</v>
      </c>
      <c r="B7204" s="44">
        <v>1</v>
      </c>
      <c r="C7204" s="44" t="s">
        <v>3</v>
      </c>
      <c r="D7204" s="45">
        <v>22.755122</v>
      </c>
      <c r="E7204" s="43">
        <v>1.8487936E-2</v>
      </c>
      <c r="F7204" s="43"/>
      <c r="G7204" s="47">
        <v>26.336000000000006</v>
      </c>
      <c r="H7204" s="47">
        <v>0.51920411873950179</v>
      </c>
      <c r="I7204" s="47">
        <v>26.855204118739508</v>
      </c>
      <c r="J7204" s="47">
        <v>26.358706823725317</v>
      </c>
      <c r="K7204" s="47">
        <v>3.1120000000000001</v>
      </c>
      <c r="L7204" s="47">
        <v>6.1351884018732136E-2</v>
      </c>
      <c r="M7204" s="47">
        <v>3.1733518840187322</v>
      </c>
      <c r="N7204" s="47">
        <v>3.1146831574815144</v>
      </c>
      <c r="O7204" s="47">
        <v>29.448000000000008</v>
      </c>
      <c r="P7204" s="47">
        <v>0.58055600275823394</v>
      </c>
      <c r="Q7204" s="47">
        <v>30.02855600275824</v>
      </c>
      <c r="R7204" s="47">
        <v>29.473389981206832</v>
      </c>
      <c r="S7204" s="47"/>
      <c r="T7204" s="47">
        <v>97.963999999999999</v>
      </c>
      <c r="U7204" s="47">
        <v>1.9313226111860782</v>
      </c>
      <c r="V7204" s="47">
        <v>99.895322611186074</v>
      </c>
      <c r="W7204" s="47">
        <v>98.048464280051121</v>
      </c>
      <c r="X7204" s="47">
        <v>8.609</v>
      </c>
      <c r="Y7204" s="47">
        <v>0.16972312645156326</v>
      </c>
      <c r="Z7204" s="47">
        <v>8.7787231264515633</v>
      </c>
      <c r="AA7204" s="47">
        <v>8.616422655128007</v>
      </c>
      <c r="AB7204" s="47">
        <v>106.57299999999999</v>
      </c>
      <c r="AC7204" s="47">
        <v>2.1010457376376412</v>
      </c>
      <c r="AD7204" s="47">
        <v>108.67404573763764</v>
      </c>
      <c r="AE7204" s="47">
        <v>106.66488693517913</v>
      </c>
    </row>
    <row r="7205" spans="1:31" ht="13" x14ac:dyDescent="0.3">
      <c r="A7205" s="46">
        <v>45227</v>
      </c>
      <c r="B7205" s="44">
        <v>2</v>
      </c>
      <c r="C7205" s="44" t="s">
        <v>3</v>
      </c>
      <c r="D7205" s="45">
        <v>21.273655999999999</v>
      </c>
      <c r="E7205" s="43">
        <v>1.7447946999999998E-2</v>
      </c>
      <c r="F7205" s="43"/>
      <c r="G7205" s="47">
        <v>25.315999999999999</v>
      </c>
      <c r="H7205" s="47">
        <v>0.54968803613644723</v>
      </c>
      <c r="I7205" s="47">
        <v>25.865688036136447</v>
      </c>
      <c r="J7205" s="47">
        <v>25.414384882163404</v>
      </c>
      <c r="K7205" s="47">
        <v>3.0239999999999996</v>
      </c>
      <c r="L7205" s="47">
        <v>6.5660318426158021E-2</v>
      </c>
      <c r="M7205" s="47">
        <v>3.0896603184261577</v>
      </c>
      <c r="N7205" s="47">
        <v>3.0357520889422553</v>
      </c>
      <c r="O7205" s="47">
        <v>28.34</v>
      </c>
      <c r="P7205" s="47">
        <v>0.61534835456260528</v>
      </c>
      <c r="Q7205" s="47">
        <v>28.955348354562606</v>
      </c>
      <c r="R7205" s="47">
        <v>28.45013697110566</v>
      </c>
      <c r="S7205" s="47"/>
      <c r="T7205" s="47">
        <v>94.946000000000055</v>
      </c>
      <c r="U7205" s="47">
        <v>2.0615689792625673</v>
      </c>
      <c r="V7205" s="47">
        <v>97.007568979262629</v>
      </c>
      <c r="W7205" s="47">
        <v>95.314986057113614</v>
      </c>
      <c r="X7205" s="47">
        <v>8.3199999999999985</v>
      </c>
      <c r="Y7205" s="47">
        <v>0.18065272794498502</v>
      </c>
      <c r="Z7205" s="47">
        <v>8.5006527279449831</v>
      </c>
      <c r="AA7205" s="47">
        <v>8.3523337896823939</v>
      </c>
      <c r="AB7205" s="47">
        <v>103.26600000000005</v>
      </c>
      <c r="AC7205" s="47">
        <v>2.2422217072075523</v>
      </c>
      <c r="AD7205" s="47">
        <v>105.50822170720761</v>
      </c>
      <c r="AE7205" s="47">
        <v>103.667319846796</v>
      </c>
    </row>
    <row r="7206" spans="1:31" ht="13" x14ac:dyDescent="0.3">
      <c r="A7206" s="46">
        <v>45227</v>
      </c>
      <c r="B7206" s="44">
        <v>3</v>
      </c>
      <c r="C7206" s="44" t="s">
        <v>3</v>
      </c>
      <c r="D7206" s="45">
        <v>20.478956</v>
      </c>
      <c r="E7206" s="43">
        <v>1.5502708E-2</v>
      </c>
      <c r="F7206" s="43"/>
      <c r="G7206" s="47">
        <v>24.756000000000004</v>
      </c>
      <c r="H7206" s="47">
        <v>0.44929203741306167</v>
      </c>
      <c r="I7206" s="47">
        <v>25.205292037413066</v>
      </c>
      <c r="J7206" s="47">
        <v>24.814541754902326</v>
      </c>
      <c r="K7206" s="47">
        <v>2.9799999999999995</v>
      </c>
      <c r="L7206" s="47">
        <v>5.4083465482748568E-2</v>
      </c>
      <c r="M7206" s="47">
        <v>3.0340834654827482</v>
      </c>
      <c r="N7206" s="47">
        <v>2.987046955469741</v>
      </c>
      <c r="O7206" s="47">
        <v>27.736000000000004</v>
      </c>
      <c r="P7206" s="47">
        <v>0.50337550289581023</v>
      </c>
      <c r="Q7206" s="47">
        <v>28.239375502895815</v>
      </c>
      <c r="R7206" s="47">
        <v>27.801588710372066</v>
      </c>
      <c r="S7206" s="47"/>
      <c r="T7206" s="47">
        <v>93.513000000000034</v>
      </c>
      <c r="U7206" s="47">
        <v>1.6971500361370031</v>
      </c>
      <c r="V7206" s="47">
        <v>95.210150036137037</v>
      </c>
      <c r="W7206" s="47">
        <v>93.734134881490618</v>
      </c>
      <c r="X7206" s="47">
        <v>8.1749999999999989</v>
      </c>
      <c r="Y7206" s="47">
        <v>0.14836655379915084</v>
      </c>
      <c r="Z7206" s="47">
        <v>8.3233665537991506</v>
      </c>
      <c r="AA7206" s="47">
        <v>8.1943318325386354</v>
      </c>
      <c r="AB7206" s="47">
        <v>101.68800000000003</v>
      </c>
      <c r="AC7206" s="47">
        <v>1.8455165899361539</v>
      </c>
      <c r="AD7206" s="47">
        <v>103.53351658993618</v>
      </c>
      <c r="AE7206" s="47">
        <v>101.92846671402926</v>
      </c>
    </row>
    <row r="7207" spans="1:31" ht="13" x14ac:dyDescent="0.3">
      <c r="A7207" s="46">
        <v>45227</v>
      </c>
      <c r="B7207" s="44">
        <v>4</v>
      </c>
      <c r="C7207" s="44" t="s">
        <v>3</v>
      </c>
      <c r="D7207" s="45">
        <v>20.933989</v>
      </c>
      <c r="E7207" s="43">
        <v>1.5523574E-2</v>
      </c>
      <c r="F7207" s="43"/>
      <c r="G7207" s="47">
        <v>24.496000000000002</v>
      </c>
      <c r="H7207" s="47">
        <v>0.53762370195872289</v>
      </c>
      <c r="I7207" s="47">
        <v>25.033623701958724</v>
      </c>
      <c r="J7207" s="47">
        <v>24.645012391933214</v>
      </c>
      <c r="K7207" s="47">
        <v>2.96</v>
      </c>
      <c r="L7207" s="47">
        <v>6.4964327147200338E-2</v>
      </c>
      <c r="M7207" s="47">
        <v>3.0249643271472002</v>
      </c>
      <c r="N7207" s="47">
        <v>2.9780060695673702</v>
      </c>
      <c r="O7207" s="47">
        <v>27.456000000000003</v>
      </c>
      <c r="P7207" s="47">
        <v>0.60258802910592324</v>
      </c>
      <c r="Q7207" s="47">
        <v>28.058588029105923</v>
      </c>
      <c r="R7207" s="47">
        <v>27.623018461500585</v>
      </c>
      <c r="S7207" s="47"/>
      <c r="T7207" s="47">
        <v>93.207000000000022</v>
      </c>
      <c r="U7207" s="47">
        <v>2.0456520406787511</v>
      </c>
      <c r="V7207" s="47">
        <v>95.252652040678768</v>
      </c>
      <c r="W7207" s="47">
        <v>93.773990448029039</v>
      </c>
      <c r="X7207" s="47">
        <v>8.0999999999999979</v>
      </c>
      <c r="Y7207" s="47">
        <v>0.17777400334200089</v>
      </c>
      <c r="Z7207" s="47">
        <v>8.2777740033419995</v>
      </c>
      <c r="AA7207" s="47">
        <v>8.1492733660458434</v>
      </c>
      <c r="AB7207" s="47">
        <v>101.30700000000002</v>
      </c>
      <c r="AC7207" s="47">
        <v>2.2234260440207518</v>
      </c>
      <c r="AD7207" s="47">
        <v>103.53042604402077</v>
      </c>
      <c r="AE7207" s="47">
        <v>101.92326381407489</v>
      </c>
    </row>
    <row r="7208" spans="1:31" ht="13" x14ac:dyDescent="0.3">
      <c r="A7208" s="46">
        <v>45227</v>
      </c>
      <c r="B7208" s="44">
        <v>5</v>
      </c>
      <c r="C7208" s="44" t="s">
        <v>3</v>
      </c>
      <c r="D7208" s="45">
        <v>19.037289999999999</v>
      </c>
      <c r="E7208" s="43">
        <v>1.544982E-2</v>
      </c>
      <c r="F7208" s="43"/>
      <c r="G7208" s="47">
        <v>25</v>
      </c>
      <c r="H7208" s="47">
        <v>0.52003252447759185</v>
      </c>
      <c r="I7208" s="47">
        <v>25.520032524477593</v>
      </c>
      <c r="J7208" s="47">
        <v>25.125752615580268</v>
      </c>
      <c r="K7208" s="47">
        <v>2.9719999999999995</v>
      </c>
      <c r="L7208" s="47">
        <v>6.1821466509896103E-2</v>
      </c>
      <c r="M7208" s="47">
        <v>3.0338214665098957</v>
      </c>
      <c r="N7208" s="47">
        <v>2.986949470940182</v>
      </c>
      <c r="O7208" s="47">
        <v>27.972000000000001</v>
      </c>
      <c r="P7208" s="47">
        <v>0.58185399098748791</v>
      </c>
      <c r="Q7208" s="47">
        <v>28.553853990987488</v>
      </c>
      <c r="R7208" s="47">
        <v>28.11270208652045</v>
      </c>
      <c r="S7208" s="47"/>
      <c r="T7208" s="47">
        <v>94.64500000000001</v>
      </c>
      <c r="U7208" s="47">
        <v>1.9687391311672671</v>
      </c>
      <c r="V7208" s="47">
        <v>96.613739131167279</v>
      </c>
      <c r="W7208" s="47">
        <v>95.121074252063792</v>
      </c>
      <c r="X7208" s="47">
        <v>8.331999999999999</v>
      </c>
      <c r="Y7208" s="47">
        <v>0.17331643975789177</v>
      </c>
      <c r="Z7208" s="47">
        <v>8.5053164397578911</v>
      </c>
      <c r="AA7208" s="47">
        <v>8.3739108317205915</v>
      </c>
      <c r="AB7208" s="47">
        <v>102.977</v>
      </c>
      <c r="AC7208" s="47">
        <v>2.1420555709251587</v>
      </c>
      <c r="AD7208" s="47">
        <v>105.11905557092517</v>
      </c>
      <c r="AE7208" s="47">
        <v>103.49498508378439</v>
      </c>
    </row>
    <row r="7209" spans="1:31" ht="13" x14ac:dyDescent="0.3">
      <c r="A7209" s="46">
        <v>45227</v>
      </c>
      <c r="B7209" s="44">
        <v>6</v>
      </c>
      <c r="C7209" s="44" t="s">
        <v>3</v>
      </c>
      <c r="D7209" s="45">
        <v>21.780999999999999</v>
      </c>
      <c r="E7209" s="43">
        <v>1.5355449E-2</v>
      </c>
      <c r="F7209" s="43"/>
      <c r="G7209" s="47">
        <v>25.764000000000006</v>
      </c>
      <c r="H7209" s="47">
        <v>0.52931176157754067</v>
      </c>
      <c r="I7209" s="47">
        <v>26.293311761577549</v>
      </c>
      <c r="J7209" s="47">
        <v>25.889566153781544</v>
      </c>
      <c r="K7209" s="47">
        <v>3.1159999999999997</v>
      </c>
      <c r="L7209" s="47">
        <v>6.4017056709968018E-2</v>
      </c>
      <c r="M7209" s="47">
        <v>3.1800170567099677</v>
      </c>
      <c r="N7209" s="47">
        <v>3.1311864669765277</v>
      </c>
      <c r="O7209" s="47">
        <v>28.880000000000006</v>
      </c>
      <c r="P7209" s="47">
        <v>0.59332881828750872</v>
      </c>
      <c r="Q7209" s="47">
        <v>29.473328818287516</v>
      </c>
      <c r="R7209" s="47">
        <v>29.020752620758071</v>
      </c>
      <c r="S7209" s="47"/>
      <c r="T7209" s="47">
        <v>99.567000000000007</v>
      </c>
      <c r="U7209" s="47">
        <v>2.0455668438515362</v>
      </c>
      <c r="V7209" s="47">
        <v>101.61256684385154</v>
      </c>
      <c r="W7209" s="47">
        <v>100.05226025592169</v>
      </c>
      <c r="X7209" s="47">
        <v>8.6610000000000014</v>
      </c>
      <c r="Y7209" s="47">
        <v>0.17793701160623657</v>
      </c>
      <c r="Z7209" s="47">
        <v>8.8389370116062373</v>
      </c>
      <c r="AA7209" s="47">
        <v>8.7032111651103055</v>
      </c>
      <c r="AB7209" s="47">
        <v>108.22800000000001</v>
      </c>
      <c r="AC7209" s="47">
        <v>2.2235038554577726</v>
      </c>
      <c r="AD7209" s="47">
        <v>110.45150385545777</v>
      </c>
      <c r="AE7209" s="47">
        <v>108.755471421032</v>
      </c>
    </row>
    <row r="7210" spans="1:31" ht="13" x14ac:dyDescent="0.3">
      <c r="A7210" s="46">
        <v>45227</v>
      </c>
      <c r="B7210" s="44">
        <v>7</v>
      </c>
      <c r="C7210" s="44" t="s">
        <v>3</v>
      </c>
      <c r="D7210" s="45">
        <v>27.432821000000001</v>
      </c>
      <c r="E7210" s="43">
        <v>1.5458225000000001E-2</v>
      </c>
      <c r="F7210" s="43"/>
      <c r="G7210" s="47">
        <v>26.943999999999996</v>
      </c>
      <c r="H7210" s="47">
        <v>0.53765187389624025</v>
      </c>
      <c r="I7210" s="47">
        <v>27.481651873896237</v>
      </c>
      <c r="J7210" s="47">
        <v>27.056834315857877</v>
      </c>
      <c r="K7210" s="47">
        <v>3.2520000000000002</v>
      </c>
      <c r="L7210" s="47">
        <v>6.4891771597037337E-2</v>
      </c>
      <c r="M7210" s="47">
        <v>3.3168917715970374</v>
      </c>
      <c r="N7210" s="47">
        <v>3.2656185122910415</v>
      </c>
      <c r="O7210" s="47">
        <v>30.195999999999994</v>
      </c>
      <c r="P7210" s="47">
        <v>0.60254364549327755</v>
      </c>
      <c r="Q7210" s="47">
        <v>30.798543645493275</v>
      </c>
      <c r="R7210" s="47">
        <v>30.322452828148919</v>
      </c>
      <c r="S7210" s="47"/>
      <c r="T7210" s="47">
        <v>106.22699999999996</v>
      </c>
      <c r="U7210" s="47">
        <v>2.1196981000733337</v>
      </c>
      <c r="V7210" s="47">
        <v>108.3466981000733</v>
      </c>
      <c r="W7210" s="47">
        <v>106.67185046283528</v>
      </c>
      <c r="X7210" s="47">
        <v>9.2449999999999992</v>
      </c>
      <c r="Y7210" s="47">
        <v>0.18447860652355783</v>
      </c>
      <c r="Z7210" s="47">
        <v>9.4294786065235563</v>
      </c>
      <c r="AA7210" s="47">
        <v>9.2837156045912277</v>
      </c>
      <c r="AB7210" s="47">
        <v>115.47199999999997</v>
      </c>
      <c r="AC7210" s="47">
        <v>2.3041767065968917</v>
      </c>
      <c r="AD7210" s="47">
        <v>117.77617670659686</v>
      </c>
      <c r="AE7210" s="47">
        <v>115.9555660674265</v>
      </c>
    </row>
    <row r="7211" spans="1:31" ht="13" x14ac:dyDescent="0.3">
      <c r="A7211" s="46">
        <v>45227</v>
      </c>
      <c r="B7211" s="44">
        <v>8</v>
      </c>
      <c r="C7211" s="44" t="s">
        <v>3</v>
      </c>
      <c r="D7211" s="45">
        <v>28.496867999999999</v>
      </c>
      <c r="E7211" s="43">
        <v>1.5436727000000001E-2</v>
      </c>
      <c r="F7211" s="43"/>
      <c r="G7211" s="47">
        <v>28.25200000000001</v>
      </c>
      <c r="H7211" s="47">
        <v>0.68020958594499281</v>
      </c>
      <c r="I7211" s="47">
        <v>28.932209585945003</v>
      </c>
      <c r="J7211" s="47">
        <v>28.485590965059988</v>
      </c>
      <c r="K7211" s="47">
        <v>3.4679999999999995</v>
      </c>
      <c r="L7211" s="47">
        <v>8.3497339800978121E-2</v>
      </c>
      <c r="M7211" s="47">
        <v>3.5514973398009775</v>
      </c>
      <c r="N7211" s="47">
        <v>3.4966738449252435</v>
      </c>
      <c r="O7211" s="47">
        <v>31.72000000000001</v>
      </c>
      <c r="P7211" s="47">
        <v>0.76370692574597099</v>
      </c>
      <c r="Q7211" s="47">
        <v>32.483706925745977</v>
      </c>
      <c r="R7211" s="47">
        <v>31.982264809985232</v>
      </c>
      <c r="S7211" s="47"/>
      <c r="T7211" s="47">
        <v>112.30099999999996</v>
      </c>
      <c r="U7211" s="47">
        <v>2.7038162505737144</v>
      </c>
      <c r="V7211" s="47">
        <v>115.00481625057367</v>
      </c>
      <c r="W7211" s="47">
        <v>113.2295182984284</v>
      </c>
      <c r="X7211" s="47">
        <v>9.7799999999999958</v>
      </c>
      <c r="Y7211" s="47">
        <v>0.2354682766013742</v>
      </c>
      <c r="Z7211" s="47">
        <v>10.01546827660137</v>
      </c>
      <c r="AA7211" s="47">
        <v>9.8608622270383144</v>
      </c>
      <c r="AB7211" s="47">
        <v>122.08099999999996</v>
      </c>
      <c r="AC7211" s="47">
        <v>2.9392845271750887</v>
      </c>
      <c r="AD7211" s="47">
        <v>125.02028452717504</v>
      </c>
      <c r="AE7211" s="47">
        <v>123.09038052546671</v>
      </c>
    </row>
    <row r="7212" spans="1:31" ht="13" x14ac:dyDescent="0.3">
      <c r="A7212" s="46">
        <v>45227</v>
      </c>
      <c r="B7212" s="44">
        <v>9</v>
      </c>
      <c r="C7212" s="44" t="s">
        <v>3</v>
      </c>
      <c r="D7212" s="45">
        <v>27.295995999999999</v>
      </c>
      <c r="E7212" s="43">
        <v>1.4423659E-2</v>
      </c>
      <c r="F7212" s="43"/>
      <c r="G7212" s="47">
        <v>29.347999999999999</v>
      </c>
      <c r="H7212" s="47">
        <v>0.51890279699514485</v>
      </c>
      <c r="I7212" s="47">
        <v>29.866902796995145</v>
      </c>
      <c r="J7212" s="47">
        <v>29.436112775665141</v>
      </c>
      <c r="K7212" s="47">
        <v>3.8400000000000003</v>
      </c>
      <c r="L7212" s="47">
        <v>6.7895145851893032E-2</v>
      </c>
      <c r="M7212" s="47">
        <v>3.9078951458518931</v>
      </c>
      <c r="N7212" s="47">
        <v>3.85152899886037</v>
      </c>
      <c r="O7212" s="47">
        <v>33.188000000000002</v>
      </c>
      <c r="P7212" s="47">
        <v>0.5867979428470379</v>
      </c>
      <c r="Q7212" s="47">
        <v>33.774797942847037</v>
      </c>
      <c r="R7212" s="47">
        <v>33.287641774525511</v>
      </c>
      <c r="S7212" s="47"/>
      <c r="T7212" s="47">
        <v>118.02000000000004</v>
      </c>
      <c r="U7212" s="47">
        <v>2.0867148732917751</v>
      </c>
      <c r="V7212" s="47">
        <v>120.10671487329181</v>
      </c>
      <c r="W7212" s="47">
        <v>118.37433657434921</v>
      </c>
      <c r="X7212" s="47">
        <v>10.371999999999996</v>
      </c>
      <c r="Y7212" s="47">
        <v>0.18338761791037347</v>
      </c>
      <c r="Z7212" s="47">
        <v>10.55538761791037</v>
      </c>
      <c r="AA7212" s="47">
        <v>10.403140306296809</v>
      </c>
      <c r="AB7212" s="47">
        <v>128.39200000000002</v>
      </c>
      <c r="AC7212" s="47">
        <v>2.2701024912021484</v>
      </c>
      <c r="AD7212" s="47">
        <v>130.66210249120218</v>
      </c>
      <c r="AE7212" s="47">
        <v>128.77747688064602</v>
      </c>
    </row>
    <row r="7213" spans="1:31" ht="13" x14ac:dyDescent="0.3">
      <c r="A7213" s="46">
        <v>45227</v>
      </c>
      <c r="B7213" s="44">
        <v>10</v>
      </c>
      <c r="C7213" s="44" t="s">
        <v>3</v>
      </c>
      <c r="D7213" s="45">
        <v>31.880095000000001</v>
      </c>
      <c r="E7213" s="43">
        <v>1.3965198E-2</v>
      </c>
      <c r="F7213" s="43"/>
      <c r="G7213" s="47">
        <v>31.299999999999997</v>
      </c>
      <c r="H7213" s="47">
        <v>0.56571214656314917</v>
      </c>
      <c r="I7213" s="47">
        <v>31.865712146563148</v>
      </c>
      <c r="J7213" s="47">
        <v>31.420701167025388</v>
      </c>
      <c r="K7213" s="47">
        <v>4.1280000000000001</v>
      </c>
      <c r="L7213" s="47">
        <v>7.4608937412545692E-2</v>
      </c>
      <c r="M7213" s="47">
        <v>4.2026089374125455</v>
      </c>
      <c r="N7213" s="47">
        <v>4.14391867148501</v>
      </c>
      <c r="O7213" s="47">
        <v>35.427999999999997</v>
      </c>
      <c r="P7213" s="47">
        <v>0.64032108397569487</v>
      </c>
      <c r="Q7213" s="47">
        <v>36.06832108397569</v>
      </c>
      <c r="R7213" s="47">
        <v>35.564619838510396</v>
      </c>
      <c r="S7213" s="47"/>
      <c r="T7213" s="47">
        <v>124.58700000000005</v>
      </c>
      <c r="U7213" s="47">
        <v>2.2517693036377988</v>
      </c>
      <c r="V7213" s="47">
        <v>126.83876930363785</v>
      </c>
      <c r="W7213" s="47">
        <v>125.06744077623623</v>
      </c>
      <c r="X7213" s="47">
        <v>10.917999999999996</v>
      </c>
      <c r="Y7213" s="47">
        <v>0.1973305180887048</v>
      </c>
      <c r="Z7213" s="47">
        <v>11.115330518088701</v>
      </c>
      <c r="AA7213" s="47">
        <v>10.960102726568151</v>
      </c>
      <c r="AB7213" s="47">
        <v>135.50500000000005</v>
      </c>
      <c r="AC7213" s="47">
        <v>2.4490998217265036</v>
      </c>
      <c r="AD7213" s="47">
        <v>137.95409982172654</v>
      </c>
      <c r="AE7213" s="47">
        <v>136.02754350280438</v>
      </c>
    </row>
    <row r="7214" spans="1:31" ht="13" x14ac:dyDescent="0.3">
      <c r="A7214" s="46">
        <v>45227</v>
      </c>
      <c r="B7214" s="44">
        <v>11</v>
      </c>
      <c r="C7214" s="44" t="s">
        <v>3</v>
      </c>
      <c r="D7214" s="45">
        <v>32.922705999999998</v>
      </c>
      <c r="E7214" s="43">
        <v>1.6047140000000001E-2</v>
      </c>
      <c r="F7214" s="43"/>
      <c r="G7214" s="47">
        <v>32.967999999999996</v>
      </c>
      <c r="H7214" s="47">
        <v>0.4475529003696711</v>
      </c>
      <c r="I7214" s="47">
        <v>33.415552900369669</v>
      </c>
      <c r="J7214" s="47">
        <v>32.879328844800028</v>
      </c>
      <c r="K7214" s="47">
        <v>4.2360000000000007</v>
      </c>
      <c r="L7214" s="47">
        <v>5.7505280452739838E-2</v>
      </c>
      <c r="M7214" s="47">
        <v>4.2935052804527407</v>
      </c>
      <c r="N7214" s="47">
        <v>4.2246068001265762</v>
      </c>
      <c r="O7214" s="47">
        <v>37.203999999999994</v>
      </c>
      <c r="P7214" s="47">
        <v>0.50505818082241094</v>
      </c>
      <c r="Q7214" s="47">
        <v>37.70905818082241</v>
      </c>
      <c r="R7214" s="47">
        <v>37.103935644926608</v>
      </c>
      <c r="S7214" s="47"/>
      <c r="T7214" s="47">
        <v>129.37500000000003</v>
      </c>
      <c r="U7214" s="47">
        <v>1.7563138948473129</v>
      </c>
      <c r="V7214" s="47">
        <v>131.13131389484735</v>
      </c>
      <c r="W7214" s="47">
        <v>129.0270313423928</v>
      </c>
      <c r="X7214" s="47">
        <v>11.322999999999997</v>
      </c>
      <c r="Y7214" s="47">
        <v>0.15371394961434678</v>
      </c>
      <c r="Z7214" s="47">
        <v>11.476713949614343</v>
      </c>
      <c r="AA7214" s="47">
        <v>11.29254551412493</v>
      </c>
      <c r="AB7214" s="47">
        <v>140.69800000000004</v>
      </c>
      <c r="AC7214" s="47">
        <v>1.9100278444616596</v>
      </c>
      <c r="AD7214" s="47">
        <v>142.6080278444617</v>
      </c>
      <c r="AE7214" s="47">
        <v>140.31957685651773</v>
      </c>
    </row>
    <row r="7215" spans="1:31" ht="13" x14ac:dyDescent="0.3">
      <c r="A7215" s="46">
        <v>45227</v>
      </c>
      <c r="B7215" s="44">
        <v>12</v>
      </c>
      <c r="C7215" s="44" t="s">
        <v>3</v>
      </c>
      <c r="D7215" s="45">
        <v>35.316864000000002</v>
      </c>
      <c r="E7215" s="43">
        <v>1.7009784E-2</v>
      </c>
      <c r="F7215" s="43"/>
      <c r="G7215" s="47">
        <v>33.895999999999994</v>
      </c>
      <c r="H7215" s="47">
        <v>0.61598856347062803</v>
      </c>
      <c r="I7215" s="47">
        <v>34.511988563470624</v>
      </c>
      <c r="J7215" s="47">
        <v>33.924947092595517</v>
      </c>
      <c r="K7215" s="47">
        <v>4.3559999999999999</v>
      </c>
      <c r="L7215" s="47">
        <v>7.9161145340985839E-2</v>
      </c>
      <c r="M7215" s="47">
        <v>4.4351611453409854</v>
      </c>
      <c r="N7215" s="47">
        <v>4.3597200122535424</v>
      </c>
      <c r="O7215" s="47">
        <v>38.251999999999995</v>
      </c>
      <c r="P7215" s="47">
        <v>0.69514970881161386</v>
      </c>
      <c r="Q7215" s="47">
        <v>38.947149708811608</v>
      </c>
      <c r="R7215" s="47">
        <v>38.284667104849056</v>
      </c>
      <c r="S7215" s="47"/>
      <c r="T7215" s="47">
        <v>131.59400000000011</v>
      </c>
      <c r="U7215" s="47">
        <v>2.3914443893484161</v>
      </c>
      <c r="V7215" s="47">
        <v>133.98544438934852</v>
      </c>
      <c r="W7215" s="47">
        <v>131.70638092114169</v>
      </c>
      <c r="X7215" s="47">
        <v>11.433999999999999</v>
      </c>
      <c r="Y7215" s="47">
        <v>0.20778892007089808</v>
      </c>
      <c r="Z7215" s="47">
        <v>11.641788920070898</v>
      </c>
      <c r="AA7215" s="47">
        <v>11.4437646051669</v>
      </c>
      <c r="AB7215" s="47">
        <v>143.02800000000011</v>
      </c>
      <c r="AC7215" s="47">
        <v>2.5992333094193141</v>
      </c>
      <c r="AD7215" s="47">
        <v>145.62723330941941</v>
      </c>
      <c r="AE7215" s="47">
        <v>143.15014552630859</v>
      </c>
    </row>
    <row r="7216" spans="1:31" ht="13" x14ac:dyDescent="0.3">
      <c r="A7216" s="46">
        <v>45227</v>
      </c>
      <c r="B7216" s="44">
        <v>13</v>
      </c>
      <c r="C7216" s="44" t="s">
        <v>3</v>
      </c>
      <c r="D7216" s="45">
        <v>31.330062999999999</v>
      </c>
      <c r="E7216" s="43">
        <v>1.8348151E-2</v>
      </c>
      <c r="F7216" s="43"/>
      <c r="G7216" s="47">
        <v>34</v>
      </c>
      <c r="H7216" s="47">
        <v>0.56284883428904986</v>
      </c>
      <c r="I7216" s="47">
        <v>34.562848834289049</v>
      </c>
      <c r="J7216" s="47">
        <v>33.92868446488734</v>
      </c>
      <c r="K7216" s="47">
        <v>4.3720000000000008</v>
      </c>
      <c r="L7216" s="47">
        <v>7.2375738338580187E-2</v>
      </c>
      <c r="M7216" s="47">
        <v>4.4443757383385813</v>
      </c>
      <c r="N7216" s="47">
        <v>4.3628296611908084</v>
      </c>
      <c r="O7216" s="47">
        <v>38.372</v>
      </c>
      <c r="P7216" s="47">
        <v>0.63522457262762999</v>
      </c>
      <c r="Q7216" s="47">
        <v>39.007224572627628</v>
      </c>
      <c r="R7216" s="47">
        <v>38.291514126078148</v>
      </c>
      <c r="S7216" s="47"/>
      <c r="T7216" s="47">
        <v>131.76500000000004</v>
      </c>
      <c r="U7216" s="47">
        <v>2.1812875485322554</v>
      </c>
      <c r="V7216" s="47">
        <v>133.9462875485323</v>
      </c>
      <c r="W7216" s="47">
        <v>131.48862083870242</v>
      </c>
      <c r="X7216" s="47">
        <v>11.264999999999999</v>
      </c>
      <c r="Y7216" s="47">
        <v>0.1864850623019455</v>
      </c>
      <c r="Z7216" s="47">
        <v>11.451485062301945</v>
      </c>
      <c r="AA7216" s="47">
        <v>11.241371485204585</v>
      </c>
      <c r="AB7216" s="47">
        <v>143.03000000000003</v>
      </c>
      <c r="AC7216" s="47">
        <v>2.367772610834201</v>
      </c>
      <c r="AD7216" s="47">
        <v>145.39777261083424</v>
      </c>
      <c r="AE7216" s="47">
        <v>142.729992323907</v>
      </c>
    </row>
    <row r="7217" spans="1:31" ht="13" x14ac:dyDescent="0.3">
      <c r="A7217" s="46">
        <v>45227</v>
      </c>
      <c r="B7217" s="44">
        <v>14</v>
      </c>
      <c r="C7217" s="44" t="s">
        <v>3</v>
      </c>
      <c r="D7217" s="45">
        <v>33.663131</v>
      </c>
      <c r="E7217" s="43">
        <v>1.9089789999999999E-2</v>
      </c>
      <c r="F7217" s="43"/>
      <c r="G7217" s="47">
        <v>33.744</v>
      </c>
      <c r="H7217" s="47">
        <v>0.62001286242058073</v>
      </c>
      <c r="I7217" s="47">
        <v>34.36401286242058</v>
      </c>
      <c r="J7217" s="47">
        <v>33.708011073319675</v>
      </c>
      <c r="K7217" s="47">
        <v>4.3240000000000007</v>
      </c>
      <c r="L7217" s="47">
        <v>7.9449253707521081E-2</v>
      </c>
      <c r="M7217" s="47">
        <v>4.4034492537075218</v>
      </c>
      <c r="N7217" s="47">
        <v>4.3193883321785886</v>
      </c>
      <c r="O7217" s="47">
        <v>38.067999999999998</v>
      </c>
      <c r="P7217" s="47">
        <v>0.69946211612810183</v>
      </c>
      <c r="Q7217" s="47">
        <v>38.767462116128101</v>
      </c>
      <c r="R7217" s="47">
        <v>38.027399405498265</v>
      </c>
      <c r="S7217" s="47"/>
      <c r="T7217" s="47">
        <v>131.21100000000007</v>
      </c>
      <c r="U7217" s="47">
        <v>2.4108732720207104</v>
      </c>
      <c r="V7217" s="47">
        <v>133.62187327202079</v>
      </c>
      <c r="W7217" s="47">
        <v>131.07105977185131</v>
      </c>
      <c r="X7217" s="47">
        <v>11.314999999999996</v>
      </c>
      <c r="Y7217" s="47">
        <v>0.2079020133442647</v>
      </c>
      <c r="Z7217" s="47">
        <v>11.522902013344261</v>
      </c>
      <c r="AA7217" s="47">
        <v>11.302932233718941</v>
      </c>
      <c r="AB7217" s="47">
        <v>142.52600000000007</v>
      </c>
      <c r="AC7217" s="47">
        <v>2.6187752853649751</v>
      </c>
      <c r="AD7217" s="47">
        <v>145.14477528536506</v>
      </c>
      <c r="AE7217" s="47">
        <v>142.37399200557024</v>
      </c>
    </row>
    <row r="7218" spans="1:31" ht="13" x14ac:dyDescent="0.3">
      <c r="A7218" s="46">
        <v>45227</v>
      </c>
      <c r="B7218" s="44">
        <v>15</v>
      </c>
      <c r="C7218" s="44" t="s">
        <v>3</v>
      </c>
      <c r="D7218" s="45">
        <v>25.770793000000001</v>
      </c>
      <c r="E7218" s="43">
        <v>1.9200682E-2</v>
      </c>
      <c r="F7218" s="43"/>
      <c r="G7218" s="47">
        <v>33.319999999999993</v>
      </c>
      <c r="H7218" s="47">
        <v>0.58392827517937962</v>
      </c>
      <c r="I7218" s="47">
        <v>33.903928275179375</v>
      </c>
      <c r="J7218" s="47">
        <v>33.252949729816848</v>
      </c>
      <c r="K7218" s="47">
        <v>4.3400000000000007</v>
      </c>
      <c r="L7218" s="47">
        <v>7.6057884582188123E-2</v>
      </c>
      <c r="M7218" s="47">
        <v>4.4160578845821892</v>
      </c>
      <c r="N7218" s="47">
        <v>4.3312665614467338</v>
      </c>
      <c r="O7218" s="47">
        <v>37.659999999999997</v>
      </c>
      <c r="P7218" s="47">
        <v>0.65998615976156771</v>
      </c>
      <c r="Q7218" s="47">
        <v>38.319986159761562</v>
      </c>
      <c r="R7218" s="47">
        <v>37.58421629126358</v>
      </c>
      <c r="S7218" s="47"/>
      <c r="T7218" s="47">
        <v>129.14700000000005</v>
      </c>
      <c r="U7218" s="47">
        <v>2.2632828617824545</v>
      </c>
      <c r="V7218" s="47">
        <v>131.41028286178249</v>
      </c>
      <c r="W7218" s="47">
        <v>128.88711580902336</v>
      </c>
      <c r="X7218" s="47">
        <v>11.182000000000002</v>
      </c>
      <c r="Y7218" s="47">
        <v>0.19596296437742572</v>
      </c>
      <c r="Z7218" s="47">
        <v>11.377962964377428</v>
      </c>
      <c r="AA7218" s="47">
        <v>11.159498315690639</v>
      </c>
      <c r="AB7218" s="47">
        <v>140.32900000000006</v>
      </c>
      <c r="AC7218" s="47">
        <v>2.4592458261598802</v>
      </c>
      <c r="AD7218" s="47">
        <v>142.78824582615991</v>
      </c>
      <c r="AE7218" s="47">
        <v>140.04661412471398</v>
      </c>
    </row>
    <row r="7219" spans="1:31" ht="13" x14ac:dyDescent="0.3">
      <c r="A7219" s="46">
        <v>45227</v>
      </c>
      <c r="B7219" s="44">
        <v>16</v>
      </c>
      <c r="C7219" s="44" t="s">
        <v>3</v>
      </c>
      <c r="D7219" s="45">
        <v>30.98218</v>
      </c>
      <c r="E7219" s="43">
        <v>1.9610756999999999E-2</v>
      </c>
      <c r="F7219" s="43"/>
      <c r="G7219" s="47">
        <v>32.41599999999999</v>
      </c>
      <c r="H7219" s="47">
        <v>0.57376250268892082</v>
      </c>
      <c r="I7219" s="47">
        <v>32.989762502688912</v>
      </c>
      <c r="J7219" s="47">
        <v>32.342808286760963</v>
      </c>
      <c r="K7219" s="47">
        <v>4.32</v>
      </c>
      <c r="L7219" s="47">
        <v>7.6463907071080292E-2</v>
      </c>
      <c r="M7219" s="47">
        <v>4.3964639070710803</v>
      </c>
      <c r="N7219" s="47">
        <v>4.3102459217302389</v>
      </c>
      <c r="O7219" s="47">
        <v>36.73599999999999</v>
      </c>
      <c r="P7219" s="47">
        <v>0.65022640976000112</v>
      </c>
      <c r="Q7219" s="47">
        <v>37.386226409759992</v>
      </c>
      <c r="R7219" s="47">
        <v>36.653054208491199</v>
      </c>
      <c r="S7219" s="47"/>
      <c r="T7219" s="47">
        <v>126.25500000000001</v>
      </c>
      <c r="U7219" s="47">
        <v>2.2347107840877873</v>
      </c>
      <c r="V7219" s="47">
        <v>128.4897107840878</v>
      </c>
      <c r="W7219" s="47">
        <v>125.96993028890077</v>
      </c>
      <c r="X7219" s="47">
        <v>10.952</v>
      </c>
      <c r="Y7219" s="47">
        <v>0.19385016440797948</v>
      </c>
      <c r="Z7219" s="47">
        <v>11.14585016440798</v>
      </c>
      <c r="AA7219" s="47">
        <v>10.927271605275365</v>
      </c>
      <c r="AB7219" s="47">
        <v>137.20700000000002</v>
      </c>
      <c r="AC7219" s="47">
        <v>2.4285609484957669</v>
      </c>
      <c r="AD7219" s="47">
        <v>139.63556094849579</v>
      </c>
      <c r="AE7219" s="47">
        <v>136.89720189417613</v>
      </c>
    </row>
    <row r="7220" spans="1:31" ht="13" x14ac:dyDescent="0.3">
      <c r="A7220" s="46">
        <v>45227</v>
      </c>
      <c r="B7220" s="44">
        <v>17</v>
      </c>
      <c r="C7220" s="44" t="s">
        <v>3</v>
      </c>
      <c r="D7220" s="45">
        <v>36.683835999999999</v>
      </c>
      <c r="E7220" s="43">
        <v>2.1158056000000001E-2</v>
      </c>
      <c r="F7220" s="43"/>
      <c r="G7220" s="47">
        <v>31.788000000000007</v>
      </c>
      <c r="H7220" s="47">
        <v>0.60926695766720629</v>
      </c>
      <c r="I7220" s="47">
        <v>32.397266957667213</v>
      </c>
      <c r="J7220" s="47">
        <v>31.71180376912994</v>
      </c>
      <c r="K7220" s="47">
        <v>4.2279999999999998</v>
      </c>
      <c r="L7220" s="47">
        <v>8.1036262017646507E-2</v>
      </c>
      <c r="M7220" s="47">
        <v>4.3090362620176466</v>
      </c>
      <c r="N7220" s="47">
        <v>4.2178654314798463</v>
      </c>
      <c r="O7220" s="47">
        <v>36.016000000000005</v>
      </c>
      <c r="P7220" s="47">
        <v>0.69030321968485275</v>
      </c>
      <c r="Q7220" s="47">
        <v>36.706303219684862</v>
      </c>
      <c r="R7220" s="47">
        <v>35.929669200609787</v>
      </c>
      <c r="S7220" s="47"/>
      <c r="T7220" s="47">
        <v>123.81100000000001</v>
      </c>
      <c r="U7220" s="47">
        <v>2.3730323170924392</v>
      </c>
      <c r="V7220" s="47">
        <v>126.18403231709244</v>
      </c>
      <c r="W7220" s="47">
        <v>123.5142234950216</v>
      </c>
      <c r="X7220" s="47">
        <v>10.834999999999999</v>
      </c>
      <c r="Y7220" s="47">
        <v>0.20766979634843896</v>
      </c>
      <c r="Z7220" s="47">
        <v>11.042669796348438</v>
      </c>
      <c r="AA7220" s="47">
        <v>10.809028370407789</v>
      </c>
      <c r="AB7220" s="47">
        <v>134.64600000000002</v>
      </c>
      <c r="AC7220" s="47">
        <v>2.5807021134408781</v>
      </c>
      <c r="AD7220" s="47">
        <v>137.22670211344089</v>
      </c>
      <c r="AE7220" s="47">
        <v>134.3232518654294</v>
      </c>
    </row>
    <row r="7221" spans="1:31" ht="13" x14ac:dyDescent="0.3">
      <c r="A7221" s="46">
        <v>45227</v>
      </c>
      <c r="B7221" s="44">
        <v>18</v>
      </c>
      <c r="C7221" s="44" t="s">
        <v>3</v>
      </c>
      <c r="D7221" s="45">
        <v>43.867480999999998</v>
      </c>
      <c r="E7221" s="43">
        <v>2.0795206E-2</v>
      </c>
      <c r="F7221" s="43"/>
      <c r="G7221" s="47">
        <v>31.308</v>
      </c>
      <c r="H7221" s="47">
        <v>0.50989970095446757</v>
      </c>
      <c r="I7221" s="47">
        <v>31.817899700954467</v>
      </c>
      <c r="J7221" s="47">
        <v>31.156239922185783</v>
      </c>
      <c r="K7221" s="47">
        <v>4.22</v>
      </c>
      <c r="L7221" s="47">
        <v>6.8729294047139816E-2</v>
      </c>
      <c r="M7221" s="47">
        <v>4.2887292940471395</v>
      </c>
      <c r="N7221" s="47">
        <v>4.1995442848991953</v>
      </c>
      <c r="O7221" s="47">
        <v>35.527999999999999</v>
      </c>
      <c r="P7221" s="47">
        <v>0.57862899500160736</v>
      </c>
      <c r="Q7221" s="47">
        <v>36.106628995001607</v>
      </c>
      <c r="R7221" s="47">
        <v>35.35578420708498</v>
      </c>
      <c r="S7221" s="47"/>
      <c r="T7221" s="47">
        <v>121.84899999999998</v>
      </c>
      <c r="U7221" s="47">
        <v>1.9845013626421653</v>
      </c>
      <c r="V7221" s="47">
        <v>123.83350136264214</v>
      </c>
      <c r="W7221" s="47">
        <v>121.25835819210472</v>
      </c>
      <c r="X7221" s="47">
        <v>10.685000000000002</v>
      </c>
      <c r="Y7221" s="47">
        <v>0.17402192106485526</v>
      </c>
      <c r="Z7221" s="47">
        <v>10.859021921064858</v>
      </c>
      <c r="AA7221" s="47">
        <v>10.633206323257799</v>
      </c>
      <c r="AB7221" s="47">
        <v>132.53399999999999</v>
      </c>
      <c r="AC7221" s="47">
        <v>2.1585232837070203</v>
      </c>
      <c r="AD7221" s="47">
        <v>134.692523283707</v>
      </c>
      <c r="AE7221" s="47">
        <v>131.89156451536252</v>
      </c>
    </row>
    <row r="7222" spans="1:31" ht="13" x14ac:dyDescent="0.3">
      <c r="A7222" s="46">
        <v>45227</v>
      </c>
      <c r="B7222" s="44">
        <v>19</v>
      </c>
      <c r="C7222" s="44" t="s">
        <v>3</v>
      </c>
      <c r="D7222" s="45">
        <v>56.683352999999997</v>
      </c>
      <c r="E7222" s="43">
        <v>2.3481254999999999E-2</v>
      </c>
      <c r="F7222" s="43"/>
      <c r="G7222" s="47">
        <v>31.588000000000001</v>
      </c>
      <c r="H7222" s="47">
        <v>0.61799089621077752</v>
      </c>
      <c r="I7222" s="47">
        <v>32.205990896210778</v>
      </c>
      <c r="J7222" s="47">
        <v>31.449753811449174</v>
      </c>
      <c r="K7222" s="47">
        <v>4.0799999999999992</v>
      </c>
      <c r="L7222" s="47">
        <v>7.9821541615169425E-2</v>
      </c>
      <c r="M7222" s="47">
        <v>4.1598215416151687</v>
      </c>
      <c r="N7222" s="47">
        <v>4.06214371124201</v>
      </c>
      <c r="O7222" s="47">
        <v>35.667999999999999</v>
      </c>
      <c r="P7222" s="47">
        <v>0.69781243782594693</v>
      </c>
      <c r="Q7222" s="47">
        <v>36.365812437825944</v>
      </c>
      <c r="R7222" s="47">
        <v>35.511897522691186</v>
      </c>
      <c r="S7222" s="47"/>
      <c r="T7222" s="47">
        <v>122.31100000000001</v>
      </c>
      <c r="U7222" s="47">
        <v>2.3929050432580858</v>
      </c>
      <c r="V7222" s="47">
        <v>124.70390504325809</v>
      </c>
      <c r="W7222" s="47">
        <v>121.77570084944156</v>
      </c>
      <c r="X7222" s="47">
        <v>10.67</v>
      </c>
      <c r="Y7222" s="47">
        <v>0.20874898260633773</v>
      </c>
      <c r="Z7222" s="47">
        <v>10.878748982606337</v>
      </c>
      <c r="AA7222" s="47">
        <v>10.623302303664767</v>
      </c>
      <c r="AB7222" s="47">
        <v>132.98099999999999</v>
      </c>
      <c r="AC7222" s="47">
        <v>2.6016540258644234</v>
      </c>
      <c r="AD7222" s="47">
        <v>135.58265402586443</v>
      </c>
      <c r="AE7222" s="47">
        <v>132.39900315310632</v>
      </c>
    </row>
    <row r="7223" spans="1:31" ht="13" x14ac:dyDescent="0.3">
      <c r="A7223" s="46">
        <v>45227</v>
      </c>
      <c r="B7223" s="44">
        <v>20</v>
      </c>
      <c r="C7223" s="44" t="s">
        <v>3</v>
      </c>
      <c r="D7223" s="45">
        <v>36.387151000000003</v>
      </c>
      <c r="E7223" s="43">
        <v>2.2869904E-2</v>
      </c>
      <c r="F7223" s="43"/>
      <c r="G7223" s="47">
        <v>31.031999999999986</v>
      </c>
      <c r="H7223" s="47">
        <v>0.73983437655324324</v>
      </c>
      <c r="I7223" s="47">
        <v>31.77183437655323</v>
      </c>
      <c r="J7223" s="47">
        <v>31.045215574457558</v>
      </c>
      <c r="K7223" s="47">
        <v>3.9319999999999999</v>
      </c>
      <c r="L7223" s="47">
        <v>9.374287086257263E-2</v>
      </c>
      <c r="M7223" s="47">
        <v>4.0257428708625724</v>
      </c>
      <c r="N7223" s="47">
        <v>3.933674517877261</v>
      </c>
      <c r="O7223" s="47">
        <v>34.963999999999984</v>
      </c>
      <c r="P7223" s="47">
        <v>0.83357724741581585</v>
      </c>
      <c r="Q7223" s="47">
        <v>35.797577247415802</v>
      </c>
      <c r="R7223" s="47">
        <v>34.978890092334822</v>
      </c>
      <c r="S7223" s="47"/>
      <c r="T7223" s="47">
        <v>120.70000000000005</v>
      </c>
      <c r="U7223" s="47">
        <v>2.8776105068953513</v>
      </c>
      <c r="V7223" s="47">
        <v>123.5776105068954</v>
      </c>
      <c r="W7223" s="47">
        <v>120.7514024180533</v>
      </c>
      <c r="X7223" s="47">
        <v>10.579000000000001</v>
      </c>
      <c r="Y7223" s="47">
        <v>0.25221409736906308</v>
      </c>
      <c r="Z7223" s="47">
        <v>10.831214097369063</v>
      </c>
      <c r="AA7223" s="47">
        <v>10.583505270758787</v>
      </c>
      <c r="AB7223" s="47">
        <v>131.27900000000005</v>
      </c>
      <c r="AC7223" s="47">
        <v>3.1298246042644142</v>
      </c>
      <c r="AD7223" s="47">
        <v>134.40882460426445</v>
      </c>
      <c r="AE7223" s="47">
        <v>131.33490768881208</v>
      </c>
    </row>
    <row r="7224" spans="1:31" ht="13" x14ac:dyDescent="0.3">
      <c r="A7224" s="46">
        <v>45227</v>
      </c>
      <c r="B7224" s="44">
        <v>21</v>
      </c>
      <c r="C7224" s="44" t="s">
        <v>3</v>
      </c>
      <c r="D7224" s="45">
        <v>29.704757000000001</v>
      </c>
      <c r="E7224" s="43">
        <v>2.2223453000000001E-2</v>
      </c>
      <c r="F7224" s="43"/>
      <c r="G7224" s="47">
        <v>29.844000000000001</v>
      </c>
      <c r="H7224" s="47">
        <v>0.62670371415212478</v>
      </c>
      <c r="I7224" s="47">
        <v>30.470703714152126</v>
      </c>
      <c r="J7224" s="47">
        <v>29.793539462283743</v>
      </c>
      <c r="K7224" s="47">
        <v>3.8359999999999994</v>
      </c>
      <c r="L7224" s="47">
        <v>8.0553392557550937E-2</v>
      </c>
      <c r="M7224" s="47">
        <v>3.9165533925575504</v>
      </c>
      <c r="N7224" s="47">
        <v>3.8295140523160573</v>
      </c>
      <c r="O7224" s="47">
        <v>33.68</v>
      </c>
      <c r="P7224" s="47">
        <v>0.70725710670967568</v>
      </c>
      <c r="Q7224" s="47">
        <v>34.387257106709676</v>
      </c>
      <c r="R7224" s="47">
        <v>33.623053514599803</v>
      </c>
      <c r="S7224" s="47"/>
      <c r="T7224" s="47">
        <v>115.58000000000008</v>
      </c>
      <c r="U7224" s="47">
        <v>2.4271014368617689</v>
      </c>
      <c r="V7224" s="47">
        <v>118.00710143686186</v>
      </c>
      <c r="W7224" s="47">
        <v>115.38457616441353</v>
      </c>
      <c r="X7224" s="47">
        <v>10.343999999999999</v>
      </c>
      <c r="Y7224" s="47">
        <v>0.21721696887781725</v>
      </c>
      <c r="Z7224" s="47">
        <v>10.561216968877817</v>
      </c>
      <c r="AA7224" s="47">
        <v>10.32651025994716</v>
      </c>
      <c r="AB7224" s="47">
        <v>125.92400000000008</v>
      </c>
      <c r="AC7224" s="47">
        <v>2.6443184057395861</v>
      </c>
      <c r="AD7224" s="47">
        <v>128.56831840573969</v>
      </c>
      <c r="AE7224" s="47">
        <v>125.71108642436069</v>
      </c>
    </row>
    <row r="7225" spans="1:31" ht="13" x14ac:dyDescent="0.3">
      <c r="A7225" s="46">
        <v>45227</v>
      </c>
      <c r="B7225" s="44">
        <v>22</v>
      </c>
      <c r="C7225" s="44" t="s">
        <v>3</v>
      </c>
      <c r="D7225" s="45">
        <v>36.859744999999997</v>
      </c>
      <c r="E7225" s="43">
        <v>2.1076735999999999E-2</v>
      </c>
      <c r="F7225" s="43"/>
      <c r="G7225" s="47">
        <v>28.032</v>
      </c>
      <c r="H7225" s="47">
        <v>0.58446481300784825</v>
      </c>
      <c r="I7225" s="47">
        <v>28.616464813007848</v>
      </c>
      <c r="J7225" s="47">
        <v>28.01332313889079</v>
      </c>
      <c r="K7225" s="47">
        <v>3.6280000000000006</v>
      </c>
      <c r="L7225" s="47">
        <v>7.564349106708311E-2</v>
      </c>
      <c r="M7225" s="47">
        <v>3.7036434910670835</v>
      </c>
      <c r="N7225" s="47">
        <v>3.6255827749677438</v>
      </c>
      <c r="O7225" s="47">
        <v>31.66</v>
      </c>
      <c r="P7225" s="47">
        <v>0.66010830407493137</v>
      </c>
      <c r="Q7225" s="47">
        <v>32.320108304074935</v>
      </c>
      <c r="R7225" s="47">
        <v>31.638905913858533</v>
      </c>
      <c r="S7225" s="47"/>
      <c r="T7225" s="47">
        <v>109.01000000000006</v>
      </c>
      <c r="U7225" s="47">
        <v>2.272849217536586</v>
      </c>
      <c r="V7225" s="47">
        <v>111.28284921753665</v>
      </c>
      <c r="W7225" s="47">
        <v>108.93736998325082</v>
      </c>
      <c r="X7225" s="47">
        <v>9.7339999999999982</v>
      </c>
      <c r="Y7225" s="47">
        <v>0.20295307112651231</v>
      </c>
      <c r="Z7225" s="47">
        <v>9.9369530711265099</v>
      </c>
      <c r="AA7225" s="47">
        <v>9.7275145346019869</v>
      </c>
      <c r="AB7225" s="47">
        <v>118.74400000000006</v>
      </c>
      <c r="AC7225" s="47">
        <v>2.4758022886630981</v>
      </c>
      <c r="AD7225" s="47">
        <v>121.21980228866316</v>
      </c>
      <c r="AE7225" s="47">
        <v>118.66488451785281</v>
      </c>
    </row>
    <row r="7226" spans="1:31" ht="13" x14ac:dyDescent="0.3">
      <c r="A7226" s="46">
        <v>45227</v>
      </c>
      <c r="B7226" s="44">
        <v>23</v>
      </c>
      <c r="C7226" s="44" t="s">
        <v>3</v>
      </c>
      <c r="D7226" s="45">
        <v>28.520296999999999</v>
      </c>
      <c r="E7226" s="43">
        <v>2.0806687000000001E-2</v>
      </c>
      <c r="F7226" s="43"/>
      <c r="G7226" s="47">
        <v>26.399999999999995</v>
      </c>
      <c r="H7226" s="47">
        <v>0.53816669974822262</v>
      </c>
      <c r="I7226" s="47">
        <v>26.938166699748219</v>
      </c>
      <c r="J7226" s="47">
        <v>26.377672696872736</v>
      </c>
      <c r="K7226" s="47">
        <v>3.444</v>
      </c>
      <c r="L7226" s="47">
        <v>7.0206292194427242E-2</v>
      </c>
      <c r="M7226" s="47">
        <v>3.514206292194427</v>
      </c>
      <c r="N7226" s="47">
        <v>3.4410873018193069</v>
      </c>
      <c r="O7226" s="47">
        <v>29.843999999999994</v>
      </c>
      <c r="P7226" s="47">
        <v>0.60837299194264982</v>
      </c>
      <c r="Q7226" s="47">
        <v>30.452372991942646</v>
      </c>
      <c r="R7226" s="47">
        <v>29.818759998692045</v>
      </c>
      <c r="S7226" s="47"/>
      <c r="T7226" s="47">
        <v>101.82800000000002</v>
      </c>
      <c r="U7226" s="47">
        <v>2.0757741932561378</v>
      </c>
      <c r="V7226" s="47">
        <v>103.90377419325615</v>
      </c>
      <c r="W7226" s="47">
        <v>101.7418808854984</v>
      </c>
      <c r="X7226" s="47">
        <v>9.1709999999999994</v>
      </c>
      <c r="Y7226" s="47">
        <v>0.18695177285571782</v>
      </c>
      <c r="Z7226" s="47">
        <v>9.3579517728557171</v>
      </c>
      <c r="AA7226" s="47">
        <v>9.1632437993568132</v>
      </c>
      <c r="AB7226" s="47">
        <v>110.99900000000002</v>
      </c>
      <c r="AC7226" s="47">
        <v>2.2627259661118555</v>
      </c>
      <c r="AD7226" s="47">
        <v>113.26172596611187</v>
      </c>
      <c r="AE7226" s="47">
        <v>110.90512468485522</v>
      </c>
    </row>
    <row r="7227" spans="1:31" ht="13" x14ac:dyDescent="0.3">
      <c r="A7227" s="46">
        <v>45227</v>
      </c>
      <c r="B7227" s="44">
        <v>24</v>
      </c>
      <c r="C7227" s="44" t="s">
        <v>3</v>
      </c>
      <c r="D7227" s="45">
        <v>30.214998999999999</v>
      </c>
      <c r="E7227" s="43">
        <v>2.0266025E-2</v>
      </c>
      <c r="F7227" s="43"/>
      <c r="G7227" s="47">
        <v>25.160000000000007</v>
      </c>
      <c r="H7227" s="47">
        <v>0.45758681133717943</v>
      </c>
      <c r="I7227" s="47">
        <v>25.617586811337187</v>
      </c>
      <c r="J7227" s="47">
        <v>25.098420156578957</v>
      </c>
      <c r="K7227" s="47">
        <v>3.2920000000000003</v>
      </c>
      <c r="L7227" s="47">
        <v>5.9871851467487858E-2</v>
      </c>
      <c r="M7227" s="47">
        <v>3.3518718514674881</v>
      </c>
      <c r="N7227" s="47">
        <v>3.283942732728852</v>
      </c>
      <c r="O7227" s="47">
        <v>28.452000000000009</v>
      </c>
      <c r="P7227" s="47">
        <v>0.51745866280466735</v>
      </c>
      <c r="Q7227" s="47">
        <v>28.969458662804676</v>
      </c>
      <c r="R7227" s="47">
        <v>28.38236288930781</v>
      </c>
      <c r="S7227" s="47"/>
      <c r="T7227" s="47">
        <v>95.613000000000014</v>
      </c>
      <c r="U7227" s="47">
        <v>1.7389208184571434</v>
      </c>
      <c r="V7227" s="47">
        <v>97.35192081845716</v>
      </c>
      <c r="W7227" s="47">
        <v>95.378984357352294</v>
      </c>
      <c r="X7227" s="47">
        <v>8.6009999999999991</v>
      </c>
      <c r="Y7227" s="47">
        <v>0.15642703355767404</v>
      </c>
      <c r="Z7227" s="47">
        <v>8.7574270335576738</v>
      </c>
      <c r="AA7227" s="47">
        <v>8.5799487983599185</v>
      </c>
      <c r="AB7227" s="47">
        <v>104.21400000000001</v>
      </c>
      <c r="AC7227" s="47">
        <v>1.8953478520148175</v>
      </c>
      <c r="AD7227" s="47">
        <v>106.10934785201484</v>
      </c>
      <c r="AE7227" s="47">
        <v>103.95893315571222</v>
      </c>
    </row>
    <row r="7228" spans="1:31" ht="13" x14ac:dyDescent="0.3">
      <c r="A7228" s="46">
        <v>45228</v>
      </c>
      <c r="B7228" s="44">
        <v>1</v>
      </c>
      <c r="C7228" s="44" t="s">
        <v>3</v>
      </c>
      <c r="D7228" s="45">
        <v>24.228943999999998</v>
      </c>
      <c r="E7228" s="43">
        <v>2.1287514E-2</v>
      </c>
      <c r="F7228" s="43"/>
      <c r="G7228" s="47">
        <v>24.255999999999997</v>
      </c>
      <c r="H7228" s="47">
        <v>0.58494512750011252</v>
      </c>
      <c r="I7228" s="47">
        <v>24.84094512750011</v>
      </c>
      <c r="J7228" s="47">
        <v>24.31214316032522</v>
      </c>
      <c r="K7228" s="47">
        <v>3.1680000000000001</v>
      </c>
      <c r="L7228" s="47">
        <v>7.639784646769282E-2</v>
      </c>
      <c r="M7228" s="47">
        <v>3.244397846467693</v>
      </c>
      <c r="N7228" s="47">
        <v>3.1753326818894423</v>
      </c>
      <c r="O7228" s="47">
        <v>27.423999999999996</v>
      </c>
      <c r="P7228" s="47">
        <v>0.66134297396780539</v>
      </c>
      <c r="Q7228" s="47">
        <v>28.085342973967801</v>
      </c>
      <c r="R7228" s="47">
        <v>27.487475842214664</v>
      </c>
      <c r="S7228" s="47"/>
      <c r="T7228" s="47">
        <v>91.567999999999984</v>
      </c>
      <c r="U7228" s="47">
        <v>2.2082064410838678</v>
      </c>
      <c r="V7228" s="47">
        <v>93.776206441083858</v>
      </c>
      <c r="W7228" s="47">
        <v>91.779944133602399</v>
      </c>
      <c r="X7228" s="47">
        <v>8.3949999999999996</v>
      </c>
      <c r="Y7228" s="47">
        <v>0.20244947004301803</v>
      </c>
      <c r="Z7228" s="47">
        <v>8.5974494700430171</v>
      </c>
      <c r="AA7228" s="47">
        <v>8.4144311440851833</v>
      </c>
      <c r="AB7228" s="47">
        <v>99.96299999999998</v>
      </c>
      <c r="AC7228" s="47">
        <v>2.4106559111268857</v>
      </c>
      <c r="AD7228" s="47">
        <v>102.37365591112687</v>
      </c>
      <c r="AE7228" s="47">
        <v>100.19437527768758</v>
      </c>
    </row>
    <row r="7229" spans="1:31" ht="13" x14ac:dyDescent="0.3">
      <c r="A7229" s="46">
        <v>45228</v>
      </c>
      <c r="B7229" s="44">
        <v>2</v>
      </c>
      <c r="C7229" s="44" t="s">
        <v>3</v>
      </c>
      <c r="D7229" s="45">
        <v>21.964395</v>
      </c>
      <c r="E7229" s="43">
        <v>2.1753837000000002E-2</v>
      </c>
      <c r="F7229" s="43"/>
      <c r="G7229" s="47">
        <v>23.720000000000002</v>
      </c>
      <c r="H7229" s="47">
        <v>0.55439825452648506</v>
      </c>
      <c r="I7229" s="47">
        <v>24.274398254526488</v>
      </c>
      <c r="J7229" s="47">
        <v>23.746336951624436</v>
      </c>
      <c r="K7229" s="47">
        <v>3.0679999999999996</v>
      </c>
      <c r="L7229" s="47">
        <v>7.1707160408400333E-2</v>
      </c>
      <c r="M7229" s="47">
        <v>3.1397071604083999</v>
      </c>
      <c r="N7229" s="47">
        <v>3.0714064826131429</v>
      </c>
      <c r="O7229" s="47">
        <v>26.788000000000004</v>
      </c>
      <c r="P7229" s="47">
        <v>0.62610541493488536</v>
      </c>
      <c r="Q7229" s="47">
        <v>27.414105414934888</v>
      </c>
      <c r="R7229" s="47">
        <v>26.817743434237578</v>
      </c>
      <c r="S7229" s="47"/>
      <c r="T7229" s="47">
        <v>89.071000000000055</v>
      </c>
      <c r="U7229" s="47">
        <v>2.0818215400054205</v>
      </c>
      <c r="V7229" s="47">
        <v>91.152821540005476</v>
      </c>
      <c r="W7229" s="47">
        <v>89.169897918134112</v>
      </c>
      <c r="X7229" s="47">
        <v>8.1450000000000031</v>
      </c>
      <c r="Y7229" s="47">
        <v>0.19036988967614765</v>
      </c>
      <c r="Z7229" s="47">
        <v>8.3353698896761514</v>
      </c>
      <c r="AA7229" s="47">
        <v>8.1540436117614288</v>
      </c>
      <c r="AB7229" s="47">
        <v>97.216000000000065</v>
      </c>
      <c r="AC7229" s="47">
        <v>2.272191429681568</v>
      </c>
      <c r="AD7229" s="47">
        <v>99.488191429681621</v>
      </c>
      <c r="AE7229" s="47">
        <v>97.323941529895535</v>
      </c>
    </row>
    <row r="7230" spans="1:31" ht="13" x14ac:dyDescent="0.3">
      <c r="A7230" s="46">
        <v>45228</v>
      </c>
      <c r="B7230" s="44">
        <v>3</v>
      </c>
      <c r="C7230" s="44" t="s">
        <v>3</v>
      </c>
      <c r="D7230" s="45">
        <v>28.658203</v>
      </c>
      <c r="E7230" s="43">
        <v>2.1227824999999999E-2</v>
      </c>
      <c r="F7230" s="43"/>
      <c r="G7230" s="47">
        <v>23.184000000000001</v>
      </c>
      <c r="H7230" s="47">
        <v>0.64380798323684074</v>
      </c>
      <c r="I7230" s="47">
        <v>23.827807983236841</v>
      </c>
      <c r="J7230" s="47">
        <v>23.321995445235085</v>
      </c>
      <c r="K7230" s="47">
        <v>3.012</v>
      </c>
      <c r="L7230" s="47">
        <v>8.3641720389465338E-2</v>
      </c>
      <c r="M7230" s="47">
        <v>3.0956417203894655</v>
      </c>
      <c r="N7230" s="47">
        <v>3.029927979686339</v>
      </c>
      <c r="O7230" s="47">
        <v>26.196000000000002</v>
      </c>
      <c r="P7230" s="47">
        <v>0.72744970362630612</v>
      </c>
      <c r="Q7230" s="47">
        <v>26.923449703626307</v>
      </c>
      <c r="R7230" s="47">
        <v>26.351923424921424</v>
      </c>
      <c r="S7230" s="47"/>
      <c r="T7230" s="47">
        <v>87.644999999999968</v>
      </c>
      <c r="U7230" s="47">
        <v>2.4338574314524193</v>
      </c>
      <c r="V7230" s="47">
        <v>90.078857431452391</v>
      </c>
      <c r="W7230" s="47">
        <v>88.166679209697577</v>
      </c>
      <c r="X7230" s="47">
        <v>8.0159999999999982</v>
      </c>
      <c r="Y7230" s="47">
        <v>0.22260027577754116</v>
      </c>
      <c r="Z7230" s="47">
        <v>8.2386002757775394</v>
      </c>
      <c r="AA7230" s="47">
        <v>8.0637127108783826</v>
      </c>
      <c r="AB7230" s="47">
        <v>95.660999999999973</v>
      </c>
      <c r="AC7230" s="47">
        <v>2.6564577072299604</v>
      </c>
      <c r="AD7230" s="47">
        <v>98.317457707229934</v>
      </c>
      <c r="AE7230" s="47">
        <v>96.230391920575954</v>
      </c>
    </row>
    <row r="7231" spans="1:31" ht="13" x14ac:dyDescent="0.3">
      <c r="A7231" s="46">
        <v>45228</v>
      </c>
      <c r="B7231" s="44">
        <v>4</v>
      </c>
      <c r="C7231" s="44" t="s">
        <v>3</v>
      </c>
      <c r="D7231" s="45">
        <v>18.818826000000001</v>
      </c>
      <c r="E7231" s="43">
        <v>2.0655132999999999E-2</v>
      </c>
      <c r="F7231" s="43"/>
      <c r="G7231" s="47">
        <v>23.207999999999998</v>
      </c>
      <c r="H7231" s="47">
        <v>0.64047959876154692</v>
      </c>
      <c r="I7231" s="47">
        <v>23.848479598761546</v>
      </c>
      <c r="J7231" s="47">
        <v>23.355886080801341</v>
      </c>
      <c r="K7231" s="47">
        <v>2.9919999999999995</v>
      </c>
      <c r="L7231" s="47">
        <v>8.2571309871361104E-2</v>
      </c>
      <c r="M7231" s="47">
        <v>3.0745713098713607</v>
      </c>
      <c r="N7231" s="47">
        <v>3.0110656305479835</v>
      </c>
      <c r="O7231" s="47">
        <v>26.2</v>
      </c>
      <c r="P7231" s="47">
        <v>0.723050908632908</v>
      </c>
      <c r="Q7231" s="47">
        <v>26.923050908632906</v>
      </c>
      <c r="R7231" s="47">
        <v>26.366951711349323</v>
      </c>
      <c r="S7231" s="47"/>
      <c r="T7231" s="47">
        <v>87.092000000000013</v>
      </c>
      <c r="U7231" s="47">
        <v>2.4035095318571469</v>
      </c>
      <c r="V7231" s="47">
        <v>89.495509531857167</v>
      </c>
      <c r="W7231" s="47">
        <v>87.646967879573893</v>
      </c>
      <c r="X7231" s="47">
        <v>7.9140000000000024</v>
      </c>
      <c r="Y7231" s="47">
        <v>0.21840553018781819</v>
      </c>
      <c r="Z7231" s="47">
        <v>8.1324055301878211</v>
      </c>
      <c r="AA7231" s="47">
        <v>7.9644296123518563</v>
      </c>
      <c r="AB7231" s="47">
        <v>95.006000000000014</v>
      </c>
      <c r="AC7231" s="47">
        <v>2.6219150620449652</v>
      </c>
      <c r="AD7231" s="47">
        <v>97.627915062044991</v>
      </c>
      <c r="AE7231" s="47">
        <v>95.611397491925743</v>
      </c>
    </row>
    <row r="7232" spans="1:31" ht="13" x14ac:dyDescent="0.3">
      <c r="A7232" s="46">
        <v>45228</v>
      </c>
      <c r="B7232" s="44">
        <v>5</v>
      </c>
      <c r="C7232" s="44" t="s">
        <v>3</v>
      </c>
      <c r="D7232" s="45">
        <v>19.902194000000001</v>
      </c>
      <c r="E7232" s="43">
        <v>1.9213797000000001E-2</v>
      </c>
      <c r="F7232" s="43"/>
      <c r="G7232" s="47">
        <v>23.436000000000003</v>
      </c>
      <c r="H7232" s="47">
        <v>0.65724446403454839</v>
      </c>
      <c r="I7232" s="47">
        <v>24.093244464034552</v>
      </c>
      <c r="J7232" s="47">
        <v>23.630321755831218</v>
      </c>
      <c r="K7232" s="47">
        <v>2.9719999999999995</v>
      </c>
      <c r="L7232" s="47">
        <v>8.3347437579393974E-2</v>
      </c>
      <c r="M7232" s="47">
        <v>3.0553474375793934</v>
      </c>
      <c r="N7232" s="47">
        <v>2.9966426121492726</v>
      </c>
      <c r="O7232" s="47">
        <v>26.408000000000001</v>
      </c>
      <c r="P7232" s="47">
        <v>0.74059190161394239</v>
      </c>
      <c r="Q7232" s="47">
        <v>27.148591901613944</v>
      </c>
      <c r="R7232" s="47">
        <v>26.626964367980491</v>
      </c>
      <c r="S7232" s="47"/>
      <c r="T7232" s="47">
        <v>88.048999999999992</v>
      </c>
      <c r="U7232" s="47">
        <v>2.4692659930780825</v>
      </c>
      <c r="V7232" s="47">
        <v>90.518265993078074</v>
      </c>
      <c r="W7232" s="47">
        <v>88.779066405495072</v>
      </c>
      <c r="X7232" s="47">
        <v>8.1259999999999994</v>
      </c>
      <c r="Y7232" s="47">
        <v>0.2278873747544265</v>
      </c>
      <c r="Z7232" s="47">
        <v>8.3538873747544251</v>
      </c>
      <c r="AA7232" s="47">
        <v>8.1933774785750302</v>
      </c>
      <c r="AB7232" s="47">
        <v>96.174999999999997</v>
      </c>
      <c r="AC7232" s="47">
        <v>2.697153367832509</v>
      </c>
      <c r="AD7232" s="47">
        <v>98.872153367832496</v>
      </c>
      <c r="AE7232" s="47">
        <v>96.972443884070103</v>
      </c>
    </row>
    <row r="7233" spans="1:31" ht="13" x14ac:dyDescent="0.3">
      <c r="A7233" s="46">
        <v>45228</v>
      </c>
      <c r="B7233" s="44">
        <v>6</v>
      </c>
      <c r="C7233" s="44" t="s">
        <v>3</v>
      </c>
      <c r="D7233" s="45">
        <v>20.901854</v>
      </c>
      <c r="E7233" s="43">
        <v>1.8308261999999999E-2</v>
      </c>
      <c r="F7233" s="43"/>
      <c r="G7233" s="47">
        <v>23.872000000000003</v>
      </c>
      <c r="H7233" s="47">
        <v>0.53756206082192481</v>
      </c>
      <c r="I7233" s="47">
        <v>24.40956206082193</v>
      </c>
      <c r="J7233" s="47">
        <v>23.962665403307142</v>
      </c>
      <c r="K7233" s="47">
        <v>3.0559999999999996</v>
      </c>
      <c r="L7233" s="47">
        <v>6.8816590896104299E-2</v>
      </c>
      <c r="M7233" s="47">
        <v>3.1248165908961041</v>
      </c>
      <c r="N7233" s="47">
        <v>3.0676066300480311</v>
      </c>
      <c r="O7233" s="47">
        <v>26.928000000000004</v>
      </c>
      <c r="P7233" s="47">
        <v>0.60637865171802907</v>
      </c>
      <c r="Q7233" s="47">
        <v>27.534378651718033</v>
      </c>
      <c r="R7233" s="47">
        <v>27.030272033355175</v>
      </c>
      <c r="S7233" s="47"/>
      <c r="T7233" s="47">
        <v>91.480000000000018</v>
      </c>
      <c r="U7233" s="47">
        <v>2.0599940232904528</v>
      </c>
      <c r="V7233" s="47">
        <v>93.539994023290475</v>
      </c>
      <c r="W7233" s="47">
        <v>91.827439305233639</v>
      </c>
      <c r="X7233" s="47">
        <v>8.4179999999999993</v>
      </c>
      <c r="Y7233" s="47">
        <v>0.18956088421577422</v>
      </c>
      <c r="Z7233" s="47">
        <v>8.6075608842157738</v>
      </c>
      <c r="AA7233" s="47">
        <v>8.4499714043666003</v>
      </c>
      <c r="AB7233" s="47">
        <v>99.898000000000025</v>
      </c>
      <c r="AC7233" s="47">
        <v>2.2495549075062269</v>
      </c>
      <c r="AD7233" s="47">
        <v>102.14755490750625</v>
      </c>
      <c r="AE7233" s="47">
        <v>100.27741070960025</v>
      </c>
    </row>
    <row r="7234" spans="1:31" ht="13" x14ac:dyDescent="0.3">
      <c r="A7234" s="46">
        <v>45228</v>
      </c>
      <c r="B7234" s="44">
        <v>7</v>
      </c>
      <c r="C7234" s="44" t="s">
        <v>3</v>
      </c>
      <c r="D7234" s="45">
        <v>21.285594</v>
      </c>
      <c r="E7234" s="43">
        <v>1.7921368E-2</v>
      </c>
      <c r="F7234" s="43"/>
      <c r="G7234" s="47">
        <v>24.564</v>
      </c>
      <c r="H7234" s="47">
        <v>0.60853034930287231</v>
      </c>
      <c r="I7234" s="47">
        <v>25.172530349302871</v>
      </c>
      <c r="J7234" s="47">
        <v>24.721404169421845</v>
      </c>
      <c r="K7234" s="47">
        <v>3.1639999999999993</v>
      </c>
      <c r="L7234" s="47">
        <v>7.8382593437318335E-2</v>
      </c>
      <c r="M7234" s="47">
        <v>3.2423825934373176</v>
      </c>
      <c r="N7234" s="47">
        <v>3.1842746617835331</v>
      </c>
      <c r="O7234" s="47">
        <v>27.727999999999998</v>
      </c>
      <c r="P7234" s="47">
        <v>0.68691294274019066</v>
      </c>
      <c r="Q7234" s="47">
        <v>28.414912942740187</v>
      </c>
      <c r="R7234" s="47">
        <v>27.905678831205378</v>
      </c>
      <c r="S7234" s="47"/>
      <c r="T7234" s="47">
        <v>95.67000000000003</v>
      </c>
      <c r="U7234" s="47">
        <v>2.3700577478344655</v>
      </c>
      <c r="V7234" s="47">
        <v>98.040057747834496</v>
      </c>
      <c r="W7234" s="47">
        <v>96.283045794194308</v>
      </c>
      <c r="X7234" s="47">
        <v>8.8659999999999997</v>
      </c>
      <c r="Y7234" s="47">
        <v>0.2196397197899066</v>
      </c>
      <c r="Z7234" s="47">
        <v>9.0856397197899064</v>
      </c>
      <c r="AA7234" s="47">
        <v>8.9228126268561354</v>
      </c>
      <c r="AB7234" s="47">
        <v>104.53600000000003</v>
      </c>
      <c r="AC7234" s="47">
        <v>2.5896974676243723</v>
      </c>
      <c r="AD7234" s="47">
        <v>107.12569746762441</v>
      </c>
      <c r="AE7234" s="47">
        <v>105.20585842105044</v>
      </c>
    </row>
    <row r="7235" spans="1:31" ht="13" x14ac:dyDescent="0.3">
      <c r="A7235" s="46">
        <v>45228</v>
      </c>
      <c r="B7235" s="44">
        <v>8</v>
      </c>
      <c r="C7235" s="44" t="s">
        <v>3</v>
      </c>
      <c r="D7235" s="45">
        <v>25.342167</v>
      </c>
      <c r="E7235" s="43">
        <v>1.8295400999999999E-2</v>
      </c>
      <c r="F7235" s="43"/>
      <c r="G7235" s="47">
        <v>25.596000000000004</v>
      </c>
      <c r="H7235" s="47">
        <v>0.76836137319903153</v>
      </c>
      <c r="I7235" s="47">
        <v>26.364361373199035</v>
      </c>
      <c r="J7235" s="47">
        <v>25.882014809767448</v>
      </c>
      <c r="K7235" s="47">
        <v>3.3879999999999995</v>
      </c>
      <c r="L7235" s="47">
        <v>0.10170371669004211</v>
      </c>
      <c r="M7235" s="47">
        <v>3.4897037166900415</v>
      </c>
      <c r="N7235" s="47">
        <v>3.4258581878220067</v>
      </c>
      <c r="O7235" s="47">
        <v>28.984000000000002</v>
      </c>
      <c r="P7235" s="47">
        <v>0.87006508988907361</v>
      </c>
      <c r="Q7235" s="47">
        <v>29.854065089889076</v>
      </c>
      <c r="R7235" s="47">
        <v>29.307872997589456</v>
      </c>
      <c r="S7235" s="47"/>
      <c r="T7235" s="47">
        <v>99.765000000000001</v>
      </c>
      <c r="U7235" s="47">
        <v>2.9948262383654232</v>
      </c>
      <c r="V7235" s="47">
        <v>102.75982623836542</v>
      </c>
      <c r="W7235" s="47">
        <v>100.8797940106442</v>
      </c>
      <c r="X7235" s="47">
        <v>9.2039999999999971</v>
      </c>
      <c r="Y7235" s="47">
        <v>0.27629309575417577</v>
      </c>
      <c r="Z7235" s="47">
        <v>9.4802930957541722</v>
      </c>
      <c r="AA7235" s="47">
        <v>9.3068473319698182</v>
      </c>
      <c r="AB7235" s="47">
        <v>108.96899999999999</v>
      </c>
      <c r="AC7235" s="47">
        <v>3.2711193341195988</v>
      </c>
      <c r="AD7235" s="47">
        <v>112.2401193341196</v>
      </c>
      <c r="AE7235" s="47">
        <v>110.18664134261402</v>
      </c>
    </row>
    <row r="7236" spans="1:31" ht="13" x14ac:dyDescent="0.3">
      <c r="A7236" s="46">
        <v>45228</v>
      </c>
      <c r="B7236" s="44">
        <v>9</v>
      </c>
      <c r="C7236" s="44" t="s">
        <v>3</v>
      </c>
      <c r="D7236" s="45">
        <v>26.188162999999999</v>
      </c>
      <c r="E7236" s="43">
        <v>1.7806473E-2</v>
      </c>
      <c r="F7236" s="43"/>
      <c r="G7236" s="47">
        <v>26.259999999999998</v>
      </c>
      <c r="H7236" s="47">
        <v>0.59751918805986548</v>
      </c>
      <c r="I7236" s="47">
        <v>26.857519188059864</v>
      </c>
      <c r="J7236" s="47">
        <v>26.379281497790693</v>
      </c>
      <c r="K7236" s="47">
        <v>3.7639999999999998</v>
      </c>
      <c r="L7236" s="47">
        <v>8.5645933886417877E-2</v>
      </c>
      <c r="M7236" s="47">
        <v>3.8496459338864177</v>
      </c>
      <c r="N7236" s="47">
        <v>3.7810973175051092</v>
      </c>
      <c r="O7236" s="47">
        <v>30.023999999999997</v>
      </c>
      <c r="P7236" s="47">
        <v>0.68316512194628332</v>
      </c>
      <c r="Q7236" s="47">
        <v>30.707165121946282</v>
      </c>
      <c r="R7236" s="47">
        <v>30.1603788152958</v>
      </c>
      <c r="S7236" s="47"/>
      <c r="T7236" s="47">
        <v>103.18599999999996</v>
      </c>
      <c r="U7236" s="47">
        <v>2.3478908963878622</v>
      </c>
      <c r="V7236" s="47">
        <v>105.53389089638783</v>
      </c>
      <c r="W7236" s="47">
        <v>103.65470451755635</v>
      </c>
      <c r="X7236" s="47">
        <v>9.4320000000000004</v>
      </c>
      <c r="Y7236" s="47">
        <v>0.21461542200230965</v>
      </c>
      <c r="Z7236" s="47">
        <v>9.6466154220023093</v>
      </c>
      <c r="AA7236" s="47">
        <v>9.4748432249490406</v>
      </c>
      <c r="AB7236" s="47">
        <v>112.61799999999997</v>
      </c>
      <c r="AC7236" s="47">
        <v>2.562506318390172</v>
      </c>
      <c r="AD7236" s="47">
        <v>115.18050631839014</v>
      </c>
      <c r="AE7236" s="47">
        <v>113.12954774250539</v>
      </c>
    </row>
    <row r="7237" spans="1:31" ht="13" x14ac:dyDescent="0.3">
      <c r="A7237" s="46">
        <v>45228</v>
      </c>
      <c r="B7237" s="44">
        <v>10</v>
      </c>
      <c r="C7237" s="44" t="s">
        <v>3</v>
      </c>
      <c r="D7237" s="45">
        <v>32.034787000000001</v>
      </c>
      <c r="E7237" s="43">
        <v>1.7256104000000001E-2</v>
      </c>
      <c r="F7237" s="43"/>
      <c r="G7237" s="47">
        <v>27.291999999999998</v>
      </c>
      <c r="H7237" s="47">
        <v>0.52296196367187608</v>
      </c>
      <c r="I7237" s="47">
        <v>27.814961963671873</v>
      </c>
      <c r="J7237" s="47">
        <v>27.334984087270708</v>
      </c>
      <c r="K7237" s="47">
        <v>3.9759999999999995</v>
      </c>
      <c r="L7237" s="47">
        <v>7.618704263371609E-2</v>
      </c>
      <c r="M7237" s="47">
        <v>4.0521870426337152</v>
      </c>
      <c r="N7237" s="47">
        <v>3.9822620815985754</v>
      </c>
      <c r="O7237" s="47">
        <v>31.267999999999997</v>
      </c>
      <c r="P7237" s="47">
        <v>0.5991490063055922</v>
      </c>
      <c r="Q7237" s="47">
        <v>31.867149006305588</v>
      </c>
      <c r="R7237" s="47">
        <v>31.317246168869282</v>
      </c>
      <c r="S7237" s="47"/>
      <c r="T7237" s="47">
        <v>108.02700000000003</v>
      </c>
      <c r="U7237" s="47">
        <v>2.0699843195655054</v>
      </c>
      <c r="V7237" s="47">
        <v>110.09698431956554</v>
      </c>
      <c r="W7237" s="47">
        <v>108.19713930806074</v>
      </c>
      <c r="X7237" s="47">
        <v>9.8129999999999971</v>
      </c>
      <c r="Y7237" s="47">
        <v>0.18803406674161363</v>
      </c>
      <c r="Z7237" s="47">
        <v>10.00103406674161</v>
      </c>
      <c r="AA7237" s="47">
        <v>9.8284551827783737</v>
      </c>
      <c r="AB7237" s="47">
        <v>117.84000000000003</v>
      </c>
      <c r="AC7237" s="47">
        <v>2.258018386307119</v>
      </c>
      <c r="AD7237" s="47">
        <v>120.09801838630715</v>
      </c>
      <c r="AE7237" s="47">
        <v>118.02559449083911</v>
      </c>
    </row>
    <row r="7238" spans="1:31" ht="13" x14ac:dyDescent="0.3">
      <c r="A7238" s="46">
        <v>45228</v>
      </c>
      <c r="B7238" s="44">
        <v>11</v>
      </c>
      <c r="C7238" s="44" t="s">
        <v>3</v>
      </c>
      <c r="D7238" s="45">
        <v>22.496513</v>
      </c>
      <c r="E7238" s="43">
        <v>1.6040412E-2</v>
      </c>
      <c r="F7238" s="43"/>
      <c r="G7238" s="47">
        <v>28.468</v>
      </c>
      <c r="H7238" s="47">
        <v>0.53145632251394015</v>
      </c>
      <c r="I7238" s="47">
        <v>28.999456322513939</v>
      </c>
      <c r="J7238" s="47">
        <v>28.534293095324813</v>
      </c>
      <c r="K7238" s="47">
        <v>4.0759999999999996</v>
      </c>
      <c r="L7238" s="47">
        <v>7.6093015686624285E-2</v>
      </c>
      <c r="M7238" s="47">
        <v>4.1520930156866243</v>
      </c>
      <c r="N7238" s="47">
        <v>4.085491733052689</v>
      </c>
      <c r="O7238" s="47">
        <v>32.543999999999997</v>
      </c>
      <c r="P7238" s="47">
        <v>0.60754933820056445</v>
      </c>
      <c r="Q7238" s="47">
        <v>33.151549338200567</v>
      </c>
      <c r="R7238" s="47">
        <v>32.619784828377504</v>
      </c>
      <c r="S7238" s="47"/>
      <c r="T7238" s="47">
        <v>111.67900000000006</v>
      </c>
      <c r="U7238" s="47">
        <v>2.0848851567385958</v>
      </c>
      <c r="V7238" s="47">
        <v>113.76388515673865</v>
      </c>
      <c r="W7238" s="47">
        <v>111.93906556810389</v>
      </c>
      <c r="X7238" s="47">
        <v>10.183</v>
      </c>
      <c r="Y7238" s="47">
        <v>0.19010185935645119</v>
      </c>
      <c r="Z7238" s="47">
        <v>10.373101859356451</v>
      </c>
      <c r="AA7238" s="47">
        <v>10.206713031814408</v>
      </c>
      <c r="AB7238" s="47">
        <v>121.86200000000005</v>
      </c>
      <c r="AC7238" s="47">
        <v>2.2749870160950469</v>
      </c>
      <c r="AD7238" s="47">
        <v>124.13698701609511</v>
      </c>
      <c r="AE7238" s="47">
        <v>122.14577859991829</v>
      </c>
    </row>
    <row r="7239" spans="1:31" ht="13" x14ac:dyDescent="0.3">
      <c r="A7239" s="46">
        <v>45228</v>
      </c>
      <c r="B7239" s="44">
        <v>12</v>
      </c>
      <c r="C7239" s="44" t="s">
        <v>3</v>
      </c>
      <c r="D7239" s="45">
        <v>29.077556000000001</v>
      </c>
      <c r="E7239" s="43">
        <v>1.7569231000000001E-2</v>
      </c>
      <c r="F7239" s="43"/>
      <c r="G7239" s="47">
        <v>29.084000000000003</v>
      </c>
      <c r="H7239" s="47">
        <v>0.55074130413835332</v>
      </c>
      <c r="I7239" s="47">
        <v>29.634741304138355</v>
      </c>
      <c r="J7239" s="47">
        <v>29.114081688540708</v>
      </c>
      <c r="K7239" s="47">
        <v>4.0519999999999996</v>
      </c>
      <c r="L7239" s="47">
        <v>7.6729602680807571E-2</v>
      </c>
      <c r="M7239" s="47">
        <v>4.1287296026808074</v>
      </c>
      <c r="N7239" s="47">
        <v>4.0561909985547704</v>
      </c>
      <c r="O7239" s="47">
        <v>33.136000000000003</v>
      </c>
      <c r="P7239" s="47">
        <v>0.62747090681916085</v>
      </c>
      <c r="Q7239" s="47">
        <v>33.763470906819165</v>
      </c>
      <c r="R7239" s="47">
        <v>33.170272687095476</v>
      </c>
      <c r="S7239" s="47"/>
      <c r="T7239" s="47">
        <v>113.81599999999997</v>
      </c>
      <c r="U7239" s="47">
        <v>2.155245917748962</v>
      </c>
      <c r="V7239" s="47">
        <v>115.97124591774893</v>
      </c>
      <c r="W7239" s="47">
        <v>113.93372030886219</v>
      </c>
      <c r="X7239" s="47">
        <v>10.370999999999999</v>
      </c>
      <c r="Y7239" s="47">
        <v>0.19638763805593665</v>
      </c>
      <c r="Z7239" s="47">
        <v>10.567387638055935</v>
      </c>
      <c r="AA7239" s="47">
        <v>10.381726763576387</v>
      </c>
      <c r="AB7239" s="47">
        <v>124.18699999999997</v>
      </c>
      <c r="AC7239" s="47">
        <v>2.3516335558048986</v>
      </c>
      <c r="AD7239" s="47">
        <v>126.53863355580486</v>
      </c>
      <c r="AE7239" s="47">
        <v>124.31544707243857</v>
      </c>
    </row>
    <row r="7240" spans="1:31" ht="13" x14ac:dyDescent="0.3">
      <c r="A7240" s="46">
        <v>45228</v>
      </c>
      <c r="B7240" s="44">
        <v>13</v>
      </c>
      <c r="C7240" s="44" t="s">
        <v>3</v>
      </c>
      <c r="D7240" s="45">
        <v>35.046214999999997</v>
      </c>
      <c r="E7240" s="43">
        <v>1.8693799000000001E-2</v>
      </c>
      <c r="F7240" s="43"/>
      <c r="G7240" s="47">
        <v>29.267999999999994</v>
      </c>
      <c r="H7240" s="47">
        <v>0.58721409630407717</v>
      </c>
      <c r="I7240" s="47">
        <v>29.855214096304071</v>
      </c>
      <c r="J7240" s="47">
        <v>29.297106724885797</v>
      </c>
      <c r="K7240" s="47">
        <v>4.0879999999999992</v>
      </c>
      <c r="L7240" s="47">
        <v>8.2018970400815489E-2</v>
      </c>
      <c r="M7240" s="47">
        <v>4.1700189704008146</v>
      </c>
      <c r="N7240" s="47">
        <v>4.0920654739419549</v>
      </c>
      <c r="O7240" s="47">
        <v>33.355999999999995</v>
      </c>
      <c r="P7240" s="47">
        <v>0.66923306670489269</v>
      </c>
      <c r="Q7240" s="47">
        <v>34.025233066704885</v>
      </c>
      <c r="R7240" s="47">
        <v>33.389172198827751</v>
      </c>
      <c r="S7240" s="47"/>
      <c r="T7240" s="47">
        <v>114.29200000000009</v>
      </c>
      <c r="U7240" s="47">
        <v>2.2930802752079287</v>
      </c>
      <c r="V7240" s="47">
        <v>116.58508027520801</v>
      </c>
      <c r="W7240" s="47">
        <v>114.40566221814441</v>
      </c>
      <c r="X7240" s="47">
        <v>10.571999999999997</v>
      </c>
      <c r="Y7240" s="47">
        <v>0.21210972482324397</v>
      </c>
      <c r="Z7240" s="47">
        <v>10.784109724823242</v>
      </c>
      <c r="AA7240" s="47">
        <v>10.582513745233451</v>
      </c>
      <c r="AB7240" s="47">
        <v>124.86400000000009</v>
      </c>
      <c r="AC7240" s="47">
        <v>2.5051900000311726</v>
      </c>
      <c r="AD7240" s="47">
        <v>127.36919000003125</v>
      </c>
      <c r="AE7240" s="47">
        <v>124.98817596337787</v>
      </c>
    </row>
    <row r="7241" spans="1:31" ht="13" x14ac:dyDescent="0.3">
      <c r="A7241" s="46">
        <v>45228</v>
      </c>
      <c r="B7241" s="44">
        <v>14</v>
      </c>
      <c r="C7241" s="44" t="s">
        <v>3</v>
      </c>
      <c r="D7241" s="45">
        <v>33.439813000000001</v>
      </c>
      <c r="E7241" s="43">
        <v>1.9775384999999999E-2</v>
      </c>
      <c r="F7241" s="43"/>
      <c r="G7241" s="47">
        <v>29.335999999999999</v>
      </c>
      <c r="H7241" s="47">
        <v>0.59562451675885708</v>
      </c>
      <c r="I7241" s="47">
        <v>29.931624516758855</v>
      </c>
      <c r="J7241" s="47">
        <v>29.339715118264511</v>
      </c>
      <c r="K7241" s="47">
        <v>4.1479999999999997</v>
      </c>
      <c r="L7241" s="47">
        <v>8.4219065159385695E-2</v>
      </c>
      <c r="M7241" s="47">
        <v>4.2322190651593852</v>
      </c>
      <c r="N7241" s="47">
        <v>4.1485253037415184</v>
      </c>
      <c r="O7241" s="47">
        <v>33.483999999999995</v>
      </c>
      <c r="P7241" s="47">
        <v>0.67984358191824279</v>
      </c>
      <c r="Q7241" s="47">
        <v>34.163843581918243</v>
      </c>
      <c r="R7241" s="47">
        <v>33.488240422006029</v>
      </c>
      <c r="S7241" s="47"/>
      <c r="T7241" s="47">
        <v>113.9080000000001</v>
      </c>
      <c r="U7241" s="47">
        <v>2.3127351191358043</v>
      </c>
      <c r="V7241" s="47">
        <v>116.22073511913591</v>
      </c>
      <c r="W7241" s="47">
        <v>113.92242533717197</v>
      </c>
      <c r="X7241" s="47">
        <v>10.421999999999999</v>
      </c>
      <c r="Y7241" s="47">
        <v>0.21160344674327813</v>
      </c>
      <c r="Z7241" s="47">
        <v>10.633603446743276</v>
      </c>
      <c r="AA7241" s="47">
        <v>10.423319844646601</v>
      </c>
      <c r="AB7241" s="47">
        <v>124.3300000000001</v>
      </c>
      <c r="AC7241" s="47">
        <v>2.5243385658790825</v>
      </c>
      <c r="AD7241" s="47">
        <v>126.85433856587919</v>
      </c>
      <c r="AE7241" s="47">
        <v>124.34574518181857</v>
      </c>
    </row>
    <row r="7242" spans="1:31" ht="13" x14ac:dyDescent="0.3">
      <c r="A7242" s="46">
        <v>45228</v>
      </c>
      <c r="B7242" s="44">
        <v>15</v>
      </c>
      <c r="C7242" s="44" t="s">
        <v>3</v>
      </c>
      <c r="D7242" s="45">
        <v>32.848922999999999</v>
      </c>
      <c r="E7242" s="43">
        <v>1.9869574000000001E-2</v>
      </c>
      <c r="F7242" s="43"/>
      <c r="G7242" s="47">
        <v>28.84</v>
      </c>
      <c r="H7242" s="47">
        <v>0.57820235228531014</v>
      </c>
      <c r="I7242" s="47">
        <v>29.418202352285309</v>
      </c>
      <c r="J7242" s="47">
        <v>28.833675203699602</v>
      </c>
      <c r="K7242" s="47">
        <v>4.1520000000000001</v>
      </c>
      <c r="L7242" s="47">
        <v>8.324189204884215E-2</v>
      </c>
      <c r="M7242" s="47">
        <v>4.2352418920488422</v>
      </c>
      <c r="N7242" s="47">
        <v>4.1510894398668778</v>
      </c>
      <c r="O7242" s="47">
        <v>32.991999999999997</v>
      </c>
      <c r="P7242" s="47">
        <v>0.66144424433415228</v>
      </c>
      <c r="Q7242" s="47">
        <v>33.653444244334153</v>
      </c>
      <c r="R7242" s="47">
        <v>32.984764643566479</v>
      </c>
      <c r="S7242" s="47"/>
      <c r="T7242" s="47">
        <v>113.26600000000002</v>
      </c>
      <c r="U7242" s="47">
        <v>2.2708275878622728</v>
      </c>
      <c r="V7242" s="47">
        <v>115.53682758786229</v>
      </c>
      <c r="W7242" s="47">
        <v>113.24116004238002</v>
      </c>
      <c r="X7242" s="47">
        <v>10.335999999999995</v>
      </c>
      <c r="Y7242" s="47">
        <v>0.20722259061099035</v>
      </c>
      <c r="Z7242" s="47">
        <v>10.543222590610986</v>
      </c>
      <c r="AA7242" s="47">
        <v>10.33373324914837</v>
      </c>
      <c r="AB7242" s="47">
        <v>123.60200000000002</v>
      </c>
      <c r="AC7242" s="47">
        <v>2.4780501784732634</v>
      </c>
      <c r="AD7242" s="47">
        <v>126.08005017847327</v>
      </c>
      <c r="AE7242" s="47">
        <v>123.57489329152838</v>
      </c>
    </row>
    <row r="7243" spans="1:31" ht="13" x14ac:dyDescent="0.3">
      <c r="A7243" s="46">
        <v>45228</v>
      </c>
      <c r="B7243" s="44">
        <v>16</v>
      </c>
      <c r="C7243" s="44" t="s">
        <v>3</v>
      </c>
      <c r="D7243" s="45">
        <v>27.849530999999999</v>
      </c>
      <c r="E7243" s="43">
        <v>1.9828544E-2</v>
      </c>
      <c r="F7243" s="43"/>
      <c r="G7243" s="47">
        <v>28.524000000000004</v>
      </c>
      <c r="H7243" s="47">
        <v>0.67345324557208608</v>
      </c>
      <c r="I7243" s="47">
        <v>29.197453245572092</v>
      </c>
      <c r="J7243" s="47">
        <v>28.618510259204324</v>
      </c>
      <c r="K7243" s="47">
        <v>4.1119999999999992</v>
      </c>
      <c r="L7243" s="47">
        <v>9.7084551458155144E-2</v>
      </c>
      <c r="M7243" s="47">
        <v>4.2090845514581545</v>
      </c>
      <c r="N7243" s="47">
        <v>4.1256245332298462</v>
      </c>
      <c r="O7243" s="47">
        <v>32.636000000000003</v>
      </c>
      <c r="P7243" s="47">
        <v>0.77053779703024117</v>
      </c>
      <c r="Q7243" s="47">
        <v>33.406537797030246</v>
      </c>
      <c r="R7243" s="47">
        <v>32.744134792434167</v>
      </c>
      <c r="S7243" s="47"/>
      <c r="T7243" s="47">
        <v>112.13300000000001</v>
      </c>
      <c r="U7243" s="47">
        <v>2.6474664417940938</v>
      </c>
      <c r="V7243" s="47">
        <v>114.7804664417941</v>
      </c>
      <c r="W7243" s="47">
        <v>112.50453691261247</v>
      </c>
      <c r="X7243" s="47">
        <v>10.299999999999999</v>
      </c>
      <c r="Y7243" s="47">
        <v>0.24318357977115709</v>
      </c>
      <c r="Z7243" s="47">
        <v>10.543183579771156</v>
      </c>
      <c r="AA7243" s="47">
        <v>10.334127600259587</v>
      </c>
      <c r="AB7243" s="47">
        <v>122.43300000000001</v>
      </c>
      <c r="AC7243" s="47">
        <v>2.8906500215652509</v>
      </c>
      <c r="AD7243" s="47">
        <v>125.32365002156526</v>
      </c>
      <c r="AE7243" s="47">
        <v>122.83866451287206</v>
      </c>
    </row>
    <row r="7244" spans="1:31" ht="13" x14ac:dyDescent="0.3">
      <c r="A7244" s="46">
        <v>45228</v>
      </c>
      <c r="B7244" s="44">
        <v>17</v>
      </c>
      <c r="C7244" s="44" t="s">
        <v>3</v>
      </c>
      <c r="D7244" s="45">
        <v>29.823029999999999</v>
      </c>
      <c r="E7244" s="43">
        <v>2.0303414999999998E-2</v>
      </c>
      <c r="F7244" s="43"/>
      <c r="G7244" s="47">
        <v>28.423999999999999</v>
      </c>
      <c r="H7244" s="47">
        <v>0.5658403933633035</v>
      </c>
      <c r="I7244" s="47">
        <v>28.989840393363302</v>
      </c>
      <c r="J7244" s="47">
        <v>28.401247633073083</v>
      </c>
      <c r="K7244" s="47">
        <v>4.0239999999999991</v>
      </c>
      <c r="L7244" s="47">
        <v>8.0106309558610075E-2</v>
      </c>
      <c r="M7244" s="47">
        <v>4.1041063095586088</v>
      </c>
      <c r="N7244" s="47">
        <v>4.0207789359515216</v>
      </c>
      <c r="O7244" s="47">
        <v>32.448</v>
      </c>
      <c r="P7244" s="47">
        <v>0.64594670292191358</v>
      </c>
      <c r="Q7244" s="47">
        <v>33.093946702921912</v>
      </c>
      <c r="R7244" s="47">
        <v>32.422026569024602</v>
      </c>
      <c r="S7244" s="47"/>
      <c r="T7244" s="47">
        <v>111.21299999999997</v>
      </c>
      <c r="U7244" s="47">
        <v>2.213932158285711</v>
      </c>
      <c r="V7244" s="47">
        <v>113.42693215828568</v>
      </c>
      <c r="W7244" s="47">
        <v>111.12397808249916</v>
      </c>
      <c r="X7244" s="47">
        <v>10.312999999999999</v>
      </c>
      <c r="Y7244" s="47">
        <v>0.20530227894581157</v>
      </c>
      <c r="Z7244" s="47">
        <v>10.518302278945811</v>
      </c>
      <c r="AA7244" s="47">
        <v>10.304744822680929</v>
      </c>
      <c r="AB7244" s="47">
        <v>121.52599999999997</v>
      </c>
      <c r="AC7244" s="47">
        <v>2.4192344372315224</v>
      </c>
      <c r="AD7244" s="47">
        <v>123.94523443723149</v>
      </c>
      <c r="AE7244" s="47">
        <v>121.42872290518009</v>
      </c>
    </row>
    <row r="7245" spans="1:31" ht="13" x14ac:dyDescent="0.3">
      <c r="A7245" s="46">
        <v>45228</v>
      </c>
      <c r="B7245" s="44">
        <v>18</v>
      </c>
      <c r="C7245" s="44" t="s">
        <v>3</v>
      </c>
      <c r="D7245" s="45">
        <v>34.233161000000003</v>
      </c>
      <c r="E7245" s="43">
        <v>2.1032301E-2</v>
      </c>
      <c r="F7245" s="43"/>
      <c r="G7245" s="47">
        <v>28.500000000000004</v>
      </c>
      <c r="H7245" s="47">
        <v>0.53528391837795231</v>
      </c>
      <c r="I7245" s="47">
        <v>29.035283918377957</v>
      </c>
      <c r="J7245" s="47">
        <v>28.424605087386173</v>
      </c>
      <c r="K7245" s="47">
        <v>4.0720000000000001</v>
      </c>
      <c r="L7245" s="47">
        <v>7.6479863706491985E-2</v>
      </c>
      <c r="M7245" s="47">
        <v>4.1484798637064921</v>
      </c>
      <c r="N7245" s="47">
        <v>4.0612277865205781</v>
      </c>
      <c r="O7245" s="47">
        <v>32.572000000000003</v>
      </c>
      <c r="P7245" s="47">
        <v>0.61176378208444426</v>
      </c>
      <c r="Q7245" s="47">
        <v>33.183763782084448</v>
      </c>
      <c r="R7245" s="47">
        <v>32.485832873906752</v>
      </c>
      <c r="S7245" s="47"/>
      <c r="T7245" s="47">
        <v>112.43999999999997</v>
      </c>
      <c r="U7245" s="47">
        <v>2.1118359221900675</v>
      </c>
      <c r="V7245" s="47">
        <v>114.55183592219004</v>
      </c>
      <c r="W7245" s="47">
        <v>112.14254722897192</v>
      </c>
      <c r="X7245" s="47">
        <v>10.233999999999998</v>
      </c>
      <c r="Y7245" s="47">
        <v>0.19221388142736709</v>
      </c>
      <c r="Z7245" s="47">
        <v>10.426213881427365</v>
      </c>
      <c r="AA7245" s="47">
        <v>10.206926612782807</v>
      </c>
      <c r="AB7245" s="47">
        <v>122.67399999999996</v>
      </c>
      <c r="AC7245" s="47">
        <v>2.3040498036174348</v>
      </c>
      <c r="AD7245" s="47">
        <v>124.97804980361741</v>
      </c>
      <c r="AE7245" s="47">
        <v>122.34947384175473</v>
      </c>
    </row>
    <row r="7246" spans="1:31" ht="13" x14ac:dyDescent="0.3">
      <c r="A7246" s="46">
        <v>45228</v>
      </c>
      <c r="B7246" s="44">
        <v>19</v>
      </c>
      <c r="C7246" s="44" t="s">
        <v>3</v>
      </c>
      <c r="D7246" s="45">
        <v>41.039512999999999</v>
      </c>
      <c r="E7246" s="43">
        <v>2.1748618000000001E-2</v>
      </c>
      <c r="F7246" s="43"/>
      <c r="G7246" s="47">
        <v>28.96</v>
      </c>
      <c r="H7246" s="47">
        <v>0.71722045630560993</v>
      </c>
      <c r="I7246" s="47">
        <v>29.677220456305612</v>
      </c>
      <c r="J7246" s="47">
        <v>29.031781925299633</v>
      </c>
      <c r="K7246" s="47">
        <v>3.984</v>
      </c>
      <c r="L7246" s="47">
        <v>9.8667344541489996E-2</v>
      </c>
      <c r="M7246" s="47">
        <v>4.0826673445414903</v>
      </c>
      <c r="N7246" s="47">
        <v>3.993874972043983</v>
      </c>
      <c r="O7246" s="47">
        <v>32.944000000000003</v>
      </c>
      <c r="P7246" s="47">
        <v>0.81588780084709989</v>
      </c>
      <c r="Q7246" s="47">
        <v>33.759887800847103</v>
      </c>
      <c r="R7246" s="47">
        <v>33.025656897343616</v>
      </c>
      <c r="S7246" s="47"/>
      <c r="T7246" s="47">
        <v>114.54700000000001</v>
      </c>
      <c r="U7246" s="47">
        <v>2.8368595168659776</v>
      </c>
      <c r="V7246" s="47">
        <v>117.38385951686598</v>
      </c>
      <c r="W7246" s="47">
        <v>114.83092279686799</v>
      </c>
      <c r="X7246" s="47">
        <v>10.281999999999998</v>
      </c>
      <c r="Y7246" s="47">
        <v>0.25464298106817268</v>
      </c>
      <c r="Z7246" s="47">
        <v>10.536642981068171</v>
      </c>
      <c r="AA7246" s="47">
        <v>10.307485557870537</v>
      </c>
      <c r="AB7246" s="47">
        <v>124.82900000000001</v>
      </c>
      <c r="AC7246" s="47">
        <v>3.0915024979341501</v>
      </c>
      <c r="AD7246" s="47">
        <v>127.92050249793415</v>
      </c>
      <c r="AE7246" s="47">
        <v>125.13840835473853</v>
      </c>
    </row>
    <row r="7247" spans="1:31" ht="13" x14ac:dyDescent="0.3">
      <c r="A7247" s="46">
        <v>45228</v>
      </c>
      <c r="B7247" s="44">
        <v>20</v>
      </c>
      <c r="C7247" s="44" t="s">
        <v>3</v>
      </c>
      <c r="D7247" s="45">
        <v>29.740631</v>
      </c>
      <c r="E7247" s="43">
        <v>2.0023854000000001E-2</v>
      </c>
      <c r="F7247" s="43"/>
      <c r="G7247" s="47">
        <v>28.335999999999995</v>
      </c>
      <c r="H7247" s="47">
        <v>0.50554544840872473</v>
      </c>
      <c r="I7247" s="47">
        <v>28.84154544840872</v>
      </c>
      <c r="J7247" s="47">
        <v>28.26402655321542</v>
      </c>
      <c r="K7247" s="47">
        <v>3.9000000000000004</v>
      </c>
      <c r="L7247" s="47">
        <v>6.9580295341404114E-2</v>
      </c>
      <c r="M7247" s="47">
        <v>3.9695802953414043</v>
      </c>
      <c r="N7247" s="47">
        <v>3.8900939990662113</v>
      </c>
      <c r="O7247" s="47">
        <v>32.235999999999997</v>
      </c>
      <c r="P7247" s="47">
        <v>0.57512574375012882</v>
      </c>
      <c r="Q7247" s="47">
        <v>32.811125743750125</v>
      </c>
      <c r="R7247" s="47">
        <v>32.154120552281633</v>
      </c>
      <c r="S7247" s="47"/>
      <c r="T7247" s="47">
        <v>112.24000000000007</v>
      </c>
      <c r="U7247" s="47">
        <v>2.0024852177228722</v>
      </c>
      <c r="V7247" s="47">
        <v>114.24248521772294</v>
      </c>
      <c r="W7247" s="47">
        <v>111.95491037312611</v>
      </c>
      <c r="X7247" s="47">
        <v>10.11</v>
      </c>
      <c r="Y7247" s="47">
        <v>0.18037353484656296</v>
      </c>
      <c r="Z7247" s="47">
        <v>10.290373534846562</v>
      </c>
      <c r="AA7247" s="47">
        <v>10.084320597579332</v>
      </c>
      <c r="AB7247" s="47">
        <v>122.35000000000007</v>
      </c>
      <c r="AC7247" s="47">
        <v>2.1828587525694352</v>
      </c>
      <c r="AD7247" s="47">
        <v>124.53285875256951</v>
      </c>
      <c r="AE7247" s="47">
        <v>122.03923097070545</v>
      </c>
    </row>
    <row r="7248" spans="1:31" ht="13" x14ac:dyDescent="0.3">
      <c r="A7248" s="46">
        <v>45228</v>
      </c>
      <c r="B7248" s="44">
        <v>21</v>
      </c>
      <c r="C7248" s="44" t="s">
        <v>3</v>
      </c>
      <c r="D7248" s="45">
        <v>24.849426000000001</v>
      </c>
      <c r="E7248" s="43">
        <v>1.9680065E-2</v>
      </c>
      <c r="F7248" s="43"/>
      <c r="G7248" s="47">
        <v>27.187999999999999</v>
      </c>
      <c r="H7248" s="47">
        <v>0.50823094936781121</v>
      </c>
      <c r="I7248" s="47">
        <v>27.696230949367809</v>
      </c>
      <c r="J7248" s="47">
        <v>27.151167324029238</v>
      </c>
      <c r="K7248" s="47">
        <v>3.6959999999999997</v>
      </c>
      <c r="L7248" s="47">
        <v>6.9090098163286387E-2</v>
      </c>
      <c r="M7248" s="47">
        <v>3.7650900981632862</v>
      </c>
      <c r="N7248" s="47">
        <v>3.6909928803005765</v>
      </c>
      <c r="O7248" s="47">
        <v>30.884</v>
      </c>
      <c r="P7248" s="47">
        <v>0.57732104753109759</v>
      </c>
      <c r="Q7248" s="47">
        <v>31.461321047531094</v>
      </c>
      <c r="R7248" s="47">
        <v>30.842160204329815</v>
      </c>
      <c r="S7248" s="47"/>
      <c r="T7248" s="47">
        <v>107.82700000000001</v>
      </c>
      <c r="U7248" s="47">
        <v>2.015632579722046</v>
      </c>
      <c r="V7248" s="47">
        <v>109.84263257972206</v>
      </c>
      <c r="W7248" s="47">
        <v>107.68092243078202</v>
      </c>
      <c r="X7248" s="47">
        <v>9.7970000000000006</v>
      </c>
      <c r="Y7248" s="47">
        <v>0.18313736247449047</v>
      </c>
      <c r="Z7248" s="47">
        <v>9.9801373624744905</v>
      </c>
      <c r="AA7248" s="47">
        <v>9.7837276104720647</v>
      </c>
      <c r="AB7248" s="47">
        <v>117.62400000000001</v>
      </c>
      <c r="AC7248" s="47">
        <v>2.1987699421965363</v>
      </c>
      <c r="AD7248" s="47">
        <v>119.82276994219656</v>
      </c>
      <c r="AE7248" s="47">
        <v>117.46465004125409</v>
      </c>
    </row>
    <row r="7249" spans="1:31" ht="13" x14ac:dyDescent="0.3">
      <c r="A7249" s="46">
        <v>45228</v>
      </c>
      <c r="B7249" s="44">
        <v>22</v>
      </c>
      <c r="C7249" s="44" t="s">
        <v>3</v>
      </c>
      <c r="D7249" s="45">
        <v>21.370304000000001</v>
      </c>
      <c r="E7249" s="43">
        <v>1.8024040000000002E-2</v>
      </c>
      <c r="F7249" s="43"/>
      <c r="G7249" s="47">
        <v>26.063999999999997</v>
      </c>
      <c r="H7249" s="47">
        <v>0.48059383238869058</v>
      </c>
      <c r="I7249" s="47">
        <v>26.544593832388689</v>
      </c>
      <c r="J7249" s="47">
        <v>26.066153011369963</v>
      </c>
      <c r="K7249" s="47">
        <v>3.58</v>
      </c>
      <c r="L7249" s="47">
        <v>6.6011583791878173E-2</v>
      </c>
      <c r="M7249" s="47">
        <v>3.6460115837918781</v>
      </c>
      <c r="N7249" s="47">
        <v>3.5802957251651497</v>
      </c>
      <c r="O7249" s="47">
        <v>29.643999999999998</v>
      </c>
      <c r="P7249" s="47">
        <v>0.54660541618056879</v>
      </c>
      <c r="Q7249" s="47">
        <v>30.190605416180567</v>
      </c>
      <c r="R7249" s="47">
        <v>29.646448736535113</v>
      </c>
      <c r="S7249" s="47"/>
      <c r="T7249" s="47">
        <v>102.38800000000001</v>
      </c>
      <c r="U7249" s="47">
        <v>1.8879312964477157</v>
      </c>
      <c r="V7249" s="47">
        <v>104.27593129644772</v>
      </c>
      <c r="W7249" s="47">
        <v>102.39645773972329</v>
      </c>
      <c r="X7249" s="47">
        <v>9.4649999999999981</v>
      </c>
      <c r="Y7249" s="47">
        <v>0.17452503927098514</v>
      </c>
      <c r="Z7249" s="47">
        <v>9.6395250392709837</v>
      </c>
      <c r="AA7249" s="47">
        <v>9.4657818543821612</v>
      </c>
      <c r="AB7249" s="47">
        <v>111.85300000000001</v>
      </c>
      <c r="AC7249" s="47">
        <v>2.0624563357187009</v>
      </c>
      <c r="AD7249" s="47">
        <v>113.9154563357187</v>
      </c>
      <c r="AE7249" s="47">
        <v>111.86223959410545</v>
      </c>
    </row>
    <row r="7250" spans="1:31" ht="13" x14ac:dyDescent="0.3">
      <c r="A7250" s="46">
        <v>45228</v>
      </c>
      <c r="B7250" s="44">
        <v>23</v>
      </c>
      <c r="C7250" s="44" t="s">
        <v>3</v>
      </c>
      <c r="D7250" s="45">
        <v>52.075491</v>
      </c>
      <c r="E7250" s="43">
        <v>1.8279956E-2</v>
      </c>
      <c r="F7250" s="43"/>
      <c r="G7250" s="47">
        <v>24.955999999999992</v>
      </c>
      <c r="H7250" s="47">
        <v>0.41645725901072622</v>
      </c>
      <c r="I7250" s="47">
        <v>25.372457259010719</v>
      </c>
      <c r="J7250" s="47">
        <v>24.908649856704123</v>
      </c>
      <c r="K7250" s="47">
        <v>3.4</v>
      </c>
      <c r="L7250" s="47">
        <v>5.6738046186747465E-2</v>
      </c>
      <c r="M7250" s="47">
        <v>3.4567380461867474</v>
      </c>
      <c r="N7250" s="47">
        <v>3.3935490267989277</v>
      </c>
      <c r="O7250" s="47">
        <v>28.355999999999991</v>
      </c>
      <c r="P7250" s="47">
        <v>0.47319530519747366</v>
      </c>
      <c r="Q7250" s="47">
        <v>28.829195305197466</v>
      </c>
      <c r="R7250" s="47">
        <v>28.302198883503053</v>
      </c>
      <c r="S7250" s="47"/>
      <c r="T7250" s="47">
        <v>97.531000000000049</v>
      </c>
      <c r="U7250" s="47">
        <v>1.6275642301881379</v>
      </c>
      <c r="V7250" s="47">
        <v>99.15856423018819</v>
      </c>
      <c r="W7250" s="47">
        <v>97.345950039037177</v>
      </c>
      <c r="X7250" s="47">
        <v>9.0499999999999989</v>
      </c>
      <c r="Y7250" s="47">
        <v>0.15102332882060718</v>
      </c>
      <c r="Z7250" s="47">
        <v>9.2010233288206056</v>
      </c>
      <c r="AA7250" s="47">
        <v>9.0328290272147918</v>
      </c>
      <c r="AB7250" s="47">
        <v>106.58100000000005</v>
      </c>
      <c r="AC7250" s="47">
        <v>1.778587559008745</v>
      </c>
      <c r="AD7250" s="47">
        <v>108.3595875590088</v>
      </c>
      <c r="AE7250" s="47">
        <v>106.37877906625197</v>
      </c>
    </row>
    <row r="7251" spans="1:31" ht="13" x14ac:dyDescent="0.3">
      <c r="A7251" s="46">
        <v>45228</v>
      </c>
      <c r="B7251" s="44">
        <v>24</v>
      </c>
      <c r="C7251" s="44" t="s">
        <v>3</v>
      </c>
      <c r="D7251" s="45">
        <v>20.558295999999999</v>
      </c>
      <c r="E7251" s="43">
        <v>1.6866992000000001E-2</v>
      </c>
      <c r="F7251" s="43"/>
      <c r="G7251" s="47">
        <v>24.26</v>
      </c>
      <c r="H7251" s="47">
        <v>0.53419170734499444</v>
      </c>
      <c r="I7251" s="47">
        <v>24.794191707344996</v>
      </c>
      <c r="J7251" s="47">
        <v>24.375988274170744</v>
      </c>
      <c r="K7251" s="47">
        <v>3.2559999999999993</v>
      </c>
      <c r="L7251" s="47">
        <v>7.169530911439824E-2</v>
      </c>
      <c r="M7251" s="47">
        <v>3.3276953091143975</v>
      </c>
      <c r="N7251" s="47">
        <v>3.2715670989571275</v>
      </c>
      <c r="O7251" s="47">
        <v>27.516000000000002</v>
      </c>
      <c r="P7251" s="47">
        <v>0.60588701645939269</v>
      </c>
      <c r="Q7251" s="47">
        <v>28.121887016459393</v>
      </c>
      <c r="R7251" s="47">
        <v>27.647555373127872</v>
      </c>
      <c r="S7251" s="47"/>
      <c r="T7251" s="47">
        <v>92.824000000000041</v>
      </c>
      <c r="U7251" s="47">
        <v>2.0439328541876249</v>
      </c>
      <c r="V7251" s="47">
        <v>94.867932854187671</v>
      </c>
      <c r="W7251" s="47">
        <v>93.267796189679558</v>
      </c>
      <c r="X7251" s="47">
        <v>8.6150000000000002</v>
      </c>
      <c r="Y7251" s="47">
        <v>0.18969750860581724</v>
      </c>
      <c r="Z7251" s="47">
        <v>8.8046975086058179</v>
      </c>
      <c r="AA7251" s="47">
        <v>8.6561887461657445</v>
      </c>
      <c r="AB7251" s="47">
        <v>101.43900000000004</v>
      </c>
      <c r="AC7251" s="47">
        <v>2.2336303627934422</v>
      </c>
      <c r="AD7251" s="47">
        <v>103.67263036279348</v>
      </c>
      <c r="AE7251" s="47">
        <v>101.9239849358453</v>
      </c>
    </row>
    <row r="7252" spans="1:31" ht="13" x14ac:dyDescent="0.3">
      <c r="A7252" s="46">
        <v>45229</v>
      </c>
      <c r="B7252" s="44">
        <v>1</v>
      </c>
      <c r="C7252" s="44" t="s">
        <v>3</v>
      </c>
      <c r="D7252" s="45">
        <v>18.248987</v>
      </c>
      <c r="E7252" s="43">
        <v>1.7807031000000001E-2</v>
      </c>
      <c r="F7252" s="43"/>
      <c r="G7252" s="47">
        <v>24</v>
      </c>
      <c r="H7252" s="47">
        <v>0.55132535756791823</v>
      </c>
      <c r="I7252" s="47">
        <v>24.551325357567919</v>
      </c>
      <c r="J7252" s="47">
        <v>24.114139145834621</v>
      </c>
      <c r="K7252" s="47">
        <v>3.1319999999999992</v>
      </c>
      <c r="L7252" s="47">
        <v>7.1947959162613317E-2</v>
      </c>
      <c r="M7252" s="47">
        <v>3.2039479591626128</v>
      </c>
      <c r="N7252" s="47">
        <v>3.1468951585314171</v>
      </c>
      <c r="O7252" s="47">
        <v>27.131999999999998</v>
      </c>
      <c r="P7252" s="47">
        <v>0.62327331673053155</v>
      </c>
      <c r="Q7252" s="47">
        <v>27.755273316730531</v>
      </c>
      <c r="R7252" s="47">
        <v>27.261034304366039</v>
      </c>
      <c r="S7252" s="47"/>
      <c r="T7252" s="47">
        <v>90.419999999999987</v>
      </c>
      <c r="U7252" s="47">
        <v>2.0771182846371317</v>
      </c>
      <c r="V7252" s="47">
        <v>92.497118284637125</v>
      </c>
      <c r="W7252" s="47">
        <v>90.850019231931924</v>
      </c>
      <c r="X7252" s="47">
        <v>8.2989999999999995</v>
      </c>
      <c r="Y7252" s="47">
        <v>0.19064371426900639</v>
      </c>
      <c r="Z7252" s="47">
        <v>8.4896437142690058</v>
      </c>
      <c r="AA7252" s="47">
        <v>8.338468365470062</v>
      </c>
      <c r="AB7252" s="47">
        <v>98.718999999999994</v>
      </c>
      <c r="AC7252" s="47">
        <v>2.2677619989061379</v>
      </c>
      <c r="AD7252" s="47">
        <v>100.98676199890613</v>
      </c>
      <c r="AE7252" s="47">
        <v>99.188487597401988</v>
      </c>
    </row>
    <row r="7253" spans="1:31" ht="13" x14ac:dyDescent="0.3">
      <c r="A7253" s="46">
        <v>45229</v>
      </c>
      <c r="B7253" s="44">
        <v>2</v>
      </c>
      <c r="C7253" s="44" t="s">
        <v>3</v>
      </c>
      <c r="D7253" s="45">
        <v>16.307905000000002</v>
      </c>
      <c r="E7253" s="43">
        <v>1.6871621E-2</v>
      </c>
      <c r="F7253" s="43"/>
      <c r="G7253" s="47">
        <v>23.659999999999993</v>
      </c>
      <c r="H7253" s="47">
        <v>0.49295806022461913</v>
      </c>
      <c r="I7253" s="47">
        <v>24.152958060224613</v>
      </c>
      <c r="J7253" s="47">
        <v>23.745458505803608</v>
      </c>
      <c r="K7253" s="47">
        <v>3.0759999999999996</v>
      </c>
      <c r="L7253" s="47">
        <v>6.4088714845770445E-2</v>
      </c>
      <c r="M7253" s="47">
        <v>3.1400887148457701</v>
      </c>
      <c r="N7253" s="47">
        <v>3.0871103281425154</v>
      </c>
      <c r="O7253" s="47">
        <v>26.735999999999994</v>
      </c>
      <c r="P7253" s="47">
        <v>0.55704677507038958</v>
      </c>
      <c r="Q7253" s="47">
        <v>27.293046775070383</v>
      </c>
      <c r="R7253" s="47">
        <v>26.832568833946123</v>
      </c>
      <c r="S7253" s="47"/>
      <c r="T7253" s="47">
        <v>89.004000000000019</v>
      </c>
      <c r="U7253" s="47">
        <v>1.8544057139573973</v>
      </c>
      <c r="V7253" s="47">
        <v>90.85840571395741</v>
      </c>
      <c r="W7253" s="47">
        <v>89.325477128087286</v>
      </c>
      <c r="X7253" s="47">
        <v>8.1059999999999999</v>
      </c>
      <c r="Y7253" s="47">
        <v>0.16888918157991395</v>
      </c>
      <c r="Z7253" s="47">
        <v>8.2748891815799137</v>
      </c>
      <c r="AA7253" s="47">
        <v>8.1352783874912973</v>
      </c>
      <c r="AB7253" s="47">
        <v>97.110000000000014</v>
      </c>
      <c r="AC7253" s="47">
        <v>2.0232948955373113</v>
      </c>
      <c r="AD7253" s="47">
        <v>99.133294895537318</v>
      </c>
      <c r="AE7253" s="47">
        <v>97.460755515578583</v>
      </c>
    </row>
    <row r="7254" spans="1:31" ht="13" x14ac:dyDescent="0.3">
      <c r="A7254" s="46">
        <v>45229</v>
      </c>
      <c r="B7254" s="44">
        <v>3</v>
      </c>
      <c r="C7254" s="44" t="s">
        <v>3</v>
      </c>
      <c r="D7254" s="45">
        <v>15.347352000000001</v>
      </c>
      <c r="E7254" s="43">
        <v>1.614749E-2</v>
      </c>
      <c r="F7254" s="43"/>
      <c r="G7254" s="47">
        <v>23.319999999999997</v>
      </c>
      <c r="H7254" s="47">
        <v>0.50325215156800951</v>
      </c>
      <c r="I7254" s="47">
        <v>23.823252151568006</v>
      </c>
      <c r="J7254" s="47">
        <v>23.438566425683081</v>
      </c>
      <c r="K7254" s="47">
        <v>3.0640000000000001</v>
      </c>
      <c r="L7254" s="47">
        <v>6.6121980806362834E-2</v>
      </c>
      <c r="M7254" s="47">
        <v>3.1301219808063627</v>
      </c>
      <c r="N7254" s="47">
        <v>3.0795783674225117</v>
      </c>
      <c r="O7254" s="47">
        <v>26.383999999999997</v>
      </c>
      <c r="P7254" s="47">
        <v>0.5693741323743724</v>
      </c>
      <c r="Q7254" s="47">
        <v>26.953374132374368</v>
      </c>
      <c r="R7254" s="47">
        <v>26.518144793105591</v>
      </c>
      <c r="S7254" s="47"/>
      <c r="T7254" s="47">
        <v>88.405000000000015</v>
      </c>
      <c r="U7254" s="47">
        <v>1.9078047366796695</v>
      </c>
      <c r="V7254" s="47">
        <v>90.312804736679681</v>
      </c>
      <c r="W7254" s="47">
        <v>88.854479625322185</v>
      </c>
      <c r="X7254" s="47">
        <v>8.0959999999999983</v>
      </c>
      <c r="Y7254" s="47">
        <v>0.17471395450662969</v>
      </c>
      <c r="Z7254" s="47">
        <v>8.2707139545066273</v>
      </c>
      <c r="AA7254" s="47">
        <v>8.1371626836333704</v>
      </c>
      <c r="AB7254" s="47">
        <v>96.501000000000019</v>
      </c>
      <c r="AC7254" s="47">
        <v>2.0825186911862992</v>
      </c>
      <c r="AD7254" s="47">
        <v>98.583518691186313</v>
      </c>
      <c r="AE7254" s="47">
        <v>96.991642308955562</v>
      </c>
    </row>
    <row r="7255" spans="1:31" ht="13" x14ac:dyDescent="0.3">
      <c r="A7255" s="46">
        <v>45229</v>
      </c>
      <c r="B7255" s="44">
        <v>4</v>
      </c>
      <c r="C7255" s="44" t="s">
        <v>3</v>
      </c>
      <c r="D7255" s="45">
        <v>15.107537000000001</v>
      </c>
      <c r="E7255" s="43">
        <v>1.5631330999999998E-2</v>
      </c>
      <c r="F7255" s="43"/>
      <c r="G7255" s="47">
        <v>23.448000000000008</v>
      </c>
      <c r="H7255" s="47">
        <v>0.52136738258235582</v>
      </c>
      <c r="I7255" s="47">
        <v>23.969367382582362</v>
      </c>
      <c r="J7255" s="47">
        <v>23.594694267164613</v>
      </c>
      <c r="K7255" s="47">
        <v>3.1120000000000001</v>
      </c>
      <c r="L7255" s="47">
        <v>6.9195466333857494E-2</v>
      </c>
      <c r="M7255" s="47">
        <v>3.1811954663338575</v>
      </c>
      <c r="N7255" s="47">
        <v>3.1314691470238936</v>
      </c>
      <c r="O7255" s="47">
        <v>26.560000000000009</v>
      </c>
      <c r="P7255" s="47">
        <v>0.59056284891621336</v>
      </c>
      <c r="Q7255" s="47">
        <v>27.15056284891622</v>
      </c>
      <c r="R7255" s="47">
        <v>26.726163414188505</v>
      </c>
      <c r="S7255" s="47"/>
      <c r="T7255" s="47">
        <v>88.881</v>
      </c>
      <c r="U7255" s="47">
        <v>1.9762732144021811</v>
      </c>
      <c r="V7255" s="47">
        <v>90.857273214402184</v>
      </c>
      <c r="W7255" s="47">
        <v>89.437053103030422</v>
      </c>
      <c r="X7255" s="47">
        <v>7.996999999999999</v>
      </c>
      <c r="Y7255" s="47">
        <v>0.17781367103851489</v>
      </c>
      <c r="Z7255" s="47">
        <v>8.174813671038514</v>
      </c>
      <c r="AA7255" s="47">
        <v>8.0470304526831864</v>
      </c>
      <c r="AB7255" s="47">
        <v>96.878</v>
      </c>
      <c r="AC7255" s="47">
        <v>2.1540868854406958</v>
      </c>
      <c r="AD7255" s="47">
        <v>99.032086885440691</v>
      </c>
      <c r="AE7255" s="47">
        <v>97.48408355571361</v>
      </c>
    </row>
    <row r="7256" spans="1:31" ht="13" x14ac:dyDescent="0.3">
      <c r="A7256" s="46">
        <v>45229</v>
      </c>
      <c r="B7256" s="44">
        <v>5</v>
      </c>
      <c r="C7256" s="44" t="s">
        <v>3</v>
      </c>
      <c r="D7256" s="45">
        <v>16.049683000000002</v>
      </c>
      <c r="E7256" s="43">
        <v>1.6336832999999999E-2</v>
      </c>
      <c r="F7256" s="43"/>
      <c r="G7256" s="47">
        <v>24.227999999999998</v>
      </c>
      <c r="H7256" s="47">
        <v>0.58278089072441153</v>
      </c>
      <c r="I7256" s="47">
        <v>24.810780890724409</v>
      </c>
      <c r="J7256" s="47">
        <v>24.405451306713054</v>
      </c>
      <c r="K7256" s="47">
        <v>3.0919999999999996</v>
      </c>
      <c r="L7256" s="47">
        <v>7.4375041857350194E-2</v>
      </c>
      <c r="M7256" s="47">
        <v>3.16637504185735</v>
      </c>
      <c r="N7256" s="47">
        <v>3.1146465015831586</v>
      </c>
      <c r="O7256" s="47">
        <v>27.319999999999997</v>
      </c>
      <c r="P7256" s="47">
        <v>0.65715593258176175</v>
      </c>
      <c r="Q7256" s="47">
        <v>27.977155932581759</v>
      </c>
      <c r="R7256" s="47">
        <v>27.520097808296214</v>
      </c>
      <c r="S7256" s="47"/>
      <c r="T7256" s="47">
        <v>92.527999999999992</v>
      </c>
      <c r="U7256" s="47">
        <v>2.2256707221788159</v>
      </c>
      <c r="V7256" s="47">
        <v>94.753670722178811</v>
      </c>
      <c r="W7256" s="47">
        <v>93.205695827453582</v>
      </c>
      <c r="X7256" s="47">
        <v>8.4130000000000003</v>
      </c>
      <c r="Y7256" s="47">
        <v>0.20236650295791955</v>
      </c>
      <c r="Z7256" s="47">
        <v>8.6153665029579205</v>
      </c>
      <c r="AA7256" s="47">
        <v>8.474618699165303</v>
      </c>
      <c r="AB7256" s="47">
        <v>100.94099999999999</v>
      </c>
      <c r="AC7256" s="47">
        <v>2.4280372251367353</v>
      </c>
      <c r="AD7256" s="47">
        <v>103.36903722513674</v>
      </c>
      <c r="AE7256" s="47">
        <v>101.68031452661889</v>
      </c>
    </row>
    <row r="7257" spans="1:31" ht="13" x14ac:dyDescent="0.3">
      <c r="A7257" s="46">
        <v>45229</v>
      </c>
      <c r="B7257" s="44">
        <v>6</v>
      </c>
      <c r="C7257" s="44" t="s">
        <v>3</v>
      </c>
      <c r="D7257" s="45">
        <v>17.518715</v>
      </c>
      <c r="E7257" s="43">
        <v>1.5033932999999999E-2</v>
      </c>
      <c r="F7257" s="43"/>
      <c r="G7257" s="47">
        <v>26.215999999999994</v>
      </c>
      <c r="H7257" s="47">
        <v>0.55480922404557798</v>
      </c>
      <c r="I7257" s="47">
        <v>26.770809224045571</v>
      </c>
      <c r="J7257" s="47">
        <v>26.36833867181549</v>
      </c>
      <c r="K7257" s="47">
        <v>3.1959999999999997</v>
      </c>
      <c r="L7257" s="47">
        <v>6.7636949956120976E-2</v>
      </c>
      <c r="M7257" s="47">
        <v>3.2636369499561209</v>
      </c>
      <c r="N7257" s="47">
        <v>3.2145716507141562</v>
      </c>
      <c r="O7257" s="47">
        <v>29.411999999999992</v>
      </c>
      <c r="P7257" s="47">
        <v>0.62244617400169899</v>
      </c>
      <c r="Q7257" s="47">
        <v>30.034446174001694</v>
      </c>
      <c r="R7257" s="47">
        <v>29.582910322529646</v>
      </c>
      <c r="S7257" s="47"/>
      <c r="T7257" s="47">
        <v>101.13700000000001</v>
      </c>
      <c r="U7257" s="47">
        <v>2.1403623929011917</v>
      </c>
      <c r="V7257" s="47">
        <v>103.27736239290121</v>
      </c>
      <c r="W7257" s="47">
        <v>101.72469744626962</v>
      </c>
      <c r="X7257" s="47">
        <v>9.0819999999999972</v>
      </c>
      <c r="Y7257" s="47">
        <v>0.19220237155866413</v>
      </c>
      <c r="Z7257" s="47">
        <v>9.2742023715586619</v>
      </c>
      <c r="AA7257" s="47">
        <v>9.1347746344762086</v>
      </c>
      <c r="AB7257" s="47">
        <v>110.21900000000001</v>
      </c>
      <c r="AC7257" s="47">
        <v>2.3325647644598559</v>
      </c>
      <c r="AD7257" s="47">
        <v>112.55156476445987</v>
      </c>
      <c r="AE7257" s="47">
        <v>110.85947208074583</v>
      </c>
    </row>
    <row r="7258" spans="1:31" ht="13" x14ac:dyDescent="0.3">
      <c r="A7258" s="46">
        <v>45229</v>
      </c>
      <c r="B7258" s="44">
        <v>7</v>
      </c>
      <c r="C7258" s="44" t="s">
        <v>3</v>
      </c>
      <c r="D7258" s="45">
        <v>20.653623</v>
      </c>
      <c r="E7258" s="43">
        <v>1.4126961E-2</v>
      </c>
      <c r="F7258" s="43"/>
      <c r="G7258" s="47">
        <v>29.868000000000002</v>
      </c>
      <c r="H7258" s="47">
        <v>0.5205418949343309</v>
      </c>
      <c r="I7258" s="47">
        <v>30.388541894934335</v>
      </c>
      <c r="J7258" s="47">
        <v>29.959244148737731</v>
      </c>
      <c r="K7258" s="47">
        <v>3.524</v>
      </c>
      <c r="L7258" s="47">
        <v>6.1416554096309833E-2</v>
      </c>
      <c r="M7258" s="47">
        <v>3.5854165540963097</v>
      </c>
      <c r="N7258" s="47">
        <v>3.5347655142678369</v>
      </c>
      <c r="O7258" s="47">
        <v>33.392000000000003</v>
      </c>
      <c r="P7258" s="47">
        <v>0.58195844903064076</v>
      </c>
      <c r="Q7258" s="47">
        <v>33.973958449030647</v>
      </c>
      <c r="R7258" s="47">
        <v>33.494009663005571</v>
      </c>
      <c r="S7258" s="47"/>
      <c r="T7258" s="47">
        <v>114.96499999999995</v>
      </c>
      <c r="U7258" s="47">
        <v>2.0036192229518321</v>
      </c>
      <c r="V7258" s="47">
        <v>116.96861922295177</v>
      </c>
      <c r="W7258" s="47">
        <v>115.31620810096528</v>
      </c>
      <c r="X7258" s="47">
        <v>10.198</v>
      </c>
      <c r="Y7258" s="47">
        <v>0.17773156035021784</v>
      </c>
      <c r="Z7258" s="47">
        <v>10.375731560350218</v>
      </c>
      <c r="AA7258" s="47">
        <v>10.229154005250681</v>
      </c>
      <c r="AB7258" s="47">
        <v>125.16299999999995</v>
      </c>
      <c r="AC7258" s="47">
        <v>2.18135078330205</v>
      </c>
      <c r="AD7258" s="47">
        <v>127.34435078330199</v>
      </c>
      <c r="AE7258" s="47">
        <v>125.54536210621596</v>
      </c>
    </row>
    <row r="7259" spans="1:31" ht="13" x14ac:dyDescent="0.3">
      <c r="A7259" s="46">
        <v>45229</v>
      </c>
      <c r="B7259" s="44">
        <v>8</v>
      </c>
      <c r="C7259" s="44" t="s">
        <v>5</v>
      </c>
      <c r="D7259" s="45">
        <v>24.896975000000001</v>
      </c>
      <c r="E7259" s="43">
        <v>1.3898427E-2</v>
      </c>
      <c r="F7259" s="43"/>
      <c r="G7259" s="47">
        <v>34.176000000000002</v>
      </c>
      <c r="H7259" s="47">
        <v>0.80469950240878296</v>
      </c>
      <c r="I7259" s="47">
        <v>34.980699502408783</v>
      </c>
      <c r="J7259" s="47">
        <v>34.494522803965616</v>
      </c>
      <c r="K7259" s="47">
        <v>3.956</v>
      </c>
      <c r="L7259" s="47">
        <v>9.314698125963089E-2</v>
      </c>
      <c r="M7259" s="47">
        <v>4.0491469812596312</v>
      </c>
      <c r="N7259" s="47">
        <v>3.9928702075283238</v>
      </c>
      <c r="O7259" s="47">
        <v>38.132000000000005</v>
      </c>
      <c r="P7259" s="47">
        <v>0.89784648366841391</v>
      </c>
      <c r="Q7259" s="47">
        <v>39.029846483668415</v>
      </c>
      <c r="R7259" s="47">
        <v>38.487393011493943</v>
      </c>
      <c r="S7259" s="47"/>
      <c r="T7259" s="47">
        <v>129.47399999999996</v>
      </c>
      <c r="U7259" s="47">
        <v>3.0485622476262502</v>
      </c>
      <c r="V7259" s="47">
        <v>132.52256224762621</v>
      </c>
      <c r="W7259" s="47">
        <v>130.68070709037463</v>
      </c>
      <c r="X7259" s="47">
        <v>11.590999999999999</v>
      </c>
      <c r="Y7259" s="47">
        <v>0.27291877143083459</v>
      </c>
      <c r="Z7259" s="47">
        <v>11.863918771430834</v>
      </c>
      <c r="AA7259" s="47">
        <v>11.699028962452173</v>
      </c>
      <c r="AB7259" s="47">
        <v>141.06499999999997</v>
      </c>
      <c r="AC7259" s="47">
        <v>3.3214810190570847</v>
      </c>
      <c r="AD7259" s="47">
        <v>144.38648101905704</v>
      </c>
      <c r="AE7259" s="47">
        <v>142.37973605282679</v>
      </c>
    </row>
    <row r="7260" spans="1:31" ht="13" x14ac:dyDescent="0.3">
      <c r="A7260" s="46">
        <v>45229</v>
      </c>
      <c r="B7260" s="44">
        <v>9</v>
      </c>
      <c r="C7260" s="44" t="s">
        <v>5</v>
      </c>
      <c r="D7260" s="45">
        <v>49.176014000000002</v>
      </c>
      <c r="E7260" s="43">
        <v>1.3856462999999999E-2</v>
      </c>
      <c r="F7260" s="43"/>
      <c r="G7260" s="47">
        <v>36.943999999999996</v>
      </c>
      <c r="H7260" s="47">
        <v>0.5889310866287355</v>
      </c>
      <c r="I7260" s="47">
        <v>37.532931086628729</v>
      </c>
      <c r="J7260" s="47">
        <v>37.012857415745309</v>
      </c>
      <c r="K7260" s="47">
        <v>4.2319999999999993</v>
      </c>
      <c r="L7260" s="47">
        <v>6.7463088962018414E-2</v>
      </c>
      <c r="M7260" s="47">
        <v>4.2994630889620176</v>
      </c>
      <c r="N7260" s="47">
        <v>4.2398877377499495</v>
      </c>
      <c r="O7260" s="47">
        <v>41.175999999999995</v>
      </c>
      <c r="P7260" s="47">
        <v>0.65639417559075386</v>
      </c>
      <c r="Q7260" s="47">
        <v>41.83239417559075</v>
      </c>
      <c r="R7260" s="47">
        <v>41.252745153495255</v>
      </c>
      <c r="S7260" s="47"/>
      <c r="T7260" s="47">
        <v>140.41499999999996</v>
      </c>
      <c r="U7260" s="47">
        <v>2.2383812940930565</v>
      </c>
      <c r="V7260" s="47">
        <v>142.65338129409301</v>
      </c>
      <c r="W7260" s="47">
        <v>140.67670999436652</v>
      </c>
      <c r="X7260" s="47">
        <v>12.125</v>
      </c>
      <c r="Y7260" s="47">
        <v>0.19328685105493226</v>
      </c>
      <c r="Z7260" s="47">
        <v>12.318286851054932</v>
      </c>
      <c r="AA7260" s="47">
        <v>12.147598965079903</v>
      </c>
      <c r="AB7260" s="47">
        <v>152.53999999999996</v>
      </c>
      <c r="AC7260" s="47">
        <v>2.4316681451479889</v>
      </c>
      <c r="AD7260" s="47">
        <v>154.97166814514793</v>
      </c>
      <c r="AE7260" s="47">
        <v>152.82430895944643</v>
      </c>
    </row>
    <row r="7261" spans="1:31" ht="13" x14ac:dyDescent="0.3">
      <c r="A7261" s="46">
        <v>45229</v>
      </c>
      <c r="B7261" s="44">
        <v>10</v>
      </c>
      <c r="C7261" s="44" t="s">
        <v>5</v>
      </c>
      <c r="D7261" s="45">
        <v>21.855862999999999</v>
      </c>
      <c r="E7261" s="43">
        <v>1.3300436000000001E-2</v>
      </c>
      <c r="F7261" s="43"/>
      <c r="G7261" s="47">
        <v>38.908000000000008</v>
      </c>
      <c r="H7261" s="47">
        <v>0.54316497808135167</v>
      </c>
      <c r="I7261" s="47">
        <v>39.451164978081358</v>
      </c>
      <c r="J7261" s="47">
        <v>38.926447283164947</v>
      </c>
      <c r="K7261" s="47">
        <v>4.5399999999999991</v>
      </c>
      <c r="L7261" s="47">
        <v>6.33794849514068E-2</v>
      </c>
      <c r="M7261" s="47">
        <v>4.6033794849514056</v>
      </c>
      <c r="N7261" s="47">
        <v>4.5421525307280968</v>
      </c>
      <c r="O7261" s="47">
        <v>43.448000000000008</v>
      </c>
      <c r="P7261" s="47">
        <v>0.60654446303275844</v>
      </c>
      <c r="Q7261" s="47">
        <v>44.054544463032762</v>
      </c>
      <c r="R7261" s="47">
        <v>43.468599813893043</v>
      </c>
      <c r="S7261" s="47"/>
      <c r="T7261" s="47">
        <v>146.012</v>
      </c>
      <c r="U7261" s="47">
        <v>2.0383624133755092</v>
      </c>
      <c r="V7261" s="47">
        <v>148.05036241337552</v>
      </c>
      <c r="W7261" s="47">
        <v>146.08122804331961</v>
      </c>
      <c r="X7261" s="47">
        <v>12.488000000000001</v>
      </c>
      <c r="Y7261" s="47">
        <v>0.17433546433329697</v>
      </c>
      <c r="Z7261" s="47">
        <v>12.662335464333298</v>
      </c>
      <c r="AA7261" s="47">
        <v>12.493920881879403</v>
      </c>
      <c r="AB7261" s="47">
        <v>158.5</v>
      </c>
      <c r="AC7261" s="47">
        <v>2.212697877708806</v>
      </c>
      <c r="AD7261" s="47">
        <v>160.71269787770882</v>
      </c>
      <c r="AE7261" s="47">
        <v>158.57514892519902</v>
      </c>
    </row>
    <row r="7262" spans="1:31" ht="13" x14ac:dyDescent="0.3">
      <c r="A7262" s="46">
        <v>45229</v>
      </c>
      <c r="B7262" s="44">
        <v>11</v>
      </c>
      <c r="C7262" s="44" t="s">
        <v>5</v>
      </c>
      <c r="D7262" s="45">
        <v>56.082908000000003</v>
      </c>
      <c r="E7262" s="43">
        <v>1.423145E-2</v>
      </c>
      <c r="F7262" s="43"/>
      <c r="G7262" s="47">
        <v>39.956000000000003</v>
      </c>
      <c r="H7262" s="47">
        <v>0.64154262820758856</v>
      </c>
      <c r="I7262" s="47">
        <v>40.597542628207592</v>
      </c>
      <c r="J7262" s="47">
        <v>40.019780730171384</v>
      </c>
      <c r="K7262" s="47">
        <v>4.6999999999999993</v>
      </c>
      <c r="L7262" s="47">
        <v>7.5464269510853582E-2</v>
      </c>
      <c r="M7262" s="47">
        <v>4.7754642695108531</v>
      </c>
      <c r="N7262" s="47">
        <v>4.7075024885325227</v>
      </c>
      <c r="O7262" s="47">
        <v>44.656000000000006</v>
      </c>
      <c r="P7262" s="47">
        <v>0.71700689771844217</v>
      </c>
      <c r="Q7262" s="47">
        <v>45.373006897718447</v>
      </c>
      <c r="R7262" s="47">
        <v>44.727283218703903</v>
      </c>
      <c r="S7262" s="47"/>
      <c r="T7262" s="47">
        <v>149.23400000000004</v>
      </c>
      <c r="U7262" s="47">
        <v>2.3961350630176015</v>
      </c>
      <c r="V7262" s="47">
        <v>151.63013506301763</v>
      </c>
      <c r="W7262" s="47">
        <v>149.47221837737504</v>
      </c>
      <c r="X7262" s="47">
        <v>12.8</v>
      </c>
      <c r="Y7262" s="47">
        <v>0.20551971271040978</v>
      </c>
      <c r="Z7262" s="47">
        <v>13.005519712710411</v>
      </c>
      <c r="AA7262" s="47">
        <v>12.820432309194958</v>
      </c>
      <c r="AB7262" s="47">
        <v>162.03400000000005</v>
      </c>
      <c r="AC7262" s="47">
        <v>2.6016547757280111</v>
      </c>
      <c r="AD7262" s="47">
        <v>164.63565477572806</v>
      </c>
      <c r="AE7262" s="47">
        <v>162.29265068657</v>
      </c>
    </row>
    <row r="7263" spans="1:31" ht="13" x14ac:dyDescent="0.3">
      <c r="A7263" s="46">
        <v>45229</v>
      </c>
      <c r="B7263" s="44">
        <v>12</v>
      </c>
      <c r="C7263" s="44" t="s">
        <v>5</v>
      </c>
      <c r="D7263" s="45">
        <v>33.920943000000001</v>
      </c>
      <c r="E7263" s="43">
        <v>1.5616374000000001E-2</v>
      </c>
      <c r="F7263" s="43"/>
      <c r="G7263" s="47">
        <v>40.380000000000003</v>
      </c>
      <c r="H7263" s="47">
        <v>0.61140863475752849</v>
      </c>
      <c r="I7263" s="47">
        <v>40.991408634757533</v>
      </c>
      <c r="J7263" s="47">
        <v>40.351271466730331</v>
      </c>
      <c r="K7263" s="47">
        <v>4.620000000000001</v>
      </c>
      <c r="L7263" s="47">
        <v>6.9953142461113976E-2</v>
      </c>
      <c r="M7263" s="47">
        <v>4.6899531424611149</v>
      </c>
      <c r="N7263" s="47">
        <v>4.616713080145967</v>
      </c>
      <c r="O7263" s="47">
        <v>45</v>
      </c>
      <c r="P7263" s="47">
        <v>0.68136177721864244</v>
      </c>
      <c r="Q7263" s="47">
        <v>45.681361777218648</v>
      </c>
      <c r="R7263" s="47">
        <v>44.967984546876295</v>
      </c>
      <c r="S7263" s="47"/>
      <c r="T7263" s="47">
        <v>149.19399999999993</v>
      </c>
      <c r="U7263" s="47">
        <v>2.2590019775635133</v>
      </c>
      <c r="V7263" s="47">
        <v>151.45300197756345</v>
      </c>
      <c r="W7263" s="47">
        <v>149.08785525525906</v>
      </c>
      <c r="X7263" s="47">
        <v>12.847000000000001</v>
      </c>
      <c r="Y7263" s="47">
        <v>0.19452121670950892</v>
      </c>
      <c r="Z7263" s="47">
        <v>13.04152121670951</v>
      </c>
      <c r="AA7263" s="47">
        <v>12.837859943860439</v>
      </c>
      <c r="AB7263" s="47">
        <v>162.04099999999994</v>
      </c>
      <c r="AC7263" s="47">
        <v>2.4535231942730222</v>
      </c>
      <c r="AD7263" s="47">
        <v>164.49452319427294</v>
      </c>
      <c r="AE7263" s="47">
        <v>161.92571519911951</v>
      </c>
    </row>
    <row r="7264" spans="1:31" ht="13" x14ac:dyDescent="0.3">
      <c r="A7264" s="46">
        <v>45229</v>
      </c>
      <c r="B7264" s="44">
        <v>13</v>
      </c>
      <c r="C7264" s="44" t="s">
        <v>5</v>
      </c>
      <c r="D7264" s="45">
        <v>30.664981000000001</v>
      </c>
      <c r="E7264" s="43">
        <v>1.6469797000000001E-2</v>
      </c>
      <c r="F7264" s="43"/>
      <c r="G7264" s="47">
        <v>40.088000000000001</v>
      </c>
      <c r="H7264" s="47">
        <v>0.62815675095122725</v>
      </c>
      <c r="I7264" s="47">
        <v>40.716156750951228</v>
      </c>
      <c r="J7264" s="47">
        <v>40.045569914642883</v>
      </c>
      <c r="K7264" s="47">
        <v>4.6639999999999988</v>
      </c>
      <c r="L7264" s="47">
        <v>7.3082296109472242E-2</v>
      </c>
      <c r="M7264" s="47">
        <v>4.7370822961094712</v>
      </c>
      <c r="N7264" s="47">
        <v>4.6590635123202544</v>
      </c>
      <c r="O7264" s="47">
        <v>44.752000000000002</v>
      </c>
      <c r="P7264" s="47">
        <v>0.70123904706069951</v>
      </c>
      <c r="Q7264" s="47">
        <v>45.453239047060698</v>
      </c>
      <c r="R7264" s="47">
        <v>44.704633426963134</v>
      </c>
      <c r="S7264" s="47"/>
      <c r="T7264" s="47">
        <v>148.39900000000003</v>
      </c>
      <c r="U7264" s="47">
        <v>2.3253301158553978</v>
      </c>
      <c r="V7264" s="47">
        <v>150.72433011585542</v>
      </c>
      <c r="W7264" s="47">
        <v>148.24193099588629</v>
      </c>
      <c r="X7264" s="47">
        <v>12.989000000000003</v>
      </c>
      <c r="Y7264" s="47">
        <v>0.20353043399784204</v>
      </c>
      <c r="Z7264" s="47">
        <v>13.192530433997845</v>
      </c>
      <c r="AA7264" s="47">
        <v>12.97525213583358</v>
      </c>
      <c r="AB7264" s="47">
        <v>161.38800000000003</v>
      </c>
      <c r="AC7264" s="47">
        <v>2.5288605498532397</v>
      </c>
      <c r="AD7264" s="47">
        <v>163.91686054985325</v>
      </c>
      <c r="AE7264" s="47">
        <v>161.21718313171988</v>
      </c>
    </row>
    <row r="7265" spans="1:31" ht="13" x14ac:dyDescent="0.3">
      <c r="A7265" s="46">
        <v>45229</v>
      </c>
      <c r="B7265" s="44">
        <v>14</v>
      </c>
      <c r="C7265" s="44" t="s">
        <v>5</v>
      </c>
      <c r="D7265" s="45">
        <v>68.667942999999994</v>
      </c>
      <c r="E7265" s="43">
        <v>1.7797391999999999E-2</v>
      </c>
      <c r="F7265" s="43"/>
      <c r="G7265" s="47">
        <v>40.292000000000002</v>
      </c>
      <c r="H7265" s="47">
        <v>0.71030797083082442</v>
      </c>
      <c r="I7265" s="47">
        <v>41.002307970830827</v>
      </c>
      <c r="J7265" s="47">
        <v>40.272573822969228</v>
      </c>
      <c r="K7265" s="47">
        <v>4.6759999999999993</v>
      </c>
      <c r="L7265" s="47">
        <v>8.2433239144369466E-2</v>
      </c>
      <c r="M7265" s="47">
        <v>4.7584332391443684</v>
      </c>
      <c r="N7265" s="47">
        <v>4.6737455374814862</v>
      </c>
      <c r="O7265" s="47">
        <v>44.968000000000004</v>
      </c>
      <c r="P7265" s="47">
        <v>0.79274120997519393</v>
      </c>
      <c r="Q7265" s="47">
        <v>45.760741209975194</v>
      </c>
      <c r="R7265" s="47">
        <v>44.946319360450715</v>
      </c>
      <c r="S7265" s="47"/>
      <c r="T7265" s="47">
        <v>147.79599999999999</v>
      </c>
      <c r="U7265" s="47">
        <v>2.6054967948206222</v>
      </c>
      <c r="V7265" s="47">
        <v>150.40149679482062</v>
      </c>
      <c r="W7265" s="47">
        <v>147.72474239897645</v>
      </c>
      <c r="X7265" s="47">
        <v>12.847999999999999</v>
      </c>
      <c r="Y7265" s="47">
        <v>0.2264974885643411</v>
      </c>
      <c r="Z7265" s="47">
        <v>13.07449748856434</v>
      </c>
      <c r="AA7265" s="47">
        <v>12.841805531557345</v>
      </c>
      <c r="AB7265" s="47">
        <v>160.64400000000001</v>
      </c>
      <c r="AC7265" s="47">
        <v>2.8319942833849634</v>
      </c>
      <c r="AD7265" s="47">
        <v>163.47599428338495</v>
      </c>
      <c r="AE7265" s="47">
        <v>160.5665479305338</v>
      </c>
    </row>
    <row r="7266" spans="1:31" ht="13" x14ac:dyDescent="0.3">
      <c r="A7266" s="46">
        <v>45229</v>
      </c>
      <c r="B7266" s="44">
        <v>15</v>
      </c>
      <c r="C7266" s="44" t="s">
        <v>5</v>
      </c>
      <c r="D7266" s="45">
        <v>23.628066</v>
      </c>
      <c r="E7266" s="43">
        <v>1.8438593E-2</v>
      </c>
      <c r="F7266" s="43"/>
      <c r="G7266" s="47">
        <v>39.44</v>
      </c>
      <c r="H7266" s="47">
        <v>0.70808697503370199</v>
      </c>
      <c r="I7266" s="47">
        <v>40.148086975033699</v>
      </c>
      <c r="J7266" s="47">
        <v>39.407812739572456</v>
      </c>
      <c r="K7266" s="47">
        <v>4.68</v>
      </c>
      <c r="L7266" s="47">
        <v>8.4022490952274986E-2</v>
      </c>
      <c r="M7266" s="47">
        <v>4.764022490952275</v>
      </c>
      <c r="N7266" s="47">
        <v>4.6761806191987603</v>
      </c>
      <c r="O7266" s="47">
        <v>44.12</v>
      </c>
      <c r="P7266" s="47">
        <v>0.79210946598597698</v>
      </c>
      <c r="Q7266" s="47">
        <v>44.912109465985978</v>
      </c>
      <c r="R7266" s="47">
        <v>44.083993358771217</v>
      </c>
      <c r="S7266" s="47"/>
      <c r="T7266" s="47">
        <v>144.75900000000004</v>
      </c>
      <c r="U7266" s="47">
        <v>2.5989341384103373</v>
      </c>
      <c r="V7266" s="47">
        <v>147.35793413841037</v>
      </c>
      <c r="W7266" s="47">
        <v>144.64086116551144</v>
      </c>
      <c r="X7266" s="47">
        <v>12.767000000000003</v>
      </c>
      <c r="Y7266" s="47">
        <v>0.22921263717685791</v>
      </c>
      <c r="Z7266" s="47">
        <v>12.99621263717686</v>
      </c>
      <c r="AA7266" s="47">
        <v>12.756580761818501</v>
      </c>
      <c r="AB7266" s="47">
        <v>157.52600000000004</v>
      </c>
      <c r="AC7266" s="47">
        <v>2.8281467755871952</v>
      </c>
      <c r="AD7266" s="47">
        <v>160.35414677558722</v>
      </c>
      <c r="AE7266" s="47">
        <v>157.39744192732994</v>
      </c>
    </row>
    <row r="7267" spans="1:31" ht="13" x14ac:dyDescent="0.3">
      <c r="A7267" s="46">
        <v>45229</v>
      </c>
      <c r="B7267" s="44">
        <v>16</v>
      </c>
      <c r="C7267" s="44" t="s">
        <v>5</v>
      </c>
      <c r="D7267" s="45">
        <v>22.302537000000001</v>
      </c>
      <c r="E7267" s="43">
        <v>1.7331152999999998E-2</v>
      </c>
      <c r="F7267" s="43"/>
      <c r="G7267" s="47">
        <v>38.023999999999987</v>
      </c>
      <c r="H7267" s="47">
        <v>0.65932099569667468</v>
      </c>
      <c r="I7267" s="47">
        <v>38.683320995696661</v>
      </c>
      <c r="J7267" s="47">
        <v>38.012894440972133</v>
      </c>
      <c r="K7267" s="47">
        <v>4.6520000000000001</v>
      </c>
      <c r="L7267" s="47">
        <v>8.066382474176656E-2</v>
      </c>
      <c r="M7267" s="47">
        <v>4.7326638247417669</v>
      </c>
      <c r="N7267" s="47">
        <v>4.6506413038976024</v>
      </c>
      <c r="O7267" s="47">
        <v>42.675999999999988</v>
      </c>
      <c r="P7267" s="47">
        <v>0.73998482043844127</v>
      </c>
      <c r="Q7267" s="47">
        <v>43.415984820438425</v>
      </c>
      <c r="R7267" s="47">
        <v>42.663535744869733</v>
      </c>
      <c r="S7267" s="47"/>
      <c r="T7267" s="47">
        <v>139.47800000000001</v>
      </c>
      <c r="U7267" s="47">
        <v>2.4184928949553131</v>
      </c>
      <c r="V7267" s="47">
        <v>141.89649289495532</v>
      </c>
      <c r="W7267" s="47">
        <v>139.43726306642944</v>
      </c>
      <c r="X7267" s="47">
        <v>12.527999999999997</v>
      </c>
      <c r="Y7267" s="47">
        <v>0.21723052372417265</v>
      </c>
      <c r="Z7267" s="47">
        <v>12.745230523724169</v>
      </c>
      <c r="AA7267" s="47">
        <v>12.524340983497236</v>
      </c>
      <c r="AB7267" s="47">
        <v>152.006</v>
      </c>
      <c r="AC7267" s="47">
        <v>2.6357234186794858</v>
      </c>
      <c r="AD7267" s="47">
        <v>154.64172341867948</v>
      </c>
      <c r="AE7267" s="47">
        <v>151.96160404992668</v>
      </c>
    </row>
    <row r="7268" spans="1:31" ht="13" x14ac:dyDescent="0.3">
      <c r="A7268" s="46">
        <v>45229</v>
      </c>
      <c r="B7268" s="44">
        <v>17</v>
      </c>
      <c r="C7268" s="44" t="s">
        <v>5</v>
      </c>
      <c r="D7268" s="45">
        <v>21.042432000000002</v>
      </c>
      <c r="E7268" s="43">
        <v>1.6504923000000001E-2</v>
      </c>
      <c r="F7268" s="43"/>
      <c r="G7268" s="47">
        <v>35.81600000000001</v>
      </c>
      <c r="H7268" s="47">
        <v>0.51437373160675159</v>
      </c>
      <c r="I7268" s="47">
        <v>36.330373731606763</v>
      </c>
      <c r="J7268" s="47">
        <v>35.730743710605374</v>
      </c>
      <c r="K7268" s="47">
        <v>4.548</v>
      </c>
      <c r="L7268" s="47">
        <v>6.5316387406396739E-2</v>
      </c>
      <c r="M7268" s="47">
        <v>4.6133163874063969</v>
      </c>
      <c r="N7268" s="47">
        <v>4.5371739556576163</v>
      </c>
      <c r="O7268" s="47">
        <v>40.364000000000011</v>
      </c>
      <c r="P7268" s="47">
        <v>0.57969011901314837</v>
      </c>
      <c r="Q7268" s="47">
        <v>40.943690119013162</v>
      </c>
      <c r="R7268" s="47">
        <v>40.267917666262989</v>
      </c>
      <c r="S7268" s="47"/>
      <c r="T7268" s="47">
        <v>133.15199999999996</v>
      </c>
      <c r="U7268" s="47">
        <v>1.9122708038558787</v>
      </c>
      <c r="V7268" s="47">
        <v>135.06427080385583</v>
      </c>
      <c r="W7268" s="47">
        <v>132.83504541418705</v>
      </c>
      <c r="X7268" s="47">
        <v>12.427</v>
      </c>
      <c r="Y7268" s="47">
        <v>0.17847114034724984</v>
      </c>
      <c r="Z7268" s="47">
        <v>12.60547114034725</v>
      </c>
      <c r="AA7268" s="47">
        <v>12.397418809797097</v>
      </c>
      <c r="AB7268" s="47">
        <v>145.57899999999995</v>
      </c>
      <c r="AC7268" s="47">
        <v>2.0907419442031285</v>
      </c>
      <c r="AD7268" s="47">
        <v>147.66974194420308</v>
      </c>
      <c r="AE7268" s="47">
        <v>145.23246422398415</v>
      </c>
    </row>
    <row r="7269" spans="1:31" ht="13" x14ac:dyDescent="0.3">
      <c r="A7269" s="46">
        <v>45229</v>
      </c>
      <c r="B7269" s="44">
        <v>18</v>
      </c>
      <c r="C7269" s="44" t="s">
        <v>5</v>
      </c>
      <c r="D7269" s="45">
        <v>28.632314999999998</v>
      </c>
      <c r="E7269" s="43">
        <v>1.7330061000000001E-2</v>
      </c>
      <c r="F7269" s="43"/>
      <c r="G7269" s="47">
        <v>33.336000000000006</v>
      </c>
      <c r="H7269" s="47">
        <v>0.38519146021363915</v>
      </c>
      <c r="I7269" s="47">
        <v>33.721191460213646</v>
      </c>
      <c r="J7269" s="47">
        <v>33.136801155215466</v>
      </c>
      <c r="K7269" s="47">
        <v>4.4879999999999995</v>
      </c>
      <c r="L7269" s="47">
        <v>5.1858029560799497E-2</v>
      </c>
      <c r="M7269" s="47">
        <v>4.5398580295607989</v>
      </c>
      <c r="N7269" s="47">
        <v>4.4611820129771704</v>
      </c>
      <c r="O7269" s="47">
        <v>37.824000000000005</v>
      </c>
      <c r="P7269" s="47">
        <v>0.43704948977443864</v>
      </c>
      <c r="Q7269" s="47">
        <v>38.261049489774443</v>
      </c>
      <c r="R7269" s="47">
        <v>37.597983168192634</v>
      </c>
      <c r="S7269" s="47"/>
      <c r="T7269" s="47">
        <v>128.37900000000005</v>
      </c>
      <c r="U7269" s="47">
        <v>1.4833961624300092</v>
      </c>
      <c r="V7269" s="47">
        <v>129.86239616243006</v>
      </c>
      <c r="W7269" s="47">
        <v>127.61187291532897</v>
      </c>
      <c r="X7269" s="47">
        <v>12.160000000000002</v>
      </c>
      <c r="Y7269" s="47">
        <v>0.14050660415760297</v>
      </c>
      <c r="Z7269" s="47">
        <v>12.300506604157604</v>
      </c>
      <c r="AA7269" s="47">
        <v>12.08733807437665</v>
      </c>
      <c r="AB7269" s="47">
        <v>140.53900000000004</v>
      </c>
      <c r="AC7269" s="47">
        <v>1.6239027665876122</v>
      </c>
      <c r="AD7269" s="47">
        <v>142.16290276658765</v>
      </c>
      <c r="AE7269" s="47">
        <v>139.69921098970562</v>
      </c>
    </row>
    <row r="7270" spans="1:31" ht="13" x14ac:dyDescent="0.3">
      <c r="A7270" s="46">
        <v>45229</v>
      </c>
      <c r="B7270" s="44">
        <v>19</v>
      </c>
      <c r="C7270" s="44" t="s">
        <v>5</v>
      </c>
      <c r="D7270" s="45">
        <v>36.47963</v>
      </c>
      <c r="E7270" s="43">
        <v>1.7263183000000001E-2</v>
      </c>
      <c r="F7270" s="43"/>
      <c r="G7270" s="47">
        <v>32.659999999999997</v>
      </c>
      <c r="H7270" s="47">
        <v>0.48188479649997545</v>
      </c>
      <c r="I7270" s="47">
        <v>33.141884796499973</v>
      </c>
      <c r="J7270" s="47">
        <v>32.569750374293079</v>
      </c>
      <c r="K7270" s="47">
        <v>4.34</v>
      </c>
      <c r="L7270" s="47">
        <v>6.4034905597363551E-2</v>
      </c>
      <c r="M7270" s="47">
        <v>4.4040349055973635</v>
      </c>
      <c r="N7270" s="47">
        <v>4.3280072450836489</v>
      </c>
      <c r="O7270" s="47">
        <v>37</v>
      </c>
      <c r="P7270" s="47">
        <v>0.54591970209733898</v>
      </c>
      <c r="Q7270" s="47">
        <v>37.545919702097336</v>
      </c>
      <c r="R7270" s="47">
        <v>36.897757619376726</v>
      </c>
      <c r="S7270" s="47"/>
      <c r="T7270" s="47">
        <v>128.33500000000004</v>
      </c>
      <c r="U7270" s="47">
        <v>1.8935298640178928</v>
      </c>
      <c r="V7270" s="47">
        <v>130.22852986401793</v>
      </c>
      <c r="W7270" s="47">
        <v>127.98037092115443</v>
      </c>
      <c r="X7270" s="47">
        <v>11.980000000000004</v>
      </c>
      <c r="Y7270" s="47">
        <v>0.17675994678719256</v>
      </c>
      <c r="Z7270" s="47">
        <v>12.156759946787197</v>
      </c>
      <c r="AA7270" s="47">
        <v>11.94689557513874</v>
      </c>
      <c r="AB7270" s="47">
        <v>140.31500000000005</v>
      </c>
      <c r="AC7270" s="47">
        <v>2.0702898108050856</v>
      </c>
      <c r="AD7270" s="47">
        <v>142.38528981080512</v>
      </c>
      <c r="AE7270" s="47">
        <v>139.92726649629316</v>
      </c>
    </row>
    <row r="7271" spans="1:31" ht="13" x14ac:dyDescent="0.3">
      <c r="A7271" s="46">
        <v>45229</v>
      </c>
      <c r="B7271" s="44">
        <v>20</v>
      </c>
      <c r="C7271" s="44" t="s">
        <v>5</v>
      </c>
      <c r="D7271" s="45">
        <v>28.704574000000001</v>
      </c>
      <c r="E7271" s="43">
        <v>1.5003760999999999E-2</v>
      </c>
      <c r="F7271" s="43"/>
      <c r="G7271" s="47">
        <v>31.972000000000005</v>
      </c>
      <c r="H7271" s="47">
        <v>0.32341905939608845</v>
      </c>
      <c r="I7271" s="47">
        <v>32.295419059396096</v>
      </c>
      <c r="J7271" s="47">
        <v>31.810866310434072</v>
      </c>
      <c r="K7271" s="47">
        <v>4.1839999999999993</v>
      </c>
      <c r="L7271" s="47">
        <v>4.2324075582172944E-2</v>
      </c>
      <c r="M7271" s="47">
        <v>4.2263240755821725</v>
      </c>
      <c r="N7271" s="47">
        <v>4.1629133192435912</v>
      </c>
      <c r="O7271" s="47">
        <v>36.156000000000006</v>
      </c>
      <c r="P7271" s="47">
        <v>0.36574313497826139</v>
      </c>
      <c r="Q7271" s="47">
        <v>36.521743134978266</v>
      </c>
      <c r="R7271" s="47">
        <v>35.973779629677665</v>
      </c>
      <c r="S7271" s="47"/>
      <c r="T7271" s="47">
        <v>125.57199999999997</v>
      </c>
      <c r="U7271" s="47">
        <v>1.2702482837009132</v>
      </c>
      <c r="V7271" s="47">
        <v>126.84224828370088</v>
      </c>
      <c r="W7271" s="47">
        <v>124.93913750574957</v>
      </c>
      <c r="X7271" s="47">
        <v>11.947000000000001</v>
      </c>
      <c r="Y7271" s="47">
        <v>0.12085223015779645</v>
      </c>
      <c r="Z7271" s="47">
        <v>12.067852230157797</v>
      </c>
      <c r="AA7271" s="47">
        <v>11.886789059513193</v>
      </c>
      <c r="AB7271" s="47">
        <v>137.51899999999998</v>
      </c>
      <c r="AC7271" s="47">
        <v>1.3911005138587096</v>
      </c>
      <c r="AD7271" s="47">
        <v>138.91010051385868</v>
      </c>
      <c r="AE7271" s="47">
        <v>136.82592656526276</v>
      </c>
    </row>
    <row r="7272" spans="1:31" ht="13" x14ac:dyDescent="0.3">
      <c r="A7272" s="46">
        <v>45229</v>
      </c>
      <c r="B7272" s="44">
        <v>21</v>
      </c>
      <c r="C7272" s="44" t="s">
        <v>5</v>
      </c>
      <c r="D7272" s="45">
        <v>23.700555999999999</v>
      </c>
      <c r="E7272" s="43">
        <v>1.4482431E-2</v>
      </c>
      <c r="F7272" s="43"/>
      <c r="G7272" s="47">
        <v>30.372</v>
      </c>
      <c r="H7272" s="47">
        <v>0.36559731940306683</v>
      </c>
      <c r="I7272" s="47">
        <v>30.737597319403065</v>
      </c>
      <c r="J7272" s="47">
        <v>30.292442187119025</v>
      </c>
      <c r="K7272" s="47">
        <v>4.1039999999999992</v>
      </c>
      <c r="L7272" s="47">
        <v>4.9401139168648293E-2</v>
      </c>
      <c r="M7272" s="47">
        <v>4.1534011391686478</v>
      </c>
      <c r="N7272" s="47">
        <v>4.0932497937553167</v>
      </c>
      <c r="O7272" s="47">
        <v>34.475999999999999</v>
      </c>
      <c r="P7272" s="47">
        <v>0.41499845857171513</v>
      </c>
      <c r="Q7272" s="47">
        <v>34.890998458571715</v>
      </c>
      <c r="R7272" s="47">
        <v>34.385691980874341</v>
      </c>
      <c r="S7272" s="47"/>
      <c r="T7272" s="47">
        <v>119.33499999999999</v>
      </c>
      <c r="U7272" s="47">
        <v>1.4364729392521065</v>
      </c>
      <c r="V7272" s="47">
        <v>120.77147293925211</v>
      </c>
      <c r="W7272" s="47">
        <v>119.02240841564102</v>
      </c>
      <c r="X7272" s="47">
        <v>11.602000000000004</v>
      </c>
      <c r="Y7272" s="47">
        <v>0.13965692413125191</v>
      </c>
      <c r="Z7272" s="47">
        <v>11.741656924131256</v>
      </c>
      <c r="AA7272" s="47">
        <v>11.571609187901853</v>
      </c>
      <c r="AB7272" s="47">
        <v>130.93700000000001</v>
      </c>
      <c r="AC7272" s="47">
        <v>1.5761298633833585</v>
      </c>
      <c r="AD7272" s="47">
        <v>132.51312986338337</v>
      </c>
      <c r="AE7272" s="47">
        <v>130.59401760354288</v>
      </c>
    </row>
    <row r="7273" spans="1:31" ht="13" x14ac:dyDescent="0.3">
      <c r="A7273" s="46">
        <v>45229</v>
      </c>
      <c r="B7273" s="44">
        <v>22</v>
      </c>
      <c r="C7273" s="44" t="s">
        <v>5</v>
      </c>
      <c r="D7273" s="45">
        <v>22.771865999999999</v>
      </c>
      <c r="E7273" s="43">
        <v>1.3951720000000001E-2</v>
      </c>
      <c r="F7273" s="43"/>
      <c r="G7273" s="47">
        <v>28.628000000000011</v>
      </c>
      <c r="H7273" s="47">
        <v>0.33926478897780676</v>
      </c>
      <c r="I7273" s="47">
        <v>28.967264788977818</v>
      </c>
      <c r="J7273" s="47">
        <v>28.563121621476142</v>
      </c>
      <c r="K7273" s="47">
        <v>4.0039999999999996</v>
      </c>
      <c r="L7273" s="47">
        <v>4.7450615309037915E-2</v>
      </c>
      <c r="M7273" s="47">
        <v>4.0514506153090375</v>
      </c>
      <c r="N7273" s="47">
        <v>3.994925910730418</v>
      </c>
      <c r="O7273" s="47">
        <v>32.632000000000012</v>
      </c>
      <c r="P7273" s="47">
        <v>0.3867154042868447</v>
      </c>
      <c r="Q7273" s="47">
        <v>33.018715404286858</v>
      </c>
      <c r="R7273" s="47">
        <v>32.558047532206558</v>
      </c>
      <c r="S7273" s="47"/>
      <c r="T7273" s="47">
        <v>110.84700000000001</v>
      </c>
      <c r="U7273" s="47">
        <v>1.3136259628274043</v>
      </c>
      <c r="V7273" s="47">
        <v>112.16062596282741</v>
      </c>
      <c r="W7273" s="47">
        <v>110.59579231436931</v>
      </c>
      <c r="X7273" s="47">
        <v>10.921000000000001</v>
      </c>
      <c r="Y7273" s="47">
        <v>0.12942261982767311</v>
      </c>
      <c r="Z7273" s="47">
        <v>11.050422619827675</v>
      </c>
      <c r="AA7273" s="47">
        <v>10.896250217554172</v>
      </c>
      <c r="AB7273" s="47">
        <v>121.76800000000001</v>
      </c>
      <c r="AC7273" s="47">
        <v>1.4430485826550774</v>
      </c>
      <c r="AD7273" s="47">
        <v>123.21104858265508</v>
      </c>
      <c r="AE7273" s="47">
        <v>121.49204253192347</v>
      </c>
    </row>
    <row r="7274" spans="1:31" ht="13" x14ac:dyDescent="0.3">
      <c r="A7274" s="46">
        <v>45229</v>
      </c>
      <c r="B7274" s="44">
        <v>23</v>
      </c>
      <c r="C7274" s="44" t="s">
        <v>5</v>
      </c>
      <c r="D7274" s="45">
        <v>26.405677000000001</v>
      </c>
      <c r="E7274" s="43">
        <v>1.4957036999999999E-2</v>
      </c>
      <c r="F7274" s="43"/>
      <c r="G7274" s="47">
        <v>27.072000000000006</v>
      </c>
      <c r="H7274" s="47">
        <v>0.35525513629462191</v>
      </c>
      <c r="I7274" s="47">
        <v>27.42725513629463</v>
      </c>
      <c r="J7274" s="47">
        <v>27.017024666412631</v>
      </c>
      <c r="K7274" s="47">
        <v>3.7440000000000002</v>
      </c>
      <c r="L7274" s="47">
        <v>4.9131029487554073E-2</v>
      </c>
      <c r="M7274" s="47">
        <v>3.7931310294875544</v>
      </c>
      <c r="N7274" s="47">
        <v>3.7363970283336614</v>
      </c>
      <c r="O7274" s="47">
        <v>30.816000000000006</v>
      </c>
      <c r="P7274" s="47">
        <v>0.40438616578217601</v>
      </c>
      <c r="Q7274" s="47">
        <v>31.220386165782184</v>
      </c>
      <c r="R7274" s="47">
        <v>30.753421694746294</v>
      </c>
      <c r="S7274" s="47"/>
      <c r="T7274" s="47">
        <v>103.43799999999997</v>
      </c>
      <c r="U7274" s="47">
        <v>1.3573759156339789</v>
      </c>
      <c r="V7274" s="47">
        <v>104.79537591563395</v>
      </c>
      <c r="W7274" s="47">
        <v>103.22794760063492</v>
      </c>
      <c r="X7274" s="47">
        <v>10.423999999999998</v>
      </c>
      <c r="Y7274" s="47">
        <v>0.1367900244065875</v>
      </c>
      <c r="Z7274" s="47">
        <v>10.560790024406586</v>
      </c>
      <c r="AA7274" s="47">
        <v>10.402831897262306</v>
      </c>
      <c r="AB7274" s="47">
        <v>113.86199999999997</v>
      </c>
      <c r="AC7274" s="47">
        <v>1.4941659400405665</v>
      </c>
      <c r="AD7274" s="47">
        <v>115.35616594004054</v>
      </c>
      <c r="AE7274" s="47">
        <v>113.63077949789722</v>
      </c>
    </row>
    <row r="7275" spans="1:31" ht="13" x14ac:dyDescent="0.3">
      <c r="A7275" s="46">
        <v>45229</v>
      </c>
      <c r="B7275" s="44">
        <v>24</v>
      </c>
      <c r="C7275" s="44" t="s">
        <v>3</v>
      </c>
      <c r="D7275" s="45">
        <v>24.832419000000002</v>
      </c>
      <c r="E7275" s="43">
        <v>1.4713755E-2</v>
      </c>
      <c r="F7275" s="43"/>
      <c r="G7275" s="47">
        <v>26.32800000000001</v>
      </c>
      <c r="H7275" s="47">
        <v>0.37100424917363545</v>
      </c>
      <c r="I7275" s="47">
        <v>26.699004249173644</v>
      </c>
      <c r="J7275" s="47">
        <v>26.306161641907341</v>
      </c>
      <c r="K7275" s="47">
        <v>3.58</v>
      </c>
      <c r="L7275" s="47">
        <v>5.0448010180857435E-2</v>
      </c>
      <c r="M7275" s="47">
        <v>3.6304480101808574</v>
      </c>
      <c r="N7275" s="47">
        <v>3.5770304876188184</v>
      </c>
      <c r="O7275" s="47">
        <v>29.908000000000008</v>
      </c>
      <c r="P7275" s="47">
        <v>0.42145225935449288</v>
      </c>
      <c r="Q7275" s="47">
        <v>30.3294522593545</v>
      </c>
      <c r="R7275" s="47">
        <v>29.883192129526158</v>
      </c>
      <c r="S7275" s="47"/>
      <c r="T7275" s="47">
        <v>97.622</v>
      </c>
      <c r="U7275" s="47">
        <v>1.3756524161663866</v>
      </c>
      <c r="V7275" s="47">
        <v>98.997652416166389</v>
      </c>
      <c r="W7275" s="47">
        <v>97.541025212939758</v>
      </c>
      <c r="X7275" s="47">
        <v>10.006999999999996</v>
      </c>
      <c r="Y7275" s="47">
        <v>0.14101487091615647</v>
      </c>
      <c r="Z7275" s="47">
        <v>10.148014870916153</v>
      </c>
      <c r="AA7275" s="47">
        <v>9.9986994663691355</v>
      </c>
      <c r="AB7275" s="47">
        <v>107.62899999999999</v>
      </c>
      <c r="AC7275" s="47">
        <v>1.5166672870825431</v>
      </c>
      <c r="AD7275" s="47">
        <v>109.14566728708255</v>
      </c>
      <c r="AE7275" s="47">
        <v>107.53972467930889</v>
      </c>
    </row>
    <row r="7276" spans="1:31" ht="13" x14ac:dyDescent="0.3">
      <c r="A7276" s="46">
        <v>45230</v>
      </c>
      <c r="B7276" s="44">
        <v>1</v>
      </c>
      <c r="C7276" s="44" t="s">
        <v>3</v>
      </c>
      <c r="D7276" s="45">
        <v>20.735714999999999</v>
      </c>
      <c r="E7276" s="43">
        <v>1.4921469999999999E-2</v>
      </c>
      <c r="F7276" s="43"/>
      <c r="G7276" s="47">
        <v>25.851999999999997</v>
      </c>
      <c r="H7276" s="47">
        <v>0.4339418283588779</v>
      </c>
      <c r="I7276" s="47">
        <v>26.285941828358876</v>
      </c>
      <c r="J7276" s="47">
        <v>25.893716935945275</v>
      </c>
      <c r="K7276" s="47">
        <v>3.5640000000000001</v>
      </c>
      <c r="L7276" s="47">
        <v>5.9823946939155229E-2</v>
      </c>
      <c r="M7276" s="47">
        <v>3.6238239469391553</v>
      </c>
      <c r="N7276" s="47">
        <v>3.5697511666296213</v>
      </c>
      <c r="O7276" s="47">
        <v>29.415999999999997</v>
      </c>
      <c r="P7276" s="47">
        <v>0.49376577529803312</v>
      </c>
      <c r="Q7276" s="47">
        <v>29.90976577529803</v>
      </c>
      <c r="R7276" s="47">
        <v>29.463468102574897</v>
      </c>
      <c r="S7276" s="47"/>
      <c r="T7276" s="47">
        <v>94.730000000000047</v>
      </c>
      <c r="U7276" s="47">
        <v>1.5901017097492081</v>
      </c>
      <c r="V7276" s="47">
        <v>96.320101709749252</v>
      </c>
      <c r="W7276" s="47">
        <v>94.882864201690282</v>
      </c>
      <c r="X7276" s="47">
        <v>9.7850000000000019</v>
      </c>
      <c r="Y7276" s="47">
        <v>0.16424728417498147</v>
      </c>
      <c r="Z7276" s="47">
        <v>9.9492472841749837</v>
      </c>
      <c r="AA7276" s="47">
        <v>9.8007898893015852</v>
      </c>
      <c r="AB7276" s="47">
        <v>104.51500000000004</v>
      </c>
      <c r="AC7276" s="47">
        <v>1.7543489939241894</v>
      </c>
      <c r="AD7276" s="47">
        <v>106.26934899392424</v>
      </c>
      <c r="AE7276" s="47">
        <v>104.68365409099187</v>
      </c>
    </row>
    <row r="7277" spans="1:31" ht="13" x14ac:dyDescent="0.3">
      <c r="A7277" s="46">
        <v>45230</v>
      </c>
      <c r="B7277" s="44">
        <v>2</v>
      </c>
      <c r="C7277" s="44" t="s">
        <v>3</v>
      </c>
      <c r="D7277" s="45">
        <v>25.963041</v>
      </c>
      <c r="E7277" s="43">
        <v>1.4558972E-2</v>
      </c>
      <c r="F7277" s="43"/>
      <c r="G7277" s="47">
        <v>25.52</v>
      </c>
      <c r="H7277" s="47">
        <v>0.44457711213315376</v>
      </c>
      <c r="I7277" s="47">
        <v>25.964577112133153</v>
      </c>
      <c r="J7277" s="47">
        <v>25.586559560965764</v>
      </c>
      <c r="K7277" s="47">
        <v>3.5479999999999996</v>
      </c>
      <c r="L7277" s="47">
        <v>6.1808761514436879E-2</v>
      </c>
      <c r="M7277" s="47">
        <v>3.6098087615144365</v>
      </c>
      <c r="N7277" s="47">
        <v>3.5572536568301931</v>
      </c>
      <c r="O7277" s="47">
        <v>29.067999999999998</v>
      </c>
      <c r="P7277" s="47">
        <v>0.50638587364759069</v>
      </c>
      <c r="Q7277" s="47">
        <v>29.574385873647589</v>
      </c>
      <c r="R7277" s="47">
        <v>29.143813217795959</v>
      </c>
      <c r="S7277" s="47"/>
      <c r="T7277" s="47">
        <v>93.244999999999976</v>
      </c>
      <c r="U7277" s="47">
        <v>1.6243962704097141</v>
      </c>
      <c r="V7277" s="47">
        <v>94.869396270409695</v>
      </c>
      <c r="W7277" s="47">
        <v>93.488195386451892</v>
      </c>
      <c r="X7277" s="47">
        <v>9.6679999999999975</v>
      </c>
      <c r="Y7277" s="47">
        <v>0.16842364890687025</v>
      </c>
      <c r="Z7277" s="47">
        <v>9.8364236489068677</v>
      </c>
      <c r="AA7277" s="47">
        <v>9.6932154324222939</v>
      </c>
      <c r="AB7277" s="47">
        <v>102.91299999999997</v>
      </c>
      <c r="AC7277" s="47">
        <v>1.7928199193165844</v>
      </c>
      <c r="AD7277" s="47">
        <v>104.70581991931657</v>
      </c>
      <c r="AE7277" s="47">
        <v>103.18141081887418</v>
      </c>
    </row>
    <row r="7278" spans="1:31" ht="13" x14ac:dyDescent="0.3">
      <c r="A7278" s="46">
        <v>45230</v>
      </c>
      <c r="B7278" s="44">
        <v>3</v>
      </c>
      <c r="C7278" s="44" t="s">
        <v>3</v>
      </c>
      <c r="D7278" s="45">
        <v>26.374721000000001</v>
      </c>
      <c r="E7278" s="43">
        <v>1.3656891000000001E-2</v>
      </c>
      <c r="F7278" s="43"/>
      <c r="G7278" s="47">
        <v>25.240000000000002</v>
      </c>
      <c r="H7278" s="47">
        <v>0.35190141577080236</v>
      </c>
      <c r="I7278" s="47">
        <v>25.591901415770803</v>
      </c>
      <c r="J7278" s="47">
        <v>25.242395607652874</v>
      </c>
      <c r="K7278" s="47">
        <v>3.552</v>
      </c>
      <c r="L7278" s="47">
        <v>4.9522734897697693E-2</v>
      </c>
      <c r="M7278" s="47">
        <v>3.6015227348976979</v>
      </c>
      <c r="N7278" s="47">
        <v>3.5523371314731782</v>
      </c>
      <c r="O7278" s="47">
        <v>28.792000000000002</v>
      </c>
      <c r="P7278" s="47">
        <v>0.40142415066850007</v>
      </c>
      <c r="Q7278" s="47">
        <v>29.193424150668502</v>
      </c>
      <c r="R7278" s="47">
        <v>28.794732739126051</v>
      </c>
      <c r="S7278" s="47"/>
      <c r="T7278" s="47">
        <v>92.726000000000013</v>
      </c>
      <c r="U7278" s="47">
        <v>1.2928054944042562</v>
      </c>
      <c r="V7278" s="47">
        <v>94.018805494404276</v>
      </c>
      <c r="W7278" s="47">
        <v>92.73480091581699</v>
      </c>
      <c r="X7278" s="47">
        <v>9.748999999999997</v>
      </c>
      <c r="Y7278" s="47">
        <v>0.13592261895204241</v>
      </c>
      <c r="Z7278" s="47">
        <v>9.8849226189520394</v>
      </c>
      <c r="AA7278" s="47">
        <v>9.7499253082015773</v>
      </c>
      <c r="AB7278" s="47">
        <v>102.47500000000001</v>
      </c>
      <c r="AC7278" s="47">
        <v>1.4287281133562986</v>
      </c>
      <c r="AD7278" s="47">
        <v>103.90372811335632</v>
      </c>
      <c r="AE7278" s="47">
        <v>102.48472622401857</v>
      </c>
    </row>
    <row r="7279" spans="1:31" ht="13" x14ac:dyDescent="0.3">
      <c r="A7279" s="46">
        <v>45230</v>
      </c>
      <c r="B7279" s="44">
        <v>4</v>
      </c>
      <c r="C7279" s="44" t="s">
        <v>3</v>
      </c>
      <c r="D7279" s="45">
        <v>33.155909000000001</v>
      </c>
      <c r="E7279" s="43">
        <v>1.3716275999999999E-2</v>
      </c>
      <c r="F7279" s="43"/>
      <c r="G7279" s="47">
        <v>25.507999999999996</v>
      </c>
      <c r="H7279" s="47">
        <v>0.42301497031913499</v>
      </c>
      <c r="I7279" s="47">
        <v>25.931014970319129</v>
      </c>
      <c r="J7279" s="47">
        <v>25.575338012026101</v>
      </c>
      <c r="K7279" s="47">
        <v>3.6319999999999997</v>
      </c>
      <c r="L7279" s="47">
        <v>6.0231706609655732E-2</v>
      </c>
      <c r="M7279" s="47">
        <v>3.6922317066096553</v>
      </c>
      <c r="N7279" s="47">
        <v>3.641588037465846</v>
      </c>
      <c r="O7279" s="47">
        <v>29.139999999999993</v>
      </c>
      <c r="P7279" s="47">
        <v>0.4832466769287907</v>
      </c>
      <c r="Q7279" s="47">
        <v>29.623246676928783</v>
      </c>
      <c r="R7279" s="47">
        <v>29.216926049491946</v>
      </c>
      <c r="S7279" s="47"/>
      <c r="T7279" s="47">
        <v>93.438000000000031</v>
      </c>
      <c r="U7279" s="47">
        <v>1.5495402539077683</v>
      </c>
      <c r="V7279" s="47">
        <v>94.987540253907795</v>
      </c>
      <c r="W7279" s="47">
        <v>93.684664935224077</v>
      </c>
      <c r="X7279" s="47">
        <v>9.85</v>
      </c>
      <c r="Y7279" s="47">
        <v>0.16334865366330095</v>
      </c>
      <c r="Z7279" s="47">
        <v>10.0133486536633</v>
      </c>
      <c r="AA7279" s="47">
        <v>9.8760027998454252</v>
      </c>
      <c r="AB7279" s="47">
        <v>103.28800000000003</v>
      </c>
      <c r="AC7279" s="47">
        <v>1.7128889075710692</v>
      </c>
      <c r="AD7279" s="47">
        <v>105.0008889075711</v>
      </c>
      <c r="AE7279" s="47">
        <v>103.5606677350695</v>
      </c>
    </row>
    <row r="7280" spans="1:31" ht="13" x14ac:dyDescent="0.3">
      <c r="A7280" s="46">
        <v>45230</v>
      </c>
      <c r="B7280" s="44">
        <v>5</v>
      </c>
      <c r="C7280" s="44" t="s">
        <v>3</v>
      </c>
      <c r="D7280" s="45">
        <v>31.737780000000001</v>
      </c>
      <c r="E7280" s="43">
        <v>1.3456792E-2</v>
      </c>
      <c r="F7280" s="43"/>
      <c r="G7280" s="47">
        <v>26.591999999999999</v>
      </c>
      <c r="H7280" s="47">
        <v>0.45212805692731323</v>
      </c>
      <c r="I7280" s="47">
        <v>27.044128056927313</v>
      </c>
      <c r="J7280" s="47">
        <v>26.680200850843878</v>
      </c>
      <c r="K7280" s="47">
        <v>3.7280000000000002</v>
      </c>
      <c r="L7280" s="47">
        <v>6.3384980303287597E-2</v>
      </c>
      <c r="M7280" s="47">
        <v>3.7913849803032877</v>
      </c>
      <c r="N7280" s="47">
        <v>3.7403651012314221</v>
      </c>
      <c r="O7280" s="47">
        <v>30.32</v>
      </c>
      <c r="P7280" s="47">
        <v>0.51551303723060082</v>
      </c>
      <c r="Q7280" s="47">
        <v>30.835513037230601</v>
      </c>
      <c r="R7280" s="47">
        <v>30.4205659520753</v>
      </c>
      <c r="S7280" s="47"/>
      <c r="T7280" s="47">
        <v>97.129000000000048</v>
      </c>
      <c r="U7280" s="47">
        <v>1.6514269720702854</v>
      </c>
      <c r="V7280" s="47">
        <v>98.78042697207033</v>
      </c>
      <c r="W7280" s="47">
        <v>97.45115931263598</v>
      </c>
      <c r="X7280" s="47">
        <v>10.373999999999999</v>
      </c>
      <c r="Y7280" s="47">
        <v>0.17638298971735661</v>
      </c>
      <c r="Z7280" s="47">
        <v>10.550382989717356</v>
      </c>
      <c r="AA7280" s="47">
        <v>10.40840868030439</v>
      </c>
      <c r="AB7280" s="47">
        <v>107.50300000000004</v>
      </c>
      <c r="AC7280" s="47">
        <v>1.827809961787642</v>
      </c>
      <c r="AD7280" s="47">
        <v>109.33080996178768</v>
      </c>
      <c r="AE7280" s="47">
        <v>107.85956799294037</v>
      </c>
    </row>
    <row r="7281" spans="1:31" ht="13" x14ac:dyDescent="0.3">
      <c r="A7281" s="46">
        <v>45230</v>
      </c>
      <c r="B7281" s="44">
        <v>6</v>
      </c>
      <c r="C7281" s="44" t="s">
        <v>3</v>
      </c>
      <c r="D7281" s="45">
        <v>44.960911000000003</v>
      </c>
      <c r="E7281" s="43">
        <v>1.2731874000000001E-2</v>
      </c>
      <c r="F7281" s="43"/>
      <c r="G7281" s="47">
        <v>28.623999999999999</v>
      </c>
      <c r="H7281" s="47">
        <v>0.38924158747553977</v>
      </c>
      <c r="I7281" s="47">
        <v>29.013241587475537</v>
      </c>
      <c r="J7281" s="47">
        <v>28.643848651252238</v>
      </c>
      <c r="K7281" s="47">
        <v>3.9120000000000004</v>
      </c>
      <c r="L7281" s="47">
        <v>5.3197075538160693E-2</v>
      </c>
      <c r="M7281" s="47">
        <v>3.9651970755381609</v>
      </c>
      <c r="N7281" s="47">
        <v>3.9147126859872405</v>
      </c>
      <c r="O7281" s="47">
        <v>32.536000000000001</v>
      </c>
      <c r="P7281" s="47">
        <v>0.44243866301370049</v>
      </c>
      <c r="Q7281" s="47">
        <v>32.978438663013698</v>
      </c>
      <c r="R7281" s="47">
        <v>32.558561337239482</v>
      </c>
      <c r="S7281" s="47"/>
      <c r="T7281" s="47">
        <v>106.43899999999999</v>
      </c>
      <c r="U7281" s="47">
        <v>1.4474037636007886</v>
      </c>
      <c r="V7281" s="47">
        <v>107.88640376360078</v>
      </c>
      <c r="W7281" s="47">
        <v>106.51280766456949</v>
      </c>
      <c r="X7281" s="47">
        <v>11.042999999999997</v>
      </c>
      <c r="Y7281" s="47">
        <v>0.15016751154598884</v>
      </c>
      <c r="Z7281" s="47">
        <v>11.193167511545987</v>
      </c>
      <c r="AA7281" s="47">
        <v>11.05065751312809</v>
      </c>
      <c r="AB7281" s="47">
        <v>117.48199999999999</v>
      </c>
      <c r="AC7281" s="47">
        <v>1.5975712751467774</v>
      </c>
      <c r="AD7281" s="47">
        <v>119.07957127514678</v>
      </c>
      <c r="AE7281" s="47">
        <v>117.56346517769758</v>
      </c>
    </row>
    <row r="7282" spans="1:31" ht="13" x14ac:dyDescent="0.3">
      <c r="A7282" s="46">
        <v>45230</v>
      </c>
      <c r="B7282" s="44">
        <v>7</v>
      </c>
      <c r="C7282" s="44" t="s">
        <v>3</v>
      </c>
      <c r="D7282" s="45">
        <v>29.119447999999998</v>
      </c>
      <c r="E7282" s="43">
        <v>1.3267008E-2</v>
      </c>
      <c r="F7282" s="43"/>
      <c r="G7282" s="47">
        <v>32.264000000000003</v>
      </c>
      <c r="H7282" s="47">
        <v>0.41157549976316937</v>
      </c>
      <c r="I7282" s="47">
        <v>32.67557549976317</v>
      </c>
      <c r="J7282" s="47">
        <v>32.242068378203207</v>
      </c>
      <c r="K7282" s="47">
        <v>4.38</v>
      </c>
      <c r="L7282" s="47">
        <v>5.5873440644764495E-2</v>
      </c>
      <c r="M7282" s="47">
        <v>4.4358734406447642</v>
      </c>
      <c r="N7282" s="47">
        <v>4.3770226722207424</v>
      </c>
      <c r="O7282" s="47">
        <v>36.644000000000005</v>
      </c>
      <c r="P7282" s="47">
        <v>0.46744894040793389</v>
      </c>
      <c r="Q7282" s="47">
        <v>37.111448940407932</v>
      </c>
      <c r="R7282" s="47">
        <v>36.619091050423947</v>
      </c>
      <c r="S7282" s="47"/>
      <c r="T7282" s="47">
        <v>120.28500000000004</v>
      </c>
      <c r="U7282" s="47">
        <v>1.5344147963368722</v>
      </c>
      <c r="V7282" s="47">
        <v>121.81941479633691</v>
      </c>
      <c r="W7282" s="47">
        <v>120.20323564567859</v>
      </c>
      <c r="X7282" s="47">
        <v>12.407999999999996</v>
      </c>
      <c r="Y7282" s="47">
        <v>0.15828256884023689</v>
      </c>
      <c r="Z7282" s="47">
        <v>12.566282568840233</v>
      </c>
      <c r="AA7282" s="47">
        <v>12.399565597469168</v>
      </c>
      <c r="AB7282" s="47">
        <v>132.69300000000004</v>
      </c>
      <c r="AC7282" s="47">
        <v>1.6926973651771091</v>
      </c>
      <c r="AD7282" s="47">
        <v>134.38569736517715</v>
      </c>
      <c r="AE7282" s="47">
        <v>132.60280124314775</v>
      </c>
    </row>
    <row r="7283" spans="1:31" ht="13" x14ac:dyDescent="0.3">
      <c r="A7283" s="46">
        <v>45230</v>
      </c>
      <c r="B7283" s="44">
        <v>8</v>
      </c>
      <c r="C7283" s="44" t="s">
        <v>5</v>
      </c>
      <c r="D7283" s="45">
        <v>58.117035999999999</v>
      </c>
      <c r="E7283" s="43">
        <v>1.3268553000000001E-2</v>
      </c>
      <c r="F7283" s="43"/>
      <c r="G7283" s="47">
        <v>36.847999999999999</v>
      </c>
      <c r="H7283" s="47">
        <v>0.6399474713223845</v>
      </c>
      <c r="I7283" s="47">
        <v>37.487947471322386</v>
      </c>
      <c r="J7283" s="47">
        <v>36.990536653437928</v>
      </c>
      <c r="K7283" s="47">
        <v>4.7120000000000006</v>
      </c>
      <c r="L7283" s="47">
        <v>8.1834359663240236E-2</v>
      </c>
      <c r="M7283" s="47">
        <v>4.7938343596632409</v>
      </c>
      <c r="N7283" s="47">
        <v>4.7302271143888284</v>
      </c>
      <c r="O7283" s="47">
        <v>41.56</v>
      </c>
      <c r="P7283" s="47">
        <v>0.72178183098562476</v>
      </c>
      <c r="Q7283" s="47">
        <v>42.281781830985629</v>
      </c>
      <c r="R7283" s="47">
        <v>41.720763767826753</v>
      </c>
      <c r="S7283" s="47"/>
      <c r="T7283" s="47">
        <v>135.30899999999994</v>
      </c>
      <c r="U7283" s="47">
        <v>2.3499417172481682</v>
      </c>
      <c r="V7283" s="47">
        <v>137.6589417172481</v>
      </c>
      <c r="W7283" s="47">
        <v>135.83240675314889</v>
      </c>
      <c r="X7283" s="47">
        <v>13.916000000000004</v>
      </c>
      <c r="Y7283" s="47">
        <v>0.2416822897015389</v>
      </c>
      <c r="Z7283" s="47">
        <v>14.157682289701542</v>
      </c>
      <c r="AA7283" s="47">
        <v>13.969830331883477</v>
      </c>
      <c r="AB7283" s="47">
        <v>149.22499999999994</v>
      </c>
      <c r="AC7283" s="47">
        <v>2.591624006949707</v>
      </c>
      <c r="AD7283" s="47">
        <v>151.81662400694964</v>
      </c>
      <c r="AE7283" s="47">
        <v>149.80223708503237</v>
      </c>
    </row>
    <row r="7284" spans="1:31" ht="13" x14ac:dyDescent="0.3">
      <c r="A7284" s="46">
        <v>45230</v>
      </c>
      <c r="B7284" s="44">
        <v>9</v>
      </c>
      <c r="C7284" s="44" t="s">
        <v>5</v>
      </c>
      <c r="D7284" s="45">
        <v>74.234678000000002</v>
      </c>
      <c r="E7284" s="43">
        <v>1.3082138E-2</v>
      </c>
      <c r="F7284" s="43"/>
      <c r="G7284" s="47">
        <v>39.364000000000011</v>
      </c>
      <c r="H7284" s="47">
        <v>0.48723288796403846</v>
      </c>
      <c r="I7284" s="47">
        <v>39.851232887964052</v>
      </c>
      <c r="J7284" s="47">
        <v>39.329893559853566</v>
      </c>
      <c r="K7284" s="47">
        <v>4.9279999999999999</v>
      </c>
      <c r="L7284" s="47">
        <v>6.0996943193953379E-2</v>
      </c>
      <c r="M7284" s="47">
        <v>4.9889969431939534</v>
      </c>
      <c r="N7284" s="47">
        <v>4.9237301967015119</v>
      </c>
      <c r="O7284" s="47">
        <v>44.292000000000009</v>
      </c>
      <c r="P7284" s="47">
        <v>0.54822983115799184</v>
      </c>
      <c r="Q7284" s="47">
        <v>44.840229831158005</v>
      </c>
      <c r="R7284" s="47">
        <v>44.253623756555079</v>
      </c>
      <c r="S7284" s="47"/>
      <c r="T7284" s="47">
        <v>145.10999999999999</v>
      </c>
      <c r="U7284" s="47">
        <v>1.7961173755833146</v>
      </c>
      <c r="V7284" s="47">
        <v>146.90611737558331</v>
      </c>
      <c r="W7284" s="47">
        <v>144.98427127503172</v>
      </c>
      <c r="X7284" s="47">
        <v>14.508999999999999</v>
      </c>
      <c r="Y7284" s="47">
        <v>0.17958698230541181</v>
      </c>
      <c r="Z7284" s="47">
        <v>14.688586982305411</v>
      </c>
      <c r="AA7284" s="47">
        <v>14.496428860377888</v>
      </c>
      <c r="AB7284" s="47">
        <v>159.61899999999997</v>
      </c>
      <c r="AC7284" s="47">
        <v>1.9757043578887266</v>
      </c>
      <c r="AD7284" s="47">
        <v>161.59470435788873</v>
      </c>
      <c r="AE7284" s="47">
        <v>159.48070013540959</v>
      </c>
    </row>
    <row r="7285" spans="1:31" ht="13" x14ac:dyDescent="0.3">
      <c r="A7285" s="46">
        <v>45230</v>
      </c>
      <c r="B7285" s="44">
        <v>10</v>
      </c>
      <c r="C7285" s="44" t="s">
        <v>5</v>
      </c>
      <c r="D7285" s="45">
        <v>42.438187999999997</v>
      </c>
      <c r="E7285" s="43">
        <v>1.3506104E-2</v>
      </c>
      <c r="F7285" s="43"/>
      <c r="G7285" s="47">
        <v>41.320000000000007</v>
      </c>
      <c r="H7285" s="47">
        <v>0.47253043735443767</v>
      </c>
      <c r="I7285" s="47">
        <v>41.792530437354444</v>
      </c>
      <c r="J7285" s="47">
        <v>41.228076174844368</v>
      </c>
      <c r="K7285" s="47">
        <v>5.2080000000000002</v>
      </c>
      <c r="L7285" s="47">
        <v>5.9558047380007535E-2</v>
      </c>
      <c r="M7285" s="47">
        <v>5.2675580473800077</v>
      </c>
      <c r="N7285" s="47">
        <v>5.1964138605660564</v>
      </c>
      <c r="O7285" s="47">
        <v>46.528000000000006</v>
      </c>
      <c r="P7285" s="47">
        <v>0.53208848473444526</v>
      </c>
      <c r="Q7285" s="47">
        <v>47.06008848473445</v>
      </c>
      <c r="R7285" s="47">
        <v>46.424490035410422</v>
      </c>
      <c r="S7285" s="47"/>
      <c r="T7285" s="47">
        <v>151.23500000000001</v>
      </c>
      <c r="U7285" s="47">
        <v>1.7295048570498157</v>
      </c>
      <c r="V7285" s="47">
        <v>152.96450485704983</v>
      </c>
      <c r="W7285" s="47">
        <v>150.89855034614203</v>
      </c>
      <c r="X7285" s="47">
        <v>14.577999999999999</v>
      </c>
      <c r="Y7285" s="47">
        <v>0.1667122148052515</v>
      </c>
      <c r="Z7285" s="47">
        <v>14.744712214805251</v>
      </c>
      <c r="AA7285" s="47">
        <v>14.545568598182021</v>
      </c>
      <c r="AB7285" s="47">
        <v>165.81300000000002</v>
      </c>
      <c r="AC7285" s="47">
        <v>1.8962170718550673</v>
      </c>
      <c r="AD7285" s="47">
        <v>167.70921707185508</v>
      </c>
      <c r="AE7285" s="47">
        <v>165.44411894432406</v>
      </c>
    </row>
    <row r="7286" spans="1:31" ht="13" x14ac:dyDescent="0.3">
      <c r="A7286" s="46">
        <v>45230</v>
      </c>
      <c r="B7286" s="44">
        <v>11</v>
      </c>
      <c r="C7286" s="44" t="s">
        <v>5</v>
      </c>
      <c r="D7286" s="45">
        <v>34.000020999999997</v>
      </c>
      <c r="E7286" s="43">
        <v>1.3112528E-2</v>
      </c>
      <c r="F7286" s="43"/>
      <c r="G7286" s="47">
        <v>42.483999999999995</v>
      </c>
      <c r="H7286" s="47">
        <v>0.49730228903199247</v>
      </c>
      <c r="I7286" s="47">
        <v>42.981302289031987</v>
      </c>
      <c r="J7286" s="47">
        <v>42.417708759290591</v>
      </c>
      <c r="K7286" s="47">
        <v>5.2159999999999993</v>
      </c>
      <c r="L7286" s="47">
        <v>6.1056603417542432E-2</v>
      </c>
      <c r="M7286" s="47">
        <v>5.2770566034175417</v>
      </c>
      <c r="N7286" s="47">
        <v>5.2078610509476446</v>
      </c>
      <c r="O7286" s="47">
        <v>47.699999999999996</v>
      </c>
      <c r="P7286" s="47">
        <v>0.55835889244953485</v>
      </c>
      <c r="Q7286" s="47">
        <v>48.258358892449529</v>
      </c>
      <c r="R7286" s="47">
        <v>47.625569810238233</v>
      </c>
      <c r="S7286" s="47"/>
      <c r="T7286" s="47">
        <v>154.07399999999993</v>
      </c>
      <c r="U7286" s="47">
        <v>1.803534339523472</v>
      </c>
      <c r="V7286" s="47">
        <v>155.87753433952341</v>
      </c>
      <c r="W7286" s="47">
        <v>153.83358580592545</v>
      </c>
      <c r="X7286" s="47">
        <v>14.349</v>
      </c>
      <c r="Y7286" s="47">
        <v>0.16796418758403306</v>
      </c>
      <c r="Z7286" s="47">
        <v>14.516964187584033</v>
      </c>
      <c r="AA7286" s="47">
        <v>14.326610088199342</v>
      </c>
      <c r="AB7286" s="47">
        <v>168.42299999999992</v>
      </c>
      <c r="AC7286" s="47">
        <v>1.9714985271075049</v>
      </c>
      <c r="AD7286" s="47">
        <v>170.39449852710743</v>
      </c>
      <c r="AE7286" s="47">
        <v>168.1601958941248</v>
      </c>
    </row>
    <row r="7287" spans="1:31" ht="13" x14ac:dyDescent="0.3">
      <c r="A7287" s="46">
        <v>45230</v>
      </c>
      <c r="B7287" s="44">
        <v>12</v>
      </c>
      <c r="C7287" s="44" t="s">
        <v>5</v>
      </c>
      <c r="D7287" s="45">
        <v>28.745481999999999</v>
      </c>
      <c r="E7287" s="43">
        <v>1.3375096E-2</v>
      </c>
      <c r="F7287" s="43"/>
      <c r="G7287" s="47">
        <v>42.432000000000002</v>
      </c>
      <c r="H7287" s="47">
        <v>0.5984608109175088</v>
      </c>
      <c r="I7287" s="47">
        <v>43.030460810917511</v>
      </c>
      <c r="J7287" s="47">
        <v>42.454924266647254</v>
      </c>
      <c r="K7287" s="47">
        <v>5.1120000000000001</v>
      </c>
      <c r="L7287" s="47">
        <v>7.209963389447363E-2</v>
      </c>
      <c r="M7287" s="47">
        <v>5.1840996338944736</v>
      </c>
      <c r="N7287" s="47">
        <v>5.1147618036175704</v>
      </c>
      <c r="O7287" s="47">
        <v>47.544000000000004</v>
      </c>
      <c r="P7287" s="47">
        <v>0.6705604448119824</v>
      </c>
      <c r="Q7287" s="47">
        <v>48.214560444811987</v>
      </c>
      <c r="R7287" s="47">
        <v>47.569686070264822</v>
      </c>
      <c r="S7287" s="47"/>
      <c r="T7287" s="47">
        <v>153.94999999999987</v>
      </c>
      <c r="U7287" s="47">
        <v>2.1713103752062217</v>
      </c>
      <c r="V7287" s="47">
        <v>156.12131037520609</v>
      </c>
      <c r="W7287" s="47">
        <v>154.03317286129192</v>
      </c>
      <c r="X7287" s="47">
        <v>14.044000000000002</v>
      </c>
      <c r="Y7287" s="47">
        <v>0.19807653724843266</v>
      </c>
      <c r="Z7287" s="47">
        <v>14.242076537248435</v>
      </c>
      <c r="AA7287" s="47">
        <v>14.05158739632339</v>
      </c>
      <c r="AB7287" s="47">
        <v>167.99399999999989</v>
      </c>
      <c r="AC7287" s="47">
        <v>2.3693869124546545</v>
      </c>
      <c r="AD7287" s="47">
        <v>170.36338691245453</v>
      </c>
      <c r="AE7287" s="47">
        <v>168.0847602576153</v>
      </c>
    </row>
    <row r="7288" spans="1:31" ht="13" x14ac:dyDescent="0.3">
      <c r="A7288" s="46">
        <v>45230</v>
      </c>
      <c r="B7288" s="44">
        <v>13</v>
      </c>
      <c r="C7288" s="44" t="s">
        <v>5</v>
      </c>
      <c r="D7288" s="45">
        <v>30.078602</v>
      </c>
      <c r="E7288" s="43">
        <v>1.2843635000000001E-2</v>
      </c>
      <c r="F7288" s="43"/>
      <c r="G7288" s="47">
        <v>41.988</v>
      </c>
      <c r="H7288" s="47">
        <v>0.5096719006459246</v>
      </c>
      <c r="I7288" s="47">
        <v>42.497671900645926</v>
      </c>
      <c r="J7288" s="47">
        <v>41.951847314404276</v>
      </c>
      <c r="K7288" s="47">
        <v>5.0520000000000005</v>
      </c>
      <c r="L7288" s="47">
        <v>6.1323769697609103E-2</v>
      </c>
      <c r="M7288" s="47">
        <v>5.1133237696976099</v>
      </c>
      <c r="N7288" s="47">
        <v>5.0476501055627896</v>
      </c>
      <c r="O7288" s="47">
        <v>47.04</v>
      </c>
      <c r="P7288" s="47">
        <v>0.57099567034353371</v>
      </c>
      <c r="Q7288" s="47">
        <v>47.610995670343534</v>
      </c>
      <c r="R7288" s="47">
        <v>46.999497419967064</v>
      </c>
      <c r="S7288" s="47"/>
      <c r="T7288" s="47">
        <v>151.79499999999996</v>
      </c>
      <c r="U7288" s="47">
        <v>1.8425656415773102</v>
      </c>
      <c r="V7288" s="47">
        <v>153.63756564157728</v>
      </c>
      <c r="W7288" s="47">
        <v>151.66430082618834</v>
      </c>
      <c r="X7288" s="47">
        <v>13.794000000000004</v>
      </c>
      <c r="Y7288" s="47">
        <v>0.16743865384180923</v>
      </c>
      <c r="Z7288" s="47">
        <v>13.961438653841814</v>
      </c>
      <c r="AA7288" s="47">
        <v>13.782123031696978</v>
      </c>
      <c r="AB7288" s="47">
        <v>165.58899999999997</v>
      </c>
      <c r="AC7288" s="47">
        <v>2.0100042954191193</v>
      </c>
      <c r="AD7288" s="47">
        <v>167.59900429541909</v>
      </c>
      <c r="AE7288" s="47">
        <v>165.44642385788532</v>
      </c>
    </row>
    <row r="7289" spans="1:31" ht="13" x14ac:dyDescent="0.3">
      <c r="A7289" s="46">
        <v>45230</v>
      </c>
      <c r="B7289" s="44">
        <v>14</v>
      </c>
      <c r="C7289" s="44" t="s">
        <v>5</v>
      </c>
      <c r="D7289" s="45">
        <v>28.074608999999999</v>
      </c>
      <c r="E7289" s="43">
        <v>1.2672833999999999E-2</v>
      </c>
      <c r="F7289" s="43"/>
      <c r="G7289" s="47">
        <v>41.903999999999996</v>
      </c>
      <c r="H7289" s="47">
        <v>0.5138278964954458</v>
      </c>
      <c r="I7289" s="47">
        <v>42.417827896495439</v>
      </c>
      <c r="J7289" s="47">
        <v>41.880273804922581</v>
      </c>
      <c r="K7289" s="47">
        <v>4.9920000000000009</v>
      </c>
      <c r="L7289" s="47">
        <v>6.1212028906673967E-2</v>
      </c>
      <c r="M7289" s="47">
        <v>5.0532120289066746</v>
      </c>
      <c r="N7289" s="47">
        <v>4.9891735116975378</v>
      </c>
      <c r="O7289" s="47">
        <v>46.896000000000001</v>
      </c>
      <c r="P7289" s="47">
        <v>0.57503992540211979</v>
      </c>
      <c r="Q7289" s="47">
        <v>47.47103992540211</v>
      </c>
      <c r="R7289" s="47">
        <v>46.869447316620118</v>
      </c>
      <c r="S7289" s="47"/>
      <c r="T7289" s="47">
        <v>151.066</v>
      </c>
      <c r="U7289" s="47">
        <v>1.8523750718781269</v>
      </c>
      <c r="V7289" s="47">
        <v>152.91837507187813</v>
      </c>
      <c r="W7289" s="47">
        <v>150.98046588904248</v>
      </c>
      <c r="X7289" s="47">
        <v>13.869000000000002</v>
      </c>
      <c r="Y7289" s="47">
        <v>0.17006202502136644</v>
      </c>
      <c r="Z7289" s="47">
        <v>14.039062025021368</v>
      </c>
      <c r="AA7289" s="47">
        <v>13.861147322462568</v>
      </c>
      <c r="AB7289" s="47">
        <v>164.935</v>
      </c>
      <c r="AC7289" s="47">
        <v>2.0224370968994934</v>
      </c>
      <c r="AD7289" s="47">
        <v>166.9574370968995</v>
      </c>
      <c r="AE7289" s="47">
        <v>164.84161321150503</v>
      </c>
    </row>
    <row r="7290" spans="1:31" ht="13" x14ac:dyDescent="0.3">
      <c r="A7290" s="46">
        <v>45230</v>
      </c>
      <c r="B7290" s="44">
        <v>15</v>
      </c>
      <c r="C7290" s="44" t="s">
        <v>5</v>
      </c>
      <c r="D7290" s="45">
        <v>30.600981000000001</v>
      </c>
      <c r="E7290" s="43">
        <v>1.2761587E-2</v>
      </c>
      <c r="F7290" s="43"/>
      <c r="G7290" s="47">
        <v>41.076000000000001</v>
      </c>
      <c r="H7290" s="47">
        <v>0.48962699514533387</v>
      </c>
      <c r="I7290" s="47">
        <v>41.565626995145337</v>
      </c>
      <c r="J7290" s="47">
        <v>41.035183630037245</v>
      </c>
      <c r="K7290" s="47">
        <v>5.1160000000000005</v>
      </c>
      <c r="L7290" s="47">
        <v>6.0982853908937783E-2</v>
      </c>
      <c r="M7290" s="47">
        <v>5.176982853908938</v>
      </c>
      <c r="N7290" s="47">
        <v>5.1109163368212709</v>
      </c>
      <c r="O7290" s="47">
        <v>46.192</v>
      </c>
      <c r="P7290" s="47">
        <v>0.55060984905427168</v>
      </c>
      <c r="Q7290" s="47">
        <v>46.742609849054276</v>
      </c>
      <c r="R7290" s="47">
        <v>46.146099966858515</v>
      </c>
      <c r="S7290" s="47"/>
      <c r="T7290" s="47">
        <v>148.42199999999997</v>
      </c>
      <c r="U7290" s="47">
        <v>1.7691941248773182</v>
      </c>
      <c r="V7290" s="47">
        <v>150.19119412487728</v>
      </c>
      <c r="W7290" s="47">
        <v>148.27451613441877</v>
      </c>
      <c r="X7290" s="47">
        <v>13.752999999999998</v>
      </c>
      <c r="Y7290" s="47">
        <v>0.16393611997842475</v>
      </c>
      <c r="Z7290" s="47">
        <v>13.916936119978423</v>
      </c>
      <c r="AA7290" s="47">
        <v>13.739333928909877</v>
      </c>
      <c r="AB7290" s="47">
        <v>162.17499999999995</v>
      </c>
      <c r="AC7290" s="47">
        <v>1.933130244855743</v>
      </c>
      <c r="AD7290" s="47">
        <v>164.10813024485572</v>
      </c>
      <c r="AE7290" s="47">
        <v>162.01385006332865</v>
      </c>
    </row>
    <row r="7291" spans="1:31" ht="13" x14ac:dyDescent="0.3">
      <c r="A7291" s="46">
        <v>45230</v>
      </c>
      <c r="B7291" s="44">
        <v>16</v>
      </c>
      <c r="C7291" s="44" t="s">
        <v>5</v>
      </c>
      <c r="D7291" s="45">
        <v>29.185071000000001</v>
      </c>
      <c r="E7291" s="43">
        <v>1.4079809E-2</v>
      </c>
      <c r="F7291" s="43"/>
      <c r="G7291" s="47">
        <v>39.000000000000007</v>
      </c>
      <c r="H7291" s="47">
        <v>0.48731395848961251</v>
      </c>
      <c r="I7291" s="47">
        <v>39.487313958489622</v>
      </c>
      <c r="J7291" s="47">
        <v>38.931340120031052</v>
      </c>
      <c r="K7291" s="47">
        <v>5.0199999999999996</v>
      </c>
      <c r="L7291" s="47">
        <v>6.2726053118406511E-2</v>
      </c>
      <c r="M7291" s="47">
        <v>5.0827260531184058</v>
      </c>
      <c r="N7291" s="47">
        <v>5.0111622410911743</v>
      </c>
      <c r="O7291" s="47">
        <v>44.02000000000001</v>
      </c>
      <c r="P7291" s="47">
        <v>0.55004001160801907</v>
      </c>
      <c r="Q7291" s="47">
        <v>44.570040011608029</v>
      </c>
      <c r="R7291" s="47">
        <v>43.942502361122223</v>
      </c>
      <c r="S7291" s="47"/>
      <c r="T7291" s="47">
        <v>142.27899999999997</v>
      </c>
      <c r="U7291" s="47">
        <v>1.7778087871780395</v>
      </c>
      <c r="V7291" s="47">
        <v>144.056808787178</v>
      </c>
      <c r="W7291" s="47">
        <v>142.028516434305</v>
      </c>
      <c r="X7291" s="47">
        <v>13.494999999999997</v>
      </c>
      <c r="Y7291" s="47">
        <v>0.16862312486711073</v>
      </c>
      <c r="Z7291" s="47">
        <v>13.663623124867108</v>
      </c>
      <c r="AA7291" s="47">
        <v>13.471241921020995</v>
      </c>
      <c r="AB7291" s="47">
        <v>155.77399999999997</v>
      </c>
      <c r="AC7291" s="47">
        <v>1.9464319120451501</v>
      </c>
      <c r="AD7291" s="47">
        <v>157.72043191204511</v>
      </c>
      <c r="AE7291" s="47">
        <v>155.49975835532601</v>
      </c>
    </row>
    <row r="7292" spans="1:31" ht="13" x14ac:dyDescent="0.3">
      <c r="A7292" s="46">
        <v>45230</v>
      </c>
      <c r="B7292" s="44">
        <v>17</v>
      </c>
      <c r="C7292" s="44" t="s">
        <v>5</v>
      </c>
      <c r="D7292" s="45">
        <v>27.396652</v>
      </c>
      <c r="E7292" s="43">
        <v>1.3282057E-2</v>
      </c>
      <c r="F7292" s="43"/>
      <c r="G7292" s="47">
        <v>36.420000000000009</v>
      </c>
      <c r="H7292" s="47">
        <v>0.50546462884978205</v>
      </c>
      <c r="I7292" s="47">
        <v>36.925464628849788</v>
      </c>
      <c r="J7292" s="47">
        <v>36.435018502897925</v>
      </c>
      <c r="K7292" s="47">
        <v>4.8600000000000003</v>
      </c>
      <c r="L7292" s="47">
        <v>6.7450798907466775E-2</v>
      </c>
      <c r="M7292" s="47">
        <v>4.9274507989074667</v>
      </c>
      <c r="N7292" s="47">
        <v>4.8620041165316827</v>
      </c>
      <c r="O7292" s="47">
        <v>41.280000000000008</v>
      </c>
      <c r="P7292" s="47">
        <v>0.5729154277572488</v>
      </c>
      <c r="Q7292" s="47">
        <v>41.852915427757253</v>
      </c>
      <c r="R7292" s="47">
        <v>41.297022619429612</v>
      </c>
      <c r="S7292" s="47"/>
      <c r="T7292" s="47">
        <v>134.29599999999999</v>
      </c>
      <c r="U7292" s="47">
        <v>1.8638626522792505</v>
      </c>
      <c r="V7292" s="47">
        <v>136.15986265227923</v>
      </c>
      <c r="W7292" s="47">
        <v>134.3513795954195</v>
      </c>
      <c r="X7292" s="47">
        <v>13.079000000000001</v>
      </c>
      <c r="Y7292" s="47">
        <v>0.1815203701462465</v>
      </c>
      <c r="Z7292" s="47">
        <v>13.260520370146248</v>
      </c>
      <c r="AA7292" s="47">
        <v>13.084393382740304</v>
      </c>
      <c r="AB7292" s="47">
        <v>147.375</v>
      </c>
      <c r="AC7292" s="47">
        <v>2.0453830224254972</v>
      </c>
      <c r="AD7292" s="47">
        <v>149.42038302242548</v>
      </c>
      <c r="AE7292" s="47">
        <v>147.4357729781598</v>
      </c>
    </row>
    <row r="7293" spans="1:31" ht="13" x14ac:dyDescent="0.3">
      <c r="A7293" s="46">
        <v>45230</v>
      </c>
      <c r="B7293" s="44">
        <v>18</v>
      </c>
      <c r="C7293" s="44" t="s">
        <v>5</v>
      </c>
      <c r="D7293" s="45">
        <v>26.161971999999999</v>
      </c>
      <c r="E7293" s="43">
        <v>1.3643621999999999E-2</v>
      </c>
      <c r="F7293" s="43"/>
      <c r="G7293" s="47">
        <v>33.900000000000006</v>
      </c>
      <c r="H7293" s="47">
        <v>0.28716686227724431</v>
      </c>
      <c r="I7293" s="47">
        <v>34.187166862277252</v>
      </c>
      <c r="J7293" s="47">
        <v>33.720730080357413</v>
      </c>
      <c r="K7293" s="47">
        <v>4.8000000000000007</v>
      </c>
      <c r="L7293" s="47">
        <v>4.0660794658724859E-2</v>
      </c>
      <c r="M7293" s="47">
        <v>4.8406607946587252</v>
      </c>
      <c r="N7293" s="47">
        <v>4.7746166485461821</v>
      </c>
      <c r="O7293" s="47">
        <v>38.700000000000003</v>
      </c>
      <c r="P7293" s="47">
        <v>0.32782765693596916</v>
      </c>
      <c r="Q7293" s="47">
        <v>39.027827656935976</v>
      </c>
      <c r="R7293" s="47">
        <v>38.495346728903598</v>
      </c>
      <c r="S7293" s="47"/>
      <c r="T7293" s="47">
        <v>128.91100000000003</v>
      </c>
      <c r="U7293" s="47">
        <v>1.0920049375522667</v>
      </c>
      <c r="V7293" s="47">
        <v>130.0030049375523</v>
      </c>
      <c r="W7293" s="47">
        <v>128.2292930793202</v>
      </c>
      <c r="X7293" s="47">
        <v>13.109</v>
      </c>
      <c r="Y7293" s="47">
        <v>0.11104632441275503</v>
      </c>
      <c r="Z7293" s="47">
        <v>13.220046324412754</v>
      </c>
      <c r="AA7293" s="47">
        <v>13.039677009539977</v>
      </c>
      <c r="AB7293" s="47">
        <v>142.02000000000004</v>
      </c>
      <c r="AC7293" s="47">
        <v>1.2030512619650218</v>
      </c>
      <c r="AD7293" s="47">
        <v>143.22305126196505</v>
      </c>
      <c r="AE7293" s="47">
        <v>141.26897008886019</v>
      </c>
    </row>
    <row r="7294" spans="1:31" ht="13" x14ac:dyDescent="0.3">
      <c r="A7294" s="46">
        <v>45230</v>
      </c>
      <c r="B7294" s="44">
        <v>19</v>
      </c>
      <c r="C7294" s="44" t="s">
        <v>5</v>
      </c>
      <c r="D7294" s="45">
        <v>24.845102000000001</v>
      </c>
      <c r="E7294" s="43">
        <v>1.3388600000000001E-2</v>
      </c>
      <c r="F7294" s="43"/>
      <c r="G7294" s="47">
        <v>33.532000000000004</v>
      </c>
      <c r="H7294" s="47">
        <v>0.44047226862495203</v>
      </c>
      <c r="I7294" s="47">
        <v>33.972472268624955</v>
      </c>
      <c r="J7294" s="47">
        <v>33.517628426409246</v>
      </c>
      <c r="K7294" s="47">
        <v>4.6319999999999997</v>
      </c>
      <c r="L7294" s="47">
        <v>6.084538793602462E-2</v>
      </c>
      <c r="M7294" s="47">
        <v>4.6928453879360239</v>
      </c>
      <c r="N7294" s="47">
        <v>4.6300147581751041</v>
      </c>
      <c r="O7294" s="47">
        <v>38.164000000000001</v>
      </c>
      <c r="P7294" s="47">
        <v>0.50131765656097671</v>
      </c>
      <c r="Q7294" s="47">
        <v>38.66531765656098</v>
      </c>
      <c r="R7294" s="47">
        <v>38.147643184584354</v>
      </c>
      <c r="S7294" s="47"/>
      <c r="T7294" s="47">
        <v>129.50200000000001</v>
      </c>
      <c r="U7294" s="47">
        <v>1.7011225018331306</v>
      </c>
      <c r="V7294" s="47">
        <v>131.20312250183315</v>
      </c>
      <c r="W7294" s="47">
        <v>129.4464963759051</v>
      </c>
      <c r="X7294" s="47">
        <v>12.724</v>
      </c>
      <c r="Y7294" s="47">
        <v>0.16714091452892429</v>
      </c>
      <c r="Z7294" s="47">
        <v>12.891140914528924</v>
      </c>
      <c r="AA7294" s="47">
        <v>12.718546585280663</v>
      </c>
      <c r="AB7294" s="47">
        <v>142.226</v>
      </c>
      <c r="AC7294" s="47">
        <v>1.8682634163620548</v>
      </c>
      <c r="AD7294" s="47">
        <v>144.09426341636208</v>
      </c>
      <c r="AE7294" s="47">
        <v>142.16504296118575</v>
      </c>
    </row>
    <row r="7295" spans="1:31" ht="13" x14ac:dyDescent="0.3">
      <c r="A7295" s="46">
        <v>45230</v>
      </c>
      <c r="B7295" s="44">
        <v>20</v>
      </c>
      <c r="C7295" s="44" t="s">
        <v>5</v>
      </c>
      <c r="D7295" s="45">
        <v>27.531383999999999</v>
      </c>
      <c r="E7295" s="43">
        <v>1.3622741000000001E-2</v>
      </c>
      <c r="F7295" s="43"/>
      <c r="G7295" s="47">
        <v>32.688000000000002</v>
      </c>
      <c r="H7295" s="47">
        <v>0.42115813673190966</v>
      </c>
      <c r="I7295" s="47">
        <v>33.109158136731914</v>
      </c>
      <c r="J7295" s="47">
        <v>32.658120650707168</v>
      </c>
      <c r="K7295" s="47">
        <v>4.5319999999999991</v>
      </c>
      <c r="L7295" s="47">
        <v>5.8391112202307083E-2</v>
      </c>
      <c r="M7295" s="47">
        <v>4.5903911122023064</v>
      </c>
      <c r="N7295" s="47">
        <v>4.5278574029920726</v>
      </c>
      <c r="O7295" s="47">
        <v>37.22</v>
      </c>
      <c r="P7295" s="47">
        <v>0.47954924893421674</v>
      </c>
      <c r="Q7295" s="47">
        <v>37.699549248934218</v>
      </c>
      <c r="R7295" s="47">
        <v>37.185978053699245</v>
      </c>
      <c r="S7295" s="47"/>
      <c r="T7295" s="47">
        <v>126.95000000000003</v>
      </c>
      <c r="U7295" s="47">
        <v>1.6356468874851915</v>
      </c>
      <c r="V7295" s="47">
        <v>128.58564688748521</v>
      </c>
      <c r="W7295" s="47">
        <v>126.83395792361954</v>
      </c>
      <c r="X7295" s="47">
        <v>12.770999999999999</v>
      </c>
      <c r="Y7295" s="47">
        <v>0.1645438865700935</v>
      </c>
      <c r="Z7295" s="47">
        <v>12.935543886570093</v>
      </c>
      <c r="AA7295" s="47">
        <v>12.759326322509214</v>
      </c>
      <c r="AB7295" s="47">
        <v>139.72100000000003</v>
      </c>
      <c r="AC7295" s="47">
        <v>1.8001907740552849</v>
      </c>
      <c r="AD7295" s="47">
        <v>141.5211907740553</v>
      </c>
      <c r="AE7295" s="47">
        <v>139.59328424612875</v>
      </c>
    </row>
    <row r="7296" spans="1:31" ht="13" x14ac:dyDescent="0.3">
      <c r="A7296" s="46">
        <v>45230</v>
      </c>
      <c r="B7296" s="44">
        <v>21</v>
      </c>
      <c r="C7296" s="44" t="s">
        <v>5</v>
      </c>
      <c r="D7296" s="45">
        <v>27.493079999999999</v>
      </c>
      <c r="E7296" s="43">
        <v>1.4297773999999999E-2</v>
      </c>
      <c r="F7296" s="43"/>
      <c r="G7296" s="47">
        <v>31.380000000000003</v>
      </c>
      <c r="H7296" s="47">
        <v>0.37654808405901857</v>
      </c>
      <c r="I7296" s="47">
        <v>31.75654808405902</v>
      </c>
      <c r="J7296" s="47">
        <v>31.302500136533013</v>
      </c>
      <c r="K7296" s="47">
        <v>4.4880000000000004</v>
      </c>
      <c r="L7296" s="47">
        <v>5.3854295769817574E-2</v>
      </c>
      <c r="M7296" s="47">
        <v>4.5418542957698183</v>
      </c>
      <c r="N7296" s="47">
        <v>4.4769158895079721</v>
      </c>
      <c r="O7296" s="47">
        <v>35.868000000000002</v>
      </c>
      <c r="P7296" s="47">
        <v>0.43040237982883617</v>
      </c>
      <c r="Q7296" s="47">
        <v>36.298402379828836</v>
      </c>
      <c r="R7296" s="47">
        <v>35.779416026040984</v>
      </c>
      <c r="S7296" s="47"/>
      <c r="T7296" s="47">
        <v>121.39399999999998</v>
      </c>
      <c r="U7296" s="47">
        <v>1.4566819030038398</v>
      </c>
      <c r="V7296" s="47">
        <v>122.85068190300382</v>
      </c>
      <c r="W7296" s="47">
        <v>121.09419061740878</v>
      </c>
      <c r="X7296" s="47">
        <v>12.388000000000003</v>
      </c>
      <c r="Y7296" s="47">
        <v>0.14865129589939846</v>
      </c>
      <c r="Z7296" s="47">
        <v>12.536651295899402</v>
      </c>
      <c r="AA7296" s="47">
        <v>12.357405088953826</v>
      </c>
      <c r="AB7296" s="47">
        <v>133.78199999999998</v>
      </c>
      <c r="AC7296" s="47">
        <v>1.6053331989032382</v>
      </c>
      <c r="AD7296" s="47">
        <v>135.38733319890321</v>
      </c>
      <c r="AE7296" s="47">
        <v>133.45159570636261</v>
      </c>
    </row>
    <row r="7297" spans="1:31" ht="13" x14ac:dyDescent="0.3">
      <c r="A7297" s="46">
        <v>45230</v>
      </c>
      <c r="B7297" s="44">
        <v>22</v>
      </c>
      <c r="C7297" s="44" t="s">
        <v>5</v>
      </c>
      <c r="D7297" s="45">
        <v>27.089120999999999</v>
      </c>
      <c r="E7297" s="43">
        <v>1.5606170000000001E-2</v>
      </c>
      <c r="F7297" s="43"/>
      <c r="G7297" s="47">
        <v>29.880000000000003</v>
      </c>
      <c r="H7297" s="47">
        <v>0.37434292855430984</v>
      </c>
      <c r="I7297" s="47">
        <v>30.254342928554312</v>
      </c>
      <c r="J7297" s="47">
        <v>29.782188509572997</v>
      </c>
      <c r="K7297" s="47">
        <v>4.3400000000000007</v>
      </c>
      <c r="L7297" s="47">
        <v>5.4372433397781285E-2</v>
      </c>
      <c r="M7297" s="47">
        <v>4.3943724333977823</v>
      </c>
      <c r="N7297" s="47">
        <v>4.3257931101588625</v>
      </c>
      <c r="O7297" s="47">
        <v>34.220000000000006</v>
      </c>
      <c r="P7297" s="47">
        <v>0.42871536195209115</v>
      </c>
      <c r="Q7297" s="47">
        <v>34.648715361952092</v>
      </c>
      <c r="R7297" s="47">
        <v>34.107981619731859</v>
      </c>
      <c r="S7297" s="47"/>
      <c r="T7297" s="47">
        <v>114.15299999999999</v>
      </c>
      <c r="U7297" s="47">
        <v>1.4301328086767111</v>
      </c>
      <c r="V7297" s="47">
        <v>115.58313280867671</v>
      </c>
      <c r="W7297" s="47">
        <v>113.77932278893192</v>
      </c>
      <c r="X7297" s="47">
        <v>11.986999999999998</v>
      </c>
      <c r="Y7297" s="47">
        <v>0.15017565878783504</v>
      </c>
      <c r="Z7297" s="47">
        <v>12.137175658787834</v>
      </c>
      <c r="AA7297" s="47">
        <v>11.947760832136929</v>
      </c>
      <c r="AB7297" s="47">
        <v>126.13999999999999</v>
      </c>
      <c r="AC7297" s="47">
        <v>1.5803084674645462</v>
      </c>
      <c r="AD7297" s="47">
        <v>127.72030846746455</v>
      </c>
      <c r="AE7297" s="47">
        <v>125.72708362106886</v>
      </c>
    </row>
    <row r="7298" spans="1:31" ht="13" x14ac:dyDescent="0.3">
      <c r="A7298" s="46">
        <v>45230</v>
      </c>
      <c r="B7298" s="44">
        <v>23</v>
      </c>
      <c r="C7298" s="44" t="s">
        <v>5</v>
      </c>
      <c r="D7298" s="45">
        <v>27.43261</v>
      </c>
      <c r="E7298" s="43">
        <v>1.6893531E-2</v>
      </c>
      <c r="F7298" s="43"/>
      <c r="G7298" s="47">
        <v>28.252000000000002</v>
      </c>
      <c r="H7298" s="47">
        <v>0.42277463426383938</v>
      </c>
      <c r="I7298" s="47">
        <v>28.674774634263841</v>
      </c>
      <c r="J7298" s="47">
        <v>28.19035644006189</v>
      </c>
      <c r="K7298" s="47">
        <v>4.2239999999999993</v>
      </c>
      <c r="L7298" s="47">
        <v>6.3209686221522621E-2</v>
      </c>
      <c r="M7298" s="47">
        <v>4.2872096862215221</v>
      </c>
      <c r="N7298" s="47">
        <v>4.2147835764838382</v>
      </c>
      <c r="O7298" s="47">
        <v>32.475999999999999</v>
      </c>
      <c r="P7298" s="47">
        <v>0.485984320485362</v>
      </c>
      <c r="Q7298" s="47">
        <v>32.961984320485364</v>
      </c>
      <c r="R7298" s="47">
        <v>32.40514001654573</v>
      </c>
      <c r="S7298" s="47"/>
      <c r="T7298" s="47">
        <v>107.15800000000002</v>
      </c>
      <c r="U7298" s="47">
        <v>1.6035567130979931</v>
      </c>
      <c r="V7298" s="47">
        <v>108.761556713098</v>
      </c>
      <c r="W7298" s="47">
        <v>106.92418998315702</v>
      </c>
      <c r="X7298" s="47">
        <v>11.497999999999999</v>
      </c>
      <c r="Y7298" s="47">
        <v>0.17206083621568827</v>
      </c>
      <c r="Z7298" s="47">
        <v>11.670060836215688</v>
      </c>
      <c r="AA7298" s="47">
        <v>11.472912301707192</v>
      </c>
      <c r="AB7298" s="47">
        <v>118.65600000000002</v>
      </c>
      <c r="AC7298" s="47">
        <v>1.7756175493136814</v>
      </c>
      <c r="AD7298" s="47">
        <v>120.43161754931369</v>
      </c>
      <c r="AE7298" s="47">
        <v>118.39710228486422</v>
      </c>
    </row>
    <row r="7299" spans="1:31" ht="13" x14ac:dyDescent="0.3">
      <c r="A7299" s="46">
        <v>45230</v>
      </c>
      <c r="B7299" s="44">
        <v>24</v>
      </c>
      <c r="C7299" s="44" t="s">
        <v>3</v>
      </c>
      <c r="D7299" s="45">
        <v>26.150549000000002</v>
      </c>
      <c r="E7299" s="43">
        <v>1.6552073E-2</v>
      </c>
      <c r="F7299" s="43"/>
      <c r="G7299" s="47">
        <v>27.576000000000001</v>
      </c>
      <c r="H7299" s="47">
        <v>0.50183939998879767</v>
      </c>
      <c r="I7299" s="47">
        <v>28.077839399988797</v>
      </c>
      <c r="J7299" s="47">
        <v>27.613092952557906</v>
      </c>
      <c r="K7299" s="47">
        <v>4.0719999999999992</v>
      </c>
      <c r="L7299" s="47">
        <v>7.4103932287292715E-2</v>
      </c>
      <c r="M7299" s="47">
        <v>4.1461039322872919</v>
      </c>
      <c r="N7299" s="47">
        <v>4.0774773173344858</v>
      </c>
      <c r="O7299" s="47">
        <v>31.648</v>
      </c>
      <c r="P7299" s="47">
        <v>0.5759433322760904</v>
      </c>
      <c r="Q7299" s="47">
        <v>32.223943332276086</v>
      </c>
      <c r="R7299" s="47">
        <v>31.69057026989239</v>
      </c>
      <c r="S7299" s="47"/>
      <c r="T7299" s="47">
        <v>101.86199999999999</v>
      </c>
      <c r="U7299" s="47">
        <v>1.8537266087053563</v>
      </c>
      <c r="V7299" s="47">
        <v>103.71572660870535</v>
      </c>
      <c r="W7299" s="47">
        <v>101.99901633063003</v>
      </c>
      <c r="X7299" s="47">
        <v>11.181000000000003</v>
      </c>
      <c r="Y7299" s="47">
        <v>0.2034764407918026</v>
      </c>
      <c r="Z7299" s="47">
        <v>11.384476440791806</v>
      </c>
      <c r="AA7299" s="47">
        <v>11.19603975567704</v>
      </c>
      <c r="AB7299" s="47">
        <v>113.04299999999999</v>
      </c>
      <c r="AC7299" s="47">
        <v>2.0572030494971587</v>
      </c>
      <c r="AD7299" s="47">
        <v>115.10020304949715</v>
      </c>
      <c r="AE7299" s="47">
        <v>113.19505608630706</v>
      </c>
    </row>
    <row r="7300" spans="1:31" ht="13" x14ac:dyDescent="0.3">
      <c r="A7300" s="46">
        <v>45231</v>
      </c>
      <c r="B7300" s="44">
        <v>1</v>
      </c>
      <c r="C7300" s="44" t="s">
        <v>3</v>
      </c>
      <c r="D7300" s="45">
        <v>58.363467999999997</v>
      </c>
      <c r="E7300" s="43">
        <v>2.3080257E-2</v>
      </c>
      <c r="F7300" s="43"/>
      <c r="G7300" s="47">
        <v>27.344000000000001</v>
      </c>
      <c r="H7300" s="47">
        <v>0.61782626124276074</v>
      </c>
      <c r="I7300" s="47">
        <v>27.961826261242763</v>
      </c>
      <c r="J7300" s="47">
        <v>27.31646012494393</v>
      </c>
      <c r="K7300" s="47">
        <v>3.9879999999999991</v>
      </c>
      <c r="L7300" s="47">
        <v>9.0107194625370438E-2</v>
      </c>
      <c r="M7300" s="47">
        <v>4.0781071946253693</v>
      </c>
      <c r="N7300" s="47">
        <v>3.9839834324998664</v>
      </c>
      <c r="O7300" s="47">
        <v>31.332000000000001</v>
      </c>
      <c r="P7300" s="47">
        <v>0.70793345586813117</v>
      </c>
      <c r="Q7300" s="47">
        <v>32.03993345586813</v>
      </c>
      <c r="R7300" s="47">
        <v>31.300443557443796</v>
      </c>
      <c r="S7300" s="47"/>
      <c r="T7300" s="47">
        <v>98.881</v>
      </c>
      <c r="U7300" s="47">
        <v>2.2341749026457509</v>
      </c>
      <c r="V7300" s="47">
        <v>101.11517490264575</v>
      </c>
      <c r="W7300" s="47">
        <v>98.781410679292733</v>
      </c>
      <c r="X7300" s="47">
        <v>10.894</v>
      </c>
      <c r="Y7300" s="47">
        <v>0.24614538070430933</v>
      </c>
      <c r="Z7300" s="47">
        <v>11.140145380704309</v>
      </c>
      <c r="AA7300" s="47">
        <v>10.883027962300291</v>
      </c>
      <c r="AB7300" s="47">
        <v>109.77500000000001</v>
      </c>
      <c r="AC7300" s="47">
        <v>2.4803202833500602</v>
      </c>
      <c r="AD7300" s="47">
        <v>112.25532028335006</v>
      </c>
      <c r="AE7300" s="47">
        <v>109.66443864159302</v>
      </c>
    </row>
    <row r="7301" spans="1:31" ht="13" x14ac:dyDescent="0.3">
      <c r="A7301" s="46">
        <v>45231</v>
      </c>
      <c r="B7301" s="44">
        <v>2</v>
      </c>
      <c r="C7301" s="44" t="s">
        <v>3</v>
      </c>
      <c r="D7301" s="45">
        <v>30.006302999999999</v>
      </c>
      <c r="E7301" s="43">
        <v>2.5471134999999999E-2</v>
      </c>
      <c r="F7301" s="43"/>
      <c r="G7301" s="47">
        <v>27.060000000000002</v>
      </c>
      <c r="H7301" s="47">
        <v>0.70555583514164488</v>
      </c>
      <c r="I7301" s="47">
        <v>27.765555835141647</v>
      </c>
      <c r="J7301" s="47">
        <v>27.058335614114718</v>
      </c>
      <c r="K7301" s="47">
        <v>4.0559999999999992</v>
      </c>
      <c r="L7301" s="47">
        <v>0.10575515400349264</v>
      </c>
      <c r="M7301" s="47">
        <v>4.1617551540034921</v>
      </c>
      <c r="N7301" s="47">
        <v>4.0557505266389233</v>
      </c>
      <c r="O7301" s="47">
        <v>31.116</v>
      </c>
      <c r="P7301" s="47">
        <v>0.81131098914513755</v>
      </c>
      <c r="Q7301" s="47">
        <v>31.927310989145141</v>
      </c>
      <c r="R7301" s="47">
        <v>31.114086140753642</v>
      </c>
      <c r="S7301" s="47"/>
      <c r="T7301" s="47">
        <v>97.941999999999979</v>
      </c>
      <c r="U7301" s="47">
        <v>2.5537158021227997</v>
      </c>
      <c r="V7301" s="47">
        <v>100.49571580212277</v>
      </c>
      <c r="W7301" s="47">
        <v>97.935975858005278</v>
      </c>
      <c r="X7301" s="47">
        <v>11.094999999999999</v>
      </c>
      <c r="Y7301" s="47">
        <v>0.28928832191044157</v>
      </c>
      <c r="Z7301" s="47">
        <v>11.384288321910441</v>
      </c>
      <c r="AA7301" s="47">
        <v>11.094317577184137</v>
      </c>
      <c r="AB7301" s="47">
        <v>109.03699999999998</v>
      </c>
      <c r="AC7301" s="47">
        <v>2.8430041240332411</v>
      </c>
      <c r="AD7301" s="47">
        <v>111.88000412403322</v>
      </c>
      <c r="AE7301" s="47">
        <v>109.03029343518942</v>
      </c>
    </row>
    <row r="7302" spans="1:31" ht="13" x14ac:dyDescent="0.3">
      <c r="A7302" s="46">
        <v>45231</v>
      </c>
      <c r="B7302" s="44">
        <v>3</v>
      </c>
      <c r="C7302" s="44" t="s">
        <v>3</v>
      </c>
      <c r="D7302" s="45">
        <v>29.102751999999999</v>
      </c>
      <c r="E7302" s="43">
        <v>2.3609188999999999E-2</v>
      </c>
      <c r="F7302" s="43"/>
      <c r="G7302" s="47">
        <v>27.236000000000001</v>
      </c>
      <c r="H7302" s="47">
        <v>0.61824112175412371</v>
      </c>
      <c r="I7302" s="47">
        <v>27.854241121754125</v>
      </c>
      <c r="J7302" s="47">
        <v>27.196625078659061</v>
      </c>
      <c r="K7302" s="47">
        <v>4.0640000000000001</v>
      </c>
      <c r="L7302" s="47">
        <v>9.2250400896194698E-2</v>
      </c>
      <c r="M7302" s="47">
        <v>4.1562504008961945</v>
      </c>
      <c r="N7302" s="47">
        <v>4.0581246996501106</v>
      </c>
      <c r="O7302" s="47">
        <v>31.3</v>
      </c>
      <c r="P7302" s="47">
        <v>0.71049152265031845</v>
      </c>
      <c r="Q7302" s="47">
        <v>32.010491522650319</v>
      </c>
      <c r="R7302" s="47">
        <v>31.254749778309172</v>
      </c>
      <c r="S7302" s="47"/>
      <c r="T7302" s="47">
        <v>97.736000000000061</v>
      </c>
      <c r="U7302" s="47">
        <v>2.2185495034425422</v>
      </c>
      <c r="V7302" s="47">
        <v>99.954549503442607</v>
      </c>
      <c r="W7302" s="47">
        <v>97.594703652805975</v>
      </c>
      <c r="X7302" s="47">
        <v>11.403000000000004</v>
      </c>
      <c r="Y7302" s="47">
        <v>0.25884136845947553</v>
      </c>
      <c r="Z7302" s="47">
        <v>11.661841368459479</v>
      </c>
      <c r="AA7302" s="47">
        <v>11.386514751503501</v>
      </c>
      <c r="AB7302" s="47">
        <v>109.13900000000007</v>
      </c>
      <c r="AC7302" s="47">
        <v>2.4773908719020179</v>
      </c>
      <c r="AD7302" s="47">
        <v>111.61639087190208</v>
      </c>
      <c r="AE7302" s="47">
        <v>108.98121840430947</v>
      </c>
    </row>
    <row r="7303" spans="1:31" ht="13" x14ac:dyDescent="0.3">
      <c r="A7303" s="46">
        <v>45231</v>
      </c>
      <c r="B7303" s="44">
        <v>4</v>
      </c>
      <c r="C7303" s="44" t="s">
        <v>3</v>
      </c>
      <c r="D7303" s="45">
        <v>30.652232000000001</v>
      </c>
      <c r="E7303" s="43">
        <v>2.1512560999999999E-2</v>
      </c>
      <c r="F7303" s="43"/>
      <c r="G7303" s="47">
        <v>27.427999999999994</v>
      </c>
      <c r="H7303" s="47">
        <v>0.60451061233268033</v>
      </c>
      <c r="I7303" s="47">
        <v>28.032510612332675</v>
      </c>
      <c r="J7303" s="47">
        <v>27.429459517801721</v>
      </c>
      <c r="K7303" s="47">
        <v>4.1760000000000002</v>
      </c>
      <c r="L7303" s="47">
        <v>9.2038658199696435E-2</v>
      </c>
      <c r="M7303" s="47">
        <v>4.2680386581996963</v>
      </c>
      <c r="N7303" s="47">
        <v>4.1762222162148168</v>
      </c>
      <c r="O7303" s="47">
        <v>31.603999999999992</v>
      </c>
      <c r="P7303" s="47">
        <v>0.69654927053237681</v>
      </c>
      <c r="Q7303" s="47">
        <v>32.300549270532372</v>
      </c>
      <c r="R7303" s="47">
        <v>31.605681734016539</v>
      </c>
      <c r="S7303" s="47"/>
      <c r="T7303" s="47">
        <v>98.455000000000027</v>
      </c>
      <c r="U7303" s="47">
        <v>2.1699391985275658</v>
      </c>
      <c r="V7303" s="47">
        <v>100.6249391985276</v>
      </c>
      <c r="W7303" s="47">
        <v>98.460239055897986</v>
      </c>
      <c r="X7303" s="47">
        <v>11.58</v>
      </c>
      <c r="Y7303" s="47">
        <v>0.25522214127214671</v>
      </c>
      <c r="Z7303" s="47">
        <v>11.835222141272148</v>
      </c>
      <c r="AA7303" s="47">
        <v>11.58061620300948</v>
      </c>
      <c r="AB7303" s="47">
        <v>110.03500000000003</v>
      </c>
      <c r="AC7303" s="47">
        <v>2.4251613397997125</v>
      </c>
      <c r="AD7303" s="47">
        <v>112.46016133979975</v>
      </c>
      <c r="AE7303" s="47">
        <v>110.04085525890747</v>
      </c>
    </row>
    <row r="7304" spans="1:31" ht="13" x14ac:dyDescent="0.3">
      <c r="A7304" s="46">
        <v>45231</v>
      </c>
      <c r="B7304" s="44">
        <v>5</v>
      </c>
      <c r="C7304" s="44" t="s">
        <v>3</v>
      </c>
      <c r="D7304" s="45">
        <v>63.109862</v>
      </c>
      <c r="E7304" s="43">
        <v>2.1246889000000001E-2</v>
      </c>
      <c r="F7304" s="43"/>
      <c r="G7304" s="47">
        <v>28.372</v>
      </c>
      <c r="H7304" s="47">
        <v>0.58151468306222409</v>
      </c>
      <c r="I7304" s="47">
        <v>28.953514683062224</v>
      </c>
      <c r="J7304" s="47">
        <v>28.33834257043133</v>
      </c>
      <c r="K7304" s="47">
        <v>4.28</v>
      </c>
      <c r="L7304" s="47">
        <v>8.7723207511148996E-2</v>
      </c>
      <c r="M7304" s="47">
        <v>4.3677232075111494</v>
      </c>
      <c r="N7304" s="47">
        <v>4.2749226773384361</v>
      </c>
      <c r="O7304" s="47">
        <v>32.652000000000001</v>
      </c>
      <c r="P7304" s="47">
        <v>0.66923789057337313</v>
      </c>
      <c r="Q7304" s="47">
        <v>33.321237890573371</v>
      </c>
      <c r="R7304" s="47">
        <v>32.613265247769768</v>
      </c>
      <c r="S7304" s="47"/>
      <c r="T7304" s="47">
        <v>101.54</v>
      </c>
      <c r="U7304" s="47">
        <v>2.0811716099724462</v>
      </c>
      <c r="V7304" s="47">
        <v>103.62117160997245</v>
      </c>
      <c r="W7304" s="47">
        <v>101.41954407872541</v>
      </c>
      <c r="X7304" s="47">
        <v>12.077999999999998</v>
      </c>
      <c r="Y7304" s="47">
        <v>0.24755161222421901</v>
      </c>
      <c r="Z7304" s="47">
        <v>12.325551612224217</v>
      </c>
      <c r="AA7304" s="47">
        <v>12.063671985255517</v>
      </c>
      <c r="AB7304" s="47">
        <v>113.61800000000001</v>
      </c>
      <c r="AC7304" s="47">
        <v>2.3287232221966652</v>
      </c>
      <c r="AD7304" s="47">
        <v>115.94672322219667</v>
      </c>
      <c r="AE7304" s="47">
        <v>113.48321606398093</v>
      </c>
    </row>
    <row r="7305" spans="1:31" ht="13" x14ac:dyDescent="0.3">
      <c r="A7305" s="46">
        <v>45231</v>
      </c>
      <c r="B7305" s="44">
        <v>6</v>
      </c>
      <c r="C7305" s="44" t="s">
        <v>3</v>
      </c>
      <c r="D7305" s="45">
        <v>27.372305000000001</v>
      </c>
      <c r="E7305" s="43">
        <v>1.9833880000000002E-2</v>
      </c>
      <c r="F7305" s="43"/>
      <c r="G7305" s="47">
        <v>30.500000000000004</v>
      </c>
      <c r="H7305" s="47">
        <v>0.66442432904065751</v>
      </c>
      <c r="I7305" s="47">
        <v>31.16442432904066</v>
      </c>
      <c r="J7305" s="47">
        <v>30.546312876629386</v>
      </c>
      <c r="K7305" s="47">
        <v>4.4040000000000008</v>
      </c>
      <c r="L7305" s="47">
        <v>9.5938516232624782E-2</v>
      </c>
      <c r="M7305" s="47">
        <v>4.4999385162326258</v>
      </c>
      <c r="N7305" s="47">
        <v>4.4106872756942899</v>
      </c>
      <c r="O7305" s="47">
        <v>34.904000000000003</v>
      </c>
      <c r="P7305" s="47">
        <v>0.76036284527328224</v>
      </c>
      <c r="Q7305" s="47">
        <v>35.664362845273288</v>
      </c>
      <c r="R7305" s="47">
        <v>34.957000152323673</v>
      </c>
      <c r="S7305" s="47"/>
      <c r="T7305" s="47">
        <v>111.01500000000004</v>
      </c>
      <c r="U7305" s="47">
        <v>2.4183956356868399</v>
      </c>
      <c r="V7305" s="47">
        <v>113.43339563568688</v>
      </c>
      <c r="W7305" s="47">
        <v>111.18357127865615</v>
      </c>
      <c r="X7305" s="47">
        <v>12.645999999999997</v>
      </c>
      <c r="Y7305" s="47">
        <v>0.27548557590321809</v>
      </c>
      <c r="Z7305" s="47">
        <v>12.921485575903215</v>
      </c>
      <c r="AA7305" s="47">
        <v>12.665202381569021</v>
      </c>
      <c r="AB7305" s="47">
        <v>123.66100000000004</v>
      </c>
      <c r="AC7305" s="47">
        <v>2.6938812115900581</v>
      </c>
      <c r="AD7305" s="47">
        <v>126.3548812115901</v>
      </c>
      <c r="AE7305" s="47">
        <v>123.84877366022516</v>
      </c>
    </row>
    <row r="7306" spans="1:31" ht="13" x14ac:dyDescent="0.3">
      <c r="A7306" s="46">
        <v>45231</v>
      </c>
      <c r="B7306" s="44">
        <v>7</v>
      </c>
      <c r="C7306" s="44" t="s">
        <v>3</v>
      </c>
      <c r="D7306" s="45">
        <v>40.279088000000002</v>
      </c>
      <c r="E7306" s="43">
        <v>1.6624624000000001E-2</v>
      </c>
      <c r="F7306" s="43"/>
      <c r="G7306" s="47">
        <v>34.460000000000008</v>
      </c>
      <c r="H7306" s="47">
        <v>0.49571386375615778</v>
      </c>
      <c r="I7306" s="47">
        <v>34.955713863756166</v>
      </c>
      <c r="J7306" s="47">
        <v>34.37458826411963</v>
      </c>
      <c r="K7306" s="47">
        <v>4.84</v>
      </c>
      <c r="L7306" s="47">
        <v>6.9624349987806242E-2</v>
      </c>
      <c r="M7306" s="47">
        <v>4.9096243499878058</v>
      </c>
      <c r="N7306" s="47">
        <v>4.8280036911880142</v>
      </c>
      <c r="O7306" s="47">
        <v>39.300000000000011</v>
      </c>
      <c r="P7306" s="47">
        <v>0.56533821374396398</v>
      </c>
      <c r="Q7306" s="47">
        <v>39.865338213743975</v>
      </c>
      <c r="R7306" s="47">
        <v>39.202591955307646</v>
      </c>
      <c r="S7306" s="47"/>
      <c r="T7306" s="47">
        <v>125.52700000000003</v>
      </c>
      <c r="U7306" s="47">
        <v>1.8057305332478006</v>
      </c>
      <c r="V7306" s="47">
        <v>127.33273053324783</v>
      </c>
      <c r="W7306" s="47">
        <v>125.21587176523927</v>
      </c>
      <c r="X7306" s="47">
        <v>14.011000000000003</v>
      </c>
      <c r="Y7306" s="47">
        <v>0.20155098505767632</v>
      </c>
      <c r="Z7306" s="47">
        <v>14.212550985057678</v>
      </c>
      <c r="AA7306" s="47">
        <v>13.976272668850266</v>
      </c>
      <c r="AB7306" s="47">
        <v>139.53800000000004</v>
      </c>
      <c r="AC7306" s="47">
        <v>2.0072815183054771</v>
      </c>
      <c r="AD7306" s="47">
        <v>141.5452815183055</v>
      </c>
      <c r="AE7306" s="47">
        <v>139.19214443408953</v>
      </c>
    </row>
    <row r="7307" spans="1:31" ht="13" x14ac:dyDescent="0.3">
      <c r="A7307" s="46">
        <v>45231</v>
      </c>
      <c r="B7307" s="44">
        <v>8</v>
      </c>
      <c r="C7307" s="44" t="s">
        <v>5</v>
      </c>
      <c r="D7307" s="45">
        <v>76.475706000000002</v>
      </c>
      <c r="E7307" s="43">
        <v>1.6974945000000002E-2</v>
      </c>
      <c r="F7307" s="43"/>
      <c r="G7307" s="47">
        <v>38.755999999999993</v>
      </c>
      <c r="H7307" s="47">
        <v>0.76074303766217044</v>
      </c>
      <c r="I7307" s="47">
        <v>39.516743037662167</v>
      </c>
      <c r="J7307" s="47">
        <v>38.845948498018721</v>
      </c>
      <c r="K7307" s="47">
        <v>5.1919999999999993</v>
      </c>
      <c r="L7307" s="47">
        <v>0.10191397077980155</v>
      </c>
      <c r="M7307" s="47">
        <v>5.2939139707798004</v>
      </c>
      <c r="N7307" s="47">
        <v>5.2040500722910821</v>
      </c>
      <c r="O7307" s="47">
        <v>43.947999999999993</v>
      </c>
      <c r="P7307" s="47">
        <v>0.86265700844197202</v>
      </c>
      <c r="Q7307" s="47">
        <v>44.810657008441964</v>
      </c>
      <c r="R7307" s="47">
        <v>44.049998570309803</v>
      </c>
      <c r="S7307" s="47"/>
      <c r="T7307" s="47">
        <v>140.85199999999998</v>
      </c>
      <c r="U7307" s="47">
        <v>2.7647894091441847</v>
      </c>
      <c r="V7307" s="47">
        <v>143.61678940914416</v>
      </c>
      <c r="W7307" s="47">
        <v>141.17890230784735</v>
      </c>
      <c r="X7307" s="47">
        <v>15.455999999999998</v>
      </c>
      <c r="Y7307" s="47">
        <v>0.30338642765266044</v>
      </c>
      <c r="Z7307" s="47">
        <v>15.759386427652657</v>
      </c>
      <c r="AA7307" s="47">
        <v>15.491871709809507</v>
      </c>
      <c r="AB7307" s="47">
        <v>156.30799999999996</v>
      </c>
      <c r="AC7307" s="47">
        <v>3.0681758367968452</v>
      </c>
      <c r="AD7307" s="47">
        <v>159.37617583679682</v>
      </c>
      <c r="AE7307" s="47">
        <v>156.67077401765687</v>
      </c>
    </row>
    <row r="7308" spans="1:31" ht="13" x14ac:dyDescent="0.3">
      <c r="A7308" s="46">
        <v>45231</v>
      </c>
      <c r="B7308" s="44">
        <v>9</v>
      </c>
      <c r="C7308" s="44" t="s">
        <v>5</v>
      </c>
      <c r="D7308" s="45">
        <v>47.066800999999998</v>
      </c>
      <c r="E7308" s="43">
        <v>1.6564998000000001E-2</v>
      </c>
      <c r="F7308" s="43"/>
      <c r="G7308" s="47">
        <v>41.256</v>
      </c>
      <c r="H7308" s="47">
        <v>0.65271623158690362</v>
      </c>
      <c r="I7308" s="47">
        <v>41.908716231586901</v>
      </c>
      <c r="J7308" s="47">
        <v>41.214498431028098</v>
      </c>
      <c r="K7308" s="47">
        <v>5.4759999999999973</v>
      </c>
      <c r="L7308" s="47">
        <v>8.6636467039215681E-2</v>
      </c>
      <c r="M7308" s="47">
        <v>5.562636467039213</v>
      </c>
      <c r="N7308" s="47">
        <v>5.4704914050879818</v>
      </c>
      <c r="O7308" s="47">
        <v>46.731999999999999</v>
      </c>
      <c r="P7308" s="47">
        <v>0.7393526986261193</v>
      </c>
      <c r="Q7308" s="47">
        <v>47.471352698626113</v>
      </c>
      <c r="R7308" s="47">
        <v>46.684989836116081</v>
      </c>
      <c r="S7308" s="47"/>
      <c r="T7308" s="47">
        <v>151.29700000000005</v>
      </c>
      <c r="U7308" s="47">
        <v>2.3936883772155273</v>
      </c>
      <c r="V7308" s="47">
        <v>153.69068837721559</v>
      </c>
      <c r="W7308" s="47">
        <v>151.14480243162839</v>
      </c>
      <c r="X7308" s="47">
        <v>16.003999999999998</v>
      </c>
      <c r="Y7308" s="47">
        <v>0.25320124515989922</v>
      </c>
      <c r="Z7308" s="47">
        <v>16.257201245159898</v>
      </c>
      <c r="AA7308" s="47">
        <v>15.987900739048227</v>
      </c>
      <c r="AB7308" s="47">
        <v>167.30100000000004</v>
      </c>
      <c r="AC7308" s="47">
        <v>2.6468896223754266</v>
      </c>
      <c r="AD7308" s="47">
        <v>169.9478896223755</v>
      </c>
      <c r="AE7308" s="47">
        <v>167.13270317067662</v>
      </c>
    </row>
    <row r="7309" spans="1:31" ht="13" x14ac:dyDescent="0.3">
      <c r="A7309" s="46">
        <v>45231</v>
      </c>
      <c r="B7309" s="44">
        <v>10</v>
      </c>
      <c r="C7309" s="44" t="s">
        <v>5</v>
      </c>
      <c r="D7309" s="45">
        <v>35.927064999999999</v>
      </c>
      <c r="E7309" s="43">
        <v>1.5753065E-2</v>
      </c>
      <c r="F7309" s="43"/>
      <c r="G7309" s="47">
        <v>43.176000000000009</v>
      </c>
      <c r="H7309" s="47">
        <v>0.54840251460659506</v>
      </c>
      <c r="I7309" s="47">
        <v>43.724402514606602</v>
      </c>
      <c r="J7309" s="47">
        <v>43.035609159707846</v>
      </c>
      <c r="K7309" s="47">
        <v>5.8559999999999999</v>
      </c>
      <c r="L7309" s="47">
        <v>7.438032994108347E-2</v>
      </c>
      <c r="M7309" s="47">
        <v>5.9303803299410838</v>
      </c>
      <c r="N7309" s="47">
        <v>5.8369586631288009</v>
      </c>
      <c r="O7309" s="47">
        <v>49.032000000000011</v>
      </c>
      <c r="P7309" s="47">
        <v>0.62278284454767852</v>
      </c>
      <c r="Q7309" s="47">
        <v>49.654782844547682</v>
      </c>
      <c r="R7309" s="47">
        <v>48.872567822836643</v>
      </c>
      <c r="S7309" s="47"/>
      <c r="T7309" s="47">
        <v>156.25199999999998</v>
      </c>
      <c r="U7309" s="47">
        <v>1.9846440085304258</v>
      </c>
      <c r="V7309" s="47">
        <v>158.23664400853042</v>
      </c>
      <c r="W7309" s="47">
        <v>155.74393187008218</v>
      </c>
      <c r="X7309" s="47">
        <v>16.089999999999996</v>
      </c>
      <c r="Y7309" s="47">
        <v>0.20436808551093452</v>
      </c>
      <c r="Z7309" s="47">
        <v>16.294368085510932</v>
      </c>
      <c r="AA7309" s="47">
        <v>16.037681845925952</v>
      </c>
      <c r="AB7309" s="47">
        <v>172.34199999999998</v>
      </c>
      <c r="AC7309" s="47">
        <v>2.1890120940413604</v>
      </c>
      <c r="AD7309" s="47">
        <v>174.53101209404136</v>
      </c>
      <c r="AE7309" s="47">
        <v>171.78161371600814</v>
      </c>
    </row>
    <row r="7310" spans="1:31" ht="13" x14ac:dyDescent="0.3">
      <c r="A7310" s="46">
        <v>45231</v>
      </c>
      <c r="B7310" s="44">
        <v>11</v>
      </c>
      <c r="C7310" s="44" t="s">
        <v>5</v>
      </c>
      <c r="D7310" s="45">
        <v>34.861086999999998</v>
      </c>
      <c r="E7310" s="43">
        <v>1.4718734000000001E-2</v>
      </c>
      <c r="F7310" s="43"/>
      <c r="G7310" s="47">
        <v>43.892000000000017</v>
      </c>
      <c r="H7310" s="47">
        <v>0.52387196596975372</v>
      </c>
      <c r="I7310" s="47">
        <v>44.415871965969771</v>
      </c>
      <c r="J7310" s="47">
        <v>43.762126561124603</v>
      </c>
      <c r="K7310" s="47">
        <v>5.8800000000000008</v>
      </c>
      <c r="L7310" s="47">
        <v>7.0180606030760762E-2</v>
      </c>
      <c r="M7310" s="47">
        <v>5.9501806060307612</v>
      </c>
      <c r="N7310" s="47">
        <v>5.8626014804386353</v>
      </c>
      <c r="O7310" s="47">
        <v>49.77200000000002</v>
      </c>
      <c r="P7310" s="47">
        <v>0.59405257200051453</v>
      </c>
      <c r="Q7310" s="47">
        <v>50.366052572000534</v>
      </c>
      <c r="R7310" s="47">
        <v>49.624728041563237</v>
      </c>
      <c r="S7310" s="47"/>
      <c r="T7310" s="47">
        <v>158.46399999999991</v>
      </c>
      <c r="U7310" s="47">
        <v>1.8913434615745688</v>
      </c>
      <c r="V7310" s="47">
        <v>160.35534346157448</v>
      </c>
      <c r="W7310" s="47">
        <v>157.99511581568493</v>
      </c>
      <c r="X7310" s="47">
        <v>15.623999999999999</v>
      </c>
      <c r="Y7310" s="47">
        <v>0.18647989602459281</v>
      </c>
      <c r="Z7310" s="47">
        <v>15.810479896024592</v>
      </c>
      <c r="AA7310" s="47">
        <v>15.577769648022658</v>
      </c>
      <c r="AB7310" s="47">
        <v>174.08799999999991</v>
      </c>
      <c r="AC7310" s="47">
        <v>2.0778233575991614</v>
      </c>
      <c r="AD7310" s="47">
        <v>176.16582335759907</v>
      </c>
      <c r="AE7310" s="47">
        <v>173.57288546370759</v>
      </c>
    </row>
    <row r="7311" spans="1:31" ht="13" x14ac:dyDescent="0.3">
      <c r="A7311" s="46">
        <v>45231</v>
      </c>
      <c r="B7311" s="44">
        <v>12</v>
      </c>
      <c r="C7311" s="44" t="s">
        <v>5</v>
      </c>
      <c r="D7311" s="45">
        <v>34.012949999999996</v>
      </c>
      <c r="E7311" s="43">
        <v>1.4915869999999999E-2</v>
      </c>
      <c r="F7311" s="43"/>
      <c r="G7311" s="47">
        <v>43.607999999999997</v>
      </c>
      <c r="H7311" s="47">
        <v>0.54111934526820693</v>
      </c>
      <c r="I7311" s="47">
        <v>44.149119345268204</v>
      </c>
      <c r="J7311" s="47">
        <v>43.490596820499697</v>
      </c>
      <c r="K7311" s="47">
        <v>5.5959999999999992</v>
      </c>
      <c r="L7311" s="47">
        <v>6.9439182171181571E-2</v>
      </c>
      <c r="M7311" s="47">
        <v>5.6654391821711805</v>
      </c>
      <c r="N7311" s="47">
        <v>5.5809342278370089</v>
      </c>
      <c r="O7311" s="47">
        <v>49.203999999999994</v>
      </c>
      <c r="P7311" s="47">
        <v>0.61055852743938854</v>
      </c>
      <c r="Q7311" s="47">
        <v>49.814558527439388</v>
      </c>
      <c r="R7311" s="47">
        <v>49.071531048336709</v>
      </c>
      <c r="S7311" s="47"/>
      <c r="T7311" s="47">
        <v>158.04200000000006</v>
      </c>
      <c r="U7311" s="47">
        <v>1.9610985040560907</v>
      </c>
      <c r="V7311" s="47">
        <v>160.00309850405614</v>
      </c>
      <c r="W7311" s="47">
        <v>157.61651308717245</v>
      </c>
      <c r="X7311" s="47">
        <v>15.445999999999998</v>
      </c>
      <c r="Y7311" s="47">
        <v>0.19166504785848296</v>
      </c>
      <c r="Z7311" s="47">
        <v>15.637665047858482</v>
      </c>
      <c r="AA7311" s="47">
        <v>15.40441566890108</v>
      </c>
      <c r="AB7311" s="47">
        <v>173.48800000000006</v>
      </c>
      <c r="AC7311" s="47">
        <v>2.1527635519145738</v>
      </c>
      <c r="AD7311" s="47">
        <v>175.64076355191463</v>
      </c>
      <c r="AE7311" s="47">
        <v>173.02092875607354</v>
      </c>
    </row>
    <row r="7312" spans="1:31" ht="13" x14ac:dyDescent="0.3">
      <c r="A7312" s="46">
        <v>45231</v>
      </c>
      <c r="B7312" s="44">
        <v>13</v>
      </c>
      <c r="C7312" s="44" t="s">
        <v>5</v>
      </c>
      <c r="D7312" s="45">
        <v>32.671688000000003</v>
      </c>
      <c r="E7312" s="43">
        <v>1.5082683E-2</v>
      </c>
      <c r="F7312" s="43"/>
      <c r="G7312" s="47">
        <v>42.967999999999996</v>
      </c>
      <c r="H7312" s="47">
        <v>0.56068580516681943</v>
      </c>
      <c r="I7312" s="47">
        <v>43.528685805166816</v>
      </c>
      <c r="J7312" s="47">
        <v>42.872156435760886</v>
      </c>
      <c r="K7312" s="47">
        <v>5.5400000000000009</v>
      </c>
      <c r="L7312" s="47">
        <v>7.2290992380938848E-2</v>
      </c>
      <c r="M7312" s="47">
        <v>5.6122909923809399</v>
      </c>
      <c r="N7312" s="47">
        <v>5.5276425864391028</v>
      </c>
      <c r="O7312" s="47">
        <v>48.507999999999996</v>
      </c>
      <c r="P7312" s="47">
        <v>0.63297679754775826</v>
      </c>
      <c r="Q7312" s="47">
        <v>49.140976797547758</v>
      </c>
      <c r="R7312" s="47">
        <v>48.399799022199986</v>
      </c>
      <c r="S7312" s="47"/>
      <c r="T7312" s="47">
        <v>156.49299999999988</v>
      </c>
      <c r="U7312" s="47">
        <v>2.0420639477744138</v>
      </c>
      <c r="V7312" s="47">
        <v>158.53506394777429</v>
      </c>
      <c r="W7312" s="47">
        <v>156.14392983386529</v>
      </c>
      <c r="X7312" s="47">
        <v>15.096999999999998</v>
      </c>
      <c r="Y7312" s="47">
        <v>0.19699947869585441</v>
      </c>
      <c r="Z7312" s="47">
        <v>15.293999478695852</v>
      </c>
      <c r="AA7312" s="47">
        <v>15.063324932756517</v>
      </c>
      <c r="AB7312" s="47">
        <v>171.58999999999989</v>
      </c>
      <c r="AC7312" s="47">
        <v>2.2390634264702682</v>
      </c>
      <c r="AD7312" s="47">
        <v>173.82906342647016</v>
      </c>
      <c r="AE7312" s="47">
        <v>171.20725476662182</v>
      </c>
    </row>
    <row r="7313" spans="1:31" ht="13" x14ac:dyDescent="0.3">
      <c r="A7313" s="46">
        <v>45231</v>
      </c>
      <c r="B7313" s="44">
        <v>14</v>
      </c>
      <c r="C7313" s="44" t="s">
        <v>5</v>
      </c>
      <c r="D7313" s="45">
        <v>29.904183</v>
      </c>
      <c r="E7313" s="43">
        <v>1.5177560999999999E-2</v>
      </c>
      <c r="F7313" s="43"/>
      <c r="G7313" s="47">
        <v>42.655999999999999</v>
      </c>
      <c r="H7313" s="47">
        <v>0.57891779815691702</v>
      </c>
      <c r="I7313" s="47">
        <v>43.234917798156914</v>
      </c>
      <c r="J7313" s="47">
        <v>42.578717195945401</v>
      </c>
      <c r="K7313" s="47">
        <v>5.4760000000000018</v>
      </c>
      <c r="L7313" s="47">
        <v>7.4319060922432456E-2</v>
      </c>
      <c r="M7313" s="47">
        <v>5.5503190609224342</v>
      </c>
      <c r="N7313" s="47">
        <v>5.4660787548058209</v>
      </c>
      <c r="O7313" s="47">
        <v>48.131999999999998</v>
      </c>
      <c r="P7313" s="47">
        <v>0.65323685907934947</v>
      </c>
      <c r="Q7313" s="47">
        <v>48.785236859079347</v>
      </c>
      <c r="R7313" s="47">
        <v>48.044795950751222</v>
      </c>
      <c r="S7313" s="47"/>
      <c r="T7313" s="47">
        <v>155.48500000000007</v>
      </c>
      <c r="U7313" s="47">
        <v>2.1102080327838593</v>
      </c>
      <c r="V7313" s="47">
        <v>157.59520803278394</v>
      </c>
      <c r="W7313" s="47">
        <v>155.20329714955867</v>
      </c>
      <c r="X7313" s="47">
        <v>14.668999999999999</v>
      </c>
      <c r="Y7313" s="47">
        <v>0.1990844237894743</v>
      </c>
      <c r="Z7313" s="47">
        <v>14.868084423789472</v>
      </c>
      <c r="AA7313" s="47">
        <v>14.642423165494257</v>
      </c>
      <c r="AB7313" s="47">
        <v>170.15400000000008</v>
      </c>
      <c r="AC7313" s="47">
        <v>2.3092924565733335</v>
      </c>
      <c r="AD7313" s="47">
        <v>172.46329245657341</v>
      </c>
      <c r="AE7313" s="47">
        <v>169.84572031505292</v>
      </c>
    </row>
    <row r="7314" spans="1:31" ht="13" x14ac:dyDescent="0.3">
      <c r="A7314" s="46">
        <v>45231</v>
      </c>
      <c r="B7314" s="44">
        <v>15</v>
      </c>
      <c r="C7314" s="44" t="s">
        <v>5</v>
      </c>
      <c r="D7314" s="45">
        <v>29.286014000000002</v>
      </c>
      <c r="E7314" s="43">
        <v>1.6296484999999999E-2</v>
      </c>
      <c r="F7314" s="43"/>
      <c r="G7314" s="47">
        <v>42.463999999999999</v>
      </c>
      <c r="H7314" s="47">
        <v>0.58482338090763564</v>
      </c>
      <c r="I7314" s="47">
        <v>43.048823380907635</v>
      </c>
      <c r="J7314" s="47">
        <v>42.347278876413021</v>
      </c>
      <c r="K7314" s="47">
        <v>5.6159999999999988</v>
      </c>
      <c r="L7314" s="47">
        <v>7.7344765146412989E-2</v>
      </c>
      <c r="M7314" s="47">
        <v>5.6933447651464117</v>
      </c>
      <c r="N7314" s="47">
        <v>5.6005632575813742</v>
      </c>
      <c r="O7314" s="47">
        <v>48.08</v>
      </c>
      <c r="P7314" s="47">
        <v>0.66216814605404861</v>
      </c>
      <c r="Q7314" s="47">
        <v>48.742168146054048</v>
      </c>
      <c r="R7314" s="47">
        <v>47.947842133994399</v>
      </c>
      <c r="S7314" s="47"/>
      <c r="T7314" s="47">
        <v>153.65499999999994</v>
      </c>
      <c r="U7314" s="47">
        <v>2.1161698519537189</v>
      </c>
      <c r="V7314" s="47">
        <v>155.77116985195366</v>
      </c>
      <c r="W7314" s="47">
        <v>153.23264731902884</v>
      </c>
      <c r="X7314" s="47">
        <v>14.864999999999995</v>
      </c>
      <c r="Y7314" s="47">
        <v>0.20472399107931427</v>
      </c>
      <c r="Z7314" s="47">
        <v>15.069723991079309</v>
      </c>
      <c r="AA7314" s="47">
        <v>14.824140460104545</v>
      </c>
      <c r="AB7314" s="47">
        <v>168.51999999999992</v>
      </c>
      <c r="AC7314" s="47">
        <v>2.320893843033033</v>
      </c>
      <c r="AD7314" s="47">
        <v>170.84089384303297</v>
      </c>
      <c r="AE7314" s="47">
        <v>168.0567877791334</v>
      </c>
    </row>
    <row r="7315" spans="1:31" ht="13" x14ac:dyDescent="0.3">
      <c r="A7315" s="46">
        <v>45231</v>
      </c>
      <c r="B7315" s="44">
        <v>16</v>
      </c>
      <c r="C7315" s="44" t="s">
        <v>5</v>
      </c>
      <c r="D7315" s="45">
        <v>26.558022999999999</v>
      </c>
      <c r="E7315" s="43">
        <v>1.8656204999999999E-2</v>
      </c>
      <c r="F7315" s="43"/>
      <c r="G7315" s="47">
        <v>41.128000000000014</v>
      </c>
      <c r="H7315" s="47">
        <v>0.81611661378972566</v>
      </c>
      <c r="I7315" s="47">
        <v>41.944116613789738</v>
      </c>
      <c r="J7315" s="47">
        <v>41.161598575698974</v>
      </c>
      <c r="K7315" s="47">
        <v>5.652000000000001</v>
      </c>
      <c r="L7315" s="47">
        <v>0.1121545200627195</v>
      </c>
      <c r="M7315" s="47">
        <v>5.7641545200627204</v>
      </c>
      <c r="N7315" s="47">
        <v>5.6566172716847536</v>
      </c>
      <c r="O7315" s="47">
        <v>46.780000000000015</v>
      </c>
      <c r="P7315" s="47">
        <v>0.9282711338524452</v>
      </c>
      <c r="Q7315" s="47">
        <v>47.708271133852456</v>
      </c>
      <c r="R7315" s="47">
        <v>46.818215847383726</v>
      </c>
      <c r="S7315" s="47"/>
      <c r="T7315" s="47">
        <v>148.72899999999996</v>
      </c>
      <c r="U7315" s="47">
        <v>2.9512791249837584</v>
      </c>
      <c r="V7315" s="47">
        <v>151.68027912498371</v>
      </c>
      <c r="W7315" s="47">
        <v>148.85050074317081</v>
      </c>
      <c r="X7315" s="47">
        <v>14.738999999999997</v>
      </c>
      <c r="Y7315" s="47">
        <v>0.29247089016355665</v>
      </c>
      <c r="Z7315" s="47">
        <v>15.031470890163554</v>
      </c>
      <c r="AA7315" s="47">
        <v>14.75104068778513</v>
      </c>
      <c r="AB7315" s="47">
        <v>163.46799999999996</v>
      </c>
      <c r="AC7315" s="47">
        <v>3.2437500151473149</v>
      </c>
      <c r="AD7315" s="47">
        <v>166.71175001514726</v>
      </c>
      <c r="AE7315" s="47">
        <v>163.60154143095593</v>
      </c>
    </row>
    <row r="7316" spans="1:31" ht="13" x14ac:dyDescent="0.3">
      <c r="A7316" s="46">
        <v>45231</v>
      </c>
      <c r="B7316" s="44">
        <v>17</v>
      </c>
      <c r="C7316" s="44" t="s">
        <v>5</v>
      </c>
      <c r="D7316" s="45">
        <v>34.664721999999998</v>
      </c>
      <c r="E7316" s="43">
        <v>1.8912211000000002E-2</v>
      </c>
      <c r="F7316" s="43"/>
      <c r="G7316" s="47">
        <v>38.891999999999996</v>
      </c>
      <c r="H7316" s="47">
        <v>0.6526397962573367</v>
      </c>
      <c r="I7316" s="47">
        <v>39.544639796257336</v>
      </c>
      <c r="J7316" s="47">
        <v>38.796763224511523</v>
      </c>
      <c r="K7316" s="47">
        <v>5.580000000000001</v>
      </c>
      <c r="L7316" s="47">
        <v>9.3636996377556819E-2</v>
      </c>
      <c r="M7316" s="47">
        <v>5.6736369963775575</v>
      </c>
      <c r="N7316" s="47">
        <v>5.5663359763646589</v>
      </c>
      <c r="O7316" s="47">
        <v>44.471999999999994</v>
      </c>
      <c r="P7316" s="47">
        <v>0.74627679263489355</v>
      </c>
      <c r="Q7316" s="47">
        <v>45.218276792634896</v>
      </c>
      <c r="R7316" s="47">
        <v>44.363099200876178</v>
      </c>
      <c r="S7316" s="47"/>
      <c r="T7316" s="47">
        <v>142.185</v>
      </c>
      <c r="U7316" s="47">
        <v>2.3859814211367225</v>
      </c>
      <c r="V7316" s="47">
        <v>144.57098142113674</v>
      </c>
      <c r="W7316" s="47">
        <v>141.83682451602311</v>
      </c>
      <c r="X7316" s="47">
        <v>14.536999999999994</v>
      </c>
      <c r="Y7316" s="47">
        <v>0.2439428344696313</v>
      </c>
      <c r="Z7316" s="47">
        <v>14.780942834469625</v>
      </c>
      <c r="AA7316" s="47">
        <v>14.501402524805199</v>
      </c>
      <c r="AB7316" s="47">
        <v>156.72200000000001</v>
      </c>
      <c r="AC7316" s="47">
        <v>2.6299242556063538</v>
      </c>
      <c r="AD7316" s="47">
        <v>159.35192425560635</v>
      </c>
      <c r="AE7316" s="47">
        <v>156.33822704082831</v>
      </c>
    </row>
    <row r="7317" spans="1:31" ht="13" x14ac:dyDescent="0.3">
      <c r="A7317" s="46">
        <v>45231</v>
      </c>
      <c r="B7317" s="44">
        <v>18</v>
      </c>
      <c r="C7317" s="44" t="s">
        <v>5</v>
      </c>
      <c r="D7317" s="45">
        <v>264.70362699999998</v>
      </c>
      <c r="E7317" s="43">
        <v>1.9220716999999998E-2</v>
      </c>
      <c r="F7317" s="43"/>
      <c r="G7317" s="47">
        <v>36.575999999999993</v>
      </c>
      <c r="H7317" s="47">
        <v>0.47898163506640667</v>
      </c>
      <c r="I7317" s="47">
        <v>37.054981635066397</v>
      </c>
      <c r="J7317" s="47">
        <v>36.342758319618589</v>
      </c>
      <c r="K7317" s="47">
        <v>5.3759999999999986</v>
      </c>
      <c r="L7317" s="47">
        <v>7.0401500167240866E-2</v>
      </c>
      <c r="M7317" s="47">
        <v>5.446401500167239</v>
      </c>
      <c r="N7317" s="47">
        <v>5.3417177582641484</v>
      </c>
      <c r="O7317" s="47">
        <v>41.951999999999991</v>
      </c>
      <c r="P7317" s="47">
        <v>0.54938313523364757</v>
      </c>
      <c r="Q7317" s="47">
        <v>42.501383135233638</v>
      </c>
      <c r="R7317" s="47">
        <v>41.684476077882735</v>
      </c>
      <c r="S7317" s="47"/>
      <c r="T7317" s="47">
        <v>136.791</v>
      </c>
      <c r="U7317" s="47">
        <v>1.7913488856728139</v>
      </c>
      <c r="V7317" s="47">
        <v>138.58234888567281</v>
      </c>
      <c r="W7317" s="47">
        <v>135.91869677654603</v>
      </c>
      <c r="X7317" s="47">
        <v>14.365999999999996</v>
      </c>
      <c r="Y7317" s="47">
        <v>0.18813019929363509</v>
      </c>
      <c r="Z7317" s="47">
        <v>14.554130199293631</v>
      </c>
      <c r="AA7317" s="47">
        <v>14.274389381551854</v>
      </c>
      <c r="AB7317" s="47">
        <v>151.15699999999998</v>
      </c>
      <c r="AC7317" s="47">
        <v>1.979479084966449</v>
      </c>
      <c r="AD7317" s="47">
        <v>153.13647908496645</v>
      </c>
      <c r="AE7317" s="47">
        <v>150.19308615809788</v>
      </c>
    </row>
    <row r="7318" spans="1:31" ht="13" x14ac:dyDescent="0.3">
      <c r="A7318" s="46">
        <v>45231</v>
      </c>
      <c r="B7318" s="44">
        <v>19</v>
      </c>
      <c r="C7318" s="44" t="s">
        <v>5</v>
      </c>
      <c r="D7318" s="45">
        <v>257.310541</v>
      </c>
      <c r="E7318" s="43">
        <v>1.8655804000000002E-2</v>
      </c>
      <c r="F7318" s="43"/>
      <c r="G7318" s="47">
        <v>36.076000000000001</v>
      </c>
      <c r="H7318" s="47">
        <v>0.61153610145652904</v>
      </c>
      <c r="I7318" s="47">
        <v>36.68753610145653</v>
      </c>
      <c r="J7318" s="47">
        <v>36.003100618704835</v>
      </c>
      <c r="K7318" s="47">
        <v>5.2079999999999993</v>
      </c>
      <c r="L7318" s="47">
        <v>8.8282515145404222E-2</v>
      </c>
      <c r="M7318" s="47">
        <v>5.2962825151454034</v>
      </c>
      <c r="N7318" s="47">
        <v>5.1974761066142241</v>
      </c>
      <c r="O7318" s="47">
        <v>41.283999999999999</v>
      </c>
      <c r="P7318" s="47">
        <v>0.69981861660193323</v>
      </c>
      <c r="Q7318" s="47">
        <v>41.983818616601937</v>
      </c>
      <c r="R7318" s="47">
        <v>41.20057672531906</v>
      </c>
      <c r="S7318" s="47"/>
      <c r="T7318" s="47">
        <v>137.75400000000005</v>
      </c>
      <c r="U7318" s="47">
        <v>2.3351132087826461</v>
      </c>
      <c r="V7318" s="47">
        <v>140.08911320878269</v>
      </c>
      <c r="W7318" s="47">
        <v>137.47563817022584</v>
      </c>
      <c r="X7318" s="47">
        <v>14.317</v>
      </c>
      <c r="Y7318" s="47">
        <v>0.24269216001089716</v>
      </c>
      <c r="Z7318" s="47">
        <v>14.559692160010897</v>
      </c>
      <c r="AA7318" s="47">
        <v>14.288069396773396</v>
      </c>
      <c r="AB7318" s="47">
        <v>152.07100000000005</v>
      </c>
      <c r="AC7318" s="47">
        <v>2.5778053687935434</v>
      </c>
      <c r="AD7318" s="47">
        <v>154.6488053687936</v>
      </c>
      <c r="AE7318" s="47">
        <v>151.76370756699924</v>
      </c>
    </row>
    <row r="7319" spans="1:31" ht="13" x14ac:dyDescent="0.3">
      <c r="A7319" s="46">
        <v>45231</v>
      </c>
      <c r="B7319" s="44">
        <v>20</v>
      </c>
      <c r="C7319" s="44" t="s">
        <v>5</v>
      </c>
      <c r="D7319" s="45">
        <v>100.783011</v>
      </c>
      <c r="E7319" s="43">
        <v>1.9888624000000001E-2</v>
      </c>
      <c r="F7319" s="43"/>
      <c r="G7319" s="47">
        <v>35.263999999999996</v>
      </c>
      <c r="H7319" s="47">
        <v>0.54157766622578041</v>
      </c>
      <c r="I7319" s="47">
        <v>35.805577666225773</v>
      </c>
      <c r="J7319" s="47">
        <v>35.093453994919408</v>
      </c>
      <c r="K7319" s="47">
        <v>5.1479999999999997</v>
      </c>
      <c r="L7319" s="47">
        <v>7.9061984622570261E-2</v>
      </c>
      <c r="M7319" s="47">
        <v>5.2270619846225701</v>
      </c>
      <c r="N7319" s="47">
        <v>5.1231029141857176</v>
      </c>
      <c r="O7319" s="47">
        <v>40.411999999999992</v>
      </c>
      <c r="P7319" s="47">
        <v>0.62063965084835071</v>
      </c>
      <c r="Q7319" s="47">
        <v>41.032639650848346</v>
      </c>
      <c r="R7319" s="47">
        <v>40.216556909105122</v>
      </c>
      <c r="S7319" s="47"/>
      <c r="T7319" s="47">
        <v>135.14500000000004</v>
      </c>
      <c r="U7319" s="47">
        <v>2.0755306744011777</v>
      </c>
      <c r="V7319" s="47">
        <v>137.2205306744012</v>
      </c>
      <c r="W7319" s="47">
        <v>134.49140313473757</v>
      </c>
      <c r="X7319" s="47">
        <v>14.229999999999997</v>
      </c>
      <c r="Y7319" s="47">
        <v>0.21854157754063222</v>
      </c>
      <c r="Z7319" s="47">
        <v>14.448541577540629</v>
      </c>
      <c r="AA7319" s="47">
        <v>14.161179966756556</v>
      </c>
      <c r="AB7319" s="47">
        <v>149.37500000000003</v>
      </c>
      <c r="AC7319" s="47">
        <v>2.29407225194181</v>
      </c>
      <c r="AD7319" s="47">
        <v>151.66907225194183</v>
      </c>
      <c r="AE7319" s="47">
        <v>148.65258310149412</v>
      </c>
    </row>
    <row r="7320" spans="1:31" ht="13" x14ac:dyDescent="0.3">
      <c r="A7320" s="46">
        <v>45231</v>
      </c>
      <c r="B7320" s="44">
        <v>21</v>
      </c>
      <c r="C7320" s="44" t="s">
        <v>5</v>
      </c>
      <c r="D7320" s="45">
        <v>61.395589000000001</v>
      </c>
      <c r="E7320" s="43">
        <v>2.0048038000000001E-2</v>
      </c>
      <c r="F7320" s="43"/>
      <c r="G7320" s="47">
        <v>33.771999999999991</v>
      </c>
      <c r="H7320" s="47">
        <v>0.63916939228990288</v>
      </c>
      <c r="I7320" s="47">
        <v>34.411169392289892</v>
      </c>
      <c r="J7320" s="47">
        <v>33.721292960688828</v>
      </c>
      <c r="K7320" s="47">
        <v>5.1160000000000005</v>
      </c>
      <c r="L7320" s="47">
        <v>9.6825494816864408E-2</v>
      </c>
      <c r="M7320" s="47">
        <v>5.2128254948168653</v>
      </c>
      <c r="N7320" s="47">
        <v>5.1083185712094084</v>
      </c>
      <c r="O7320" s="47">
        <v>38.887999999999991</v>
      </c>
      <c r="P7320" s="47">
        <v>0.7359948871067673</v>
      </c>
      <c r="Q7320" s="47">
        <v>39.623994887106761</v>
      </c>
      <c r="R7320" s="47">
        <v>38.829611531898237</v>
      </c>
      <c r="S7320" s="47"/>
      <c r="T7320" s="47">
        <v>129.053</v>
      </c>
      <c r="U7320" s="47">
        <v>2.4424590661846759</v>
      </c>
      <c r="V7320" s="47">
        <v>131.49545906618468</v>
      </c>
      <c r="W7320" s="47">
        <v>128.85923310599836</v>
      </c>
      <c r="X7320" s="47">
        <v>13.840999999999998</v>
      </c>
      <c r="Y7320" s="47">
        <v>0.26195497923381938</v>
      </c>
      <c r="Z7320" s="47">
        <v>14.102954979233816</v>
      </c>
      <c r="AA7320" s="47">
        <v>13.820218401897847</v>
      </c>
      <c r="AB7320" s="47">
        <v>142.89400000000001</v>
      </c>
      <c r="AC7320" s="47">
        <v>2.7044140454184955</v>
      </c>
      <c r="AD7320" s="47">
        <v>145.59841404541851</v>
      </c>
      <c r="AE7320" s="47">
        <v>142.6794515078962</v>
      </c>
    </row>
    <row r="7321" spans="1:31" ht="13" x14ac:dyDescent="0.3">
      <c r="A7321" s="46">
        <v>45231</v>
      </c>
      <c r="B7321" s="44">
        <v>22</v>
      </c>
      <c r="C7321" s="44" t="s">
        <v>5</v>
      </c>
      <c r="D7321" s="45">
        <v>63.200913999999997</v>
      </c>
      <c r="E7321" s="43">
        <v>2.0987822E-2</v>
      </c>
      <c r="F7321" s="43"/>
      <c r="G7321" s="47">
        <v>31.74799999999999</v>
      </c>
      <c r="H7321" s="47">
        <v>0.56789452599275536</v>
      </c>
      <c r="I7321" s="47">
        <v>32.315894525992746</v>
      </c>
      <c r="J7321" s="47">
        <v>31.637654283910436</v>
      </c>
      <c r="K7321" s="47">
        <v>4.9519999999999991</v>
      </c>
      <c r="L7321" s="47">
        <v>8.8579239407714658E-2</v>
      </c>
      <c r="M7321" s="47">
        <v>5.0405792394077134</v>
      </c>
      <c r="N7321" s="47">
        <v>4.9347884595541283</v>
      </c>
      <c r="O7321" s="47">
        <v>36.699999999999989</v>
      </c>
      <c r="P7321" s="47">
        <v>0.65647376540046998</v>
      </c>
      <c r="Q7321" s="47">
        <v>37.356473765400459</v>
      </c>
      <c r="R7321" s="47">
        <v>36.572442743464563</v>
      </c>
      <c r="S7321" s="47"/>
      <c r="T7321" s="47">
        <v>120.48300000000003</v>
      </c>
      <c r="U7321" s="47">
        <v>2.1551479203472717</v>
      </c>
      <c r="V7321" s="47">
        <v>122.63814792034731</v>
      </c>
      <c r="W7321" s="47">
        <v>120.06424030138538</v>
      </c>
      <c r="X7321" s="47">
        <v>13.130999999999998</v>
      </c>
      <c r="Y7321" s="47">
        <v>0.23488166249246792</v>
      </c>
      <c r="Z7321" s="47">
        <v>13.365881662492466</v>
      </c>
      <c r="AA7321" s="47">
        <v>13.08536091728701</v>
      </c>
      <c r="AB7321" s="47">
        <v>133.61400000000003</v>
      </c>
      <c r="AC7321" s="47">
        <v>2.3900295828397398</v>
      </c>
      <c r="AD7321" s="47">
        <v>136.00402958283976</v>
      </c>
      <c r="AE7321" s="47">
        <v>133.14960121867239</v>
      </c>
    </row>
    <row r="7322" spans="1:31" ht="13" x14ac:dyDescent="0.3">
      <c r="A7322" s="46">
        <v>45231</v>
      </c>
      <c r="B7322" s="44">
        <v>23</v>
      </c>
      <c r="C7322" s="44" t="s">
        <v>5</v>
      </c>
      <c r="D7322" s="45">
        <v>42.709580000000003</v>
      </c>
      <c r="E7322" s="43">
        <v>2.3242202999999999E-2</v>
      </c>
      <c r="F7322" s="43"/>
      <c r="G7322" s="47">
        <v>30.108000000000004</v>
      </c>
      <c r="H7322" s="47">
        <v>0.6527823158473538</v>
      </c>
      <c r="I7322" s="47">
        <v>30.760782315847358</v>
      </c>
      <c r="J7322" s="47">
        <v>30.045833968823622</v>
      </c>
      <c r="K7322" s="47">
        <v>4.7080000000000002</v>
      </c>
      <c r="L7322" s="47">
        <v>0.1020758317725967</v>
      </c>
      <c r="M7322" s="47">
        <v>4.8100758317725969</v>
      </c>
      <c r="N7322" s="47">
        <v>4.6982790728451445</v>
      </c>
      <c r="O7322" s="47">
        <v>34.816000000000003</v>
      </c>
      <c r="P7322" s="47">
        <v>0.75485814761995051</v>
      </c>
      <c r="Q7322" s="47">
        <v>35.570858147619958</v>
      </c>
      <c r="R7322" s="47">
        <v>34.744113041668768</v>
      </c>
      <c r="S7322" s="47"/>
      <c r="T7322" s="47">
        <v>112.65700000000001</v>
      </c>
      <c r="U7322" s="47">
        <v>2.4425567077326735</v>
      </c>
      <c r="V7322" s="47">
        <v>115.09955670773269</v>
      </c>
      <c r="W7322" s="47">
        <v>112.42438944552156</v>
      </c>
      <c r="X7322" s="47">
        <v>12.738999999999997</v>
      </c>
      <c r="Y7322" s="47">
        <v>0.27619881498536725</v>
      </c>
      <c r="Z7322" s="47">
        <v>13.015198814985364</v>
      </c>
      <c r="AA7322" s="47">
        <v>12.712696922042115</v>
      </c>
      <c r="AB7322" s="47">
        <v>125.39600000000002</v>
      </c>
      <c r="AC7322" s="47">
        <v>2.7187555227180407</v>
      </c>
      <c r="AD7322" s="47">
        <v>128.11475552271804</v>
      </c>
      <c r="AE7322" s="47">
        <v>125.13708636756367</v>
      </c>
    </row>
    <row r="7323" spans="1:31" ht="13" x14ac:dyDescent="0.3">
      <c r="A7323" s="46">
        <v>45231</v>
      </c>
      <c r="B7323" s="44">
        <v>24</v>
      </c>
      <c r="C7323" s="44" t="s">
        <v>3</v>
      </c>
      <c r="D7323" s="45">
        <v>53.233072</v>
      </c>
      <c r="E7323" s="43">
        <v>2.5993123999999999E-2</v>
      </c>
      <c r="F7323" s="43"/>
      <c r="G7323" s="47">
        <v>29.391999999999996</v>
      </c>
      <c r="H7323" s="47">
        <v>0.64888212296093783</v>
      </c>
      <c r="I7323" s="47">
        <v>30.040882122960934</v>
      </c>
      <c r="J7323" s="47">
        <v>29.260025748869428</v>
      </c>
      <c r="K7323" s="47">
        <v>4.5440000000000005</v>
      </c>
      <c r="L7323" s="47">
        <v>0.10031710556391202</v>
      </c>
      <c r="M7323" s="47">
        <v>4.6443171055639123</v>
      </c>
      <c r="N7323" s="47">
        <v>4.5235967951436686</v>
      </c>
      <c r="O7323" s="47">
        <v>33.935999999999993</v>
      </c>
      <c r="P7323" s="47">
        <v>0.74919922852484988</v>
      </c>
      <c r="Q7323" s="47">
        <v>34.685199228524844</v>
      </c>
      <c r="R7323" s="47">
        <v>33.783622544013099</v>
      </c>
      <c r="S7323" s="47"/>
      <c r="T7323" s="47">
        <v>106.77000000000001</v>
      </c>
      <c r="U7323" s="47">
        <v>2.3571429051626072</v>
      </c>
      <c r="V7323" s="47">
        <v>109.12714290516261</v>
      </c>
      <c r="W7323" s="47">
        <v>106.290587547863</v>
      </c>
      <c r="X7323" s="47">
        <v>12.461000000000004</v>
      </c>
      <c r="Y7323" s="47">
        <v>0.27509935132744451</v>
      </c>
      <c r="Z7323" s="47">
        <v>12.736099351327448</v>
      </c>
      <c r="AA7323" s="47">
        <v>12.405048341612074</v>
      </c>
      <c r="AB7323" s="47">
        <v>119.23100000000001</v>
      </c>
      <c r="AC7323" s="47">
        <v>2.6322422564900516</v>
      </c>
      <c r="AD7323" s="47">
        <v>121.86324225649007</v>
      </c>
      <c r="AE7323" s="47">
        <v>118.69563588947507</v>
      </c>
    </row>
    <row r="7324" spans="1:31" ht="13" x14ac:dyDescent="0.3">
      <c r="A7324" s="46">
        <v>45232</v>
      </c>
      <c r="B7324" s="44">
        <v>1</v>
      </c>
      <c r="C7324" s="44" t="s">
        <v>3</v>
      </c>
      <c r="D7324" s="45">
        <v>50.837215999999998</v>
      </c>
      <c r="E7324" s="43">
        <v>2.5554647E-2</v>
      </c>
      <c r="F7324" s="43"/>
      <c r="G7324" s="47">
        <v>28.936000000000007</v>
      </c>
      <c r="H7324" s="47">
        <v>0.79397460173815992</v>
      </c>
      <c r="I7324" s="47">
        <v>29.729974601738167</v>
      </c>
      <c r="J7324" s="47">
        <v>28.970235595471785</v>
      </c>
      <c r="K7324" s="47">
        <v>4.5040000000000004</v>
      </c>
      <c r="L7324" s="47">
        <v>0.12358520895177882</v>
      </c>
      <c r="M7324" s="47">
        <v>4.6275852089517793</v>
      </c>
      <c r="N7324" s="47">
        <v>4.5093289024745955</v>
      </c>
      <c r="O7324" s="47">
        <v>33.440000000000005</v>
      </c>
      <c r="P7324" s="47">
        <v>0.91755981068993875</v>
      </c>
      <c r="Q7324" s="47">
        <v>34.357559810689949</v>
      </c>
      <c r="R7324" s="47">
        <v>33.479564497946377</v>
      </c>
      <c r="S7324" s="47"/>
      <c r="T7324" s="47">
        <v>103.90300000000002</v>
      </c>
      <c r="U7324" s="47">
        <v>2.8509933316422456</v>
      </c>
      <c r="V7324" s="47">
        <v>106.75399333164226</v>
      </c>
      <c r="W7324" s="47">
        <v>104.0259327162118</v>
      </c>
      <c r="X7324" s="47">
        <v>12.315999999999999</v>
      </c>
      <c r="Y7324" s="47">
        <v>0.33793859534860299</v>
      </c>
      <c r="Z7324" s="47">
        <v>12.653938595348603</v>
      </c>
      <c r="AA7324" s="47">
        <v>12.330571661384793</v>
      </c>
      <c r="AB7324" s="47">
        <v>116.21900000000002</v>
      </c>
      <c r="AC7324" s="47">
        <v>3.1889319269908487</v>
      </c>
      <c r="AD7324" s="47">
        <v>119.40793192699087</v>
      </c>
      <c r="AE7324" s="47">
        <v>116.35650437759659</v>
      </c>
    </row>
    <row r="7325" spans="1:31" ht="13" x14ac:dyDescent="0.3">
      <c r="A7325" s="46">
        <v>45232</v>
      </c>
      <c r="B7325" s="44">
        <v>2</v>
      </c>
      <c r="C7325" s="44" t="s">
        <v>3</v>
      </c>
      <c r="D7325" s="45">
        <v>61.796357</v>
      </c>
      <c r="E7325" s="43">
        <v>2.6426353E-2</v>
      </c>
      <c r="F7325" s="43"/>
      <c r="G7325" s="47">
        <v>28.688000000000009</v>
      </c>
      <c r="H7325" s="47">
        <v>0.76222718236743536</v>
      </c>
      <c r="I7325" s="47">
        <v>29.450227182367446</v>
      </c>
      <c r="J7325" s="47">
        <v>28.67196508291601</v>
      </c>
      <c r="K7325" s="47">
        <v>4.516</v>
      </c>
      <c r="L7325" s="47">
        <v>0.1199880770904677</v>
      </c>
      <c r="M7325" s="47">
        <v>4.6359880770904676</v>
      </c>
      <c r="N7325" s="47">
        <v>4.5134758196614841</v>
      </c>
      <c r="O7325" s="47">
        <v>33.204000000000008</v>
      </c>
      <c r="P7325" s="47">
        <v>0.88221525945790302</v>
      </c>
      <c r="Q7325" s="47">
        <v>34.086215259457916</v>
      </c>
      <c r="R7325" s="47">
        <v>33.185440902577497</v>
      </c>
      <c r="S7325" s="47"/>
      <c r="T7325" s="47">
        <v>102.34400000000002</v>
      </c>
      <c r="U7325" s="47">
        <v>2.7192337824948689</v>
      </c>
      <c r="V7325" s="47">
        <v>105.06323378249489</v>
      </c>
      <c r="W7325" s="47">
        <v>102.28679567923716</v>
      </c>
      <c r="X7325" s="47">
        <v>12.429</v>
      </c>
      <c r="Y7325" s="47">
        <v>0.33023290747507156</v>
      </c>
      <c r="Z7325" s="47">
        <v>12.759232907475072</v>
      </c>
      <c r="AA7325" s="47">
        <v>12.422052914652919</v>
      </c>
      <c r="AB7325" s="47">
        <v>114.77300000000002</v>
      </c>
      <c r="AC7325" s="47">
        <v>3.0494666899699405</v>
      </c>
      <c r="AD7325" s="47">
        <v>117.82246668996996</v>
      </c>
      <c r="AE7325" s="47">
        <v>114.70884859389008</v>
      </c>
    </row>
    <row r="7326" spans="1:31" ht="13" x14ac:dyDescent="0.3">
      <c r="A7326" s="46">
        <v>45232</v>
      </c>
      <c r="B7326" s="44">
        <v>3</v>
      </c>
      <c r="C7326" s="44" t="s">
        <v>3</v>
      </c>
      <c r="D7326" s="45">
        <v>49.103718000000001</v>
      </c>
      <c r="E7326" s="43">
        <v>2.6735425E-2</v>
      </c>
      <c r="F7326" s="43"/>
      <c r="G7326" s="47">
        <v>28.428000000000001</v>
      </c>
      <c r="H7326" s="47">
        <v>0.79330744433314959</v>
      </c>
      <c r="I7326" s="47">
        <v>29.221307444333149</v>
      </c>
      <c r="J7326" s="47">
        <v>28.440063370753236</v>
      </c>
      <c r="K7326" s="47">
        <v>4.5159999999999991</v>
      </c>
      <c r="L7326" s="47">
        <v>0.1260228091532469</v>
      </c>
      <c r="M7326" s="47">
        <v>4.6420228091532456</v>
      </c>
      <c r="N7326" s="47">
        <v>4.5179163564908391</v>
      </c>
      <c r="O7326" s="47">
        <v>32.944000000000003</v>
      </c>
      <c r="P7326" s="47">
        <v>0.91933025348639652</v>
      </c>
      <c r="Q7326" s="47">
        <v>33.863330253486396</v>
      </c>
      <c r="R7326" s="47">
        <v>32.957979727244073</v>
      </c>
      <c r="S7326" s="47"/>
      <c r="T7326" s="47">
        <v>102.06100000000004</v>
      </c>
      <c r="U7326" s="47">
        <v>2.8480987433546368</v>
      </c>
      <c r="V7326" s="47">
        <v>104.90909874335468</v>
      </c>
      <c r="W7326" s="47">
        <v>102.10430940208411</v>
      </c>
      <c r="X7326" s="47">
        <v>12.509000000000004</v>
      </c>
      <c r="Y7326" s="47">
        <v>0.34907425148316351</v>
      </c>
      <c r="Z7326" s="47">
        <v>12.858074251483167</v>
      </c>
      <c r="AA7326" s="47">
        <v>12.514308171688207</v>
      </c>
      <c r="AB7326" s="47">
        <v>114.57000000000004</v>
      </c>
      <c r="AC7326" s="47">
        <v>3.1971729948378003</v>
      </c>
      <c r="AD7326" s="47">
        <v>117.76717299483784</v>
      </c>
      <c r="AE7326" s="47">
        <v>114.61861757377233</v>
      </c>
    </row>
    <row r="7327" spans="1:31" ht="13" x14ac:dyDescent="0.3">
      <c r="A7327" s="46">
        <v>45232</v>
      </c>
      <c r="B7327" s="44">
        <v>4</v>
      </c>
      <c r="C7327" s="44" t="s">
        <v>3</v>
      </c>
      <c r="D7327" s="45">
        <v>54.275857000000002</v>
      </c>
      <c r="E7327" s="43">
        <v>2.6735611999999999E-2</v>
      </c>
      <c r="F7327" s="43"/>
      <c r="G7327" s="47">
        <v>28.716000000000008</v>
      </c>
      <c r="H7327" s="47">
        <v>0.74907538199157453</v>
      </c>
      <c r="I7327" s="47">
        <v>29.465075381991582</v>
      </c>
      <c r="J7327" s="47">
        <v>28.677308559027903</v>
      </c>
      <c r="K7327" s="47">
        <v>4.6560000000000015</v>
      </c>
      <c r="L7327" s="47">
        <v>0.12145476314781904</v>
      </c>
      <c r="M7327" s="47">
        <v>4.7774547631478201</v>
      </c>
      <c r="N7327" s="47">
        <v>4.6497265862527479</v>
      </c>
      <c r="O7327" s="47">
        <v>33.372000000000007</v>
      </c>
      <c r="P7327" s="47">
        <v>0.87053014513939353</v>
      </c>
      <c r="Q7327" s="47">
        <v>34.242530145139405</v>
      </c>
      <c r="R7327" s="47">
        <v>33.327035145280654</v>
      </c>
      <c r="S7327" s="47"/>
      <c r="T7327" s="47">
        <v>102.80600000000001</v>
      </c>
      <c r="U7327" s="47">
        <v>2.6817608204842531</v>
      </c>
      <c r="V7327" s="47">
        <v>105.48776082048427</v>
      </c>
      <c r="W7327" s="47">
        <v>102.66748097643901</v>
      </c>
      <c r="X7327" s="47">
        <v>12.697999999999993</v>
      </c>
      <c r="Y7327" s="47">
        <v>0.33123552028586872</v>
      </c>
      <c r="Z7327" s="47">
        <v>13.029235520285862</v>
      </c>
      <c r="AA7327" s="47">
        <v>12.680890934758882</v>
      </c>
      <c r="AB7327" s="47">
        <v>115.504</v>
      </c>
      <c r="AC7327" s="47">
        <v>3.0129963407701217</v>
      </c>
      <c r="AD7327" s="47">
        <v>118.51699634077013</v>
      </c>
      <c r="AE7327" s="47">
        <v>115.34837191119789</v>
      </c>
    </row>
    <row r="7328" spans="1:31" ht="13" x14ac:dyDescent="0.3">
      <c r="A7328" s="46">
        <v>45232</v>
      </c>
      <c r="B7328" s="44">
        <v>5</v>
      </c>
      <c r="C7328" s="44" t="s">
        <v>3</v>
      </c>
      <c r="D7328" s="45">
        <v>79.466481999999999</v>
      </c>
      <c r="E7328" s="43">
        <v>2.7002371000000001E-2</v>
      </c>
      <c r="F7328" s="43"/>
      <c r="G7328" s="47">
        <v>29.740000000000002</v>
      </c>
      <c r="H7328" s="47">
        <v>0.89334947760539607</v>
      </c>
      <c r="I7328" s="47">
        <v>30.6333494776054</v>
      </c>
      <c r="J7328" s="47">
        <v>29.806176410038443</v>
      </c>
      <c r="K7328" s="47">
        <v>4.6840000000000011</v>
      </c>
      <c r="L7328" s="47">
        <v>0.14070104079030515</v>
      </c>
      <c r="M7328" s="47">
        <v>4.8247010407903064</v>
      </c>
      <c r="N7328" s="47">
        <v>4.6944226733228005</v>
      </c>
      <c r="O7328" s="47">
        <v>34.424000000000007</v>
      </c>
      <c r="P7328" s="47">
        <v>1.0340505183957012</v>
      </c>
      <c r="Q7328" s="47">
        <v>35.458050518395709</v>
      </c>
      <c r="R7328" s="47">
        <v>34.500599083361244</v>
      </c>
      <c r="S7328" s="47"/>
      <c r="T7328" s="47">
        <v>106.47700000000005</v>
      </c>
      <c r="U7328" s="47">
        <v>3.198425431304297</v>
      </c>
      <c r="V7328" s="47">
        <v>109.67542543130435</v>
      </c>
      <c r="W7328" s="47">
        <v>106.71392890422543</v>
      </c>
      <c r="X7328" s="47">
        <v>13.407</v>
      </c>
      <c r="Y7328" s="47">
        <v>0.40272819254389858</v>
      </c>
      <c r="Z7328" s="47">
        <v>13.809728192543899</v>
      </c>
      <c r="AA7328" s="47">
        <v>13.436832788479668</v>
      </c>
      <c r="AB7328" s="47">
        <v>119.88400000000004</v>
      </c>
      <c r="AC7328" s="47">
        <v>3.6011536238481954</v>
      </c>
      <c r="AD7328" s="47">
        <v>123.48515362384825</v>
      </c>
      <c r="AE7328" s="47">
        <v>120.15076169270509</v>
      </c>
    </row>
    <row r="7329" spans="1:31" ht="13" x14ac:dyDescent="0.3">
      <c r="A7329" s="46">
        <v>45232</v>
      </c>
      <c r="B7329" s="44">
        <v>6</v>
      </c>
      <c r="C7329" s="44" t="s">
        <v>3</v>
      </c>
      <c r="D7329" s="45">
        <v>273.48706499999997</v>
      </c>
      <c r="E7329" s="43">
        <v>2.5801099000000001E-2</v>
      </c>
      <c r="F7329" s="43"/>
      <c r="G7329" s="47">
        <v>31.896000000000001</v>
      </c>
      <c r="H7329" s="47">
        <v>0.81505489455004898</v>
      </c>
      <c r="I7329" s="47">
        <v>32.711054894550053</v>
      </c>
      <c r="J7329" s="47">
        <v>31.867073728821332</v>
      </c>
      <c r="K7329" s="47">
        <v>4.8759999999999994</v>
      </c>
      <c r="L7329" s="47">
        <v>0.1245989360993867</v>
      </c>
      <c r="M7329" s="47">
        <v>5.0005989360993865</v>
      </c>
      <c r="N7329" s="47">
        <v>4.8715779878897916</v>
      </c>
      <c r="O7329" s="47">
        <v>36.771999999999998</v>
      </c>
      <c r="P7329" s="47">
        <v>0.93965383064943564</v>
      </c>
      <c r="Q7329" s="47">
        <v>37.711653830649439</v>
      </c>
      <c r="R7329" s="47">
        <v>36.738651716711125</v>
      </c>
      <c r="S7329" s="47"/>
      <c r="T7329" s="47">
        <v>115.396</v>
      </c>
      <c r="U7329" s="47">
        <v>2.9487733449804816</v>
      </c>
      <c r="V7329" s="47">
        <v>118.34477334498048</v>
      </c>
      <c r="W7329" s="47">
        <v>115.29134813177407</v>
      </c>
      <c r="X7329" s="47">
        <v>14.054</v>
      </c>
      <c r="Y7329" s="47">
        <v>0.35912909104609947</v>
      </c>
      <c r="Z7329" s="47">
        <v>14.4131290910461</v>
      </c>
      <c r="AA7329" s="47">
        <v>14.04125452046824</v>
      </c>
      <c r="AB7329" s="47">
        <v>129.44999999999999</v>
      </c>
      <c r="AC7329" s="47">
        <v>3.307902436026581</v>
      </c>
      <c r="AD7329" s="47">
        <v>132.75790243602657</v>
      </c>
      <c r="AE7329" s="47">
        <v>129.33260265224231</v>
      </c>
    </row>
    <row r="7330" spans="1:31" ht="13" x14ac:dyDescent="0.3">
      <c r="A7330" s="46">
        <v>45232</v>
      </c>
      <c r="B7330" s="44">
        <v>7</v>
      </c>
      <c r="C7330" s="44" t="s">
        <v>3</v>
      </c>
      <c r="D7330" s="45">
        <v>484.16278</v>
      </c>
      <c r="E7330" s="43">
        <v>2.3604815000000001E-2</v>
      </c>
      <c r="F7330" s="43"/>
      <c r="G7330" s="47">
        <v>35.748000000000012</v>
      </c>
      <c r="H7330" s="47">
        <v>0.79370956800313375</v>
      </c>
      <c r="I7330" s="47">
        <v>36.541709568003142</v>
      </c>
      <c r="J7330" s="47">
        <v>35.679149273866699</v>
      </c>
      <c r="K7330" s="47">
        <v>5.26</v>
      </c>
      <c r="L7330" s="47">
        <v>0.11678729796622139</v>
      </c>
      <c r="M7330" s="47">
        <v>5.3767872979662208</v>
      </c>
      <c r="N7330" s="47">
        <v>5.2498692285033783</v>
      </c>
      <c r="O7330" s="47">
        <v>41.00800000000001</v>
      </c>
      <c r="P7330" s="47">
        <v>0.91049686596935508</v>
      </c>
      <c r="Q7330" s="47">
        <v>41.91849686596936</v>
      </c>
      <c r="R7330" s="47">
        <v>40.929018502370077</v>
      </c>
      <c r="S7330" s="47"/>
      <c r="T7330" s="47">
        <v>130.04500000000007</v>
      </c>
      <c r="U7330" s="47">
        <v>2.8873772174937775</v>
      </c>
      <c r="V7330" s="47">
        <v>132.93237721749384</v>
      </c>
      <c r="W7330" s="47">
        <v>129.79453304576467</v>
      </c>
      <c r="X7330" s="47">
        <v>15.576000000000001</v>
      </c>
      <c r="Y7330" s="47">
        <v>0.34583250059351039</v>
      </c>
      <c r="Z7330" s="47">
        <v>15.921832500593512</v>
      </c>
      <c r="AA7330" s="47">
        <v>15.546000589956014</v>
      </c>
      <c r="AB7330" s="47">
        <v>145.62100000000007</v>
      </c>
      <c r="AC7330" s="47">
        <v>3.2332097180872879</v>
      </c>
      <c r="AD7330" s="47">
        <v>148.85420971808736</v>
      </c>
      <c r="AE7330" s="47">
        <v>145.34053363572067</v>
      </c>
    </row>
    <row r="7331" spans="1:31" ht="13" x14ac:dyDescent="0.3">
      <c r="A7331" s="46">
        <v>45232</v>
      </c>
      <c r="B7331" s="44">
        <v>8</v>
      </c>
      <c r="C7331" s="44" t="s">
        <v>5</v>
      </c>
      <c r="D7331" s="45">
        <v>563.48219600000004</v>
      </c>
      <c r="E7331" s="43">
        <v>2.3133309000000001E-2</v>
      </c>
      <c r="F7331" s="43"/>
      <c r="G7331" s="47">
        <v>40.064000000000007</v>
      </c>
      <c r="H7331" s="47">
        <v>0.96978280391538518</v>
      </c>
      <c r="I7331" s="47">
        <v>41.033782803915393</v>
      </c>
      <c r="J7331" s="47">
        <v>40.084535626873532</v>
      </c>
      <c r="K7331" s="47">
        <v>5.7679999999999989</v>
      </c>
      <c r="L7331" s="47">
        <v>0.13961928946146016</v>
      </c>
      <c r="M7331" s="47">
        <v>5.9076192894614588</v>
      </c>
      <c r="N7331" s="47">
        <v>5.7709565069839863</v>
      </c>
      <c r="O7331" s="47">
        <v>45.832000000000008</v>
      </c>
      <c r="P7331" s="47">
        <v>1.1094020933768454</v>
      </c>
      <c r="Q7331" s="47">
        <v>46.941402093376851</v>
      </c>
      <c r="R7331" s="47">
        <v>45.855492133857517</v>
      </c>
      <c r="S7331" s="47"/>
      <c r="T7331" s="47">
        <v>145.27000000000007</v>
      </c>
      <c r="U7331" s="47">
        <v>3.5163824861418744</v>
      </c>
      <c r="V7331" s="47">
        <v>148.78638248614195</v>
      </c>
      <c r="W7331" s="47">
        <v>145.34446112509784</v>
      </c>
      <c r="X7331" s="47">
        <v>16.968000000000004</v>
      </c>
      <c r="Y7331" s="47">
        <v>0.41072470589148002</v>
      </c>
      <c r="Z7331" s="47">
        <v>17.378724705891482</v>
      </c>
      <c r="AA7331" s="47">
        <v>16.976697297244161</v>
      </c>
      <c r="AB7331" s="47">
        <v>162.23800000000006</v>
      </c>
      <c r="AC7331" s="47">
        <v>3.9271071920333545</v>
      </c>
      <c r="AD7331" s="47">
        <v>166.16510719203342</v>
      </c>
      <c r="AE7331" s="47">
        <v>162.32115842234199</v>
      </c>
    </row>
    <row r="7332" spans="1:31" ht="13" x14ac:dyDescent="0.3">
      <c r="A7332" s="46">
        <v>45232</v>
      </c>
      <c r="B7332" s="44">
        <v>9</v>
      </c>
      <c r="C7332" s="44" t="s">
        <v>5</v>
      </c>
      <c r="D7332" s="45">
        <v>337.872815</v>
      </c>
      <c r="E7332" s="43">
        <v>2.2430809999999999E-2</v>
      </c>
      <c r="F7332" s="43"/>
      <c r="G7332" s="47">
        <v>42.300000000000004</v>
      </c>
      <c r="H7332" s="47">
        <v>0.85132848759846158</v>
      </c>
      <c r="I7332" s="47">
        <v>43.151328487598462</v>
      </c>
      <c r="J7332" s="47">
        <v>42.183409237045552</v>
      </c>
      <c r="K7332" s="47">
        <v>6.0599999999999987</v>
      </c>
      <c r="L7332" s="47">
        <v>0.12196337198219091</v>
      </c>
      <c r="M7332" s="47">
        <v>6.1819633719821896</v>
      </c>
      <c r="N7332" s="47">
        <v>6.0432969261582974</v>
      </c>
      <c r="O7332" s="47">
        <v>48.36</v>
      </c>
      <c r="P7332" s="47">
        <v>0.97329185958065245</v>
      </c>
      <c r="Q7332" s="47">
        <v>49.333291859580655</v>
      </c>
      <c r="R7332" s="47">
        <v>48.226706163203851</v>
      </c>
      <c r="S7332" s="47"/>
      <c r="T7332" s="47">
        <v>154.90200000000007</v>
      </c>
      <c r="U7332" s="47">
        <v>3.1175528460041835</v>
      </c>
      <c r="V7332" s="47">
        <v>158.01955284600425</v>
      </c>
      <c r="W7332" s="47">
        <v>154.47504627983056</v>
      </c>
      <c r="X7332" s="47">
        <v>17.308999999999997</v>
      </c>
      <c r="Y7332" s="47">
        <v>0.34836039697025456</v>
      </c>
      <c r="Z7332" s="47">
        <v>17.657360396970251</v>
      </c>
      <c r="AA7332" s="47">
        <v>17.261291500804287</v>
      </c>
      <c r="AB7332" s="47">
        <v>172.21100000000007</v>
      </c>
      <c r="AC7332" s="47">
        <v>3.4659132429744379</v>
      </c>
      <c r="AD7332" s="47">
        <v>175.67691324297451</v>
      </c>
      <c r="AE7332" s="47">
        <v>171.73633778063484</v>
      </c>
    </row>
    <row r="7333" spans="1:31" ht="13" x14ac:dyDescent="0.3">
      <c r="A7333" s="46">
        <v>45232</v>
      </c>
      <c r="B7333" s="44">
        <v>10</v>
      </c>
      <c r="C7333" s="44" t="s">
        <v>5</v>
      </c>
      <c r="D7333" s="45">
        <v>63.602229999999999</v>
      </c>
      <c r="E7333" s="43">
        <v>1.9375663000000001E-2</v>
      </c>
      <c r="F7333" s="43"/>
      <c r="G7333" s="47">
        <v>43.788000000000011</v>
      </c>
      <c r="H7333" s="47">
        <v>0.72236717793022254</v>
      </c>
      <c r="I7333" s="47">
        <v>44.510367177930235</v>
      </c>
      <c r="J7333" s="47">
        <v>43.647949303484396</v>
      </c>
      <c r="K7333" s="47">
        <v>6.1400000000000006</v>
      </c>
      <c r="L7333" s="47">
        <v>0.1012910951057725</v>
      </c>
      <c r="M7333" s="47">
        <v>6.2412910951057734</v>
      </c>
      <c r="N7333" s="47">
        <v>6.1203619421621029</v>
      </c>
      <c r="O7333" s="47">
        <v>49.928000000000011</v>
      </c>
      <c r="P7333" s="47">
        <v>0.82365827303599504</v>
      </c>
      <c r="Q7333" s="47">
        <v>50.751658273036007</v>
      </c>
      <c r="R7333" s="47">
        <v>49.768311245646501</v>
      </c>
      <c r="S7333" s="47"/>
      <c r="T7333" s="47">
        <v>159.52000000000001</v>
      </c>
      <c r="U7333" s="47">
        <v>2.6315888422268445</v>
      </c>
      <c r="V7333" s="47">
        <v>162.15158884222686</v>
      </c>
      <c r="W7333" s="47">
        <v>159.00979430190532</v>
      </c>
      <c r="X7333" s="47">
        <v>16.861000000000001</v>
      </c>
      <c r="Y7333" s="47">
        <v>0.27815458543622634</v>
      </c>
      <c r="Z7333" s="47">
        <v>17.139154585436227</v>
      </c>
      <c r="AA7333" s="47">
        <v>16.807072102083911</v>
      </c>
      <c r="AB7333" s="47">
        <v>176.381</v>
      </c>
      <c r="AC7333" s="47">
        <v>2.9097434276630709</v>
      </c>
      <c r="AD7333" s="47">
        <v>179.29074342766307</v>
      </c>
      <c r="AE7333" s="47">
        <v>175.81686640398922</v>
      </c>
    </row>
    <row r="7334" spans="1:31" ht="13" x14ac:dyDescent="0.3">
      <c r="A7334" s="46">
        <v>45232</v>
      </c>
      <c r="B7334" s="44">
        <v>11</v>
      </c>
      <c r="C7334" s="44" t="s">
        <v>5</v>
      </c>
      <c r="D7334" s="45">
        <v>40.412076999999996</v>
      </c>
      <c r="E7334" s="43">
        <v>1.8232345E-2</v>
      </c>
      <c r="F7334" s="43"/>
      <c r="G7334" s="47">
        <v>44.388000000000005</v>
      </c>
      <c r="H7334" s="47">
        <v>0.66723321899691224</v>
      </c>
      <c r="I7334" s="47">
        <v>45.055233218996918</v>
      </c>
      <c r="J7334" s="47">
        <v>44.233770662892702</v>
      </c>
      <c r="K7334" s="47">
        <v>5.94</v>
      </c>
      <c r="L7334" s="47">
        <v>8.9289116897397006E-2</v>
      </c>
      <c r="M7334" s="47">
        <v>6.029289116897397</v>
      </c>
      <c r="N7334" s="47">
        <v>5.9193610376133785</v>
      </c>
      <c r="O7334" s="47">
        <v>50.328000000000003</v>
      </c>
      <c r="P7334" s="47">
        <v>0.75652233589430928</v>
      </c>
      <c r="Q7334" s="47">
        <v>51.084522335894313</v>
      </c>
      <c r="R7334" s="47">
        <v>50.15313170050608</v>
      </c>
      <c r="S7334" s="47"/>
      <c r="T7334" s="47">
        <v>160.03300000000002</v>
      </c>
      <c r="U7334" s="47">
        <v>2.4055901084917739</v>
      </c>
      <c r="V7334" s="47">
        <v>162.43859010849178</v>
      </c>
      <c r="W7334" s="47">
        <v>159.47695369232017</v>
      </c>
      <c r="X7334" s="47">
        <v>16.288</v>
      </c>
      <c r="Y7334" s="47">
        <v>0.24483857508835058</v>
      </c>
      <c r="Z7334" s="47">
        <v>16.532838575088352</v>
      </c>
      <c r="AA7334" s="47">
        <v>16.23140615835803</v>
      </c>
      <c r="AB7334" s="47">
        <v>176.32100000000003</v>
      </c>
      <c r="AC7334" s="47">
        <v>2.6504286835801243</v>
      </c>
      <c r="AD7334" s="47">
        <v>178.97142868358014</v>
      </c>
      <c r="AE7334" s="47">
        <v>175.70835985067819</v>
      </c>
    </row>
    <row r="7335" spans="1:31" ht="13" x14ac:dyDescent="0.3">
      <c r="A7335" s="46">
        <v>45232</v>
      </c>
      <c r="B7335" s="44">
        <v>12</v>
      </c>
      <c r="C7335" s="44" t="s">
        <v>5</v>
      </c>
      <c r="D7335" s="45">
        <v>32.057735999999998</v>
      </c>
      <c r="E7335" s="43">
        <v>1.9924404E-2</v>
      </c>
      <c r="F7335" s="43"/>
      <c r="G7335" s="47">
        <v>44.064</v>
      </c>
      <c r="H7335" s="47">
        <v>0.8443584849646133</v>
      </c>
      <c r="I7335" s="47">
        <v>44.908358484964616</v>
      </c>
      <c r="J7335" s="47">
        <v>44.013586207533358</v>
      </c>
      <c r="K7335" s="47">
        <v>5.8479999999999999</v>
      </c>
      <c r="L7335" s="47">
        <v>0.11205992238727892</v>
      </c>
      <c r="M7335" s="47">
        <v>5.9600599223872788</v>
      </c>
      <c r="N7335" s="47">
        <v>5.8413092806294262</v>
      </c>
      <c r="O7335" s="47">
        <v>49.911999999999999</v>
      </c>
      <c r="P7335" s="47">
        <v>0.95641840735189221</v>
      </c>
      <c r="Q7335" s="47">
        <v>50.868418407351896</v>
      </c>
      <c r="R7335" s="47">
        <v>49.854895488162782</v>
      </c>
      <c r="S7335" s="47"/>
      <c r="T7335" s="47">
        <v>158.73699999999999</v>
      </c>
      <c r="U7335" s="47">
        <v>3.0417332250324032</v>
      </c>
      <c r="V7335" s="47">
        <v>161.7787332250324</v>
      </c>
      <c r="W7335" s="47">
        <v>158.55538838564863</v>
      </c>
      <c r="X7335" s="47">
        <v>15.706999999999997</v>
      </c>
      <c r="Y7335" s="47">
        <v>0.300979001528213</v>
      </c>
      <c r="Z7335" s="47">
        <v>16.007979001528209</v>
      </c>
      <c r="AA7335" s="47">
        <v>15.689029560678245</v>
      </c>
      <c r="AB7335" s="47">
        <v>174.44399999999999</v>
      </c>
      <c r="AC7335" s="47">
        <v>3.3427122265606162</v>
      </c>
      <c r="AD7335" s="47">
        <v>177.78671222656061</v>
      </c>
      <c r="AE7335" s="47">
        <v>174.24441794632688</v>
      </c>
    </row>
    <row r="7336" spans="1:31" ht="13" x14ac:dyDescent="0.3">
      <c r="A7336" s="46">
        <v>45232</v>
      </c>
      <c r="B7336" s="44">
        <v>13</v>
      </c>
      <c r="C7336" s="44" t="s">
        <v>5</v>
      </c>
      <c r="D7336" s="45">
        <v>30.000931999999999</v>
      </c>
      <c r="E7336" s="43">
        <v>2.0144174000000001E-2</v>
      </c>
      <c r="F7336" s="43"/>
      <c r="G7336" s="47">
        <v>42.948</v>
      </c>
      <c r="H7336" s="47">
        <v>0.67743623287434374</v>
      </c>
      <c r="I7336" s="47">
        <v>43.625436232874343</v>
      </c>
      <c r="J7336" s="47">
        <v>42.746637854573414</v>
      </c>
      <c r="K7336" s="47">
        <v>5.6239999999999997</v>
      </c>
      <c r="L7336" s="47">
        <v>8.8709634294619283E-2</v>
      </c>
      <c r="M7336" s="47">
        <v>5.7127096342946189</v>
      </c>
      <c r="N7336" s="47">
        <v>5.597631817409912</v>
      </c>
      <c r="O7336" s="47">
        <v>48.572000000000003</v>
      </c>
      <c r="P7336" s="47">
        <v>0.76614586716896305</v>
      </c>
      <c r="Q7336" s="47">
        <v>49.338145867168961</v>
      </c>
      <c r="R7336" s="47">
        <v>48.344269671983326</v>
      </c>
      <c r="S7336" s="47"/>
      <c r="T7336" s="47">
        <v>156.38200000000006</v>
      </c>
      <c r="U7336" s="47">
        <v>2.4666767479127238</v>
      </c>
      <c r="V7336" s="47">
        <v>158.84867674791278</v>
      </c>
      <c r="W7336" s="47">
        <v>155.64880136383306</v>
      </c>
      <c r="X7336" s="47">
        <v>15.087000000000002</v>
      </c>
      <c r="Y7336" s="47">
        <v>0.23797337350692058</v>
      </c>
      <c r="Z7336" s="47">
        <v>15.324973373506921</v>
      </c>
      <c r="AA7336" s="47">
        <v>15.01626444332563</v>
      </c>
      <c r="AB7336" s="47">
        <v>171.46900000000005</v>
      </c>
      <c r="AC7336" s="47">
        <v>2.7046501214196446</v>
      </c>
      <c r="AD7336" s="47">
        <v>174.17365012141971</v>
      </c>
      <c r="AE7336" s="47">
        <v>170.6650658071587</v>
      </c>
    </row>
    <row r="7337" spans="1:31" ht="13" x14ac:dyDescent="0.3">
      <c r="A7337" s="46">
        <v>45232</v>
      </c>
      <c r="B7337" s="44">
        <v>14</v>
      </c>
      <c r="C7337" s="44" t="s">
        <v>5</v>
      </c>
      <c r="D7337" s="45">
        <v>29.560292</v>
      </c>
      <c r="E7337" s="43">
        <v>2.1199786000000002E-2</v>
      </c>
      <c r="F7337" s="43"/>
      <c r="G7337" s="47">
        <v>42.752000000000002</v>
      </c>
      <c r="H7337" s="47">
        <v>0.72937705243533446</v>
      </c>
      <c r="I7337" s="47">
        <v>43.481377052435334</v>
      </c>
      <c r="J7337" s="47">
        <v>42.55958116393839</v>
      </c>
      <c r="K7337" s="47">
        <v>5.3920000000000003</v>
      </c>
      <c r="L7337" s="47">
        <v>9.199104291568401E-2</v>
      </c>
      <c r="M7337" s="47">
        <v>5.483991042915684</v>
      </c>
      <c r="N7337" s="47">
        <v>5.3677316063799543</v>
      </c>
      <c r="O7337" s="47">
        <v>48.144000000000005</v>
      </c>
      <c r="P7337" s="47">
        <v>0.82136809535101851</v>
      </c>
      <c r="Q7337" s="47">
        <v>48.965368095351018</v>
      </c>
      <c r="R7337" s="47">
        <v>47.927312770318345</v>
      </c>
      <c r="S7337" s="47"/>
      <c r="T7337" s="47">
        <v>155.05899999999997</v>
      </c>
      <c r="U7337" s="47">
        <v>2.6454078493069444</v>
      </c>
      <c r="V7337" s="47">
        <v>157.7044078493069</v>
      </c>
      <c r="W7337" s="47">
        <v>154.36110815164486</v>
      </c>
      <c r="X7337" s="47">
        <v>14.597999999999997</v>
      </c>
      <c r="Y7337" s="47">
        <v>0.24905141774539225</v>
      </c>
      <c r="Z7337" s="47">
        <v>14.847051417745389</v>
      </c>
      <c r="AA7337" s="47">
        <v>14.532297104958189</v>
      </c>
      <c r="AB7337" s="47">
        <v>169.65699999999995</v>
      </c>
      <c r="AC7337" s="47">
        <v>2.8944592670523366</v>
      </c>
      <c r="AD7337" s="47">
        <v>172.55145926705228</v>
      </c>
      <c r="AE7337" s="47">
        <v>168.89340525660305</v>
      </c>
    </row>
    <row r="7338" spans="1:31" ht="13" x14ac:dyDescent="0.3">
      <c r="A7338" s="46">
        <v>45232</v>
      </c>
      <c r="B7338" s="44">
        <v>15</v>
      </c>
      <c r="C7338" s="44" t="s">
        <v>5</v>
      </c>
      <c r="D7338" s="45">
        <v>24.145014</v>
      </c>
      <c r="E7338" s="43">
        <v>2.2663396999999998E-2</v>
      </c>
      <c r="F7338" s="43"/>
      <c r="G7338" s="47">
        <v>41.931999999999995</v>
      </c>
      <c r="H7338" s="47">
        <v>0.88258910617533726</v>
      </c>
      <c r="I7338" s="47">
        <v>42.814589106175333</v>
      </c>
      <c r="J7338" s="47">
        <v>41.844265075870204</v>
      </c>
      <c r="K7338" s="47">
        <v>5.355999999999999</v>
      </c>
      <c r="L7338" s="47">
        <v>0.11273364620516804</v>
      </c>
      <c r="M7338" s="47">
        <v>5.468733646205167</v>
      </c>
      <c r="N7338" s="47">
        <v>5.3447935644939619</v>
      </c>
      <c r="O7338" s="47">
        <v>47.287999999999997</v>
      </c>
      <c r="P7338" s="47">
        <v>0.99532275238050527</v>
      </c>
      <c r="Q7338" s="47">
        <v>48.283322752380499</v>
      </c>
      <c r="R7338" s="47">
        <v>47.189058640364166</v>
      </c>
      <c r="S7338" s="47"/>
      <c r="T7338" s="47">
        <v>151.99900000000002</v>
      </c>
      <c r="U7338" s="47">
        <v>3.1992907934166062</v>
      </c>
      <c r="V7338" s="47">
        <v>155.19829079341662</v>
      </c>
      <c r="W7338" s="47">
        <v>151.68097031544397</v>
      </c>
      <c r="X7338" s="47">
        <v>14.206999999999997</v>
      </c>
      <c r="Y7338" s="47">
        <v>0.29903041666109448</v>
      </c>
      <c r="Z7338" s="47">
        <v>14.506030416661092</v>
      </c>
      <c r="AA7338" s="47">
        <v>14.177274490434227</v>
      </c>
      <c r="AB7338" s="47">
        <v>166.20600000000002</v>
      </c>
      <c r="AC7338" s="47">
        <v>3.4983212100777008</v>
      </c>
      <c r="AD7338" s="47">
        <v>169.70432121007772</v>
      </c>
      <c r="AE7338" s="47">
        <v>165.8582448058782</v>
      </c>
    </row>
    <row r="7339" spans="1:31" ht="13" x14ac:dyDescent="0.3">
      <c r="A7339" s="46">
        <v>45232</v>
      </c>
      <c r="B7339" s="44">
        <v>16</v>
      </c>
      <c r="C7339" s="44" t="s">
        <v>5</v>
      </c>
      <c r="D7339" s="45">
        <v>33.103608000000001</v>
      </c>
      <c r="E7339" s="43">
        <v>2.3486483999999998E-2</v>
      </c>
      <c r="F7339" s="43"/>
      <c r="G7339" s="47">
        <v>39.799999999999997</v>
      </c>
      <c r="H7339" s="47">
        <v>0.53580135828911379</v>
      </c>
      <c r="I7339" s="47">
        <v>40.33580135828911</v>
      </c>
      <c r="J7339" s="47">
        <v>39.388455205060474</v>
      </c>
      <c r="K7339" s="47">
        <v>5.2359999999999998</v>
      </c>
      <c r="L7339" s="47">
        <v>7.0488842010095462E-2</v>
      </c>
      <c r="M7339" s="47">
        <v>5.3064888420100953</v>
      </c>
      <c r="N7339" s="47">
        <v>5.1818580767260469</v>
      </c>
      <c r="O7339" s="47">
        <v>45.035999999999994</v>
      </c>
      <c r="P7339" s="47">
        <v>0.60629020029920921</v>
      </c>
      <c r="Q7339" s="47">
        <v>45.642290200299207</v>
      </c>
      <c r="R7339" s="47">
        <v>44.570313281786518</v>
      </c>
      <c r="S7339" s="47"/>
      <c r="T7339" s="47">
        <v>145.56499999999994</v>
      </c>
      <c r="U7339" s="47">
        <v>1.9596463497325332</v>
      </c>
      <c r="V7339" s="47">
        <v>147.52464634973248</v>
      </c>
      <c r="W7339" s="47">
        <v>144.05981110363382</v>
      </c>
      <c r="X7339" s="47">
        <v>13.761999999999999</v>
      </c>
      <c r="Y7339" s="47">
        <v>0.18526880132599957</v>
      </c>
      <c r="Z7339" s="47">
        <v>13.947268801325999</v>
      </c>
      <c r="AA7339" s="47">
        <v>13.619696495779957</v>
      </c>
      <c r="AB7339" s="47">
        <v>159.32699999999994</v>
      </c>
      <c r="AC7339" s="47">
        <v>2.1449151510585329</v>
      </c>
      <c r="AD7339" s="47">
        <v>161.47191515105848</v>
      </c>
      <c r="AE7339" s="47">
        <v>157.67950759941377</v>
      </c>
    </row>
    <row r="7340" spans="1:31" ht="13" x14ac:dyDescent="0.3">
      <c r="A7340" s="46">
        <v>45232</v>
      </c>
      <c r="B7340" s="44">
        <v>17</v>
      </c>
      <c r="C7340" s="44" t="s">
        <v>5</v>
      </c>
      <c r="D7340" s="45">
        <v>43.371189999999999</v>
      </c>
      <c r="E7340" s="43">
        <v>2.3468063000000001E-2</v>
      </c>
      <c r="F7340" s="43"/>
      <c r="G7340" s="47">
        <v>37.631999999999991</v>
      </c>
      <c r="H7340" s="47">
        <v>0.56367648333810694</v>
      </c>
      <c r="I7340" s="47">
        <v>38.195676483338097</v>
      </c>
      <c r="J7340" s="47">
        <v>37.2992979412995</v>
      </c>
      <c r="K7340" s="47">
        <v>5.1880000000000006</v>
      </c>
      <c r="L7340" s="47">
        <v>7.770922607244099E-2</v>
      </c>
      <c r="M7340" s="47">
        <v>5.2657092260724419</v>
      </c>
      <c r="N7340" s="47">
        <v>5.1421332302152924</v>
      </c>
      <c r="O7340" s="47">
        <v>42.819999999999993</v>
      </c>
      <c r="P7340" s="47">
        <v>0.64138570941054796</v>
      </c>
      <c r="Q7340" s="47">
        <v>43.461385709410536</v>
      </c>
      <c r="R7340" s="47">
        <v>42.441431171514793</v>
      </c>
      <c r="S7340" s="47"/>
      <c r="T7340" s="47">
        <v>138.65400000000002</v>
      </c>
      <c r="U7340" s="47">
        <v>2.0768494664318111</v>
      </c>
      <c r="V7340" s="47">
        <v>140.73084946643183</v>
      </c>
      <c r="W7340" s="47">
        <v>137.42816902511009</v>
      </c>
      <c r="X7340" s="47">
        <v>13.227999999999998</v>
      </c>
      <c r="Y7340" s="47">
        <v>0.19813755637745745</v>
      </c>
      <c r="Z7340" s="47">
        <v>13.426137556377455</v>
      </c>
      <c r="AA7340" s="47">
        <v>13.111052114357722</v>
      </c>
      <c r="AB7340" s="47">
        <v>151.88200000000003</v>
      </c>
      <c r="AC7340" s="47">
        <v>2.2749870228092686</v>
      </c>
      <c r="AD7340" s="47">
        <v>154.15698702280929</v>
      </c>
      <c r="AE7340" s="47">
        <v>150.53922113946783</v>
      </c>
    </row>
    <row r="7341" spans="1:31" ht="13" x14ac:dyDescent="0.3">
      <c r="A7341" s="46">
        <v>45232</v>
      </c>
      <c r="B7341" s="44">
        <v>18</v>
      </c>
      <c r="C7341" s="44" t="s">
        <v>5</v>
      </c>
      <c r="D7341" s="45">
        <v>196.14333600000001</v>
      </c>
      <c r="E7341" s="43">
        <v>2.2433277000000001E-2</v>
      </c>
      <c r="F7341" s="43"/>
      <c r="G7341" s="47">
        <v>35.588000000000001</v>
      </c>
      <c r="H7341" s="47">
        <v>0.44437995153184934</v>
      </c>
      <c r="I7341" s="47">
        <v>36.032379951531851</v>
      </c>
      <c r="J7341" s="47">
        <v>35.224055591109895</v>
      </c>
      <c r="K7341" s="47">
        <v>5.1399999999999988</v>
      </c>
      <c r="L7341" s="47">
        <v>6.4182110567430173E-2</v>
      </c>
      <c r="M7341" s="47">
        <v>5.2041821105674293</v>
      </c>
      <c r="N7341" s="47">
        <v>5.087435251722626</v>
      </c>
      <c r="O7341" s="47">
        <v>40.728000000000002</v>
      </c>
      <c r="P7341" s="47">
        <v>0.50856206209927945</v>
      </c>
      <c r="Q7341" s="47">
        <v>41.236562062099281</v>
      </c>
      <c r="R7341" s="47">
        <v>40.311490842832519</v>
      </c>
      <c r="S7341" s="47"/>
      <c r="T7341" s="47">
        <v>133.54499999999996</v>
      </c>
      <c r="U7341" s="47">
        <v>1.6675486295189617</v>
      </c>
      <c r="V7341" s="47">
        <v>135.21254862951892</v>
      </c>
      <c r="W7341" s="47">
        <v>132.17928807223694</v>
      </c>
      <c r="X7341" s="47">
        <v>13.095000000000002</v>
      </c>
      <c r="Y7341" s="47">
        <v>0.16351454044367675</v>
      </c>
      <c r="Z7341" s="47">
        <v>13.258514540443679</v>
      </c>
      <c r="AA7341" s="47">
        <v>12.961082611149379</v>
      </c>
      <c r="AB7341" s="47">
        <v>146.63999999999996</v>
      </c>
      <c r="AC7341" s="47">
        <v>1.8310631699626385</v>
      </c>
      <c r="AD7341" s="47">
        <v>148.4710631699626</v>
      </c>
      <c r="AE7341" s="47">
        <v>145.14037068338632</v>
      </c>
    </row>
    <row r="7342" spans="1:31" ht="13" x14ac:dyDescent="0.3">
      <c r="A7342" s="46">
        <v>45232</v>
      </c>
      <c r="B7342" s="44">
        <v>19</v>
      </c>
      <c r="C7342" s="44" t="s">
        <v>5</v>
      </c>
      <c r="D7342" s="45">
        <v>84.428629000000001</v>
      </c>
      <c r="E7342" s="43">
        <v>2.0445607000000001E-2</v>
      </c>
      <c r="F7342" s="43"/>
      <c r="G7342" s="47">
        <v>35.188000000000009</v>
      </c>
      <c r="H7342" s="47">
        <v>0.53366040430838479</v>
      </c>
      <c r="I7342" s="47">
        <v>35.721660404308395</v>
      </c>
      <c r="J7342" s="47">
        <v>34.991309374294445</v>
      </c>
      <c r="K7342" s="47">
        <v>5.08</v>
      </c>
      <c r="L7342" s="47">
        <v>7.7043163973132711E-2</v>
      </c>
      <c r="M7342" s="47">
        <v>5.1570431639731327</v>
      </c>
      <c r="N7342" s="47">
        <v>5.0516042861605017</v>
      </c>
      <c r="O7342" s="47">
        <v>40.268000000000008</v>
      </c>
      <c r="P7342" s="47">
        <v>0.61070356828151751</v>
      </c>
      <c r="Q7342" s="47">
        <v>40.87870356828153</v>
      </c>
      <c r="R7342" s="47">
        <v>40.04291366045495</v>
      </c>
      <c r="S7342" s="47"/>
      <c r="T7342" s="47">
        <v>135.57999999999998</v>
      </c>
      <c r="U7342" s="47">
        <v>2.0562031833616796</v>
      </c>
      <c r="V7342" s="47">
        <v>137.63620318336166</v>
      </c>
      <c r="W7342" s="47">
        <v>134.8221474641025</v>
      </c>
      <c r="X7342" s="47">
        <v>13.389000000000003</v>
      </c>
      <c r="Y7342" s="47">
        <v>0.20305726819611697</v>
      </c>
      <c r="Z7342" s="47">
        <v>13.59205726819612</v>
      </c>
      <c r="AA7342" s="47">
        <v>13.31415940696909</v>
      </c>
      <c r="AB7342" s="47">
        <v>148.96899999999999</v>
      </c>
      <c r="AC7342" s="47">
        <v>2.2592604515577968</v>
      </c>
      <c r="AD7342" s="47">
        <v>151.22826045155779</v>
      </c>
      <c r="AE7342" s="47">
        <v>148.13630687107158</v>
      </c>
    </row>
    <row r="7343" spans="1:31" ht="13" x14ac:dyDescent="0.3">
      <c r="A7343" s="46">
        <v>45232</v>
      </c>
      <c r="B7343" s="44">
        <v>20</v>
      </c>
      <c r="C7343" s="44" t="s">
        <v>5</v>
      </c>
      <c r="D7343" s="45">
        <v>229.58048199999999</v>
      </c>
      <c r="E7343" s="43">
        <v>2.0305532000000001E-2</v>
      </c>
      <c r="F7343" s="43"/>
      <c r="G7343" s="47">
        <v>34.623999999999995</v>
      </c>
      <c r="H7343" s="47">
        <v>0.5662384353880644</v>
      </c>
      <c r="I7343" s="47">
        <v>35.190238435388061</v>
      </c>
      <c r="J7343" s="47">
        <v>34.47568192275066</v>
      </c>
      <c r="K7343" s="47">
        <v>4.9880000000000004</v>
      </c>
      <c r="L7343" s="47">
        <v>8.1573397519514368E-2</v>
      </c>
      <c r="M7343" s="47">
        <v>5.0695733975195152</v>
      </c>
      <c r="N7343" s="47">
        <v>4.9666330126698339</v>
      </c>
      <c r="O7343" s="47">
        <v>39.611999999999995</v>
      </c>
      <c r="P7343" s="47">
        <v>0.64781183290757882</v>
      </c>
      <c r="Q7343" s="47">
        <v>40.259811832907573</v>
      </c>
      <c r="R7343" s="47">
        <v>39.442314935420491</v>
      </c>
      <c r="S7343" s="47"/>
      <c r="T7343" s="47">
        <v>133.63200000000001</v>
      </c>
      <c r="U7343" s="47">
        <v>2.1854082312204781</v>
      </c>
      <c r="V7343" s="47">
        <v>135.8174082312205</v>
      </c>
      <c r="W7343" s="47">
        <v>133.05956350222439</v>
      </c>
      <c r="X7343" s="47">
        <v>13.474999999999998</v>
      </c>
      <c r="Y7343" s="47">
        <v>0.22036919237679548</v>
      </c>
      <c r="Z7343" s="47">
        <v>13.695369192376793</v>
      </c>
      <c r="AA7343" s="47">
        <v>13.417277434989172</v>
      </c>
      <c r="AB7343" s="47">
        <v>147.107</v>
      </c>
      <c r="AC7343" s="47">
        <v>2.4057774235972738</v>
      </c>
      <c r="AD7343" s="47">
        <v>149.5127774235973</v>
      </c>
      <c r="AE7343" s="47">
        <v>146.47684093721355</v>
      </c>
    </row>
    <row r="7344" spans="1:31" ht="13" x14ac:dyDescent="0.3">
      <c r="A7344" s="46">
        <v>45232</v>
      </c>
      <c r="B7344" s="44">
        <v>21</v>
      </c>
      <c r="C7344" s="44" t="s">
        <v>5</v>
      </c>
      <c r="D7344" s="45">
        <v>139.34674200000001</v>
      </c>
      <c r="E7344" s="43">
        <v>2.2640869000000001E-2</v>
      </c>
      <c r="F7344" s="43"/>
      <c r="G7344" s="47">
        <v>33.008000000000003</v>
      </c>
      <c r="H7344" s="47">
        <v>0.61261225493631177</v>
      </c>
      <c r="I7344" s="47">
        <v>33.620612254936312</v>
      </c>
      <c r="J7344" s="47">
        <v>32.859412377172504</v>
      </c>
      <c r="K7344" s="47">
        <v>4.919999999999999</v>
      </c>
      <c r="L7344" s="47">
        <v>9.1312781576789043E-2</v>
      </c>
      <c r="M7344" s="47">
        <v>5.0113127815767884</v>
      </c>
      <c r="N7344" s="47">
        <v>4.8978523053710825</v>
      </c>
      <c r="O7344" s="47">
        <v>37.928000000000004</v>
      </c>
      <c r="P7344" s="47">
        <v>0.70392503651310079</v>
      </c>
      <c r="Q7344" s="47">
        <v>38.631925036513103</v>
      </c>
      <c r="R7344" s="47">
        <v>37.757264682543585</v>
      </c>
      <c r="S7344" s="47"/>
      <c r="T7344" s="47">
        <v>126.96499999999999</v>
      </c>
      <c r="U7344" s="47">
        <v>2.3564079904262241</v>
      </c>
      <c r="V7344" s="47">
        <v>129.32140799042622</v>
      </c>
      <c r="W7344" s="47">
        <v>126.39345893321943</v>
      </c>
      <c r="X7344" s="47">
        <v>13.135999999999997</v>
      </c>
      <c r="Y7344" s="47">
        <v>0.24379770300664652</v>
      </c>
      <c r="Z7344" s="47">
        <v>13.379797703006645</v>
      </c>
      <c r="AA7344" s="47">
        <v>13.07686745596637</v>
      </c>
      <c r="AB7344" s="47">
        <v>140.101</v>
      </c>
      <c r="AC7344" s="47">
        <v>2.6002056934328706</v>
      </c>
      <c r="AD7344" s="47">
        <v>142.70120569343288</v>
      </c>
      <c r="AE7344" s="47">
        <v>139.4703263891858</v>
      </c>
    </row>
    <row r="7345" spans="1:31" ht="13" x14ac:dyDescent="0.3">
      <c r="A7345" s="46">
        <v>45232</v>
      </c>
      <c r="B7345" s="44">
        <v>22</v>
      </c>
      <c r="C7345" s="44" t="s">
        <v>5</v>
      </c>
      <c r="D7345" s="45">
        <v>81.449781999999999</v>
      </c>
      <c r="E7345" s="43">
        <v>2.3014568999999999E-2</v>
      </c>
      <c r="F7345" s="43"/>
      <c r="G7345" s="47">
        <v>31.067999999999998</v>
      </c>
      <c r="H7345" s="47">
        <v>0.62113217616834837</v>
      </c>
      <c r="I7345" s="47">
        <v>31.689132176168346</v>
      </c>
      <c r="J7345" s="47">
        <v>30.959820457149799</v>
      </c>
      <c r="K7345" s="47">
        <v>4.7679999999999989</v>
      </c>
      <c r="L7345" s="47">
        <v>9.5325035920261522E-2</v>
      </c>
      <c r="M7345" s="47">
        <v>4.8633250359202602</v>
      </c>
      <c r="N7345" s="47">
        <v>4.7513977063116464</v>
      </c>
      <c r="O7345" s="47">
        <v>35.835999999999999</v>
      </c>
      <c r="P7345" s="47">
        <v>0.71645721208860991</v>
      </c>
      <c r="Q7345" s="47">
        <v>36.552457212088605</v>
      </c>
      <c r="R7345" s="47">
        <v>35.711218163461446</v>
      </c>
      <c r="S7345" s="47"/>
      <c r="T7345" s="47">
        <v>118.50700000000006</v>
      </c>
      <c r="U7345" s="47">
        <v>2.3692709798243374</v>
      </c>
      <c r="V7345" s="47">
        <v>120.8762709798244</v>
      </c>
      <c r="W7345" s="47">
        <v>118.09435570089653</v>
      </c>
      <c r="X7345" s="47">
        <v>12.355999999999998</v>
      </c>
      <c r="Y7345" s="47">
        <v>0.24702939258195292</v>
      </c>
      <c r="Z7345" s="47">
        <v>12.60302939258195</v>
      </c>
      <c r="AA7345" s="47">
        <v>12.312976103017345</v>
      </c>
      <c r="AB7345" s="47">
        <v>130.86300000000006</v>
      </c>
      <c r="AC7345" s="47">
        <v>2.6163003724062905</v>
      </c>
      <c r="AD7345" s="47">
        <v>133.47930037240636</v>
      </c>
      <c r="AE7345" s="47">
        <v>130.40733180391388</v>
      </c>
    </row>
    <row r="7346" spans="1:31" ht="13" x14ac:dyDescent="0.3">
      <c r="A7346" s="46">
        <v>45232</v>
      </c>
      <c r="B7346" s="44">
        <v>23</v>
      </c>
      <c r="C7346" s="44" t="s">
        <v>5</v>
      </c>
      <c r="D7346" s="45">
        <v>55.447049999999997</v>
      </c>
      <c r="E7346" s="43">
        <v>2.5112609000000001E-2</v>
      </c>
      <c r="F7346" s="43"/>
      <c r="G7346" s="47">
        <v>29.359999999999992</v>
      </c>
      <c r="H7346" s="47">
        <v>0.68077005153608994</v>
      </c>
      <c r="I7346" s="47">
        <v>30.040770051536082</v>
      </c>
      <c r="J7346" s="47">
        <v>29.286367939172948</v>
      </c>
      <c r="K7346" s="47">
        <v>4.6639999999999997</v>
      </c>
      <c r="L7346" s="47">
        <v>0.1081441253530083</v>
      </c>
      <c r="M7346" s="47">
        <v>4.7721441253530079</v>
      </c>
      <c r="N7346" s="47">
        <v>4.6523031358413709</v>
      </c>
      <c r="O7346" s="47">
        <v>34.023999999999994</v>
      </c>
      <c r="P7346" s="47">
        <v>0.78891417688909826</v>
      </c>
      <c r="Q7346" s="47">
        <v>34.812914176889088</v>
      </c>
      <c r="R7346" s="47">
        <v>33.938671075014319</v>
      </c>
      <c r="S7346" s="47"/>
      <c r="T7346" s="47">
        <v>109.907</v>
      </c>
      <c r="U7346" s="47">
        <v>2.5484126040251041</v>
      </c>
      <c r="V7346" s="47">
        <v>112.4554126040251</v>
      </c>
      <c r="W7346" s="47">
        <v>109.63136379736655</v>
      </c>
      <c r="X7346" s="47">
        <v>11.944000000000004</v>
      </c>
      <c r="Y7346" s="47">
        <v>0.27694541878566287</v>
      </c>
      <c r="Z7346" s="47">
        <v>12.220945418785668</v>
      </c>
      <c r="AA7346" s="47">
        <v>11.914045594873363</v>
      </c>
      <c r="AB7346" s="47">
        <v>121.851</v>
      </c>
      <c r="AC7346" s="47">
        <v>2.8253580228107671</v>
      </c>
      <c r="AD7346" s="47">
        <v>124.67635802281077</v>
      </c>
      <c r="AE7346" s="47">
        <v>121.5454093922399</v>
      </c>
    </row>
    <row r="7347" spans="1:31" ht="13" x14ac:dyDescent="0.3">
      <c r="A7347" s="46">
        <v>45232</v>
      </c>
      <c r="B7347" s="44">
        <v>24</v>
      </c>
      <c r="C7347" s="44" t="s">
        <v>3</v>
      </c>
      <c r="D7347" s="45">
        <v>50.179640999999997</v>
      </c>
      <c r="E7347" s="43">
        <v>2.5947371E-2</v>
      </c>
      <c r="F7347" s="43"/>
      <c r="G7347" s="47">
        <v>28.444000000000003</v>
      </c>
      <c r="H7347" s="47">
        <v>0.70064182628878069</v>
      </c>
      <c r="I7347" s="47">
        <v>29.144641826288783</v>
      </c>
      <c r="J7347" s="47">
        <v>28.388414992159952</v>
      </c>
      <c r="K7347" s="47">
        <v>4.4519999999999991</v>
      </c>
      <c r="L7347" s="47">
        <v>0.1096631068287741</v>
      </c>
      <c r="M7347" s="47">
        <v>4.5616631068287727</v>
      </c>
      <c r="N7347" s="47">
        <v>4.4432999418188741</v>
      </c>
      <c r="O7347" s="47">
        <v>32.896000000000001</v>
      </c>
      <c r="P7347" s="47">
        <v>0.8103049331175548</v>
      </c>
      <c r="Q7347" s="47">
        <v>33.706304933117558</v>
      </c>
      <c r="R7347" s="47">
        <v>32.831714933978823</v>
      </c>
      <c r="S7347" s="47"/>
      <c r="T7347" s="47">
        <v>104.01</v>
      </c>
      <c r="U7347" s="47">
        <v>2.5620080281358484</v>
      </c>
      <c r="V7347" s="47">
        <v>106.57200802813585</v>
      </c>
      <c r="W7347" s="47">
        <v>103.80674459761484</v>
      </c>
      <c r="X7347" s="47">
        <v>11.694000000000003</v>
      </c>
      <c r="Y7347" s="47">
        <v>0.28805039785617359</v>
      </c>
      <c r="Z7347" s="47">
        <v>11.982050397856176</v>
      </c>
      <c r="AA7347" s="47">
        <v>11.671147690842304</v>
      </c>
      <c r="AB7347" s="47">
        <v>115.70400000000001</v>
      </c>
      <c r="AC7347" s="47">
        <v>2.8500584259920219</v>
      </c>
      <c r="AD7347" s="47">
        <v>118.55405842599203</v>
      </c>
      <c r="AE7347" s="47">
        <v>115.47789228845714</v>
      </c>
    </row>
    <row r="7348" spans="1:31" ht="13" x14ac:dyDescent="0.3">
      <c r="A7348" s="46">
        <v>45233</v>
      </c>
      <c r="B7348" s="44">
        <v>1</v>
      </c>
      <c r="C7348" s="44" t="s">
        <v>3</v>
      </c>
      <c r="D7348" s="45">
        <v>29.233843</v>
      </c>
      <c r="E7348" s="43">
        <v>2.6374814999999999E-2</v>
      </c>
      <c r="F7348" s="43"/>
      <c r="G7348" s="47">
        <v>27.956000000000003</v>
      </c>
      <c r="H7348" s="47">
        <v>0.75888420166616077</v>
      </c>
      <c r="I7348" s="47">
        <v>28.714884201666163</v>
      </c>
      <c r="J7348" s="47">
        <v>27.957534443100794</v>
      </c>
      <c r="K7348" s="47">
        <v>4.3840000000000003</v>
      </c>
      <c r="L7348" s="47">
        <v>0.11900659393705998</v>
      </c>
      <c r="M7348" s="47">
        <v>4.5030065939370605</v>
      </c>
      <c r="N7348" s="47">
        <v>4.3842406280781905</v>
      </c>
      <c r="O7348" s="47">
        <v>32.340000000000003</v>
      </c>
      <c r="P7348" s="47">
        <v>0.8778907956032207</v>
      </c>
      <c r="Q7348" s="47">
        <v>33.217890795603225</v>
      </c>
      <c r="R7348" s="47">
        <v>32.341775071178986</v>
      </c>
      <c r="S7348" s="47"/>
      <c r="T7348" s="47">
        <v>101.06200000000003</v>
      </c>
      <c r="U7348" s="47">
        <v>2.7433951634277274</v>
      </c>
      <c r="V7348" s="47">
        <v>103.80539516342775</v>
      </c>
      <c r="W7348" s="47">
        <v>101.06754706999044</v>
      </c>
      <c r="X7348" s="47">
        <v>11.528000000000004</v>
      </c>
      <c r="Y7348" s="47">
        <v>0.31293522237829102</v>
      </c>
      <c r="Z7348" s="47">
        <v>11.840935222378295</v>
      </c>
      <c r="AA7348" s="47">
        <v>11.528632746461083</v>
      </c>
      <c r="AB7348" s="47">
        <v>112.59000000000003</v>
      </c>
      <c r="AC7348" s="47">
        <v>3.0563303858060182</v>
      </c>
      <c r="AD7348" s="47">
        <v>115.64633038580604</v>
      </c>
      <c r="AE7348" s="47">
        <v>112.59617981645152</v>
      </c>
    </row>
    <row r="7349" spans="1:31" ht="13" x14ac:dyDescent="0.3">
      <c r="A7349" s="46">
        <v>45233</v>
      </c>
      <c r="B7349" s="44">
        <v>2</v>
      </c>
      <c r="C7349" s="44" t="s">
        <v>3</v>
      </c>
      <c r="D7349" s="45">
        <v>35.150539000000002</v>
      </c>
      <c r="E7349" s="43">
        <v>2.6159855999999999E-2</v>
      </c>
      <c r="F7349" s="43"/>
      <c r="G7349" s="47">
        <v>27.676000000000002</v>
      </c>
      <c r="H7349" s="47">
        <v>0.73129264928649396</v>
      </c>
      <c r="I7349" s="47">
        <v>28.407292649286497</v>
      </c>
      <c r="J7349" s="47">
        <v>27.664161964231301</v>
      </c>
      <c r="K7349" s="47">
        <v>4.3360000000000003</v>
      </c>
      <c r="L7349" s="47">
        <v>0.11457164790093356</v>
      </c>
      <c r="M7349" s="47">
        <v>4.4505716479009338</v>
      </c>
      <c r="N7349" s="47">
        <v>4.3341453344741625</v>
      </c>
      <c r="O7349" s="47">
        <v>32.012</v>
      </c>
      <c r="P7349" s="47">
        <v>0.84586429718742751</v>
      </c>
      <c r="Q7349" s="47">
        <v>32.857864297187433</v>
      </c>
      <c r="R7349" s="47">
        <v>31.998307298705463</v>
      </c>
      <c r="S7349" s="47"/>
      <c r="T7349" s="47">
        <v>99.564000000000064</v>
      </c>
      <c r="U7349" s="47">
        <v>2.6308144722344453</v>
      </c>
      <c r="V7349" s="47">
        <v>102.19481447223451</v>
      </c>
      <c r="W7349" s="47">
        <v>99.521412841694143</v>
      </c>
      <c r="X7349" s="47">
        <v>11.513999999999999</v>
      </c>
      <c r="Y7349" s="47">
        <v>0.30423845800999744</v>
      </c>
      <c r="Z7349" s="47">
        <v>11.818238458009997</v>
      </c>
      <c r="AA7349" s="47">
        <v>11.509075041774793</v>
      </c>
      <c r="AB7349" s="47">
        <v>111.07800000000006</v>
      </c>
      <c r="AC7349" s="47">
        <v>2.9350529302444426</v>
      </c>
      <c r="AD7349" s="47">
        <v>114.01305293024451</v>
      </c>
      <c r="AE7349" s="47">
        <v>111.03048788346894</v>
      </c>
    </row>
    <row r="7350" spans="1:31" ht="13" x14ac:dyDescent="0.3">
      <c r="A7350" s="46">
        <v>45233</v>
      </c>
      <c r="B7350" s="44">
        <v>3</v>
      </c>
      <c r="C7350" s="44" t="s">
        <v>3</v>
      </c>
      <c r="D7350" s="45">
        <v>30.832901</v>
      </c>
      <c r="E7350" s="43">
        <v>2.6946935000000002E-2</v>
      </c>
      <c r="F7350" s="43"/>
      <c r="G7350" s="47">
        <v>27.568000000000001</v>
      </c>
      <c r="H7350" s="47">
        <v>0.80490559102526227</v>
      </c>
      <c r="I7350" s="47">
        <v>28.372905591025265</v>
      </c>
      <c r="J7350" s="47">
        <v>27.608342748302771</v>
      </c>
      <c r="K7350" s="47">
        <v>4.3759999999999994</v>
      </c>
      <c r="L7350" s="47">
        <v>0.12776649979420149</v>
      </c>
      <c r="M7350" s="47">
        <v>4.5037664997942013</v>
      </c>
      <c r="N7350" s="47">
        <v>4.3824037966690694</v>
      </c>
      <c r="O7350" s="47">
        <v>31.944000000000003</v>
      </c>
      <c r="P7350" s="47">
        <v>0.93267209081946378</v>
      </c>
      <c r="Q7350" s="47">
        <v>32.876672090819469</v>
      </c>
      <c r="R7350" s="47">
        <v>31.990746544971842</v>
      </c>
      <c r="S7350" s="47"/>
      <c r="T7350" s="47">
        <v>98.793999999999997</v>
      </c>
      <c r="U7350" s="47">
        <v>2.8844980760211025</v>
      </c>
      <c r="V7350" s="47">
        <v>101.6784980760211</v>
      </c>
      <c r="W7350" s="47">
        <v>98.938574197468938</v>
      </c>
      <c r="X7350" s="47">
        <v>11.575000000000001</v>
      </c>
      <c r="Y7350" s="47">
        <v>0.33795640656258741</v>
      </c>
      <c r="Z7350" s="47">
        <v>11.912956406562589</v>
      </c>
      <c r="AA7350" s="47">
        <v>11.591938744617114</v>
      </c>
      <c r="AB7350" s="47">
        <v>110.369</v>
      </c>
      <c r="AC7350" s="47">
        <v>3.2224544825836898</v>
      </c>
      <c r="AD7350" s="47">
        <v>113.59145448258369</v>
      </c>
      <c r="AE7350" s="47">
        <v>110.53051294208605</v>
      </c>
    </row>
    <row r="7351" spans="1:31" ht="13" x14ac:dyDescent="0.3">
      <c r="A7351" s="46">
        <v>45233</v>
      </c>
      <c r="B7351" s="44">
        <v>4</v>
      </c>
      <c r="C7351" s="44" t="s">
        <v>3</v>
      </c>
      <c r="D7351" s="45">
        <v>29.421430000000001</v>
      </c>
      <c r="E7351" s="43">
        <v>2.7258654E-2</v>
      </c>
      <c r="F7351" s="43"/>
      <c r="G7351" s="47">
        <v>27.808</v>
      </c>
      <c r="H7351" s="47">
        <v>0.81067460511180522</v>
      </c>
      <c r="I7351" s="47">
        <v>28.618674605111806</v>
      </c>
      <c r="J7351" s="47">
        <v>27.838568056112475</v>
      </c>
      <c r="K7351" s="47">
        <v>4.4439999999999991</v>
      </c>
      <c r="L7351" s="47">
        <v>0.12955401125995619</v>
      </c>
      <c r="M7351" s="47">
        <v>4.5735540112599553</v>
      </c>
      <c r="N7351" s="47">
        <v>4.4488850849167081</v>
      </c>
      <c r="O7351" s="47">
        <v>32.251999999999995</v>
      </c>
      <c r="P7351" s="47">
        <v>0.94022861637176147</v>
      </c>
      <c r="Q7351" s="47">
        <v>33.192228616371764</v>
      </c>
      <c r="R7351" s="47">
        <v>32.287453141029182</v>
      </c>
      <c r="S7351" s="47"/>
      <c r="T7351" s="47">
        <v>99.468999999999994</v>
      </c>
      <c r="U7351" s="47">
        <v>2.8997767655302846</v>
      </c>
      <c r="V7351" s="47">
        <v>102.36877676553028</v>
      </c>
      <c r="W7351" s="47">
        <v>99.578341699275455</v>
      </c>
      <c r="X7351" s="47">
        <v>11.680999999999997</v>
      </c>
      <c r="Y7351" s="47">
        <v>0.3405311443581342</v>
      </c>
      <c r="Z7351" s="47">
        <v>12.021531144358132</v>
      </c>
      <c r="AA7351" s="47">
        <v>11.693840386343849</v>
      </c>
      <c r="AB7351" s="47">
        <v>111.14999999999999</v>
      </c>
      <c r="AC7351" s="47">
        <v>3.2403079098884189</v>
      </c>
      <c r="AD7351" s="47">
        <v>114.39030790988842</v>
      </c>
      <c r="AE7351" s="47">
        <v>111.27218208561931</v>
      </c>
    </row>
    <row r="7352" spans="1:31" ht="13" x14ac:dyDescent="0.3">
      <c r="A7352" s="46">
        <v>45233</v>
      </c>
      <c r="B7352" s="44">
        <v>5</v>
      </c>
      <c r="C7352" s="44" t="s">
        <v>3</v>
      </c>
      <c r="D7352" s="45">
        <v>25.111215999999999</v>
      </c>
      <c r="E7352" s="43">
        <v>2.6943631999999999E-2</v>
      </c>
      <c r="F7352" s="43"/>
      <c r="G7352" s="47">
        <v>29.020000000000007</v>
      </c>
      <c r="H7352" s="47">
        <v>0.75563339840585508</v>
      </c>
      <c r="I7352" s="47">
        <v>29.775633398405862</v>
      </c>
      <c r="J7352" s="47">
        <v>28.973369689552303</v>
      </c>
      <c r="K7352" s="47">
        <v>4.5880000000000001</v>
      </c>
      <c r="L7352" s="47">
        <v>0.11946402590923716</v>
      </c>
      <c r="M7352" s="47">
        <v>4.7074640259092373</v>
      </c>
      <c r="N7352" s="47">
        <v>4.5806278475419004</v>
      </c>
      <c r="O7352" s="47">
        <v>33.608000000000004</v>
      </c>
      <c r="P7352" s="47">
        <v>0.87509742431509219</v>
      </c>
      <c r="Q7352" s="47">
        <v>34.483097424315098</v>
      </c>
      <c r="R7352" s="47">
        <v>33.553997537094205</v>
      </c>
      <c r="S7352" s="47"/>
      <c r="T7352" s="47">
        <v>102.68700000000001</v>
      </c>
      <c r="U7352" s="47">
        <v>2.673801749900139</v>
      </c>
      <c r="V7352" s="47">
        <v>105.36080174990015</v>
      </c>
      <c r="W7352" s="47">
        <v>102.52199908032588</v>
      </c>
      <c r="X7352" s="47">
        <v>12.223000000000001</v>
      </c>
      <c r="Y7352" s="47">
        <v>0.31826695481443024</v>
      </c>
      <c r="Z7352" s="47">
        <v>12.54126695481443</v>
      </c>
      <c r="AA7352" s="47">
        <v>12.20335967317015</v>
      </c>
      <c r="AB7352" s="47">
        <v>114.91000000000001</v>
      </c>
      <c r="AC7352" s="47">
        <v>2.9920687047145691</v>
      </c>
      <c r="AD7352" s="47">
        <v>117.90206870471458</v>
      </c>
      <c r="AE7352" s="47">
        <v>114.72535875349604</v>
      </c>
    </row>
    <row r="7353" spans="1:31" ht="13" x14ac:dyDescent="0.3">
      <c r="A7353" s="46">
        <v>45233</v>
      </c>
      <c r="B7353" s="44">
        <v>6</v>
      </c>
      <c r="C7353" s="44" t="s">
        <v>3</v>
      </c>
      <c r="D7353" s="45">
        <v>43.918689000000001</v>
      </c>
      <c r="E7353" s="43">
        <v>2.5848497000000002E-2</v>
      </c>
      <c r="F7353" s="43"/>
      <c r="G7353" s="47">
        <v>30.783999999999992</v>
      </c>
      <c r="H7353" s="47">
        <v>0.82775967999879119</v>
      </c>
      <c r="I7353" s="47">
        <v>31.611759679998784</v>
      </c>
      <c r="J7353" s="47">
        <v>30.794643204745615</v>
      </c>
      <c r="K7353" s="47">
        <v>4.7080000000000002</v>
      </c>
      <c r="L7353" s="47">
        <v>0.12659474315989833</v>
      </c>
      <c r="M7353" s="47">
        <v>4.8345947431598981</v>
      </c>
      <c r="N7353" s="47">
        <v>4.7096277354451139</v>
      </c>
      <c r="O7353" s="47">
        <v>35.49199999999999</v>
      </c>
      <c r="P7353" s="47">
        <v>0.95435442315868957</v>
      </c>
      <c r="Q7353" s="47">
        <v>36.446354423158681</v>
      </c>
      <c r="R7353" s="47">
        <v>35.504270940190729</v>
      </c>
      <c r="S7353" s="47"/>
      <c r="T7353" s="47">
        <v>111.45400000000004</v>
      </c>
      <c r="U7353" s="47">
        <v>2.9969181189769141</v>
      </c>
      <c r="V7353" s="47">
        <v>114.45091811897694</v>
      </c>
      <c r="W7353" s="47">
        <v>111.49253390533131</v>
      </c>
      <c r="X7353" s="47">
        <v>12.892999999999999</v>
      </c>
      <c r="Y7353" s="47">
        <v>0.34668352242153117</v>
      </c>
      <c r="Z7353" s="47">
        <v>13.239683522421529</v>
      </c>
      <c r="AA7353" s="47">
        <v>12.897457602611267</v>
      </c>
      <c r="AB7353" s="47">
        <v>124.34700000000004</v>
      </c>
      <c r="AC7353" s="47">
        <v>3.3436016413984451</v>
      </c>
      <c r="AD7353" s="47">
        <v>127.69060164139847</v>
      </c>
      <c r="AE7353" s="47">
        <v>124.38999150794258</v>
      </c>
    </row>
    <row r="7354" spans="1:31" ht="13" x14ac:dyDescent="0.3">
      <c r="A7354" s="46">
        <v>45233</v>
      </c>
      <c r="B7354" s="44">
        <v>7</v>
      </c>
      <c r="C7354" s="44" t="s">
        <v>3</v>
      </c>
      <c r="D7354" s="45">
        <v>214.83823699999999</v>
      </c>
      <c r="E7354" s="43">
        <v>2.3620318000000001E-2</v>
      </c>
      <c r="F7354" s="43"/>
      <c r="G7354" s="47">
        <v>34.331999999999994</v>
      </c>
      <c r="H7354" s="47">
        <v>0.73466313644585812</v>
      </c>
      <c r="I7354" s="47">
        <v>35.066663136445854</v>
      </c>
      <c r="J7354" s="47">
        <v>34.238377401964129</v>
      </c>
      <c r="K7354" s="47">
        <v>5.0599999999999996</v>
      </c>
      <c r="L7354" s="47">
        <v>0.10827785944355245</v>
      </c>
      <c r="M7354" s="47">
        <v>5.1682778594435517</v>
      </c>
      <c r="N7354" s="47">
        <v>5.0462014928911358</v>
      </c>
      <c r="O7354" s="47">
        <v>39.391999999999996</v>
      </c>
      <c r="P7354" s="47">
        <v>0.84294099588941052</v>
      </c>
      <c r="Q7354" s="47">
        <v>40.234940995889403</v>
      </c>
      <c r="R7354" s="47">
        <v>39.284578894855265</v>
      </c>
      <c r="S7354" s="47"/>
      <c r="T7354" s="47">
        <v>125.43499999999996</v>
      </c>
      <c r="U7354" s="47">
        <v>2.6841567785181817</v>
      </c>
      <c r="V7354" s="47">
        <v>128.11915677851815</v>
      </c>
      <c r="W7354" s="47">
        <v>125.09294155351769</v>
      </c>
      <c r="X7354" s="47">
        <v>14.150999999999998</v>
      </c>
      <c r="Y7354" s="47">
        <v>0.30281422707227479</v>
      </c>
      <c r="Z7354" s="47">
        <v>14.453814227072273</v>
      </c>
      <c r="AA7354" s="47">
        <v>14.112410538715903</v>
      </c>
      <c r="AB7354" s="47">
        <v>139.58599999999996</v>
      </c>
      <c r="AC7354" s="47">
        <v>2.9869710055904566</v>
      </c>
      <c r="AD7354" s="47">
        <v>142.57297100559043</v>
      </c>
      <c r="AE7354" s="47">
        <v>139.2053520922336</v>
      </c>
    </row>
    <row r="7355" spans="1:31" ht="13" x14ac:dyDescent="0.3">
      <c r="A7355" s="46">
        <v>45233</v>
      </c>
      <c r="B7355" s="44">
        <v>8</v>
      </c>
      <c r="C7355" s="44" t="s">
        <v>5</v>
      </c>
      <c r="D7355" s="45">
        <v>352.06095299999998</v>
      </c>
      <c r="E7355" s="43">
        <v>2.2639920000000001E-2</v>
      </c>
      <c r="F7355" s="43"/>
      <c r="G7355" s="47">
        <v>38.28</v>
      </c>
      <c r="H7355" s="47">
        <v>0.90117910370050203</v>
      </c>
      <c r="I7355" s="47">
        <v>39.181179103700501</v>
      </c>
      <c r="J7355" s="47">
        <v>38.294120343287048</v>
      </c>
      <c r="K7355" s="47">
        <v>5.532</v>
      </c>
      <c r="L7355" s="47">
        <v>0.13023309304261174</v>
      </c>
      <c r="M7355" s="47">
        <v>5.6622330930426115</v>
      </c>
      <c r="N7355" s="47">
        <v>5.5340405887947739</v>
      </c>
      <c r="O7355" s="47">
        <v>43.811999999999998</v>
      </c>
      <c r="P7355" s="47">
        <v>1.0314121967431138</v>
      </c>
      <c r="Q7355" s="47">
        <v>44.84341219674311</v>
      </c>
      <c r="R7355" s="47">
        <v>43.828160932081822</v>
      </c>
      <c r="S7355" s="47"/>
      <c r="T7355" s="47">
        <v>139.81100000000001</v>
      </c>
      <c r="U7355" s="47">
        <v>3.2913989463811624</v>
      </c>
      <c r="V7355" s="47">
        <v>143.10239894638116</v>
      </c>
      <c r="W7355" s="47">
        <v>139.86257208242699</v>
      </c>
      <c r="X7355" s="47">
        <v>15.513</v>
      </c>
      <c r="Y7355" s="47">
        <v>0.3652035380278445</v>
      </c>
      <c r="Z7355" s="47">
        <v>15.878203538027844</v>
      </c>
      <c r="AA7355" s="47">
        <v>15.518722280183177</v>
      </c>
      <c r="AB7355" s="47">
        <v>155.32400000000001</v>
      </c>
      <c r="AC7355" s="47">
        <v>3.656602484409007</v>
      </c>
      <c r="AD7355" s="47">
        <v>158.98060248440899</v>
      </c>
      <c r="AE7355" s="47">
        <v>155.38129436261016</v>
      </c>
    </row>
    <row r="7356" spans="1:31" ht="13" x14ac:dyDescent="0.3">
      <c r="A7356" s="46">
        <v>45233</v>
      </c>
      <c r="B7356" s="44">
        <v>9</v>
      </c>
      <c r="C7356" s="44" t="s">
        <v>5</v>
      </c>
      <c r="D7356" s="45">
        <v>207.03639999999999</v>
      </c>
      <c r="E7356" s="43">
        <v>2.1333627000000001E-2</v>
      </c>
      <c r="F7356" s="43"/>
      <c r="G7356" s="47">
        <v>40.511999999999993</v>
      </c>
      <c r="H7356" s="47">
        <v>0.85039730432589988</v>
      </c>
      <c r="I7356" s="47">
        <v>41.362397304325896</v>
      </c>
      <c r="J7356" s="47">
        <v>40.479987348409601</v>
      </c>
      <c r="K7356" s="47">
        <v>5.78</v>
      </c>
      <c r="L7356" s="47">
        <v>0.12132939422896184</v>
      </c>
      <c r="M7356" s="47">
        <v>5.901329394228962</v>
      </c>
      <c r="N7356" s="47">
        <v>5.7754326341283457</v>
      </c>
      <c r="O7356" s="47">
        <v>46.291999999999994</v>
      </c>
      <c r="P7356" s="47">
        <v>0.97172669855486171</v>
      </c>
      <c r="Q7356" s="47">
        <v>47.263726698554855</v>
      </c>
      <c r="R7356" s="47">
        <v>46.255419982537944</v>
      </c>
      <c r="S7356" s="47"/>
      <c r="T7356" s="47">
        <v>149.57200000000006</v>
      </c>
      <c r="U7356" s="47">
        <v>3.1397024487221952</v>
      </c>
      <c r="V7356" s="47">
        <v>152.71170244872226</v>
      </c>
      <c r="W7356" s="47">
        <v>149.45380795014623</v>
      </c>
      <c r="X7356" s="47">
        <v>15.884999999999998</v>
      </c>
      <c r="Y7356" s="47">
        <v>0.33344592168288212</v>
      </c>
      <c r="Z7356" s="47">
        <v>16.218445921682878</v>
      </c>
      <c r="AA7356" s="47">
        <v>15.872447645870025</v>
      </c>
      <c r="AB7356" s="47">
        <v>165.45700000000005</v>
      </c>
      <c r="AC7356" s="47">
        <v>3.4731483704050774</v>
      </c>
      <c r="AD7356" s="47">
        <v>168.93014837040513</v>
      </c>
      <c r="AE7356" s="47">
        <v>165.32625559601627</v>
      </c>
    </row>
    <row r="7357" spans="1:31" ht="13" x14ac:dyDescent="0.3">
      <c r="A7357" s="46">
        <v>45233</v>
      </c>
      <c r="B7357" s="44">
        <v>10</v>
      </c>
      <c r="C7357" s="44" t="s">
        <v>5</v>
      </c>
      <c r="D7357" s="45">
        <v>56.296691000000003</v>
      </c>
      <c r="E7357" s="43">
        <v>2.0856353000000001E-2</v>
      </c>
      <c r="F7357" s="43"/>
      <c r="G7357" s="47">
        <v>41.767999999999986</v>
      </c>
      <c r="H7357" s="47">
        <v>0.60721884781579372</v>
      </c>
      <c r="I7357" s="47">
        <v>42.375218847815781</v>
      </c>
      <c r="J7357" s="47">
        <v>41.491426325073483</v>
      </c>
      <c r="K7357" s="47">
        <v>5.8119999999999994</v>
      </c>
      <c r="L7357" s="47">
        <v>8.4494252621753349E-2</v>
      </c>
      <c r="M7357" s="47">
        <v>5.8964942526217525</v>
      </c>
      <c r="N7357" s="47">
        <v>5.773514887026602</v>
      </c>
      <c r="O7357" s="47">
        <v>47.579999999999984</v>
      </c>
      <c r="P7357" s="47">
        <v>0.69171310043754708</v>
      </c>
      <c r="Q7357" s="47">
        <v>48.27171310043753</v>
      </c>
      <c r="R7357" s="47">
        <v>47.264941212100084</v>
      </c>
      <c r="S7357" s="47"/>
      <c r="T7357" s="47">
        <v>154.19000000000003</v>
      </c>
      <c r="U7357" s="47">
        <v>2.2415982126201226</v>
      </c>
      <c r="V7357" s="47">
        <v>156.43159821262014</v>
      </c>
      <c r="W7357" s="47">
        <v>153.16900557994356</v>
      </c>
      <c r="X7357" s="47">
        <v>15.376999999999997</v>
      </c>
      <c r="Y7357" s="47">
        <v>0.22354922962228166</v>
      </c>
      <c r="Z7357" s="47">
        <v>15.600549229622279</v>
      </c>
      <c r="AA7357" s="47">
        <v>15.2751786678954</v>
      </c>
      <c r="AB7357" s="47">
        <v>169.56700000000004</v>
      </c>
      <c r="AC7357" s="47">
        <v>2.4651474422424045</v>
      </c>
      <c r="AD7357" s="47">
        <v>172.03214744224243</v>
      </c>
      <c r="AE7357" s="47">
        <v>168.44418424783896</v>
      </c>
    </row>
    <row r="7358" spans="1:31" ht="13" x14ac:dyDescent="0.3">
      <c r="A7358" s="46">
        <v>45233</v>
      </c>
      <c r="B7358" s="44">
        <v>11</v>
      </c>
      <c r="C7358" s="44" t="s">
        <v>5</v>
      </c>
      <c r="D7358" s="45">
        <v>48.430204000000003</v>
      </c>
      <c r="E7358" s="43">
        <v>2.2177971000000001E-2</v>
      </c>
      <c r="F7358" s="43"/>
      <c r="G7358" s="47">
        <v>42.408000000000001</v>
      </c>
      <c r="H7358" s="47">
        <v>0.56260246803857783</v>
      </c>
      <c r="I7358" s="47">
        <v>42.970602468038578</v>
      </c>
      <c r="J7358" s="47">
        <v>42.01760169264989</v>
      </c>
      <c r="K7358" s="47">
        <v>5.6360000000000001</v>
      </c>
      <c r="L7358" s="47">
        <v>7.4769560221312592E-2</v>
      </c>
      <c r="M7358" s="47">
        <v>5.7107695602213129</v>
      </c>
      <c r="N7358" s="47">
        <v>5.5841162785270422</v>
      </c>
      <c r="O7358" s="47">
        <v>48.044000000000004</v>
      </c>
      <c r="P7358" s="47">
        <v>0.63737202825989048</v>
      </c>
      <c r="Q7358" s="47">
        <v>48.681372028259894</v>
      </c>
      <c r="R7358" s="47">
        <v>47.601717971176932</v>
      </c>
      <c r="S7358" s="47"/>
      <c r="T7358" s="47">
        <v>155.27199999999996</v>
      </c>
      <c r="U7358" s="47">
        <v>2.0599040373817679</v>
      </c>
      <c r="V7358" s="47">
        <v>157.33190403738172</v>
      </c>
      <c r="W7358" s="47">
        <v>153.84260163226588</v>
      </c>
      <c r="X7358" s="47">
        <v>14.835999999999997</v>
      </c>
      <c r="Y7358" s="47">
        <v>0.19682065213686895</v>
      </c>
      <c r="Z7358" s="47">
        <v>15.032820652136866</v>
      </c>
      <c r="AA7358" s="47">
        <v>14.699423191665574</v>
      </c>
      <c r="AB7358" s="47">
        <v>170.10799999999995</v>
      </c>
      <c r="AC7358" s="47">
        <v>2.256724689518637</v>
      </c>
      <c r="AD7358" s="47">
        <v>172.3647246895186</v>
      </c>
      <c r="AE7358" s="47">
        <v>168.54202482393146</v>
      </c>
    </row>
    <row r="7359" spans="1:31" ht="13" x14ac:dyDescent="0.3">
      <c r="A7359" s="46">
        <v>45233</v>
      </c>
      <c r="B7359" s="44">
        <v>12</v>
      </c>
      <c r="C7359" s="44" t="s">
        <v>5</v>
      </c>
      <c r="D7359" s="45">
        <v>27.506799999999998</v>
      </c>
      <c r="E7359" s="43">
        <v>2.1870717000000001E-2</v>
      </c>
      <c r="F7359" s="43"/>
      <c r="G7359" s="47">
        <v>42.216000000000001</v>
      </c>
      <c r="H7359" s="47">
        <v>0.53058432076735151</v>
      </c>
      <c r="I7359" s="47">
        <v>42.746584320767354</v>
      </c>
      <c r="J7359" s="47">
        <v>41.811685872371214</v>
      </c>
      <c r="K7359" s="47">
        <v>5.5360000000000005</v>
      </c>
      <c r="L7359" s="47">
        <v>6.9578235734509622E-2</v>
      </c>
      <c r="M7359" s="47">
        <v>5.6055782357345105</v>
      </c>
      <c r="N7359" s="47">
        <v>5.4829802205194023</v>
      </c>
      <c r="O7359" s="47">
        <v>47.752000000000002</v>
      </c>
      <c r="P7359" s="47">
        <v>0.60016255650186112</v>
      </c>
      <c r="Q7359" s="47">
        <v>48.352162556501867</v>
      </c>
      <c r="R7359" s="47">
        <v>47.294666092890616</v>
      </c>
      <c r="S7359" s="47"/>
      <c r="T7359" s="47">
        <v>154.75100000000003</v>
      </c>
      <c r="U7359" s="47">
        <v>1.9449605415735367</v>
      </c>
      <c r="V7359" s="47">
        <v>156.69596054157358</v>
      </c>
      <c r="W7359" s="47">
        <v>153.26890753352566</v>
      </c>
      <c r="X7359" s="47">
        <v>14.56</v>
      </c>
      <c r="Y7359" s="47">
        <v>0.18299478184509754</v>
      </c>
      <c r="Z7359" s="47">
        <v>14.742994781845098</v>
      </c>
      <c r="AA7359" s="47">
        <v>14.420554915238888</v>
      </c>
      <c r="AB7359" s="47">
        <v>169.31100000000004</v>
      </c>
      <c r="AC7359" s="47">
        <v>2.1279553234186341</v>
      </c>
      <c r="AD7359" s="47">
        <v>171.43895532341867</v>
      </c>
      <c r="AE7359" s="47">
        <v>167.68946244876454</v>
      </c>
    </row>
    <row r="7360" spans="1:31" ht="13" x14ac:dyDescent="0.3">
      <c r="A7360" s="46">
        <v>45233</v>
      </c>
      <c r="B7360" s="44">
        <v>13</v>
      </c>
      <c r="C7360" s="44" t="s">
        <v>5</v>
      </c>
      <c r="D7360" s="45">
        <v>21.027721</v>
      </c>
      <c r="E7360" s="43">
        <v>2.1903057E-2</v>
      </c>
      <c r="F7360" s="43"/>
      <c r="G7360" s="47">
        <v>41.456000000000003</v>
      </c>
      <c r="H7360" s="47">
        <v>0.46980325531795541</v>
      </c>
      <c r="I7360" s="47">
        <v>41.925803255317959</v>
      </c>
      <c r="J7360" s="47">
        <v>41.007499996845944</v>
      </c>
      <c r="K7360" s="47">
        <v>5.4</v>
      </c>
      <c r="L7360" s="47">
        <v>6.1195908402087974E-2</v>
      </c>
      <c r="M7360" s="47">
        <v>5.4611959084020887</v>
      </c>
      <c r="N7360" s="47">
        <v>5.3415790231321916</v>
      </c>
      <c r="O7360" s="47">
        <v>46.856000000000002</v>
      </c>
      <c r="P7360" s="47">
        <v>0.53099916372004341</v>
      </c>
      <c r="Q7360" s="47">
        <v>47.386999163720049</v>
      </c>
      <c r="R7360" s="47">
        <v>46.349079019978134</v>
      </c>
      <c r="S7360" s="47"/>
      <c r="T7360" s="47">
        <v>152.63499999999999</v>
      </c>
      <c r="U7360" s="47">
        <v>1.7297476812875365</v>
      </c>
      <c r="V7360" s="47">
        <v>154.36474768128753</v>
      </c>
      <c r="W7360" s="47">
        <v>150.98368781403369</v>
      </c>
      <c r="X7360" s="47">
        <v>14.060999999999996</v>
      </c>
      <c r="Y7360" s="47">
        <v>0.15934734593365901</v>
      </c>
      <c r="Z7360" s="47">
        <v>14.220347345933655</v>
      </c>
      <c r="AA7360" s="47">
        <v>13.908878267455872</v>
      </c>
      <c r="AB7360" s="47">
        <v>166.696</v>
      </c>
      <c r="AC7360" s="47">
        <v>1.8890950272211955</v>
      </c>
      <c r="AD7360" s="47">
        <v>168.58509502722117</v>
      </c>
      <c r="AE7360" s="47">
        <v>164.89256608148955</v>
      </c>
    </row>
    <row r="7361" spans="1:31" ht="13" x14ac:dyDescent="0.3">
      <c r="A7361" s="46">
        <v>45233</v>
      </c>
      <c r="B7361" s="44">
        <v>14</v>
      </c>
      <c r="C7361" s="44" t="s">
        <v>5</v>
      </c>
      <c r="D7361" s="45">
        <v>19.947078999999999</v>
      </c>
      <c r="E7361" s="43">
        <v>2.0258379E-2</v>
      </c>
      <c r="F7361" s="43"/>
      <c r="G7361" s="47">
        <v>41.139999999999993</v>
      </c>
      <c r="H7361" s="47">
        <v>0.39622248568487162</v>
      </c>
      <c r="I7361" s="47">
        <v>41.536222485684867</v>
      </c>
      <c r="J7361" s="47">
        <v>40.694765948341541</v>
      </c>
      <c r="K7361" s="47">
        <v>5.2279999999999989</v>
      </c>
      <c r="L7361" s="47">
        <v>5.0351267748189321E-2</v>
      </c>
      <c r="M7361" s="47">
        <v>5.2783512677481879</v>
      </c>
      <c r="N7361" s="47">
        <v>5.1714204272710145</v>
      </c>
      <c r="O7361" s="47">
        <v>46.367999999999995</v>
      </c>
      <c r="P7361" s="47">
        <v>0.44657375343306094</v>
      </c>
      <c r="Q7361" s="47">
        <v>46.814573753433052</v>
      </c>
      <c r="R7361" s="47">
        <v>45.866186375612557</v>
      </c>
      <c r="S7361" s="47"/>
      <c r="T7361" s="47">
        <v>151.52300000000002</v>
      </c>
      <c r="U7361" s="47">
        <v>1.4593295988922901</v>
      </c>
      <c r="V7361" s="47">
        <v>152.98232959889231</v>
      </c>
      <c r="W7361" s="47">
        <v>149.88315558557503</v>
      </c>
      <c r="X7361" s="47">
        <v>13.665000000000001</v>
      </c>
      <c r="Y7361" s="47">
        <v>0.13160865986591572</v>
      </c>
      <c r="Z7361" s="47">
        <v>13.796608659865917</v>
      </c>
      <c r="AA7361" s="47">
        <v>13.517111732719671</v>
      </c>
      <c r="AB7361" s="47">
        <v>165.18800000000002</v>
      </c>
      <c r="AC7361" s="47">
        <v>1.5909382587582057</v>
      </c>
      <c r="AD7361" s="47">
        <v>166.77893825875822</v>
      </c>
      <c r="AE7361" s="47">
        <v>163.40026731829471</v>
      </c>
    </row>
    <row r="7362" spans="1:31" ht="13" x14ac:dyDescent="0.3">
      <c r="A7362" s="46">
        <v>45233</v>
      </c>
      <c r="B7362" s="44">
        <v>15</v>
      </c>
      <c r="C7362" s="44" t="s">
        <v>5</v>
      </c>
      <c r="D7362" s="45">
        <v>18.206322</v>
      </c>
      <c r="E7362" s="43">
        <v>1.8214675999999999E-2</v>
      </c>
      <c r="F7362" s="43"/>
      <c r="G7362" s="47">
        <v>40.407999999999994</v>
      </c>
      <c r="H7362" s="47">
        <v>0.27240786287115731</v>
      </c>
      <c r="I7362" s="47">
        <v>40.680407862871149</v>
      </c>
      <c r="J7362" s="47">
        <v>39.939427414101097</v>
      </c>
      <c r="K7362" s="47">
        <v>5.1879999999999997</v>
      </c>
      <c r="L7362" s="47">
        <v>3.4974559309432898E-2</v>
      </c>
      <c r="M7362" s="47">
        <v>5.2229745593094323</v>
      </c>
      <c r="N7362" s="47">
        <v>5.1278397699553677</v>
      </c>
      <c r="O7362" s="47">
        <v>45.595999999999997</v>
      </c>
      <c r="P7362" s="47">
        <v>0.3073824221805902</v>
      </c>
      <c r="Q7362" s="47">
        <v>45.903382422180584</v>
      </c>
      <c r="R7362" s="47">
        <v>45.067267184056462</v>
      </c>
      <c r="S7362" s="47"/>
      <c r="T7362" s="47">
        <v>148.71899999999997</v>
      </c>
      <c r="U7362" s="47">
        <v>1.0025793149459425</v>
      </c>
      <c r="V7362" s="47">
        <v>149.7215793149459</v>
      </c>
      <c r="W7362" s="47">
        <v>146.99444925751584</v>
      </c>
      <c r="X7362" s="47">
        <v>13.291</v>
      </c>
      <c r="Y7362" s="47">
        <v>8.9600398570098799E-2</v>
      </c>
      <c r="Z7362" s="47">
        <v>13.380600398570099</v>
      </c>
      <c r="AA7362" s="47">
        <v>13.136877097624673</v>
      </c>
      <c r="AB7362" s="47">
        <v>162.00999999999996</v>
      </c>
      <c r="AC7362" s="47">
        <v>1.0921797135160414</v>
      </c>
      <c r="AD7362" s="47">
        <v>163.10217971351599</v>
      </c>
      <c r="AE7362" s="47">
        <v>160.13132635514052</v>
      </c>
    </row>
    <row r="7363" spans="1:31" ht="13" x14ac:dyDescent="0.3">
      <c r="A7363" s="46">
        <v>45233</v>
      </c>
      <c r="B7363" s="44">
        <v>16</v>
      </c>
      <c r="C7363" s="44" t="s">
        <v>5</v>
      </c>
      <c r="D7363" s="45">
        <v>17.027076999999998</v>
      </c>
      <c r="E7363" s="43">
        <v>1.7534971E-2</v>
      </c>
      <c r="F7363" s="43"/>
      <c r="G7363" s="47">
        <v>38.823999999999998</v>
      </c>
      <c r="H7363" s="47">
        <v>0.26056092842206491</v>
      </c>
      <c r="I7363" s="47">
        <v>39.084560928422064</v>
      </c>
      <c r="J7363" s="47">
        <v>38.399214285994447</v>
      </c>
      <c r="K7363" s="47">
        <v>5.0799999999999992</v>
      </c>
      <c r="L7363" s="47">
        <v>3.4093589439112136E-2</v>
      </c>
      <c r="M7363" s="47">
        <v>5.1140935894391113</v>
      </c>
      <c r="N7363" s="47">
        <v>5.0244181066570102</v>
      </c>
      <c r="O7363" s="47">
        <v>43.903999999999996</v>
      </c>
      <c r="P7363" s="47">
        <v>0.29465451786117702</v>
      </c>
      <c r="Q7363" s="47">
        <v>44.198654517861172</v>
      </c>
      <c r="R7363" s="47">
        <v>43.423632392651456</v>
      </c>
      <c r="S7363" s="47"/>
      <c r="T7363" s="47">
        <v>143.41300000000001</v>
      </c>
      <c r="U7363" s="47">
        <v>0.96249290201405324</v>
      </c>
      <c r="V7363" s="47">
        <v>144.37549290201406</v>
      </c>
      <c r="W7363" s="47">
        <v>141.84387282086652</v>
      </c>
      <c r="X7363" s="47">
        <v>12.927999999999997</v>
      </c>
      <c r="Y7363" s="47">
        <v>8.6764158320638135E-2</v>
      </c>
      <c r="Z7363" s="47">
        <v>13.014764158320636</v>
      </c>
      <c r="AA7363" s="47">
        <v>12.786550646232644</v>
      </c>
      <c r="AB7363" s="47">
        <v>156.34100000000001</v>
      </c>
      <c r="AC7363" s="47">
        <v>1.0492570603346913</v>
      </c>
      <c r="AD7363" s="47">
        <v>157.3902570603347</v>
      </c>
      <c r="AE7363" s="47">
        <v>154.63042346709918</v>
      </c>
    </row>
    <row r="7364" spans="1:31" ht="13" x14ac:dyDescent="0.3">
      <c r="A7364" s="46">
        <v>45233</v>
      </c>
      <c r="B7364" s="44">
        <v>17</v>
      </c>
      <c r="C7364" s="44" t="s">
        <v>5</v>
      </c>
      <c r="D7364" s="45">
        <v>20.190964999999998</v>
      </c>
      <c r="E7364" s="43">
        <v>1.8256730999999998E-2</v>
      </c>
      <c r="F7364" s="43"/>
      <c r="G7364" s="47">
        <v>36.487999999999992</v>
      </c>
      <c r="H7364" s="47">
        <v>0.53821946626736183</v>
      </c>
      <c r="I7364" s="47">
        <v>37.026219466267356</v>
      </c>
      <c r="J7364" s="47">
        <v>36.350241737524748</v>
      </c>
      <c r="K7364" s="47">
        <v>4.9600000000000009</v>
      </c>
      <c r="L7364" s="47">
        <v>7.3162918019242365E-2</v>
      </c>
      <c r="M7364" s="47">
        <v>5.0331629180192436</v>
      </c>
      <c r="N7364" s="47">
        <v>4.9412738165457908</v>
      </c>
      <c r="O7364" s="47">
        <v>41.447999999999993</v>
      </c>
      <c r="P7364" s="47">
        <v>0.61138238428660419</v>
      </c>
      <c r="Q7364" s="47">
        <v>42.0593823842866</v>
      </c>
      <c r="R7364" s="47">
        <v>41.291515554070536</v>
      </c>
      <c r="S7364" s="47"/>
      <c r="T7364" s="47">
        <v>136.81399999999999</v>
      </c>
      <c r="U7364" s="47">
        <v>2.0180869890896416</v>
      </c>
      <c r="V7364" s="47">
        <v>138.83208698908965</v>
      </c>
      <c r="W7364" s="47">
        <v>136.29746692276123</v>
      </c>
      <c r="X7364" s="47">
        <v>12.550999999999998</v>
      </c>
      <c r="Y7364" s="47">
        <v>0.18513463388296586</v>
      </c>
      <c r="Z7364" s="47">
        <v>12.736134633882964</v>
      </c>
      <c r="AA7364" s="47">
        <v>12.503614449892378</v>
      </c>
      <c r="AB7364" s="47">
        <v>149.36499999999998</v>
      </c>
      <c r="AC7364" s="47">
        <v>2.2032216229726074</v>
      </c>
      <c r="AD7364" s="47">
        <v>151.5682216229726</v>
      </c>
      <c r="AE7364" s="47">
        <v>148.80108137265361</v>
      </c>
    </row>
    <row r="7365" spans="1:31" ht="13" x14ac:dyDescent="0.3">
      <c r="A7365" s="46">
        <v>45233</v>
      </c>
      <c r="B7365" s="44">
        <v>18</v>
      </c>
      <c r="C7365" s="44" t="s">
        <v>5</v>
      </c>
      <c r="D7365" s="45">
        <v>25.227822</v>
      </c>
      <c r="E7365" s="43">
        <v>2.0110469999999998E-2</v>
      </c>
      <c r="F7365" s="43"/>
      <c r="G7365" s="47">
        <v>34.435999999999993</v>
      </c>
      <c r="H7365" s="47">
        <v>0.50450916254298328</v>
      </c>
      <c r="I7365" s="47">
        <v>34.940509162542973</v>
      </c>
      <c r="J7365" s="47">
        <v>34.23783910124493</v>
      </c>
      <c r="K7365" s="47">
        <v>4.8599999999999994</v>
      </c>
      <c r="L7365" s="47">
        <v>7.1202071377596099E-2</v>
      </c>
      <c r="M7365" s="47">
        <v>4.9312020713775953</v>
      </c>
      <c r="N7365" s="47">
        <v>4.8320332800572183</v>
      </c>
      <c r="O7365" s="47">
        <v>39.295999999999992</v>
      </c>
      <c r="P7365" s="47">
        <v>0.57571123392057943</v>
      </c>
      <c r="Q7365" s="47">
        <v>39.871711233920571</v>
      </c>
      <c r="R7365" s="47">
        <v>39.069872381302147</v>
      </c>
      <c r="S7365" s="47"/>
      <c r="T7365" s="47">
        <v>131.15400000000002</v>
      </c>
      <c r="U7365" s="47">
        <v>1.9214889854850292</v>
      </c>
      <c r="V7365" s="47">
        <v>133.07548898548507</v>
      </c>
      <c r="W7365" s="47">
        <v>130.39927835650715</v>
      </c>
      <c r="X7365" s="47">
        <v>12.359000000000002</v>
      </c>
      <c r="Y7365" s="47">
        <v>0.18106716052586636</v>
      </c>
      <c r="Z7365" s="47">
        <v>12.540067160525869</v>
      </c>
      <c r="AA7365" s="47">
        <v>12.287880516096129</v>
      </c>
      <c r="AB7365" s="47">
        <v>143.51300000000003</v>
      </c>
      <c r="AC7365" s="47">
        <v>2.1025561460108957</v>
      </c>
      <c r="AD7365" s="47">
        <v>145.61555614601093</v>
      </c>
      <c r="AE7365" s="47">
        <v>142.68715887260328</v>
      </c>
    </row>
    <row r="7366" spans="1:31" ht="13" x14ac:dyDescent="0.3">
      <c r="A7366" s="46">
        <v>45233</v>
      </c>
      <c r="B7366" s="44">
        <v>19</v>
      </c>
      <c r="C7366" s="44" t="s">
        <v>5</v>
      </c>
      <c r="D7366" s="45">
        <v>27.323122999999999</v>
      </c>
      <c r="E7366" s="43">
        <v>2.0638554999999999E-2</v>
      </c>
      <c r="F7366" s="43"/>
      <c r="G7366" s="47">
        <v>33.940000000000005</v>
      </c>
      <c r="H7366" s="47">
        <v>0.70928787342275135</v>
      </c>
      <c r="I7366" s="47">
        <v>34.649287873422757</v>
      </c>
      <c r="J7366" s="47">
        <v>33.93417663993629</v>
      </c>
      <c r="K7366" s="47">
        <v>4.74</v>
      </c>
      <c r="L7366" s="47">
        <v>9.9057882145664147E-2</v>
      </c>
      <c r="M7366" s="47">
        <v>4.8390578821456645</v>
      </c>
      <c r="N7366" s="47">
        <v>4.7391867198968178</v>
      </c>
      <c r="O7366" s="47">
        <v>38.680000000000007</v>
      </c>
      <c r="P7366" s="47">
        <v>0.80834575556841548</v>
      </c>
      <c r="Q7366" s="47">
        <v>39.488345755568425</v>
      </c>
      <c r="R7366" s="47">
        <v>38.673363359833104</v>
      </c>
      <c r="S7366" s="47"/>
      <c r="T7366" s="47">
        <v>131.55400000000003</v>
      </c>
      <c r="U7366" s="47">
        <v>2.7492532970022583</v>
      </c>
      <c r="V7366" s="47">
        <v>134.3032532970023</v>
      </c>
      <c r="W7366" s="47">
        <v>131.53142821715318</v>
      </c>
      <c r="X7366" s="47">
        <v>12.26</v>
      </c>
      <c r="Y7366" s="47">
        <v>0.25621300318688656</v>
      </c>
      <c r="Z7366" s="47">
        <v>12.516213003186886</v>
      </c>
      <c r="AA7366" s="47">
        <v>12.257896452728898</v>
      </c>
      <c r="AB7366" s="47">
        <v>143.81400000000002</v>
      </c>
      <c r="AC7366" s="47">
        <v>3.0054663001891448</v>
      </c>
      <c r="AD7366" s="47">
        <v>146.81946630018919</v>
      </c>
      <c r="AE7366" s="47">
        <v>143.78932466988206</v>
      </c>
    </row>
    <row r="7367" spans="1:31" ht="13" x14ac:dyDescent="0.3">
      <c r="A7367" s="46">
        <v>45233</v>
      </c>
      <c r="B7367" s="44">
        <v>20</v>
      </c>
      <c r="C7367" s="44" t="s">
        <v>5</v>
      </c>
      <c r="D7367" s="45">
        <v>23.400216</v>
      </c>
      <c r="E7367" s="43">
        <v>2.0885681E-2</v>
      </c>
      <c r="F7367" s="43"/>
      <c r="G7367" s="47">
        <v>33.416000000000004</v>
      </c>
      <c r="H7367" s="47">
        <v>0.59842665008804174</v>
      </c>
      <c r="I7367" s="47">
        <v>34.014426650088048</v>
      </c>
      <c r="J7367" s="47">
        <v>33.304012185676413</v>
      </c>
      <c r="K7367" s="47">
        <v>4.6679999999999993</v>
      </c>
      <c r="L7367" s="47">
        <v>8.3596349132480791E-2</v>
      </c>
      <c r="M7367" s="47">
        <v>4.7515963491324804</v>
      </c>
      <c r="N7367" s="47">
        <v>4.6523560235437351</v>
      </c>
      <c r="O7367" s="47">
        <v>38.084000000000003</v>
      </c>
      <c r="P7367" s="47">
        <v>0.68202299922052256</v>
      </c>
      <c r="Q7367" s="47">
        <v>38.766022999220525</v>
      </c>
      <c r="R7367" s="47">
        <v>37.956368209220145</v>
      </c>
      <c r="S7367" s="47"/>
      <c r="T7367" s="47">
        <v>128.82100000000003</v>
      </c>
      <c r="U7367" s="47">
        <v>2.3069762835465535</v>
      </c>
      <c r="V7367" s="47">
        <v>131.12797628354659</v>
      </c>
      <c r="W7367" s="47">
        <v>128.38927920071288</v>
      </c>
      <c r="X7367" s="47">
        <v>12.233000000000002</v>
      </c>
      <c r="Y7367" s="47">
        <v>0.219073294545338</v>
      </c>
      <c r="Z7367" s="47">
        <v>12.45207329454534</v>
      </c>
      <c r="AA7367" s="47">
        <v>12.192003263926846</v>
      </c>
      <c r="AB7367" s="47">
        <v>141.05400000000003</v>
      </c>
      <c r="AC7367" s="47">
        <v>2.5260495780918917</v>
      </c>
      <c r="AD7367" s="47">
        <v>143.58004957809192</v>
      </c>
      <c r="AE7367" s="47">
        <v>140.58128246463971</v>
      </c>
    </row>
    <row r="7368" spans="1:31" ht="13" x14ac:dyDescent="0.3">
      <c r="A7368" s="46">
        <v>45233</v>
      </c>
      <c r="B7368" s="44">
        <v>21</v>
      </c>
      <c r="C7368" s="44" t="s">
        <v>5</v>
      </c>
      <c r="D7368" s="45">
        <v>23.339400000000001</v>
      </c>
      <c r="E7368" s="43">
        <v>2.0824731999999999E-2</v>
      </c>
      <c r="F7368" s="43"/>
      <c r="G7368" s="47">
        <v>32.019999999999996</v>
      </c>
      <c r="H7368" s="47">
        <v>0.62957083347169251</v>
      </c>
      <c r="I7368" s="47">
        <v>32.649570833471685</v>
      </c>
      <c r="J7368" s="47">
        <v>31.96965227094962</v>
      </c>
      <c r="K7368" s="47">
        <v>4.5640000000000001</v>
      </c>
      <c r="L7368" s="47">
        <v>8.973645483962539E-2</v>
      </c>
      <c r="M7368" s="47">
        <v>4.6537364548396258</v>
      </c>
      <c r="N7368" s="47">
        <v>4.5568236403689601</v>
      </c>
      <c r="O7368" s="47">
        <v>36.583999999999996</v>
      </c>
      <c r="P7368" s="47">
        <v>0.71930728831131785</v>
      </c>
      <c r="Q7368" s="47">
        <v>37.303307288311309</v>
      </c>
      <c r="R7368" s="47">
        <v>36.526475911318578</v>
      </c>
      <c r="S7368" s="47"/>
      <c r="T7368" s="47">
        <v>122.79</v>
      </c>
      <c r="U7368" s="47">
        <v>2.4142724123044705</v>
      </c>
      <c r="V7368" s="47">
        <v>125.20427241230448</v>
      </c>
      <c r="W7368" s="47">
        <v>122.59692699406324</v>
      </c>
      <c r="X7368" s="47">
        <v>11.927000000000001</v>
      </c>
      <c r="Y7368" s="47">
        <v>0.23450628765824105</v>
      </c>
      <c r="Z7368" s="47">
        <v>12.161506287658243</v>
      </c>
      <c r="AA7368" s="47">
        <v>11.908246178501445</v>
      </c>
      <c r="AB7368" s="47">
        <v>134.71700000000001</v>
      </c>
      <c r="AC7368" s="47">
        <v>2.6487786999627114</v>
      </c>
      <c r="AD7368" s="47">
        <v>137.36577869996273</v>
      </c>
      <c r="AE7368" s="47">
        <v>134.5051731725647</v>
      </c>
    </row>
    <row r="7369" spans="1:31" ht="13" x14ac:dyDescent="0.3">
      <c r="A7369" s="46">
        <v>45233</v>
      </c>
      <c r="B7369" s="44">
        <v>22</v>
      </c>
      <c r="C7369" s="44" t="s">
        <v>5</v>
      </c>
      <c r="D7369" s="45">
        <v>23.363962999999998</v>
      </c>
      <c r="E7369" s="43">
        <v>2.1870645000000001E-2</v>
      </c>
      <c r="F7369" s="43"/>
      <c r="G7369" s="47">
        <v>30.488000000000007</v>
      </c>
      <c r="H7369" s="47">
        <v>0.618837489713848</v>
      </c>
      <c r="I7369" s="47">
        <v>31.106837489713854</v>
      </c>
      <c r="J7369" s="47">
        <v>30.426510889903632</v>
      </c>
      <c r="K7369" s="47">
        <v>4.4639999999999995</v>
      </c>
      <c r="L7369" s="47">
        <v>9.060911027560406E-2</v>
      </c>
      <c r="M7369" s="47">
        <v>4.5546091102756039</v>
      </c>
      <c r="N7369" s="47">
        <v>4.4549968713110006</v>
      </c>
      <c r="O7369" s="47">
        <v>34.952000000000005</v>
      </c>
      <c r="P7369" s="47">
        <v>0.70944659998945203</v>
      </c>
      <c r="Q7369" s="47">
        <v>35.661446599989461</v>
      </c>
      <c r="R7369" s="47">
        <v>34.881507761214635</v>
      </c>
      <c r="S7369" s="47"/>
      <c r="T7369" s="47">
        <v>115.29599999999999</v>
      </c>
      <c r="U7369" s="47">
        <v>2.3402482030322682</v>
      </c>
      <c r="V7369" s="47">
        <v>117.63624820303227</v>
      </c>
      <c r="W7369" s="47">
        <v>115.06346757945185</v>
      </c>
      <c r="X7369" s="47">
        <v>11.300999999999997</v>
      </c>
      <c r="Y7369" s="47">
        <v>0.22938475699475835</v>
      </c>
      <c r="Z7369" s="47">
        <v>11.530384756994755</v>
      </c>
      <c r="AA7369" s="47">
        <v>11.278207805261111</v>
      </c>
      <c r="AB7369" s="47">
        <v>126.59699999999999</v>
      </c>
      <c r="AC7369" s="47">
        <v>2.5696329600270267</v>
      </c>
      <c r="AD7369" s="47">
        <v>129.16663296002702</v>
      </c>
      <c r="AE7369" s="47">
        <v>126.34167538471297</v>
      </c>
    </row>
    <row r="7370" spans="1:31" ht="13" x14ac:dyDescent="0.3">
      <c r="A7370" s="46">
        <v>45233</v>
      </c>
      <c r="B7370" s="44">
        <v>23</v>
      </c>
      <c r="C7370" s="44" t="s">
        <v>5</v>
      </c>
      <c r="D7370" s="45">
        <v>25.963732</v>
      </c>
      <c r="E7370" s="43">
        <v>2.3258371999999999E-2</v>
      </c>
      <c r="F7370" s="43"/>
      <c r="G7370" s="47">
        <v>28.516000000000002</v>
      </c>
      <c r="H7370" s="47">
        <v>0.67141189412054181</v>
      </c>
      <c r="I7370" s="47">
        <v>29.187411894120544</v>
      </c>
      <c r="J7370" s="47">
        <v>28.508560210569861</v>
      </c>
      <c r="K7370" s="47">
        <v>4.371999999999999</v>
      </c>
      <c r="L7370" s="47">
        <v>0.10293914998930452</v>
      </c>
      <c r="M7370" s="47">
        <v>4.4749391499893036</v>
      </c>
      <c r="N7370" s="47">
        <v>4.3708593505614886</v>
      </c>
      <c r="O7370" s="47">
        <v>32.887999999999998</v>
      </c>
      <c r="P7370" s="47">
        <v>0.77435104410984634</v>
      </c>
      <c r="Q7370" s="47">
        <v>33.662351044109847</v>
      </c>
      <c r="R7370" s="47">
        <v>32.87941956113135</v>
      </c>
      <c r="S7370" s="47"/>
      <c r="T7370" s="47">
        <v>107.759</v>
      </c>
      <c r="U7370" s="47">
        <v>2.5371957602235748</v>
      </c>
      <c r="V7370" s="47">
        <v>110.29619576022357</v>
      </c>
      <c r="W7370" s="47">
        <v>107.73088580904746</v>
      </c>
      <c r="X7370" s="47">
        <v>10.893999999999998</v>
      </c>
      <c r="Y7370" s="47">
        <v>0.25650025159732015</v>
      </c>
      <c r="Z7370" s="47">
        <v>11.150500251597318</v>
      </c>
      <c r="AA7370" s="47">
        <v>10.891157768759573</v>
      </c>
      <c r="AB7370" s="47">
        <v>118.65299999999999</v>
      </c>
      <c r="AC7370" s="47">
        <v>2.7936960118208951</v>
      </c>
      <c r="AD7370" s="47">
        <v>121.44669601182089</v>
      </c>
      <c r="AE7370" s="47">
        <v>118.62204357780703</v>
      </c>
    </row>
    <row r="7371" spans="1:31" ht="13" x14ac:dyDescent="0.3">
      <c r="A7371" s="46">
        <v>45233</v>
      </c>
      <c r="B7371" s="44">
        <v>24</v>
      </c>
      <c r="C7371" s="44" t="s">
        <v>3</v>
      </c>
      <c r="D7371" s="45">
        <v>21.995381999999999</v>
      </c>
      <c r="E7371" s="43">
        <v>2.4591344000000001E-2</v>
      </c>
      <c r="F7371" s="43"/>
      <c r="G7371" s="47">
        <v>27.308000000000003</v>
      </c>
      <c r="H7371" s="47">
        <v>0.69951095084104631</v>
      </c>
      <c r="I7371" s="47">
        <v>28.007510950841048</v>
      </c>
      <c r="J7371" s="47">
        <v>27.318768614465149</v>
      </c>
      <c r="K7371" s="47">
        <v>4.1879999999999988</v>
      </c>
      <c r="L7371" s="47">
        <v>0.1072781551970961</v>
      </c>
      <c r="M7371" s="47">
        <v>4.2952781551970949</v>
      </c>
      <c r="N7371" s="47">
        <v>4.1896514925069583</v>
      </c>
      <c r="O7371" s="47">
        <v>31.496000000000002</v>
      </c>
      <c r="P7371" s="47">
        <v>0.80678910603814247</v>
      </c>
      <c r="Q7371" s="47">
        <v>32.302789106038141</v>
      </c>
      <c r="R7371" s="47">
        <v>31.508420106972107</v>
      </c>
      <c r="S7371" s="47"/>
      <c r="T7371" s="47">
        <v>100.53400000000001</v>
      </c>
      <c r="U7371" s="47">
        <v>2.5752392680479619</v>
      </c>
      <c r="V7371" s="47">
        <v>103.10923926804797</v>
      </c>
      <c r="W7371" s="47">
        <v>100.5736444956291</v>
      </c>
      <c r="X7371" s="47">
        <v>10.298999999999998</v>
      </c>
      <c r="Y7371" s="47">
        <v>0.26381511947824571</v>
      </c>
      <c r="Z7371" s="47">
        <v>10.562815119478243</v>
      </c>
      <c r="AA7371" s="47">
        <v>10.303061299266753</v>
      </c>
      <c r="AB7371" s="47">
        <v>110.833</v>
      </c>
      <c r="AC7371" s="47">
        <v>2.8390543875262075</v>
      </c>
      <c r="AD7371" s="47">
        <v>113.67205438752622</v>
      </c>
      <c r="AE7371" s="47">
        <v>110.87670579489586</v>
      </c>
    </row>
    <row r="7372" spans="1:31" ht="13" x14ac:dyDescent="0.3">
      <c r="A7372" s="46">
        <v>45234</v>
      </c>
      <c r="B7372" s="44">
        <v>1</v>
      </c>
      <c r="C7372" s="44" t="s">
        <v>3</v>
      </c>
      <c r="D7372" s="45">
        <v>25.196594999999999</v>
      </c>
      <c r="E7372" s="43">
        <v>2.3414911E-2</v>
      </c>
      <c r="F7372" s="43"/>
      <c r="G7372" s="47">
        <v>26.487999999999992</v>
      </c>
      <c r="H7372" s="47">
        <v>0.69755621339566287</v>
      </c>
      <c r="I7372" s="47">
        <v>27.185556213395657</v>
      </c>
      <c r="J7372" s="47">
        <v>26.549008834173499</v>
      </c>
      <c r="K7372" s="47">
        <v>3.9879999999999991</v>
      </c>
      <c r="L7372" s="47">
        <v>0.10502318706666808</v>
      </c>
      <c r="M7372" s="47">
        <v>4.0930231870666676</v>
      </c>
      <c r="N7372" s="47">
        <v>3.9971854134205649</v>
      </c>
      <c r="O7372" s="47">
        <v>30.475999999999992</v>
      </c>
      <c r="P7372" s="47">
        <v>0.80257940046233101</v>
      </c>
      <c r="Q7372" s="47">
        <v>31.278579400462323</v>
      </c>
      <c r="R7372" s="47">
        <v>30.546194247594062</v>
      </c>
      <c r="S7372" s="47"/>
      <c r="T7372" s="47">
        <v>95.823999999999984</v>
      </c>
      <c r="U7372" s="47">
        <v>2.5235059873310939</v>
      </c>
      <c r="V7372" s="47">
        <v>98.347505987331076</v>
      </c>
      <c r="W7372" s="47">
        <v>96.04470788756575</v>
      </c>
      <c r="X7372" s="47">
        <v>10.003999999999996</v>
      </c>
      <c r="Y7372" s="47">
        <v>0.26345335090645616</v>
      </c>
      <c r="Z7372" s="47">
        <v>10.267453350906452</v>
      </c>
      <c r="AA7372" s="47">
        <v>10.027041844498326</v>
      </c>
      <c r="AB7372" s="47">
        <v>105.82799999999997</v>
      </c>
      <c r="AC7372" s="47">
        <v>2.7869593382375499</v>
      </c>
      <c r="AD7372" s="47">
        <v>108.61495933823753</v>
      </c>
      <c r="AE7372" s="47">
        <v>106.07174973206408</v>
      </c>
    </row>
    <row r="7373" spans="1:31" ht="13" x14ac:dyDescent="0.3">
      <c r="A7373" s="46">
        <v>45234</v>
      </c>
      <c r="B7373" s="44">
        <v>2</v>
      </c>
      <c r="C7373" s="44" t="s">
        <v>3</v>
      </c>
      <c r="D7373" s="45">
        <v>25.729253</v>
      </c>
      <c r="E7373" s="43">
        <v>2.3186677999999999E-2</v>
      </c>
      <c r="F7373" s="43"/>
      <c r="G7373" s="47">
        <v>25.924000000000003</v>
      </c>
      <c r="H7373" s="47">
        <v>0.66825010223679571</v>
      </c>
      <c r="I7373" s="47">
        <v>26.5922501022368</v>
      </c>
      <c r="J7373" s="47">
        <v>25.97566416182077</v>
      </c>
      <c r="K7373" s="47">
        <v>3.9439999999999991</v>
      </c>
      <c r="L7373" s="47">
        <v>0.10166557642423706</v>
      </c>
      <c r="M7373" s="47">
        <v>4.045665576424236</v>
      </c>
      <c r="N7373" s="47">
        <v>3.9518600314080028</v>
      </c>
      <c r="O7373" s="47">
        <v>29.868000000000002</v>
      </c>
      <c r="P7373" s="47">
        <v>0.76991567866103272</v>
      </c>
      <c r="Q7373" s="47">
        <v>30.637915678661038</v>
      </c>
      <c r="R7373" s="47">
        <v>29.927524193228773</v>
      </c>
      <c r="S7373" s="47"/>
      <c r="T7373" s="47">
        <v>93.376000000000019</v>
      </c>
      <c r="U7373" s="47">
        <v>2.406978920940559</v>
      </c>
      <c r="V7373" s="47">
        <v>95.782978920940579</v>
      </c>
      <c r="W7373" s="47">
        <v>93.562089830819943</v>
      </c>
      <c r="X7373" s="47">
        <v>9.9079999999999995</v>
      </c>
      <c r="Y7373" s="47">
        <v>0.25540125030713512</v>
      </c>
      <c r="Z7373" s="47">
        <v>10.163401250307135</v>
      </c>
      <c r="AA7373" s="47">
        <v>9.9277457381314669</v>
      </c>
      <c r="AB7373" s="47">
        <v>103.28400000000002</v>
      </c>
      <c r="AC7373" s="47">
        <v>2.662380171247694</v>
      </c>
      <c r="AD7373" s="47">
        <v>105.94638017124771</v>
      </c>
      <c r="AE7373" s="47">
        <v>103.48983556895141</v>
      </c>
    </row>
    <row r="7374" spans="1:31" ht="13" x14ac:dyDescent="0.3">
      <c r="A7374" s="46">
        <v>45234</v>
      </c>
      <c r="B7374" s="44">
        <v>3</v>
      </c>
      <c r="C7374" s="44" t="s">
        <v>3</v>
      </c>
      <c r="D7374" s="45">
        <v>26.44453</v>
      </c>
      <c r="E7374" s="43">
        <v>2.2021175E-2</v>
      </c>
      <c r="F7374" s="43"/>
      <c r="G7374" s="47">
        <v>25.512</v>
      </c>
      <c r="H7374" s="47">
        <v>0.64173495002745029</v>
      </c>
      <c r="I7374" s="47">
        <v>26.153734950027452</v>
      </c>
      <c r="J7374" s="47">
        <v>25.577798975789282</v>
      </c>
      <c r="K7374" s="47">
        <v>3.9399999999999986</v>
      </c>
      <c r="L7374" s="47">
        <v>9.9107702379592086E-2</v>
      </c>
      <c r="M7374" s="47">
        <v>4.0391077023795905</v>
      </c>
      <c r="N7374" s="47">
        <v>3.9501618048216418</v>
      </c>
      <c r="O7374" s="47">
        <v>29.451999999999998</v>
      </c>
      <c r="P7374" s="47">
        <v>0.74084265240704239</v>
      </c>
      <c r="Q7374" s="47">
        <v>30.192842652407045</v>
      </c>
      <c r="R7374" s="47">
        <v>29.527960780610925</v>
      </c>
      <c r="S7374" s="47"/>
      <c r="T7374" s="47">
        <v>92.472000000000008</v>
      </c>
      <c r="U7374" s="47">
        <v>2.3260628056968637</v>
      </c>
      <c r="V7374" s="47">
        <v>94.798062805696873</v>
      </c>
      <c r="W7374" s="47">
        <v>92.710498074991634</v>
      </c>
      <c r="X7374" s="47">
        <v>9.9819999999999975</v>
      </c>
      <c r="Y7374" s="47">
        <v>0.25108961552108838</v>
      </c>
      <c r="Z7374" s="47">
        <v>10.233089615521086</v>
      </c>
      <c r="AA7374" s="47">
        <v>10.007744958307013</v>
      </c>
      <c r="AB7374" s="47">
        <v>102.45400000000001</v>
      </c>
      <c r="AC7374" s="47">
        <v>2.577152421217952</v>
      </c>
      <c r="AD7374" s="47">
        <v>105.03115242121795</v>
      </c>
      <c r="AE7374" s="47">
        <v>102.71824303329865</v>
      </c>
    </row>
    <row r="7375" spans="1:31" ht="13" x14ac:dyDescent="0.3">
      <c r="A7375" s="46">
        <v>45234</v>
      </c>
      <c r="B7375" s="44">
        <v>4</v>
      </c>
      <c r="C7375" s="44" t="s">
        <v>3</v>
      </c>
      <c r="D7375" s="45">
        <v>42.223793000000001</v>
      </c>
      <c r="E7375" s="43">
        <v>2.2314863000000001E-2</v>
      </c>
      <c r="F7375" s="43"/>
      <c r="G7375" s="47">
        <v>25.536000000000001</v>
      </c>
      <c r="H7375" s="47">
        <v>0.61206832003271427</v>
      </c>
      <c r="I7375" s="47">
        <v>26.148068320032717</v>
      </c>
      <c r="J7375" s="47">
        <v>25.564577757756549</v>
      </c>
      <c r="K7375" s="47">
        <v>3.9400000000000004</v>
      </c>
      <c r="L7375" s="47">
        <v>9.4437232962441053E-2</v>
      </c>
      <c r="M7375" s="47">
        <v>4.0344372329624418</v>
      </c>
      <c r="N7375" s="47">
        <v>3.9444093188267861</v>
      </c>
      <c r="O7375" s="47">
        <v>29.476000000000003</v>
      </c>
      <c r="P7375" s="47">
        <v>0.70650555299515538</v>
      </c>
      <c r="Q7375" s="47">
        <v>30.18250555299516</v>
      </c>
      <c r="R7375" s="47">
        <v>29.508987076583335</v>
      </c>
      <c r="S7375" s="47"/>
      <c r="T7375" s="47">
        <v>92.35199999999999</v>
      </c>
      <c r="U7375" s="47">
        <v>2.2135703904942523</v>
      </c>
      <c r="V7375" s="47">
        <v>94.565570390494244</v>
      </c>
      <c r="W7375" s="47">
        <v>92.455352642713507</v>
      </c>
      <c r="X7375" s="47">
        <v>10.130000000000003</v>
      </c>
      <c r="Y7375" s="47">
        <v>0.24280435784505786</v>
      </c>
      <c r="Z7375" s="47">
        <v>10.372804357845061</v>
      </c>
      <c r="AA7375" s="47">
        <v>10.141336649673946</v>
      </c>
      <c r="AB7375" s="47">
        <v>102.482</v>
      </c>
      <c r="AC7375" s="47">
        <v>2.4563747483393104</v>
      </c>
      <c r="AD7375" s="47">
        <v>104.9383747483393</v>
      </c>
      <c r="AE7375" s="47">
        <v>102.59668929238745</v>
      </c>
    </row>
    <row r="7376" spans="1:31" ht="13" x14ac:dyDescent="0.3">
      <c r="A7376" s="46">
        <v>45234</v>
      </c>
      <c r="B7376" s="44">
        <v>5</v>
      </c>
      <c r="C7376" s="44" t="s">
        <v>3</v>
      </c>
      <c r="D7376" s="45">
        <v>57.891195000000003</v>
      </c>
      <c r="E7376" s="43">
        <v>2.3130471E-2</v>
      </c>
      <c r="F7376" s="43"/>
      <c r="G7376" s="47">
        <v>25.791999999999994</v>
      </c>
      <c r="H7376" s="47">
        <v>0.67737321192724076</v>
      </c>
      <c r="I7376" s="47">
        <v>26.469373211927234</v>
      </c>
      <c r="J7376" s="47">
        <v>25.857124142460574</v>
      </c>
      <c r="K7376" s="47">
        <v>3.988</v>
      </c>
      <c r="L7376" s="47">
        <v>0.10473652175736028</v>
      </c>
      <c r="M7376" s="47">
        <v>4.0927365217573604</v>
      </c>
      <c r="N7376" s="47">
        <v>3.9980695983302108</v>
      </c>
      <c r="O7376" s="47">
        <v>29.779999999999994</v>
      </c>
      <c r="P7376" s="47">
        <v>0.78210973368460102</v>
      </c>
      <c r="Q7376" s="47">
        <v>30.562109733684593</v>
      </c>
      <c r="R7376" s="47">
        <v>29.855193740790785</v>
      </c>
      <c r="S7376" s="47"/>
      <c r="T7376" s="47">
        <v>93.88600000000001</v>
      </c>
      <c r="U7376" s="47">
        <v>2.4657204317230517</v>
      </c>
      <c r="V7376" s="47">
        <v>96.351720431723066</v>
      </c>
      <c r="W7376" s="47">
        <v>94.123059756476991</v>
      </c>
      <c r="X7376" s="47">
        <v>10.458000000000002</v>
      </c>
      <c r="Y7376" s="47">
        <v>0.27465760896150304</v>
      </c>
      <c r="Z7376" s="47">
        <v>10.732657608961505</v>
      </c>
      <c r="AA7376" s="47">
        <v>10.484406183384491</v>
      </c>
      <c r="AB7376" s="47">
        <v>104.34400000000001</v>
      </c>
      <c r="AC7376" s="47">
        <v>2.7403780406845546</v>
      </c>
      <c r="AD7376" s="47">
        <v>107.08437804068457</v>
      </c>
      <c r="AE7376" s="47">
        <v>104.60746593986148</v>
      </c>
    </row>
    <row r="7377" spans="1:31" ht="13" x14ac:dyDescent="0.3">
      <c r="A7377" s="46">
        <v>45234</v>
      </c>
      <c r="B7377" s="44">
        <v>6</v>
      </c>
      <c r="C7377" s="44" t="s">
        <v>3</v>
      </c>
      <c r="D7377" s="45">
        <v>40.039025000000002</v>
      </c>
      <c r="E7377" s="43">
        <v>2.6507213000000002E-2</v>
      </c>
      <c r="F7377" s="43"/>
      <c r="G7377" s="47">
        <v>26.516000000000002</v>
      </c>
      <c r="H7377" s="47">
        <v>0.74050501412435388</v>
      </c>
      <c r="I7377" s="47">
        <v>27.256505014124357</v>
      </c>
      <c r="J7377" s="47">
        <v>26.534011030079395</v>
      </c>
      <c r="K7377" s="47">
        <v>4.1039999999999992</v>
      </c>
      <c r="L7377" s="47">
        <v>0.11461127537963296</v>
      </c>
      <c r="M7377" s="47">
        <v>4.2186112753796321</v>
      </c>
      <c r="N7377" s="47">
        <v>4.1067876477389422</v>
      </c>
      <c r="O7377" s="47">
        <v>30.62</v>
      </c>
      <c r="P7377" s="47">
        <v>0.85511628950398688</v>
      </c>
      <c r="Q7377" s="47">
        <v>31.47511628950399</v>
      </c>
      <c r="R7377" s="47">
        <v>30.640798677818339</v>
      </c>
      <c r="S7377" s="47"/>
      <c r="T7377" s="47">
        <v>98.45400000000005</v>
      </c>
      <c r="U7377" s="47">
        <v>2.7494976867023371</v>
      </c>
      <c r="V7377" s="47">
        <v>101.20349768670239</v>
      </c>
      <c r="W7377" s="47">
        <v>98.520875017175968</v>
      </c>
      <c r="X7377" s="47">
        <v>10.713000000000001</v>
      </c>
      <c r="Y7377" s="47">
        <v>0.29917899443031393</v>
      </c>
      <c r="Z7377" s="47">
        <v>11.012178994430315</v>
      </c>
      <c r="AA7377" s="47">
        <v>10.720276820230824</v>
      </c>
      <c r="AB7377" s="47">
        <v>109.16700000000006</v>
      </c>
      <c r="AC7377" s="47">
        <v>3.0486766811326511</v>
      </c>
      <c r="AD7377" s="47">
        <v>112.21567668113271</v>
      </c>
      <c r="AE7377" s="47">
        <v>109.24115183740679</v>
      </c>
    </row>
    <row r="7378" spans="1:31" ht="13" x14ac:dyDescent="0.3">
      <c r="A7378" s="46">
        <v>45234</v>
      </c>
      <c r="B7378" s="44">
        <v>7</v>
      </c>
      <c r="C7378" s="44" t="s">
        <v>3</v>
      </c>
      <c r="D7378" s="45">
        <v>33.935111999999997</v>
      </c>
      <c r="E7378" s="43">
        <v>2.6804060000000001E-2</v>
      </c>
      <c r="F7378" s="43"/>
      <c r="G7378" s="47">
        <v>27.692</v>
      </c>
      <c r="H7378" s="47">
        <v>0.81729449433919155</v>
      </c>
      <c r="I7378" s="47">
        <v>28.509294494339191</v>
      </c>
      <c r="J7378" s="47">
        <v>27.745129654155253</v>
      </c>
      <c r="K7378" s="47">
        <v>4.2239999999999984</v>
      </c>
      <c r="L7378" s="47">
        <v>0.12466603871474591</v>
      </c>
      <c r="M7378" s="47">
        <v>4.348666038714744</v>
      </c>
      <c r="N7378" s="47">
        <v>4.2321041332930713</v>
      </c>
      <c r="O7378" s="47">
        <v>31.915999999999997</v>
      </c>
      <c r="P7378" s="47">
        <v>0.94196053305393745</v>
      </c>
      <c r="Q7378" s="47">
        <v>32.857960533053934</v>
      </c>
      <c r="R7378" s="47">
        <v>31.977233787448323</v>
      </c>
      <c r="S7378" s="47"/>
      <c r="T7378" s="47">
        <v>105.03100000000005</v>
      </c>
      <c r="U7378" s="47">
        <v>3.0998576496800396</v>
      </c>
      <c r="V7378" s="47">
        <v>108.13085764968008</v>
      </c>
      <c r="W7378" s="47">
        <v>105.2325116533866</v>
      </c>
      <c r="X7378" s="47">
        <v>11.234000000000002</v>
      </c>
      <c r="Y7378" s="47">
        <v>0.33155735769920835</v>
      </c>
      <c r="Z7378" s="47">
        <v>11.565557357699211</v>
      </c>
      <c r="AA7378" s="47">
        <v>11.255553464349999</v>
      </c>
      <c r="AB7378" s="47">
        <v>116.26500000000004</v>
      </c>
      <c r="AC7378" s="47">
        <v>3.4314150073792478</v>
      </c>
      <c r="AD7378" s="47">
        <v>119.69641500737929</v>
      </c>
      <c r="AE7378" s="47">
        <v>116.4880651177366</v>
      </c>
    </row>
    <row r="7379" spans="1:31" ht="13" x14ac:dyDescent="0.3">
      <c r="A7379" s="46">
        <v>45234</v>
      </c>
      <c r="B7379" s="44">
        <v>8</v>
      </c>
      <c r="C7379" s="44" t="s">
        <v>3</v>
      </c>
      <c r="D7379" s="45">
        <v>47.563096000000002</v>
      </c>
      <c r="E7379" s="43">
        <v>2.4318029000000001E-2</v>
      </c>
      <c r="F7379" s="43"/>
      <c r="G7379" s="47">
        <v>29.311999999999998</v>
      </c>
      <c r="H7379" s="47">
        <v>0.97586910016159856</v>
      </c>
      <c r="I7379" s="47">
        <v>30.287869100161597</v>
      </c>
      <c r="J7379" s="47">
        <v>29.551327821035663</v>
      </c>
      <c r="K7379" s="47">
        <v>4.5239999999999991</v>
      </c>
      <c r="L7379" s="47">
        <v>0.15061516816085804</v>
      </c>
      <c r="M7379" s="47">
        <v>4.674615168160857</v>
      </c>
      <c r="N7379" s="47">
        <v>4.560937740937681</v>
      </c>
      <c r="O7379" s="47">
        <v>33.835999999999999</v>
      </c>
      <c r="P7379" s="47">
        <v>1.1264842683224565</v>
      </c>
      <c r="Q7379" s="47">
        <v>34.962484268322456</v>
      </c>
      <c r="R7379" s="47">
        <v>34.112265561973345</v>
      </c>
      <c r="S7379" s="47"/>
      <c r="T7379" s="47">
        <v>110.70500000000004</v>
      </c>
      <c r="U7379" s="47">
        <v>3.6856437204349692</v>
      </c>
      <c r="V7379" s="47">
        <v>114.39064372043501</v>
      </c>
      <c r="W7379" s="47">
        <v>111.60888872911281</v>
      </c>
      <c r="X7379" s="47">
        <v>11.807</v>
      </c>
      <c r="Y7379" s="47">
        <v>0.39308428171424653</v>
      </c>
      <c r="Z7379" s="47">
        <v>12.200084281714247</v>
      </c>
      <c r="AA7379" s="47">
        <v>11.903402278349075</v>
      </c>
      <c r="AB7379" s="47">
        <v>122.51200000000004</v>
      </c>
      <c r="AC7379" s="47">
        <v>4.0787280021492158</v>
      </c>
      <c r="AD7379" s="47">
        <v>126.59072800214926</v>
      </c>
      <c r="AE7379" s="47">
        <v>123.51229100746188</v>
      </c>
    </row>
    <row r="7380" spans="1:31" ht="13" x14ac:dyDescent="0.3">
      <c r="A7380" s="46">
        <v>45234</v>
      </c>
      <c r="B7380" s="44">
        <v>9</v>
      </c>
      <c r="C7380" s="44" t="s">
        <v>3</v>
      </c>
      <c r="D7380" s="45">
        <v>37.584232999999998</v>
      </c>
      <c r="E7380" s="43">
        <v>2.4409546000000001E-2</v>
      </c>
      <c r="F7380" s="43"/>
      <c r="G7380" s="47">
        <v>29.972000000000005</v>
      </c>
      <c r="H7380" s="47">
        <v>0.76215988371864063</v>
      </c>
      <c r="I7380" s="47">
        <v>30.734159883718647</v>
      </c>
      <c r="J7380" s="47">
        <v>29.98395299426566</v>
      </c>
      <c r="K7380" s="47">
        <v>4.952</v>
      </c>
      <c r="L7380" s="47">
        <v>0.1259247212122884</v>
      </c>
      <c r="M7380" s="47">
        <v>5.0779247212122884</v>
      </c>
      <c r="N7380" s="47">
        <v>4.9539748841453202</v>
      </c>
      <c r="O7380" s="47">
        <v>34.924000000000007</v>
      </c>
      <c r="P7380" s="47">
        <v>0.888084604930929</v>
      </c>
      <c r="Q7380" s="47">
        <v>35.812084604930938</v>
      </c>
      <c r="R7380" s="47">
        <v>34.937927878410981</v>
      </c>
      <c r="S7380" s="47"/>
      <c r="T7380" s="47">
        <v>115.15900000000001</v>
      </c>
      <c r="U7380" s="47">
        <v>2.928385494766947</v>
      </c>
      <c r="V7380" s="47">
        <v>118.08738549476695</v>
      </c>
      <c r="W7380" s="47">
        <v>115.20492602651269</v>
      </c>
      <c r="X7380" s="47">
        <v>12.501000000000005</v>
      </c>
      <c r="Y7380" s="47">
        <v>0.31788871968392929</v>
      </c>
      <c r="Z7380" s="47">
        <v>12.818888719683933</v>
      </c>
      <c r="AA7380" s="47">
        <v>12.505985465811927</v>
      </c>
      <c r="AB7380" s="47">
        <v>127.66000000000001</v>
      </c>
      <c r="AC7380" s="47">
        <v>3.2462742144508763</v>
      </c>
      <c r="AD7380" s="47">
        <v>130.90627421445089</v>
      </c>
      <c r="AE7380" s="47">
        <v>127.71091149232463</v>
      </c>
    </row>
    <row r="7381" spans="1:31" ht="13" x14ac:dyDescent="0.3">
      <c r="A7381" s="46">
        <v>45234</v>
      </c>
      <c r="B7381" s="44">
        <v>10</v>
      </c>
      <c r="C7381" s="44" t="s">
        <v>3</v>
      </c>
      <c r="D7381" s="45">
        <v>27.90165</v>
      </c>
      <c r="E7381" s="43">
        <v>2.1757087000000001E-2</v>
      </c>
      <c r="F7381" s="43"/>
      <c r="G7381" s="47">
        <v>31.415999999999997</v>
      </c>
      <c r="H7381" s="47">
        <v>0.57518741397346218</v>
      </c>
      <c r="I7381" s="47">
        <v>31.99118741397346</v>
      </c>
      <c r="J7381" s="47">
        <v>31.295152366174335</v>
      </c>
      <c r="K7381" s="47">
        <v>5.1560000000000006</v>
      </c>
      <c r="L7381" s="47">
        <v>9.4399869698471195E-2</v>
      </c>
      <c r="M7381" s="47">
        <v>5.2503998696984722</v>
      </c>
      <c r="N7381" s="47">
        <v>5.1361664629486539</v>
      </c>
      <c r="O7381" s="47">
        <v>36.571999999999996</v>
      </c>
      <c r="P7381" s="47">
        <v>0.66958728367193343</v>
      </c>
      <c r="Q7381" s="47">
        <v>37.241587283671933</v>
      </c>
      <c r="R7381" s="47">
        <v>36.431318829122986</v>
      </c>
      <c r="S7381" s="47"/>
      <c r="T7381" s="47">
        <v>120.43600000000001</v>
      </c>
      <c r="U7381" s="47">
        <v>2.2050315568279828</v>
      </c>
      <c r="V7381" s="47">
        <v>122.64103155682798</v>
      </c>
      <c r="W7381" s="47">
        <v>119.97271996347634</v>
      </c>
      <c r="X7381" s="47">
        <v>12.703000000000001</v>
      </c>
      <c r="Y7381" s="47">
        <v>0.23257593963919312</v>
      </c>
      <c r="Z7381" s="47">
        <v>12.935575939639195</v>
      </c>
      <c r="AA7381" s="47">
        <v>12.654135488525359</v>
      </c>
      <c r="AB7381" s="47">
        <v>133.13900000000001</v>
      </c>
      <c r="AC7381" s="47">
        <v>2.4376074964671761</v>
      </c>
      <c r="AD7381" s="47">
        <v>135.57660749646718</v>
      </c>
      <c r="AE7381" s="47">
        <v>132.62685545200171</v>
      </c>
    </row>
    <row r="7382" spans="1:31" ht="13" x14ac:dyDescent="0.3">
      <c r="A7382" s="46">
        <v>45234</v>
      </c>
      <c r="B7382" s="44">
        <v>11</v>
      </c>
      <c r="C7382" s="44" t="s">
        <v>3</v>
      </c>
      <c r="D7382" s="45">
        <v>30.083687999999999</v>
      </c>
      <c r="E7382" s="43">
        <v>1.8357367999999999E-2</v>
      </c>
      <c r="F7382" s="43"/>
      <c r="G7382" s="47">
        <v>32.456000000000003</v>
      </c>
      <c r="H7382" s="47">
        <v>0.42971794807494301</v>
      </c>
      <c r="I7382" s="47">
        <v>32.885717948074948</v>
      </c>
      <c r="J7382" s="47">
        <v>32.282022721757933</v>
      </c>
      <c r="K7382" s="47">
        <v>5.2759999999999998</v>
      </c>
      <c r="L7382" s="47">
        <v>6.9854322591921342E-2</v>
      </c>
      <c r="M7382" s="47">
        <v>5.3458543225919213</v>
      </c>
      <c r="N7382" s="47">
        <v>5.2477185075177104</v>
      </c>
      <c r="O7382" s="47">
        <v>37.731999999999999</v>
      </c>
      <c r="P7382" s="47">
        <v>0.49957227066686438</v>
      </c>
      <c r="Q7382" s="47">
        <v>38.231572270666867</v>
      </c>
      <c r="R7382" s="47">
        <v>37.529741229275643</v>
      </c>
      <c r="S7382" s="47"/>
      <c r="T7382" s="47">
        <v>122.83799999999998</v>
      </c>
      <c r="U7382" s="47">
        <v>1.6263770429390509</v>
      </c>
      <c r="V7382" s="47">
        <v>124.46437704293903</v>
      </c>
      <c r="W7382" s="47">
        <v>122.17953867067105</v>
      </c>
      <c r="X7382" s="47">
        <v>12.622999999999999</v>
      </c>
      <c r="Y7382" s="47">
        <v>0.16712871760383302</v>
      </c>
      <c r="Z7382" s="47">
        <v>12.790128717603832</v>
      </c>
      <c r="AA7382" s="47">
        <v>12.55533561796741</v>
      </c>
      <c r="AB7382" s="47">
        <v>135.46099999999998</v>
      </c>
      <c r="AC7382" s="47">
        <v>1.7935057605428839</v>
      </c>
      <c r="AD7382" s="47">
        <v>137.25450576054286</v>
      </c>
      <c r="AE7382" s="47">
        <v>134.73487428863845</v>
      </c>
    </row>
    <row r="7383" spans="1:31" ht="13" x14ac:dyDescent="0.3">
      <c r="A7383" s="46">
        <v>45234</v>
      </c>
      <c r="B7383" s="44">
        <v>12</v>
      </c>
      <c r="C7383" s="44" t="s">
        <v>3</v>
      </c>
      <c r="D7383" s="45">
        <v>26.634160999999999</v>
      </c>
      <c r="E7383" s="43">
        <v>1.8194881999999999E-2</v>
      </c>
      <c r="F7383" s="43"/>
      <c r="G7383" s="47">
        <v>32.320000000000007</v>
      </c>
      <c r="H7383" s="47">
        <v>0.36210217458769534</v>
      </c>
      <c r="I7383" s="47">
        <v>32.682102174587705</v>
      </c>
      <c r="J7383" s="47">
        <v>32.087455182009137</v>
      </c>
      <c r="K7383" s="47">
        <v>5.0999999999999996</v>
      </c>
      <c r="L7383" s="47">
        <v>5.7138647598924674E-2</v>
      </c>
      <c r="M7383" s="47">
        <v>5.1571386475989245</v>
      </c>
      <c r="N7383" s="47">
        <v>5.0633051184482225</v>
      </c>
      <c r="O7383" s="47">
        <v>37.420000000000009</v>
      </c>
      <c r="P7383" s="47">
        <v>0.41924082218662001</v>
      </c>
      <c r="Q7383" s="47">
        <v>37.839240822186632</v>
      </c>
      <c r="R7383" s="47">
        <v>37.150760300457357</v>
      </c>
      <c r="S7383" s="47"/>
      <c r="T7383" s="47">
        <v>123.37799999999997</v>
      </c>
      <c r="U7383" s="47">
        <v>1.3822847183255154</v>
      </c>
      <c r="V7383" s="47">
        <v>124.76028471832549</v>
      </c>
      <c r="W7383" s="47">
        <v>122.49028605958917</v>
      </c>
      <c r="X7383" s="47">
        <v>12.153</v>
      </c>
      <c r="Y7383" s="47">
        <v>0.13615803613131994</v>
      </c>
      <c r="Z7383" s="47">
        <v>12.289158036131321</v>
      </c>
      <c r="AA7383" s="47">
        <v>12.065558255784559</v>
      </c>
      <c r="AB7383" s="47">
        <v>135.53099999999998</v>
      </c>
      <c r="AC7383" s="47">
        <v>1.5184427544568353</v>
      </c>
      <c r="AD7383" s="47">
        <v>137.04944275445681</v>
      </c>
      <c r="AE7383" s="47">
        <v>134.55584431537372</v>
      </c>
    </row>
    <row r="7384" spans="1:31" ht="13" x14ac:dyDescent="0.3">
      <c r="A7384" s="46">
        <v>45234</v>
      </c>
      <c r="B7384" s="44">
        <v>13</v>
      </c>
      <c r="C7384" s="44" t="s">
        <v>3</v>
      </c>
      <c r="D7384" s="45">
        <v>19.831451000000001</v>
      </c>
      <c r="E7384" s="43">
        <v>1.6143989000000001E-2</v>
      </c>
      <c r="F7384" s="43"/>
      <c r="G7384" s="47">
        <v>32.103999999999999</v>
      </c>
      <c r="H7384" s="47">
        <v>0.35953673193157049</v>
      </c>
      <c r="I7384" s="47">
        <v>32.463536731931569</v>
      </c>
      <c r="J7384" s="47">
        <v>31.939445752030171</v>
      </c>
      <c r="K7384" s="47">
        <v>4.9480000000000004</v>
      </c>
      <c r="L7384" s="47">
        <v>5.5413274034307597E-2</v>
      </c>
      <c r="M7384" s="47">
        <v>5.0034132740343082</v>
      </c>
      <c r="N7384" s="47">
        <v>4.9226382251758443</v>
      </c>
      <c r="O7384" s="47">
        <v>37.052</v>
      </c>
      <c r="P7384" s="47">
        <v>0.41495000596587805</v>
      </c>
      <c r="Q7384" s="47">
        <v>37.466950005965877</v>
      </c>
      <c r="R7384" s="47">
        <v>36.862083977206012</v>
      </c>
      <c r="S7384" s="47"/>
      <c r="T7384" s="47">
        <v>123.20200000000011</v>
      </c>
      <c r="U7384" s="47">
        <v>1.3797546862519747</v>
      </c>
      <c r="V7384" s="47">
        <v>124.58175468625208</v>
      </c>
      <c r="W7384" s="47">
        <v>122.57050820899653</v>
      </c>
      <c r="X7384" s="47">
        <v>11.633999999999997</v>
      </c>
      <c r="Y7384" s="47">
        <v>0.13029062856005141</v>
      </c>
      <c r="Z7384" s="47">
        <v>11.764290628560047</v>
      </c>
      <c r="AA7384" s="47">
        <v>11.574368050059771</v>
      </c>
      <c r="AB7384" s="47">
        <v>134.8360000000001</v>
      </c>
      <c r="AC7384" s="47">
        <v>1.5100453148120261</v>
      </c>
      <c r="AD7384" s="47">
        <v>136.34604531481213</v>
      </c>
      <c r="AE7384" s="47">
        <v>134.1448762590563</v>
      </c>
    </row>
    <row r="7385" spans="1:31" ht="13" x14ac:dyDescent="0.3">
      <c r="A7385" s="46">
        <v>45234</v>
      </c>
      <c r="B7385" s="44">
        <v>14</v>
      </c>
      <c r="C7385" s="44" t="s">
        <v>3</v>
      </c>
      <c r="D7385" s="45">
        <v>22.370671000000002</v>
      </c>
      <c r="E7385" s="43">
        <v>1.6449086000000002E-2</v>
      </c>
      <c r="F7385" s="43"/>
      <c r="G7385" s="47">
        <v>31.864000000000004</v>
      </c>
      <c r="H7385" s="47">
        <v>0.28121605625513679</v>
      </c>
      <c r="I7385" s="47">
        <v>32.145216056255144</v>
      </c>
      <c r="J7385" s="47">
        <v>31.616456632857226</v>
      </c>
      <c r="K7385" s="47">
        <v>4.8719999999999999</v>
      </c>
      <c r="L7385" s="47">
        <v>4.2997885578553427E-2</v>
      </c>
      <c r="M7385" s="47">
        <v>4.9149978855785532</v>
      </c>
      <c r="N7385" s="47">
        <v>4.8341506626688533</v>
      </c>
      <c r="O7385" s="47">
        <v>36.736000000000004</v>
      </c>
      <c r="P7385" s="47">
        <v>0.32421394183369023</v>
      </c>
      <c r="Q7385" s="47">
        <v>37.060213941833695</v>
      </c>
      <c r="R7385" s="47">
        <v>36.450607295526076</v>
      </c>
      <c r="S7385" s="47"/>
      <c r="T7385" s="47">
        <v>122.05000000000001</v>
      </c>
      <c r="U7385" s="47">
        <v>1.0771535170078914</v>
      </c>
      <c r="V7385" s="47">
        <v>123.1271535170079</v>
      </c>
      <c r="W7385" s="47">
        <v>121.10182437987145</v>
      </c>
      <c r="X7385" s="47">
        <v>11.380999999999998</v>
      </c>
      <c r="Y7385" s="47">
        <v>0.10044313131558219</v>
      </c>
      <c r="Z7385" s="47">
        <v>11.481443131315581</v>
      </c>
      <c r="AA7385" s="47">
        <v>11.292583885844463</v>
      </c>
      <c r="AB7385" s="47">
        <v>133.43100000000001</v>
      </c>
      <c r="AC7385" s="47">
        <v>1.1775966483234737</v>
      </c>
      <c r="AD7385" s="47">
        <v>134.60859664832347</v>
      </c>
      <c r="AE7385" s="47">
        <v>132.3944082657159</v>
      </c>
    </row>
    <row r="7386" spans="1:31" ht="13" x14ac:dyDescent="0.3">
      <c r="A7386" s="46">
        <v>45234</v>
      </c>
      <c r="B7386" s="44">
        <v>15</v>
      </c>
      <c r="C7386" s="44" t="s">
        <v>3</v>
      </c>
      <c r="D7386" s="45">
        <v>23.198595999999998</v>
      </c>
      <c r="E7386" s="43">
        <v>1.8033589999999999E-2</v>
      </c>
      <c r="F7386" s="43"/>
      <c r="G7386" s="47">
        <v>31.576000000000008</v>
      </c>
      <c r="H7386" s="47">
        <v>0.40490361261925978</v>
      </c>
      <c r="I7386" s="47">
        <v>31.980903612619269</v>
      </c>
      <c r="J7386" s="47">
        <v>31.404173109039771</v>
      </c>
      <c r="K7386" s="47">
        <v>4.7480000000000011</v>
      </c>
      <c r="L7386" s="47">
        <v>6.0884290369782289E-2</v>
      </c>
      <c r="M7386" s="47">
        <v>4.8088842903697833</v>
      </c>
      <c r="N7386" s="47">
        <v>4.722162842719813</v>
      </c>
      <c r="O7386" s="47">
        <v>36.324000000000012</v>
      </c>
      <c r="P7386" s="47">
        <v>0.46578790298904205</v>
      </c>
      <c r="Q7386" s="47">
        <v>36.789787902989055</v>
      </c>
      <c r="R7386" s="47">
        <v>36.126335951759586</v>
      </c>
      <c r="S7386" s="47"/>
      <c r="T7386" s="47">
        <v>121.563</v>
      </c>
      <c r="U7386" s="47">
        <v>1.558819922119175</v>
      </c>
      <c r="V7386" s="47">
        <v>123.12181992211917</v>
      </c>
      <c r="W7386" s="47">
        <v>120.90149150158983</v>
      </c>
      <c r="X7386" s="47">
        <v>11.263999999999999</v>
      </c>
      <c r="Y7386" s="47">
        <v>0.1444399003212358</v>
      </c>
      <c r="Z7386" s="47">
        <v>11.408439900321236</v>
      </c>
      <c r="AA7386" s="47">
        <v>11.202704772619201</v>
      </c>
      <c r="AB7386" s="47">
        <v>132.827</v>
      </c>
      <c r="AC7386" s="47">
        <v>1.7032598224404107</v>
      </c>
      <c r="AD7386" s="47">
        <v>134.5302598224404</v>
      </c>
      <c r="AE7386" s="47">
        <v>132.10419627420904</v>
      </c>
    </row>
    <row r="7387" spans="1:31" ht="13" x14ac:dyDescent="0.3">
      <c r="A7387" s="46">
        <v>45234</v>
      </c>
      <c r="B7387" s="44">
        <v>16</v>
      </c>
      <c r="C7387" s="44" t="s">
        <v>3</v>
      </c>
      <c r="D7387" s="45">
        <v>20.872008000000001</v>
      </c>
      <c r="E7387" s="43">
        <v>1.9699768999999999E-2</v>
      </c>
      <c r="F7387" s="43"/>
      <c r="G7387" s="47">
        <v>31.371999999999996</v>
      </c>
      <c r="H7387" s="47">
        <v>0.48593105353629951</v>
      </c>
      <c r="I7387" s="47">
        <v>31.857931053536294</v>
      </c>
      <c r="J7387" s="47">
        <v>31.230337170963701</v>
      </c>
      <c r="K7387" s="47">
        <v>4.7240000000000002</v>
      </c>
      <c r="L7387" s="47">
        <v>7.3171563716227184E-2</v>
      </c>
      <c r="M7387" s="47">
        <v>4.7971715637162271</v>
      </c>
      <c r="N7387" s="47">
        <v>4.7026683920576486</v>
      </c>
      <c r="O7387" s="47">
        <v>36.095999999999997</v>
      </c>
      <c r="P7387" s="47">
        <v>0.55910261725252663</v>
      </c>
      <c r="Q7387" s="47">
        <v>36.655102617252524</v>
      </c>
      <c r="R7387" s="47">
        <v>35.933005563021347</v>
      </c>
      <c r="S7387" s="47"/>
      <c r="T7387" s="47">
        <v>120.53700000000005</v>
      </c>
      <c r="U7387" s="47">
        <v>1.8670365740183912</v>
      </c>
      <c r="V7387" s="47">
        <v>122.40403657401843</v>
      </c>
      <c r="W7387" s="47">
        <v>119.99270532884272</v>
      </c>
      <c r="X7387" s="47">
        <v>11.203999999999997</v>
      </c>
      <c r="Y7387" s="47">
        <v>0.17354237931342276</v>
      </c>
      <c r="Z7387" s="47">
        <v>11.37754237931342</v>
      </c>
      <c r="AA7387" s="47">
        <v>11.153407422653235</v>
      </c>
      <c r="AB7387" s="47">
        <v>131.74100000000004</v>
      </c>
      <c r="AC7387" s="47">
        <v>2.0405789533318139</v>
      </c>
      <c r="AD7387" s="47">
        <v>133.78157895333186</v>
      </c>
      <c r="AE7387" s="47">
        <v>131.14611275149596</v>
      </c>
    </row>
    <row r="7388" spans="1:31" ht="13" x14ac:dyDescent="0.3">
      <c r="A7388" s="46">
        <v>45234</v>
      </c>
      <c r="B7388" s="44">
        <v>17</v>
      </c>
      <c r="C7388" s="44" t="s">
        <v>3</v>
      </c>
      <c r="D7388" s="45">
        <v>24.300536000000001</v>
      </c>
      <c r="E7388" s="43">
        <v>1.9718670000000001E-2</v>
      </c>
      <c r="F7388" s="43"/>
      <c r="G7388" s="47">
        <v>31.012</v>
      </c>
      <c r="H7388" s="47">
        <v>0.53305510668510758</v>
      </c>
      <c r="I7388" s="47">
        <v>31.545055106685108</v>
      </c>
      <c r="J7388" s="47">
        <v>30.923028574904567</v>
      </c>
      <c r="K7388" s="47">
        <v>4.6919999999999993</v>
      </c>
      <c r="L7388" s="47">
        <v>8.0649250630933977E-2</v>
      </c>
      <c r="M7388" s="47">
        <v>4.7726492506309333</v>
      </c>
      <c r="N7388" s="47">
        <v>4.6785389550319945</v>
      </c>
      <c r="O7388" s="47">
        <v>35.704000000000001</v>
      </c>
      <c r="P7388" s="47">
        <v>0.61370435731604156</v>
      </c>
      <c r="Q7388" s="47">
        <v>36.317704357316039</v>
      </c>
      <c r="R7388" s="47">
        <v>35.60156752993656</v>
      </c>
      <c r="S7388" s="47"/>
      <c r="T7388" s="47">
        <v>119.25699999999996</v>
      </c>
      <c r="U7388" s="47">
        <v>2.04986949754759</v>
      </c>
      <c r="V7388" s="47">
        <v>121.30686949754755</v>
      </c>
      <c r="W7388" s="47">
        <v>118.91485936919234</v>
      </c>
      <c r="X7388" s="47">
        <v>11.132000000000001</v>
      </c>
      <c r="Y7388" s="47">
        <v>0.19134430051652968</v>
      </c>
      <c r="Z7388" s="47">
        <v>11.323344300516531</v>
      </c>
      <c r="AA7388" s="47">
        <v>11.100063010958264</v>
      </c>
      <c r="AB7388" s="47">
        <v>130.38899999999995</v>
      </c>
      <c r="AC7388" s="47">
        <v>2.2412137980641198</v>
      </c>
      <c r="AD7388" s="47">
        <v>132.63021379806409</v>
      </c>
      <c r="AE7388" s="47">
        <v>130.01492238015061</v>
      </c>
    </row>
    <row r="7389" spans="1:31" ht="13" x14ac:dyDescent="0.3">
      <c r="A7389" s="46">
        <v>45234</v>
      </c>
      <c r="B7389" s="44">
        <v>18</v>
      </c>
      <c r="C7389" s="44" t="s">
        <v>3</v>
      </c>
      <c r="D7389" s="45">
        <v>30.056445</v>
      </c>
      <c r="E7389" s="43">
        <v>2.0454001999999999E-2</v>
      </c>
      <c r="F7389" s="43"/>
      <c r="G7389" s="47">
        <v>30.707999999999998</v>
      </c>
      <c r="H7389" s="47">
        <v>0.44840503909412677</v>
      </c>
      <c r="I7389" s="47">
        <v>31.156405039094125</v>
      </c>
      <c r="J7389" s="47">
        <v>30.519131868111682</v>
      </c>
      <c r="K7389" s="47">
        <v>4.6919999999999984</v>
      </c>
      <c r="L7389" s="47">
        <v>6.8513626528254601E-2</v>
      </c>
      <c r="M7389" s="47">
        <v>4.7605136265282528</v>
      </c>
      <c r="N7389" s="47">
        <v>4.663142071290217</v>
      </c>
      <c r="O7389" s="47">
        <v>35.4</v>
      </c>
      <c r="P7389" s="47">
        <v>0.51691866562238142</v>
      </c>
      <c r="Q7389" s="47">
        <v>35.916918665622376</v>
      </c>
      <c r="R7389" s="47">
        <v>35.182273939401895</v>
      </c>
      <c r="S7389" s="47"/>
      <c r="T7389" s="47">
        <v>118.83100000000002</v>
      </c>
      <c r="U7389" s="47">
        <v>1.7351966653834243</v>
      </c>
      <c r="V7389" s="47">
        <v>120.56619666538344</v>
      </c>
      <c r="W7389" s="47">
        <v>118.1001354376573</v>
      </c>
      <c r="X7389" s="47">
        <v>11.067</v>
      </c>
      <c r="Y7389" s="47">
        <v>0.16160279300686145</v>
      </c>
      <c r="Z7389" s="47">
        <v>11.228602793006862</v>
      </c>
      <c r="AA7389" s="47">
        <v>10.998932929021494</v>
      </c>
      <c r="AB7389" s="47">
        <v>129.89800000000002</v>
      </c>
      <c r="AC7389" s="47">
        <v>1.8967994583902859</v>
      </c>
      <c r="AD7389" s="47">
        <v>131.79479945839032</v>
      </c>
      <c r="AE7389" s="47">
        <v>129.09906836667881</v>
      </c>
    </row>
    <row r="7390" spans="1:31" ht="13" x14ac:dyDescent="0.3">
      <c r="A7390" s="46">
        <v>45234</v>
      </c>
      <c r="B7390" s="44">
        <v>19</v>
      </c>
      <c r="C7390" s="44" t="s">
        <v>3</v>
      </c>
      <c r="D7390" s="45">
        <v>41.177131000000003</v>
      </c>
      <c r="E7390" s="43">
        <v>1.9926547999999999E-2</v>
      </c>
      <c r="F7390" s="43"/>
      <c r="G7390" s="47">
        <v>31.244</v>
      </c>
      <c r="H7390" s="47">
        <v>0.69685334595839277</v>
      </c>
      <c r="I7390" s="47">
        <v>31.940853345958391</v>
      </c>
      <c r="J7390" s="47">
        <v>31.304382398599188</v>
      </c>
      <c r="K7390" s="47">
        <v>4.6039999999999992</v>
      </c>
      <c r="L7390" s="47">
        <v>0.1026857254126373</v>
      </c>
      <c r="M7390" s="47">
        <v>4.7066857254126369</v>
      </c>
      <c r="N7390" s="47">
        <v>4.6128977263842872</v>
      </c>
      <c r="O7390" s="47">
        <v>35.847999999999999</v>
      </c>
      <c r="P7390" s="47">
        <v>0.79953907137103009</v>
      </c>
      <c r="Q7390" s="47">
        <v>36.647539071371028</v>
      </c>
      <c r="R7390" s="47">
        <v>35.917280124983478</v>
      </c>
      <c r="S7390" s="47"/>
      <c r="T7390" s="47">
        <v>121.20599999999999</v>
      </c>
      <c r="U7390" s="47">
        <v>2.703328851947028</v>
      </c>
      <c r="V7390" s="47">
        <v>123.90932885194702</v>
      </c>
      <c r="W7390" s="47">
        <v>121.44024366293091</v>
      </c>
      <c r="X7390" s="47">
        <v>11.383000000000003</v>
      </c>
      <c r="Y7390" s="47">
        <v>0.25388175768289545</v>
      </c>
      <c r="Z7390" s="47">
        <v>11.636881757682898</v>
      </c>
      <c r="AA7390" s="47">
        <v>11.404998874768106</v>
      </c>
      <c r="AB7390" s="47">
        <v>132.589</v>
      </c>
      <c r="AC7390" s="47">
        <v>2.9572106096299233</v>
      </c>
      <c r="AD7390" s="47">
        <v>135.54621060962992</v>
      </c>
      <c r="AE7390" s="47">
        <v>132.84524253769902</v>
      </c>
    </row>
    <row r="7391" spans="1:31" ht="13" x14ac:dyDescent="0.3">
      <c r="A7391" s="46">
        <v>45234</v>
      </c>
      <c r="B7391" s="44">
        <v>20</v>
      </c>
      <c r="C7391" s="44" t="s">
        <v>3</v>
      </c>
      <c r="D7391" s="45">
        <v>43.110165000000002</v>
      </c>
      <c r="E7391" s="43">
        <v>1.9668990000000001E-2</v>
      </c>
      <c r="F7391" s="43"/>
      <c r="G7391" s="47">
        <v>31.02</v>
      </c>
      <c r="H7391" s="47">
        <v>0.51772907349999975</v>
      </c>
      <c r="I7391" s="47">
        <v>31.5377290735</v>
      </c>
      <c r="J7391" s="47">
        <v>30.917413795730617</v>
      </c>
      <c r="K7391" s="47">
        <v>4.4599999999999991</v>
      </c>
      <c r="L7391" s="47">
        <v>7.4438158214377756E-2</v>
      </c>
      <c r="M7391" s="47">
        <v>4.5344381582143765</v>
      </c>
      <c r="N7391" s="47">
        <v>4.445250339424839</v>
      </c>
      <c r="O7391" s="47">
        <v>35.479999999999997</v>
      </c>
      <c r="P7391" s="47">
        <v>0.59216723171437746</v>
      </c>
      <c r="Q7391" s="47">
        <v>36.072167231714374</v>
      </c>
      <c r="R7391" s="47">
        <v>35.362664135155455</v>
      </c>
      <c r="S7391" s="47"/>
      <c r="T7391" s="47">
        <v>119.90599999999999</v>
      </c>
      <c r="U7391" s="47">
        <v>2.001251524406543</v>
      </c>
      <c r="V7391" s="47">
        <v>121.90725152440653</v>
      </c>
      <c r="W7391" s="47">
        <v>119.50945901324549</v>
      </c>
      <c r="X7391" s="47">
        <v>11.216000000000001</v>
      </c>
      <c r="Y7391" s="47">
        <v>0.18719694675615722</v>
      </c>
      <c r="Z7391" s="47">
        <v>11.403196946756159</v>
      </c>
      <c r="AA7391" s="47">
        <v>11.178907580042381</v>
      </c>
      <c r="AB7391" s="47">
        <v>131.12199999999999</v>
      </c>
      <c r="AC7391" s="47">
        <v>2.1884484711627001</v>
      </c>
      <c r="AD7391" s="47">
        <v>133.31044847116269</v>
      </c>
      <c r="AE7391" s="47">
        <v>130.68836659328787</v>
      </c>
    </row>
    <row r="7392" spans="1:31" ht="13" x14ac:dyDescent="0.3">
      <c r="A7392" s="46">
        <v>45234</v>
      </c>
      <c r="B7392" s="44">
        <v>21</v>
      </c>
      <c r="C7392" s="44" t="s">
        <v>3</v>
      </c>
      <c r="D7392" s="45">
        <v>34.855533000000001</v>
      </c>
      <c r="E7392" s="43">
        <v>1.8731640000000001E-2</v>
      </c>
      <c r="F7392" s="43"/>
      <c r="G7392" s="47">
        <v>30.032000000000004</v>
      </c>
      <c r="H7392" s="47">
        <v>0.52358676904132373</v>
      </c>
      <c r="I7392" s="47">
        <v>30.555586769041327</v>
      </c>
      <c r="J7392" s="47">
        <v>29.983230517694881</v>
      </c>
      <c r="K7392" s="47">
        <v>4.4160000000000004</v>
      </c>
      <c r="L7392" s="47">
        <v>7.6989849896326762E-2</v>
      </c>
      <c r="M7392" s="47">
        <v>4.4929898498963272</v>
      </c>
      <c r="N7392" s="47">
        <v>4.4088287815044147</v>
      </c>
      <c r="O7392" s="47">
        <v>34.448000000000008</v>
      </c>
      <c r="P7392" s="47">
        <v>0.60057661893765046</v>
      </c>
      <c r="Q7392" s="47">
        <v>35.048576618937652</v>
      </c>
      <c r="R7392" s="47">
        <v>34.392059299199296</v>
      </c>
      <c r="S7392" s="47"/>
      <c r="T7392" s="47">
        <v>116.14000000000001</v>
      </c>
      <c r="U7392" s="47">
        <v>2.0248191048368187</v>
      </c>
      <c r="V7392" s="47">
        <v>118.16481910483684</v>
      </c>
      <c r="W7392" s="47">
        <v>115.9513982526999</v>
      </c>
      <c r="X7392" s="47">
        <v>11.092999999999998</v>
      </c>
      <c r="Y7392" s="47">
        <v>0.19339864241393853</v>
      </c>
      <c r="Z7392" s="47">
        <v>11.286398642413937</v>
      </c>
      <c r="AA7392" s="47">
        <v>11.074985886147751</v>
      </c>
      <c r="AB7392" s="47">
        <v>127.23300000000002</v>
      </c>
      <c r="AC7392" s="47">
        <v>2.2182177472507574</v>
      </c>
      <c r="AD7392" s="47">
        <v>129.45121774725078</v>
      </c>
      <c r="AE7392" s="47">
        <v>127.02638413884765</v>
      </c>
    </row>
    <row r="7393" spans="1:31" ht="13" x14ac:dyDescent="0.3">
      <c r="A7393" s="46">
        <v>45234</v>
      </c>
      <c r="B7393" s="44">
        <v>22</v>
      </c>
      <c r="C7393" s="44" t="s">
        <v>3</v>
      </c>
      <c r="D7393" s="45">
        <v>30.507943999999998</v>
      </c>
      <c r="E7393" s="43">
        <v>1.7871212000000001E-2</v>
      </c>
      <c r="F7393" s="43"/>
      <c r="G7393" s="47">
        <v>28.783999999999995</v>
      </c>
      <c r="H7393" s="47">
        <v>0.52613447998983276</v>
      </c>
      <c r="I7393" s="47">
        <v>29.310134479989827</v>
      </c>
      <c r="J7393" s="47">
        <v>28.786326852949419</v>
      </c>
      <c r="K7393" s="47">
        <v>4.2599999999999989</v>
      </c>
      <c r="L7393" s="47">
        <v>7.7867318119673665E-2</v>
      </c>
      <c r="M7393" s="47">
        <v>4.337867318119673</v>
      </c>
      <c r="N7393" s="47">
        <v>4.2603443716496852</v>
      </c>
      <c r="O7393" s="47">
        <v>33.043999999999997</v>
      </c>
      <c r="P7393" s="47">
        <v>0.60400179810950638</v>
      </c>
      <c r="Q7393" s="47">
        <v>33.648001798109497</v>
      </c>
      <c r="R7393" s="47">
        <v>33.046671224599102</v>
      </c>
      <c r="S7393" s="47"/>
      <c r="T7393" s="47">
        <v>109.94900000000003</v>
      </c>
      <c r="U7393" s="47">
        <v>2.0097262347277005</v>
      </c>
      <c r="V7393" s="47">
        <v>111.95872623472772</v>
      </c>
      <c r="W7393" s="47">
        <v>109.95788810293695</v>
      </c>
      <c r="X7393" s="47">
        <v>10.678999999999998</v>
      </c>
      <c r="Y7393" s="47">
        <v>0.19519837798121956</v>
      </c>
      <c r="Z7393" s="47">
        <v>10.874198377981218</v>
      </c>
      <c r="AA7393" s="47">
        <v>10.67986327343826</v>
      </c>
      <c r="AB7393" s="47">
        <v>120.62800000000003</v>
      </c>
      <c r="AC7393" s="47">
        <v>2.2049246127089202</v>
      </c>
      <c r="AD7393" s="47">
        <v>122.83292461270894</v>
      </c>
      <c r="AE7393" s="47">
        <v>120.63775137637521</v>
      </c>
    </row>
    <row r="7394" spans="1:31" ht="13" x14ac:dyDescent="0.3">
      <c r="A7394" s="46">
        <v>45234</v>
      </c>
      <c r="B7394" s="44">
        <v>23</v>
      </c>
      <c r="C7394" s="44" t="s">
        <v>3</v>
      </c>
      <c r="D7394" s="45">
        <v>23.106225999999999</v>
      </c>
      <c r="E7394" s="43">
        <v>2.1038917000000001E-2</v>
      </c>
      <c r="F7394" s="43"/>
      <c r="G7394" s="47">
        <v>26.931999999999999</v>
      </c>
      <c r="H7394" s="47">
        <v>0.57990008293492523</v>
      </c>
      <c r="I7394" s="47">
        <v>27.511900082934925</v>
      </c>
      <c r="J7394" s="47">
        <v>26.933079500577762</v>
      </c>
      <c r="K7394" s="47">
        <v>4.088000000000001</v>
      </c>
      <c r="L7394" s="47">
        <v>8.8022855303652725E-2</v>
      </c>
      <c r="M7394" s="47">
        <v>4.1760228553036534</v>
      </c>
      <c r="N7394" s="47">
        <v>4.0881638570608168</v>
      </c>
      <c r="O7394" s="47">
        <v>31.02</v>
      </c>
      <c r="P7394" s="47">
        <v>0.66792293823857796</v>
      </c>
      <c r="Q7394" s="47">
        <v>31.687922938238579</v>
      </c>
      <c r="R7394" s="47">
        <v>31.021243357638578</v>
      </c>
      <c r="S7394" s="47"/>
      <c r="T7394" s="47">
        <v>103.617</v>
      </c>
      <c r="U7394" s="47">
        <v>2.2310822402149175</v>
      </c>
      <c r="V7394" s="47">
        <v>105.84808224021492</v>
      </c>
      <c r="W7394" s="47">
        <v>103.62115322335386</v>
      </c>
      <c r="X7394" s="47">
        <v>10.223999999999997</v>
      </c>
      <c r="Y7394" s="47">
        <v>0.22014326629758926</v>
      </c>
      <c r="Z7394" s="47">
        <v>10.444143266297585</v>
      </c>
      <c r="AA7394" s="47">
        <v>10.224409802981841</v>
      </c>
      <c r="AB7394" s="47">
        <v>113.84100000000001</v>
      </c>
      <c r="AC7394" s="47">
        <v>2.4512255065125066</v>
      </c>
      <c r="AD7394" s="47">
        <v>116.29222550651251</v>
      </c>
      <c r="AE7394" s="47">
        <v>113.8455630263357</v>
      </c>
    </row>
    <row r="7395" spans="1:31" ht="13" x14ac:dyDescent="0.3">
      <c r="A7395" s="46">
        <v>45234</v>
      </c>
      <c r="B7395" s="44">
        <v>24</v>
      </c>
      <c r="C7395" s="44" t="s">
        <v>3</v>
      </c>
      <c r="D7395" s="45">
        <v>20.292193000000001</v>
      </c>
      <c r="E7395" s="43">
        <v>2.1800989999999999E-2</v>
      </c>
      <c r="F7395" s="43"/>
      <c r="G7395" s="47">
        <v>25.872</v>
      </c>
      <c r="H7395" s="47">
        <v>0.60275017725281299</v>
      </c>
      <c r="I7395" s="47">
        <v>26.474750177252812</v>
      </c>
      <c r="J7395" s="47">
        <v>25.897574413386025</v>
      </c>
      <c r="K7395" s="47">
        <v>3.8999999999999995</v>
      </c>
      <c r="L7395" s="47">
        <v>9.0859836552488041E-2</v>
      </c>
      <c r="M7395" s="47">
        <v>3.9908598365524877</v>
      </c>
      <c r="N7395" s="47">
        <v>3.9038551411644051</v>
      </c>
      <c r="O7395" s="47">
        <v>29.771999999999998</v>
      </c>
      <c r="P7395" s="47">
        <v>0.69361001380530107</v>
      </c>
      <c r="Q7395" s="47">
        <v>30.4656100138053</v>
      </c>
      <c r="R7395" s="47">
        <v>29.801429554550431</v>
      </c>
      <c r="S7395" s="47"/>
      <c r="T7395" s="47">
        <v>97.514000000000067</v>
      </c>
      <c r="U7395" s="47">
        <v>2.2718220773280322</v>
      </c>
      <c r="V7395" s="47">
        <v>99.785822077328106</v>
      </c>
      <c r="W7395" s="47">
        <v>97.610392368078493</v>
      </c>
      <c r="X7395" s="47">
        <v>9.6729999999999965</v>
      </c>
      <c r="Y7395" s="47">
        <v>0.22535569204415809</v>
      </c>
      <c r="Z7395" s="47">
        <v>9.898355692044154</v>
      </c>
      <c r="AA7395" s="47">
        <v>9.6825617385854557</v>
      </c>
      <c r="AB7395" s="47">
        <v>107.18700000000007</v>
      </c>
      <c r="AC7395" s="47">
        <v>2.4971777693721902</v>
      </c>
      <c r="AD7395" s="47">
        <v>109.68417776937225</v>
      </c>
      <c r="AE7395" s="47">
        <v>107.29295410666396</v>
      </c>
    </row>
    <row r="7396" spans="1:31" ht="13" x14ac:dyDescent="0.3">
      <c r="A7396" s="46">
        <v>45235</v>
      </c>
      <c r="B7396" s="44">
        <v>1</v>
      </c>
      <c r="C7396" s="44" t="s">
        <v>3</v>
      </c>
      <c r="D7396" s="45">
        <v>18.502867999999999</v>
      </c>
      <c r="E7396" s="43">
        <v>1.9308503000000001E-2</v>
      </c>
      <c r="F7396" s="43"/>
      <c r="G7396" s="47">
        <v>25.143999999999998</v>
      </c>
      <c r="H7396" s="47">
        <v>0.59175153811670567</v>
      </c>
      <c r="I7396" s="47">
        <v>25.735751538116705</v>
      </c>
      <c r="J7396" s="47">
        <v>25.238832702335724</v>
      </c>
      <c r="K7396" s="47">
        <v>3.8279999999999998</v>
      </c>
      <c r="L7396" s="47">
        <v>9.0090076674783234E-2</v>
      </c>
      <c r="M7396" s="47">
        <v>3.9180900766747833</v>
      </c>
      <c r="N7396" s="47">
        <v>3.8424376226750381</v>
      </c>
      <c r="O7396" s="47">
        <v>28.971999999999998</v>
      </c>
      <c r="P7396" s="47">
        <v>0.68184161479148886</v>
      </c>
      <c r="Q7396" s="47">
        <v>29.653841614791489</v>
      </c>
      <c r="R7396" s="47">
        <v>29.081270325010763</v>
      </c>
      <c r="S7396" s="47"/>
      <c r="T7396" s="47">
        <v>93.541999999999945</v>
      </c>
      <c r="U7396" s="47">
        <v>2.2014644598517679</v>
      </c>
      <c r="V7396" s="47">
        <v>95.743464459851708</v>
      </c>
      <c r="W7396" s="47">
        <v>93.894801489098271</v>
      </c>
      <c r="X7396" s="47">
        <v>9.3300000000000018</v>
      </c>
      <c r="Y7396" s="47">
        <v>0.21957691101769269</v>
      </c>
      <c r="Z7396" s="47">
        <v>9.5495769110176951</v>
      </c>
      <c r="AA7396" s="47">
        <v>9.3651888765825788</v>
      </c>
      <c r="AB7396" s="47">
        <v>102.87199999999994</v>
      </c>
      <c r="AC7396" s="47">
        <v>2.4210413708694607</v>
      </c>
      <c r="AD7396" s="47">
        <v>105.2930413708694</v>
      </c>
      <c r="AE7396" s="47">
        <v>103.25999036568085</v>
      </c>
    </row>
    <row r="7397" spans="1:31" ht="13" x14ac:dyDescent="0.3">
      <c r="A7397" s="46">
        <v>45235</v>
      </c>
      <c r="B7397" s="44">
        <v>2</v>
      </c>
      <c r="C7397" s="44" t="s">
        <v>3</v>
      </c>
      <c r="D7397" s="45">
        <v>15.230772</v>
      </c>
      <c r="E7397" s="43">
        <v>1.9178358E-2</v>
      </c>
      <c r="F7397" s="43"/>
      <c r="G7397" s="47">
        <v>24.712000000000003</v>
      </c>
      <c r="H7397" s="47">
        <v>0.4786525154997705</v>
      </c>
      <c r="I7397" s="47">
        <v>25.190652515499774</v>
      </c>
      <c r="J7397" s="47">
        <v>24.707537163303918</v>
      </c>
      <c r="K7397" s="47">
        <v>3.7679999999999998</v>
      </c>
      <c r="L7397" s="47">
        <v>7.2983274457880179E-2</v>
      </c>
      <c r="M7397" s="47">
        <v>3.84098327445788</v>
      </c>
      <c r="N7397" s="47">
        <v>3.7673195221483144</v>
      </c>
      <c r="O7397" s="47">
        <v>28.480000000000004</v>
      </c>
      <c r="P7397" s="47">
        <v>0.55163578995765072</v>
      </c>
      <c r="Q7397" s="47">
        <v>29.031635789957654</v>
      </c>
      <c r="R7397" s="47">
        <v>28.474856685452231</v>
      </c>
      <c r="S7397" s="47"/>
      <c r="T7397" s="47">
        <v>91.383000000000081</v>
      </c>
      <c r="U7397" s="47">
        <v>1.7700187287113776</v>
      </c>
      <c r="V7397" s="47">
        <v>93.153018728711459</v>
      </c>
      <c r="W7397" s="47">
        <v>91.366496786751526</v>
      </c>
      <c r="X7397" s="47">
        <v>9.1369999999999987</v>
      </c>
      <c r="Y7397" s="47">
        <v>0.17697669286668025</v>
      </c>
      <c r="Z7397" s="47">
        <v>9.3139766928666781</v>
      </c>
      <c r="AA7397" s="47">
        <v>9.1353499134472251</v>
      </c>
      <c r="AB7397" s="47">
        <v>100.52000000000008</v>
      </c>
      <c r="AC7397" s="47">
        <v>1.9469954215780578</v>
      </c>
      <c r="AD7397" s="47">
        <v>102.46699542157813</v>
      </c>
      <c r="AE7397" s="47">
        <v>100.50184670019875</v>
      </c>
    </row>
    <row r="7398" spans="1:31" ht="13" x14ac:dyDescent="0.3">
      <c r="A7398" s="46">
        <v>45235</v>
      </c>
      <c r="B7398" s="44">
        <v>3</v>
      </c>
      <c r="C7398" s="44" t="s">
        <v>3</v>
      </c>
      <c r="D7398" s="45">
        <v>18.981472</v>
      </c>
      <c r="E7398" s="43">
        <v>1.8033285999999999E-2</v>
      </c>
      <c r="F7398" s="43"/>
      <c r="G7398" s="47">
        <v>24.28</v>
      </c>
      <c r="H7398" s="47">
        <v>0.70194665757973906</v>
      </c>
      <c r="I7398" s="47">
        <v>24.981946657579741</v>
      </c>
      <c r="J7398" s="47">
        <v>24.531440068666861</v>
      </c>
      <c r="K7398" s="47">
        <v>3.6999999999999984</v>
      </c>
      <c r="L7398" s="47">
        <v>0.10696880696231603</v>
      </c>
      <c r="M7398" s="47">
        <v>3.8069688069623142</v>
      </c>
      <c r="N7398" s="47">
        <v>3.7383166496732843</v>
      </c>
      <c r="O7398" s="47">
        <v>27.98</v>
      </c>
      <c r="P7398" s="47">
        <v>0.8089154645420551</v>
      </c>
      <c r="Q7398" s="47">
        <v>28.788915464542054</v>
      </c>
      <c r="R7398" s="47">
        <v>28.269756718340144</v>
      </c>
      <c r="S7398" s="47"/>
      <c r="T7398" s="47">
        <v>89.983000000000018</v>
      </c>
      <c r="U7398" s="47">
        <v>2.6014524748351597</v>
      </c>
      <c r="V7398" s="47">
        <v>92.584452474835174</v>
      </c>
      <c r="W7398" s="47">
        <v>90.914850564203064</v>
      </c>
      <c r="X7398" s="47">
        <v>9.0530000000000008</v>
      </c>
      <c r="Y7398" s="47">
        <v>0.26172665119725608</v>
      </c>
      <c r="Z7398" s="47">
        <v>9.3147266511972564</v>
      </c>
      <c r="AA7398" s="47">
        <v>9.1467515214843935</v>
      </c>
      <c r="AB7398" s="47">
        <v>99.036000000000016</v>
      </c>
      <c r="AC7398" s="47">
        <v>2.8631791260324158</v>
      </c>
      <c r="AD7398" s="47">
        <v>101.89917912603244</v>
      </c>
      <c r="AE7398" s="47">
        <v>100.06160208568745</v>
      </c>
    </row>
    <row r="7399" spans="1:31" ht="13" x14ac:dyDescent="0.3">
      <c r="A7399" s="46">
        <v>45235</v>
      </c>
      <c r="B7399" s="44">
        <v>4</v>
      </c>
      <c r="C7399" s="44" t="s">
        <v>3</v>
      </c>
      <c r="D7399" s="45">
        <v>20.330051999999998</v>
      </c>
      <c r="E7399" s="43">
        <v>1.8131484E-2</v>
      </c>
      <c r="F7399" s="43"/>
      <c r="G7399" s="47">
        <v>24.08</v>
      </c>
      <c r="H7399" s="47">
        <v>0.54600095054021913</v>
      </c>
      <c r="I7399" s="47">
        <v>24.626000950540217</v>
      </c>
      <c r="J7399" s="47">
        <v>24.179495008321513</v>
      </c>
      <c r="K7399" s="47">
        <v>3.7359999999999989</v>
      </c>
      <c r="L7399" s="47">
        <v>8.471177538281803E-2</v>
      </c>
      <c r="M7399" s="47">
        <v>3.8207117753828168</v>
      </c>
      <c r="N7399" s="47">
        <v>3.7514366009588516</v>
      </c>
      <c r="O7399" s="47">
        <v>27.815999999999995</v>
      </c>
      <c r="P7399" s="47">
        <v>0.63071272592303718</v>
      </c>
      <c r="Q7399" s="47">
        <v>28.446712725923035</v>
      </c>
      <c r="R7399" s="47">
        <v>27.930931609280364</v>
      </c>
      <c r="S7399" s="47"/>
      <c r="T7399" s="47">
        <v>89.35599999999998</v>
      </c>
      <c r="U7399" s="47">
        <v>2.0260988760993279</v>
      </c>
      <c r="V7399" s="47">
        <v>91.382098876099306</v>
      </c>
      <c r="W7399" s="47">
        <v>89.72520581244089</v>
      </c>
      <c r="X7399" s="47">
        <v>9.0809999999999995</v>
      </c>
      <c r="Y7399" s="47">
        <v>0.20590675381460674</v>
      </c>
      <c r="Z7399" s="47">
        <v>9.2869067538146055</v>
      </c>
      <c r="AA7399" s="47">
        <v>9.1185213525983251</v>
      </c>
      <c r="AB7399" s="47">
        <v>98.436999999999983</v>
      </c>
      <c r="AC7399" s="47">
        <v>2.2320056299139348</v>
      </c>
      <c r="AD7399" s="47">
        <v>100.66900562991391</v>
      </c>
      <c r="AE7399" s="47">
        <v>98.843727165039212</v>
      </c>
    </row>
    <row r="7400" spans="1:31" ht="13" x14ac:dyDescent="0.3">
      <c r="A7400" s="46">
        <v>45235</v>
      </c>
      <c r="B7400" s="44">
        <v>5</v>
      </c>
      <c r="C7400" s="44" t="s">
        <v>3</v>
      </c>
      <c r="D7400" s="45">
        <v>20.880220000000001</v>
      </c>
      <c r="E7400" s="43">
        <v>1.8523977E-2</v>
      </c>
      <c r="F7400" s="43"/>
      <c r="G7400" s="47">
        <v>24.224</v>
      </c>
      <c r="H7400" s="47">
        <v>0.61023018349654456</v>
      </c>
      <c r="I7400" s="47">
        <v>24.834230183496544</v>
      </c>
      <c r="J7400" s="47">
        <v>24.37420147476475</v>
      </c>
      <c r="K7400" s="47">
        <v>3.7159999999999993</v>
      </c>
      <c r="L7400" s="47">
        <v>9.3610277488158825E-2</v>
      </c>
      <c r="M7400" s="47">
        <v>3.8096102774881579</v>
      </c>
      <c r="N7400" s="47">
        <v>3.7390411443290037</v>
      </c>
      <c r="O7400" s="47">
        <v>27.939999999999998</v>
      </c>
      <c r="P7400" s="47">
        <v>0.70384046098470343</v>
      </c>
      <c r="Q7400" s="47">
        <v>28.643840460984702</v>
      </c>
      <c r="R7400" s="47">
        <v>28.113242619093754</v>
      </c>
      <c r="S7400" s="47"/>
      <c r="T7400" s="47">
        <v>89.111000000000004</v>
      </c>
      <c r="U7400" s="47">
        <v>2.2448077064712924</v>
      </c>
      <c r="V7400" s="47">
        <v>91.355807706471296</v>
      </c>
      <c r="W7400" s="47">
        <v>89.663534825700197</v>
      </c>
      <c r="X7400" s="47">
        <v>9.0310000000000006</v>
      </c>
      <c r="Y7400" s="47">
        <v>0.22750118837340219</v>
      </c>
      <c r="Z7400" s="47">
        <v>9.258501188373403</v>
      </c>
      <c r="AA7400" s="47">
        <v>9.0869969253055025</v>
      </c>
      <c r="AB7400" s="47">
        <v>98.14200000000001</v>
      </c>
      <c r="AC7400" s="47">
        <v>2.4723088948446947</v>
      </c>
      <c r="AD7400" s="47">
        <v>100.6143088948447</v>
      </c>
      <c r="AE7400" s="47">
        <v>98.750531751005695</v>
      </c>
    </row>
    <row r="7401" spans="1:31" ht="13" x14ac:dyDescent="0.3">
      <c r="A7401" s="46">
        <v>45235</v>
      </c>
      <c r="B7401" s="44">
        <v>6</v>
      </c>
      <c r="C7401" s="44" t="s">
        <v>3</v>
      </c>
      <c r="D7401" s="45">
        <v>22.269677000000001</v>
      </c>
      <c r="E7401" s="43">
        <v>2.0140578999999999E-2</v>
      </c>
      <c r="F7401" s="43"/>
      <c r="G7401" s="47">
        <v>24.376000000000005</v>
      </c>
      <c r="H7401" s="47">
        <v>0.60499606055221167</v>
      </c>
      <c r="I7401" s="47">
        <v>24.980996060552215</v>
      </c>
      <c r="J7401" s="47">
        <v>24.477864335895976</v>
      </c>
      <c r="K7401" s="47">
        <v>3.7519999999999998</v>
      </c>
      <c r="L7401" s="47">
        <v>9.3122137315059791E-2</v>
      </c>
      <c r="M7401" s="47">
        <v>3.8451221373150597</v>
      </c>
      <c r="N7401" s="47">
        <v>3.7676791511438168</v>
      </c>
      <c r="O7401" s="47">
        <v>28.128000000000004</v>
      </c>
      <c r="P7401" s="47">
        <v>0.69811819786727147</v>
      </c>
      <c r="Q7401" s="47">
        <v>28.826118197867274</v>
      </c>
      <c r="R7401" s="47">
        <v>28.245543487039793</v>
      </c>
      <c r="S7401" s="47"/>
      <c r="T7401" s="47">
        <v>90.514000000000081</v>
      </c>
      <c r="U7401" s="47">
        <v>2.2464971047269002</v>
      </c>
      <c r="V7401" s="47">
        <v>92.76049710472698</v>
      </c>
      <c r="W7401" s="47">
        <v>90.892246984709956</v>
      </c>
      <c r="X7401" s="47">
        <v>9.3300000000000018</v>
      </c>
      <c r="Y7401" s="47">
        <v>0.23156437663899468</v>
      </c>
      <c r="Z7401" s="47">
        <v>9.5615643766389962</v>
      </c>
      <c r="AA7401" s="47">
        <v>9.3689889339477119</v>
      </c>
      <c r="AB7401" s="47">
        <v>99.844000000000079</v>
      </c>
      <c r="AC7401" s="47">
        <v>2.478061481365895</v>
      </c>
      <c r="AD7401" s="47">
        <v>102.32206148136598</v>
      </c>
      <c r="AE7401" s="47">
        <v>100.26123591865766</v>
      </c>
    </row>
    <row r="7402" spans="1:31" ht="13" x14ac:dyDescent="0.3">
      <c r="A7402" s="46">
        <v>45235</v>
      </c>
      <c r="B7402" s="44">
        <v>7</v>
      </c>
      <c r="C7402" s="44" t="s">
        <v>3</v>
      </c>
      <c r="D7402" s="45">
        <v>23.047794</v>
      </c>
      <c r="E7402" s="43">
        <v>2.0523514E-2</v>
      </c>
      <c r="F7402" s="43"/>
      <c r="G7402" s="47">
        <v>25.075999999999993</v>
      </c>
      <c r="H7402" s="47">
        <v>0.68653134399592175</v>
      </c>
      <c r="I7402" s="47">
        <v>25.762531343995914</v>
      </c>
      <c r="J7402" s="47">
        <v>25.233793671281976</v>
      </c>
      <c r="K7402" s="47">
        <v>3.8479999999999994</v>
      </c>
      <c r="L7402" s="47">
        <v>0.105350638526731</v>
      </c>
      <c r="M7402" s="47">
        <v>3.9533506385267305</v>
      </c>
      <c r="N7402" s="47">
        <v>3.8722139913500184</v>
      </c>
      <c r="O7402" s="47">
        <v>28.923999999999992</v>
      </c>
      <c r="P7402" s="47">
        <v>0.79188198252265274</v>
      </c>
      <c r="Q7402" s="47">
        <v>29.715881982522646</v>
      </c>
      <c r="R7402" s="47">
        <v>29.106007662631995</v>
      </c>
      <c r="S7402" s="47"/>
      <c r="T7402" s="47">
        <v>94.045000000000016</v>
      </c>
      <c r="U7402" s="47">
        <v>2.574766320230359</v>
      </c>
      <c r="V7402" s="47">
        <v>96.619766320230369</v>
      </c>
      <c r="W7402" s="47">
        <v>94.636789193480396</v>
      </c>
      <c r="X7402" s="47">
        <v>9.77</v>
      </c>
      <c r="Y7402" s="47">
        <v>0.26748330000160142</v>
      </c>
      <c r="Z7402" s="47">
        <v>10.0374833000016</v>
      </c>
      <c r="AA7402" s="47">
        <v>9.8314788709692511</v>
      </c>
      <c r="AB7402" s="47">
        <v>103.81500000000001</v>
      </c>
      <c r="AC7402" s="47">
        <v>2.8422496202319603</v>
      </c>
      <c r="AD7402" s="47">
        <v>106.65724962023197</v>
      </c>
      <c r="AE7402" s="47">
        <v>104.46826806444965</v>
      </c>
    </row>
    <row r="7403" spans="1:31" ht="13" x14ac:dyDescent="0.3">
      <c r="A7403" s="46">
        <v>45235</v>
      </c>
      <c r="B7403" s="44">
        <v>8</v>
      </c>
      <c r="C7403" s="44" t="s">
        <v>3</v>
      </c>
      <c r="D7403" s="45">
        <v>31.090544999999999</v>
      </c>
      <c r="E7403" s="43">
        <v>1.9621704E-2</v>
      </c>
      <c r="F7403" s="43"/>
      <c r="G7403" s="47">
        <v>25.975999999999996</v>
      </c>
      <c r="H7403" s="47">
        <v>0.53913750202386634</v>
      </c>
      <c r="I7403" s="47">
        <v>26.515137502023862</v>
      </c>
      <c r="J7403" s="47">
        <v>25.99486532243985</v>
      </c>
      <c r="K7403" s="47">
        <v>4.0599999999999996</v>
      </c>
      <c r="L7403" s="47">
        <v>8.4266178711768461E-2</v>
      </c>
      <c r="M7403" s="47">
        <v>4.1442661787117681</v>
      </c>
      <c r="N7403" s="47">
        <v>4.0629486144558751</v>
      </c>
      <c r="O7403" s="47">
        <v>30.035999999999994</v>
      </c>
      <c r="P7403" s="47">
        <v>0.62340368073563479</v>
      </c>
      <c r="Q7403" s="47">
        <v>30.659403680735629</v>
      </c>
      <c r="R7403" s="47">
        <v>30.057813936895727</v>
      </c>
      <c r="S7403" s="47"/>
      <c r="T7403" s="47">
        <v>98.515000000000001</v>
      </c>
      <c r="U7403" s="47">
        <v>2.0447001467462735</v>
      </c>
      <c r="V7403" s="47">
        <v>100.55970014674628</v>
      </c>
      <c r="W7403" s="47">
        <v>98.586547476138065</v>
      </c>
      <c r="X7403" s="47">
        <v>10.300999999999997</v>
      </c>
      <c r="Y7403" s="47">
        <v>0.21379948446057309</v>
      </c>
      <c r="Z7403" s="47">
        <v>10.514799484460569</v>
      </c>
      <c r="AA7403" s="47">
        <v>10.308481201357132</v>
      </c>
      <c r="AB7403" s="47">
        <v>108.816</v>
      </c>
      <c r="AC7403" s="47">
        <v>2.2584996312068468</v>
      </c>
      <c r="AD7403" s="47">
        <v>111.07449963120685</v>
      </c>
      <c r="AE7403" s="47">
        <v>108.89502867749519</v>
      </c>
    </row>
    <row r="7404" spans="1:31" ht="13" x14ac:dyDescent="0.3">
      <c r="A7404" s="46">
        <v>45235</v>
      </c>
      <c r="B7404" s="44">
        <v>9</v>
      </c>
      <c r="C7404" s="44" t="s">
        <v>3</v>
      </c>
      <c r="D7404" s="45">
        <v>25.903842999999998</v>
      </c>
      <c r="E7404" s="43">
        <v>1.8602684000000001E-2</v>
      </c>
      <c r="F7404" s="43"/>
      <c r="G7404" s="47">
        <v>26.204000000000001</v>
      </c>
      <c r="H7404" s="47">
        <v>0.53277590271506703</v>
      </c>
      <c r="I7404" s="47">
        <v>26.736775902715067</v>
      </c>
      <c r="J7404" s="47">
        <v>26.239400109418046</v>
      </c>
      <c r="K7404" s="47">
        <v>4.3719999999999999</v>
      </c>
      <c r="L7404" s="47">
        <v>8.8890865771266703E-2</v>
      </c>
      <c r="M7404" s="47">
        <v>4.4608908657712663</v>
      </c>
      <c r="N7404" s="47">
        <v>4.3779063226368367</v>
      </c>
      <c r="O7404" s="47">
        <v>30.576000000000001</v>
      </c>
      <c r="P7404" s="47">
        <v>0.62166676848633373</v>
      </c>
      <c r="Q7404" s="47">
        <v>31.197666768486332</v>
      </c>
      <c r="R7404" s="47">
        <v>30.617306432054882</v>
      </c>
      <c r="S7404" s="47"/>
      <c r="T7404" s="47">
        <v>100.16599999999997</v>
      </c>
      <c r="U7404" s="47">
        <v>2.0365604896717056</v>
      </c>
      <c r="V7404" s="47">
        <v>102.20256048967167</v>
      </c>
      <c r="W7404" s="47">
        <v>100.30131855289142</v>
      </c>
      <c r="X7404" s="47">
        <v>10.547000000000001</v>
      </c>
      <c r="Y7404" s="47">
        <v>0.21444006433887236</v>
      </c>
      <c r="Z7404" s="47">
        <v>10.761440064338872</v>
      </c>
      <c r="AA7404" s="47">
        <v>10.561248395437037</v>
      </c>
      <c r="AB7404" s="47">
        <v>110.71299999999997</v>
      </c>
      <c r="AC7404" s="47">
        <v>2.2510005540105777</v>
      </c>
      <c r="AD7404" s="47">
        <v>112.96400055401054</v>
      </c>
      <c r="AE7404" s="47">
        <v>110.86256694832845</v>
      </c>
    </row>
    <row r="7405" spans="1:31" ht="13" x14ac:dyDescent="0.3">
      <c r="A7405" s="46">
        <v>45235</v>
      </c>
      <c r="B7405" s="44">
        <v>10</v>
      </c>
      <c r="C7405" s="44" t="s">
        <v>3</v>
      </c>
      <c r="D7405" s="45">
        <v>20.222280000000001</v>
      </c>
      <c r="E7405" s="43">
        <v>1.6267028999999999E-2</v>
      </c>
      <c r="F7405" s="43"/>
      <c r="G7405" s="47">
        <v>27.207999999999998</v>
      </c>
      <c r="H7405" s="47">
        <v>0.34277638689243839</v>
      </c>
      <c r="I7405" s="47">
        <v>27.550776386892437</v>
      </c>
      <c r="J7405" s="47">
        <v>27.102607108434341</v>
      </c>
      <c r="K7405" s="47">
        <v>4.532</v>
      </c>
      <c r="L7405" s="47">
        <v>5.7095802168352361E-2</v>
      </c>
      <c r="M7405" s="47">
        <v>4.5890958021683526</v>
      </c>
      <c r="N7405" s="47">
        <v>4.5144448476707018</v>
      </c>
      <c r="O7405" s="47">
        <v>31.74</v>
      </c>
      <c r="P7405" s="47">
        <v>0.39987218906079075</v>
      </c>
      <c r="Q7405" s="47">
        <v>32.139872189060789</v>
      </c>
      <c r="R7405" s="47">
        <v>31.617051956105044</v>
      </c>
      <c r="S7405" s="47"/>
      <c r="T7405" s="47">
        <v>105.47700000000003</v>
      </c>
      <c r="U7405" s="47">
        <v>1.3288380241198814</v>
      </c>
      <c r="V7405" s="47">
        <v>106.80583802411991</v>
      </c>
      <c r="W7405" s="47">
        <v>105.06842435961225</v>
      </c>
      <c r="X7405" s="47">
        <v>10.725</v>
      </c>
      <c r="Y7405" s="47">
        <v>0.13511749299549405</v>
      </c>
      <c r="Z7405" s="47">
        <v>10.860117492995494</v>
      </c>
      <c r="AA7405" s="47">
        <v>10.683455646793529</v>
      </c>
      <c r="AB7405" s="47">
        <v>116.20200000000003</v>
      </c>
      <c r="AC7405" s="47">
        <v>1.4639555171153755</v>
      </c>
      <c r="AD7405" s="47">
        <v>117.66595551711541</v>
      </c>
      <c r="AE7405" s="47">
        <v>115.75188000640578</v>
      </c>
    </row>
    <row r="7406" spans="1:31" ht="13" x14ac:dyDescent="0.3">
      <c r="A7406" s="46">
        <v>45235</v>
      </c>
      <c r="B7406" s="44">
        <v>11</v>
      </c>
      <c r="C7406" s="44" t="s">
        <v>3</v>
      </c>
      <c r="D7406" s="45">
        <v>19.828693999999999</v>
      </c>
      <c r="E7406" s="43">
        <v>1.4495477999999999E-2</v>
      </c>
      <c r="F7406" s="43"/>
      <c r="G7406" s="47">
        <v>28.176000000000002</v>
      </c>
      <c r="H7406" s="47">
        <v>0.17769996646863556</v>
      </c>
      <c r="I7406" s="47">
        <v>28.353699966468639</v>
      </c>
      <c r="J7406" s="47">
        <v>27.942699532386094</v>
      </c>
      <c r="K7406" s="47">
        <v>4.6239999999999988</v>
      </c>
      <c r="L7406" s="47">
        <v>2.9162572577760167E-2</v>
      </c>
      <c r="M7406" s="47">
        <v>4.6531625725777586</v>
      </c>
      <c r="N7406" s="47">
        <v>4.5857127568765348</v>
      </c>
      <c r="O7406" s="47">
        <v>32.799999999999997</v>
      </c>
      <c r="P7406" s="47">
        <v>0.20686253904639573</v>
      </c>
      <c r="Q7406" s="47">
        <v>33.006862539046395</v>
      </c>
      <c r="R7406" s="47">
        <v>32.528412289262626</v>
      </c>
      <c r="S7406" s="47"/>
      <c r="T7406" s="47">
        <v>111.23200000000007</v>
      </c>
      <c r="U7406" s="47">
        <v>0.70151627875636291</v>
      </c>
      <c r="V7406" s="47">
        <v>111.93351627875643</v>
      </c>
      <c r="W7406" s="47">
        <v>110.31098645607509</v>
      </c>
      <c r="X7406" s="47">
        <v>10.948</v>
      </c>
      <c r="Y7406" s="47">
        <v>6.9046679191461596E-2</v>
      </c>
      <c r="Z7406" s="47">
        <v>11.017046679191463</v>
      </c>
      <c r="AA7406" s="47">
        <v>10.85734932142827</v>
      </c>
      <c r="AB7406" s="47">
        <v>122.18000000000006</v>
      </c>
      <c r="AC7406" s="47">
        <v>0.77056295794782448</v>
      </c>
      <c r="AD7406" s="47">
        <v>122.95056295794789</v>
      </c>
      <c r="AE7406" s="47">
        <v>121.16833577750336</v>
      </c>
    </row>
    <row r="7407" spans="1:31" ht="13" x14ac:dyDescent="0.3">
      <c r="A7407" s="46">
        <v>45235</v>
      </c>
      <c r="B7407" s="44">
        <v>12</v>
      </c>
      <c r="C7407" s="44" t="s">
        <v>3</v>
      </c>
      <c r="D7407" s="45">
        <v>16.755172999999999</v>
      </c>
      <c r="E7407" s="43">
        <v>1.3910306000000001E-2</v>
      </c>
      <c r="F7407" s="43"/>
      <c r="G7407" s="47">
        <v>29.416000000000015</v>
      </c>
      <c r="H7407" s="47">
        <v>7.8656421907104729E-2</v>
      </c>
      <c r="I7407" s="47">
        <v>29.49465642190712</v>
      </c>
      <c r="J7407" s="47">
        <v>29.084376725713526</v>
      </c>
      <c r="K7407" s="47">
        <v>4.5360000000000005</v>
      </c>
      <c r="L7407" s="47">
        <v>1.2128961441753704E-2</v>
      </c>
      <c r="M7407" s="47">
        <v>4.5481289614417539</v>
      </c>
      <c r="N7407" s="47">
        <v>4.4848630958606366</v>
      </c>
      <c r="O7407" s="47">
        <v>33.952000000000012</v>
      </c>
      <c r="P7407" s="47">
        <v>9.0785383348858439E-2</v>
      </c>
      <c r="Q7407" s="47">
        <v>34.042785383348871</v>
      </c>
      <c r="R7407" s="47">
        <v>33.569239821574165</v>
      </c>
      <c r="S7407" s="47"/>
      <c r="T7407" s="47">
        <v>115.17900000000002</v>
      </c>
      <c r="U7407" s="47">
        <v>0.30798096338177905</v>
      </c>
      <c r="V7407" s="47">
        <v>115.4869809633818</v>
      </c>
      <c r="W7407" s="47">
        <v>113.88052171916499</v>
      </c>
      <c r="X7407" s="47">
        <v>10.934000000000001</v>
      </c>
      <c r="Y7407" s="47">
        <v>2.9236786685214945E-2</v>
      </c>
      <c r="Z7407" s="47">
        <v>10.963236786685217</v>
      </c>
      <c r="AA7407" s="47">
        <v>10.810734808231969</v>
      </c>
      <c r="AB7407" s="47">
        <v>126.11300000000001</v>
      </c>
      <c r="AC7407" s="47">
        <v>0.337217750066994</v>
      </c>
      <c r="AD7407" s="47">
        <v>126.45021775006701</v>
      </c>
      <c r="AE7407" s="47">
        <v>124.69125652739696</v>
      </c>
    </row>
    <row r="7408" spans="1:31" ht="13" x14ac:dyDescent="0.3">
      <c r="A7408" s="46">
        <v>45235</v>
      </c>
      <c r="B7408" s="44">
        <v>13</v>
      </c>
      <c r="C7408" s="44" t="s">
        <v>3</v>
      </c>
      <c r="D7408" s="45">
        <v>15.757301</v>
      </c>
      <c r="E7408" s="43">
        <v>1.3725461E-2</v>
      </c>
      <c r="F7408" s="43"/>
      <c r="G7408" s="47">
        <v>29.904000000000003</v>
      </c>
      <c r="H7408" s="47">
        <v>0.1329449264742617</v>
      </c>
      <c r="I7408" s="47">
        <v>30.036944926474266</v>
      </c>
      <c r="J7408" s="47">
        <v>29.624674010326796</v>
      </c>
      <c r="K7408" s="47">
        <v>4.476</v>
      </c>
      <c r="L7408" s="47">
        <v>1.9899060022030342E-2</v>
      </c>
      <c r="M7408" s="47">
        <v>4.4958990600220305</v>
      </c>
      <c r="N7408" s="47">
        <v>4.4341907728137615</v>
      </c>
      <c r="O7408" s="47">
        <v>34.380000000000003</v>
      </c>
      <c r="P7408" s="47">
        <v>0.15284398649629205</v>
      </c>
      <c r="Q7408" s="47">
        <v>34.532843986496296</v>
      </c>
      <c r="R7408" s="47">
        <v>34.058864783140557</v>
      </c>
      <c r="S7408" s="47"/>
      <c r="T7408" s="47">
        <v>117.15099999999994</v>
      </c>
      <c r="U7408" s="47">
        <v>0.52082099656856018</v>
      </c>
      <c r="V7408" s="47">
        <v>117.6718209965685</v>
      </c>
      <c r="W7408" s="47">
        <v>116.05672100668112</v>
      </c>
      <c r="X7408" s="47">
        <v>10.954000000000001</v>
      </c>
      <c r="Y7408" s="47">
        <v>4.8698459222815099E-2</v>
      </c>
      <c r="Z7408" s="47">
        <v>11.002698459222815</v>
      </c>
      <c r="AA7408" s="47">
        <v>10.851681350625991</v>
      </c>
      <c r="AB7408" s="47">
        <v>128.10499999999993</v>
      </c>
      <c r="AC7408" s="47">
        <v>0.56951945579137531</v>
      </c>
      <c r="AD7408" s="47">
        <v>128.67451945579131</v>
      </c>
      <c r="AE7408" s="47">
        <v>126.90840235730711</v>
      </c>
    </row>
    <row r="7409" spans="1:31" ht="13" x14ac:dyDescent="0.3">
      <c r="A7409" s="46">
        <v>45235</v>
      </c>
      <c r="B7409" s="44">
        <v>14</v>
      </c>
      <c r="C7409" s="44" t="s">
        <v>3</v>
      </c>
      <c r="D7409" s="45">
        <v>18.212734999999999</v>
      </c>
      <c r="E7409" s="43">
        <v>1.3209780000000001E-2</v>
      </c>
      <c r="F7409" s="43"/>
      <c r="G7409" s="47">
        <v>30.032000000000007</v>
      </c>
      <c r="H7409" s="47">
        <v>0.12419430132067659</v>
      </c>
      <c r="I7409" s="47">
        <v>30.156194301320685</v>
      </c>
      <c r="J7409" s="47">
        <v>29.757837608962987</v>
      </c>
      <c r="K7409" s="47">
        <v>4.5199999999999996</v>
      </c>
      <c r="L7409" s="47">
        <v>1.8692003262168952E-2</v>
      </c>
      <c r="M7409" s="47">
        <v>4.5386920032621685</v>
      </c>
      <c r="N7409" s="47">
        <v>4.4787368804113159</v>
      </c>
      <c r="O7409" s="47">
        <v>34.552000000000007</v>
      </c>
      <c r="P7409" s="47">
        <v>0.14288630458284554</v>
      </c>
      <c r="Q7409" s="47">
        <v>34.694886304582852</v>
      </c>
      <c r="R7409" s="47">
        <v>34.236574489374306</v>
      </c>
      <c r="S7409" s="47"/>
      <c r="T7409" s="47">
        <v>117.5070000000001</v>
      </c>
      <c r="U7409" s="47">
        <v>0.48593832463001974</v>
      </c>
      <c r="V7409" s="47">
        <v>117.99293832463013</v>
      </c>
      <c r="W7409" s="47">
        <v>116.43427756780821</v>
      </c>
      <c r="X7409" s="47">
        <v>10.924000000000001</v>
      </c>
      <c r="Y7409" s="47">
        <v>4.5175098149542847E-2</v>
      </c>
      <c r="Z7409" s="47">
        <v>10.969175098149544</v>
      </c>
      <c r="AA7409" s="47">
        <v>10.824274708321511</v>
      </c>
      <c r="AB7409" s="47">
        <v>128.4310000000001</v>
      </c>
      <c r="AC7409" s="47">
        <v>0.53111342277956264</v>
      </c>
      <c r="AD7409" s="47">
        <v>128.96211342277968</v>
      </c>
      <c r="AE7409" s="47">
        <v>127.25855227612972</v>
      </c>
    </row>
    <row r="7410" spans="1:31" ht="13" x14ac:dyDescent="0.3">
      <c r="A7410" s="46">
        <v>45235</v>
      </c>
      <c r="B7410" s="44">
        <v>15</v>
      </c>
      <c r="C7410" s="44" t="s">
        <v>3</v>
      </c>
      <c r="D7410" s="45">
        <v>18.865950000000002</v>
      </c>
      <c r="E7410" s="43">
        <v>1.312281E-2</v>
      </c>
      <c r="F7410" s="43"/>
      <c r="G7410" s="47">
        <v>29.852000000000007</v>
      </c>
      <c r="H7410" s="47">
        <v>0.10724170795253322</v>
      </c>
      <c r="I7410" s="47">
        <v>29.95924170795254</v>
      </c>
      <c r="J7410" s="47">
        <v>29.566092271275004</v>
      </c>
      <c r="K7410" s="47">
        <v>4.5360000000000005</v>
      </c>
      <c r="L7410" s="47">
        <v>1.6295336569499219E-2</v>
      </c>
      <c r="M7410" s="47">
        <v>4.5522953365694994</v>
      </c>
      <c r="N7410" s="47">
        <v>4.4925564298038116</v>
      </c>
      <c r="O7410" s="47">
        <v>34.388000000000005</v>
      </c>
      <c r="P7410" s="47">
        <v>0.12353704452203244</v>
      </c>
      <c r="Q7410" s="47">
        <v>34.511537044522036</v>
      </c>
      <c r="R7410" s="47">
        <v>34.058648701078816</v>
      </c>
      <c r="S7410" s="47"/>
      <c r="T7410" s="47">
        <v>116.90499999999999</v>
      </c>
      <c r="U7410" s="47">
        <v>0.41997493863697216</v>
      </c>
      <c r="V7410" s="47">
        <v>117.32497493863696</v>
      </c>
      <c r="W7410" s="47">
        <v>115.78534158426245</v>
      </c>
      <c r="X7410" s="47">
        <v>10.887</v>
      </c>
      <c r="Y7410" s="47">
        <v>3.9110963234598319E-2</v>
      </c>
      <c r="Z7410" s="47">
        <v>10.926110963234599</v>
      </c>
      <c r="AA7410" s="47">
        <v>10.782729685025155</v>
      </c>
      <c r="AB7410" s="47">
        <v>127.79199999999999</v>
      </c>
      <c r="AC7410" s="47">
        <v>0.4590859018715705</v>
      </c>
      <c r="AD7410" s="47">
        <v>128.25108590187156</v>
      </c>
      <c r="AE7410" s="47">
        <v>126.56807126928761</v>
      </c>
    </row>
    <row r="7411" spans="1:31" ht="13" x14ac:dyDescent="0.3">
      <c r="A7411" s="46">
        <v>45235</v>
      </c>
      <c r="B7411" s="44">
        <v>16</v>
      </c>
      <c r="C7411" s="44" t="s">
        <v>3</v>
      </c>
      <c r="D7411" s="45">
        <v>20.225556000000001</v>
      </c>
      <c r="E7411" s="43">
        <v>1.3595795000000001E-2</v>
      </c>
      <c r="F7411" s="43"/>
      <c r="G7411" s="47">
        <v>29.515999999999995</v>
      </c>
      <c r="H7411" s="47">
        <v>0.21347959335734165</v>
      </c>
      <c r="I7411" s="47">
        <v>29.729479593357336</v>
      </c>
      <c r="J7411" s="47">
        <v>29.325283683349369</v>
      </c>
      <c r="K7411" s="47">
        <v>4.4880000000000004</v>
      </c>
      <c r="L7411" s="47">
        <v>3.2460239022487791E-2</v>
      </c>
      <c r="M7411" s="47">
        <v>4.5204602390224879</v>
      </c>
      <c r="N7411" s="47">
        <v>4.4590009883070874</v>
      </c>
      <c r="O7411" s="47">
        <v>34.003999999999998</v>
      </c>
      <c r="P7411" s="47">
        <v>0.24593983237982944</v>
      </c>
      <c r="Q7411" s="47">
        <v>34.249939832379823</v>
      </c>
      <c r="R7411" s="47">
        <v>33.784284671656458</v>
      </c>
      <c r="S7411" s="47"/>
      <c r="T7411" s="47">
        <v>115.79799999999999</v>
      </c>
      <c r="U7411" s="47">
        <v>0.83752913509938509</v>
      </c>
      <c r="V7411" s="47">
        <v>116.63552913509938</v>
      </c>
      <c r="W7411" s="47">
        <v>115.04977639126204</v>
      </c>
      <c r="X7411" s="47">
        <v>10.867999999999999</v>
      </c>
      <c r="Y7411" s="47">
        <v>7.860469645641649E-2</v>
      </c>
      <c r="Z7411" s="47">
        <v>10.946604696456415</v>
      </c>
      <c r="AA7411" s="47">
        <v>10.797776903057356</v>
      </c>
      <c r="AB7411" s="47">
        <v>126.66599999999998</v>
      </c>
      <c r="AC7411" s="47">
        <v>0.91613383155580164</v>
      </c>
      <c r="AD7411" s="47">
        <v>127.58213383155579</v>
      </c>
      <c r="AE7411" s="47">
        <v>125.8475532943194</v>
      </c>
    </row>
    <row r="7412" spans="1:31" ht="13" x14ac:dyDescent="0.3">
      <c r="A7412" s="46">
        <v>45235</v>
      </c>
      <c r="B7412" s="44">
        <v>17</v>
      </c>
      <c r="C7412" s="44" t="s">
        <v>3</v>
      </c>
      <c r="D7412" s="45">
        <v>20.459543</v>
      </c>
      <c r="E7412" s="43">
        <v>1.4130672E-2</v>
      </c>
      <c r="F7412" s="43"/>
      <c r="G7412" s="47">
        <v>29.207999999999998</v>
      </c>
      <c r="H7412" s="47">
        <v>0.22374151385515723</v>
      </c>
      <c r="I7412" s="47">
        <v>29.431741513855155</v>
      </c>
      <c r="J7412" s="47">
        <v>29.015851228134085</v>
      </c>
      <c r="K7412" s="47">
        <v>4.492</v>
      </c>
      <c r="L7412" s="47">
        <v>3.4409986313248639E-2</v>
      </c>
      <c r="M7412" s="47">
        <v>4.526409986313249</v>
      </c>
      <c r="N7412" s="47">
        <v>4.4624487714591323</v>
      </c>
      <c r="O7412" s="47">
        <v>33.699999999999996</v>
      </c>
      <c r="P7412" s="47">
        <v>0.25815150016840588</v>
      </c>
      <c r="Q7412" s="47">
        <v>33.958151500168405</v>
      </c>
      <c r="R7412" s="47">
        <v>33.478299999593219</v>
      </c>
      <c r="S7412" s="47"/>
      <c r="T7412" s="47">
        <v>114.72000000000006</v>
      </c>
      <c r="U7412" s="47">
        <v>0.87878754003915549</v>
      </c>
      <c r="V7412" s="47">
        <v>115.59878754003921</v>
      </c>
      <c r="W7412" s="47">
        <v>113.96529898971323</v>
      </c>
      <c r="X7412" s="47">
        <v>10.789000000000001</v>
      </c>
      <c r="Y7412" s="47">
        <v>8.2646781463410438E-2</v>
      </c>
      <c r="Z7412" s="47">
        <v>10.871646781463411</v>
      </c>
      <c r="AA7412" s="47">
        <v>10.718023106694696</v>
      </c>
      <c r="AB7412" s="47">
        <v>125.50900000000006</v>
      </c>
      <c r="AC7412" s="47">
        <v>0.96143432150256591</v>
      </c>
      <c r="AD7412" s="47">
        <v>126.47043432150262</v>
      </c>
      <c r="AE7412" s="47">
        <v>124.68332209640793</v>
      </c>
    </row>
    <row r="7413" spans="1:31" ht="13" x14ac:dyDescent="0.3">
      <c r="A7413" s="46">
        <v>45235</v>
      </c>
      <c r="B7413" s="44">
        <v>18</v>
      </c>
      <c r="C7413" s="44" t="s">
        <v>3</v>
      </c>
      <c r="D7413" s="45">
        <v>24.924786999999998</v>
      </c>
      <c r="E7413" s="43">
        <v>1.6959812000000001E-2</v>
      </c>
      <c r="F7413" s="43"/>
      <c r="G7413" s="47">
        <v>29.251999999999999</v>
      </c>
      <c r="H7413" s="47">
        <v>0.42318392559457096</v>
      </c>
      <c r="I7413" s="47">
        <v>29.67518392559457</v>
      </c>
      <c r="J7413" s="47">
        <v>29.171898385151067</v>
      </c>
      <c r="K7413" s="47">
        <v>4.5279999999999996</v>
      </c>
      <c r="L7413" s="47">
        <v>6.5505839432935087E-2</v>
      </c>
      <c r="M7413" s="47">
        <v>4.5935058394329342</v>
      </c>
      <c r="N7413" s="47">
        <v>4.5156008439752497</v>
      </c>
      <c r="O7413" s="47">
        <v>33.78</v>
      </c>
      <c r="P7413" s="47">
        <v>0.48868976502750605</v>
      </c>
      <c r="Q7413" s="47">
        <v>34.268689765027503</v>
      </c>
      <c r="R7413" s="47">
        <v>33.687499229126317</v>
      </c>
      <c r="S7413" s="47"/>
      <c r="T7413" s="47">
        <v>113.71000000000005</v>
      </c>
      <c r="U7413" s="47">
        <v>1.6450240728619818</v>
      </c>
      <c r="V7413" s="47">
        <v>115.35502407286204</v>
      </c>
      <c r="W7413" s="47">
        <v>113.39862455133083</v>
      </c>
      <c r="X7413" s="47">
        <v>10.779</v>
      </c>
      <c r="Y7413" s="47">
        <v>0.15593803958648572</v>
      </c>
      <c r="Z7413" s="47">
        <v>10.934938039586486</v>
      </c>
      <c r="AA7413" s="47">
        <v>10.74948354620345</v>
      </c>
      <c r="AB7413" s="47">
        <v>124.48900000000005</v>
      </c>
      <c r="AC7413" s="47">
        <v>1.8009621124484676</v>
      </c>
      <c r="AD7413" s="47">
        <v>126.28996211244852</v>
      </c>
      <c r="AE7413" s="47">
        <v>124.14810809753428</v>
      </c>
    </row>
    <row r="7414" spans="1:31" ht="13" x14ac:dyDescent="0.3">
      <c r="A7414" s="46">
        <v>45235</v>
      </c>
      <c r="B7414" s="44">
        <v>19</v>
      </c>
      <c r="C7414" s="44" t="s">
        <v>3</v>
      </c>
      <c r="D7414" s="45">
        <v>34.107286000000002</v>
      </c>
      <c r="E7414" s="43">
        <v>1.6907739000000001E-2</v>
      </c>
      <c r="F7414" s="43"/>
      <c r="G7414" s="47">
        <v>30.083999999999993</v>
      </c>
      <c r="H7414" s="47">
        <v>0.29998611460892755</v>
      </c>
      <c r="I7414" s="47">
        <v>30.38398611460892</v>
      </c>
      <c r="J7414" s="47">
        <v>29.870261607603489</v>
      </c>
      <c r="K7414" s="47">
        <v>4.5119999999999996</v>
      </c>
      <c r="L7414" s="47">
        <v>4.4991934221362898E-2</v>
      </c>
      <c r="M7414" s="47">
        <v>4.5569919342213625</v>
      </c>
      <c r="N7414" s="47">
        <v>4.4799435039724429</v>
      </c>
      <c r="O7414" s="47">
        <v>34.595999999999989</v>
      </c>
      <c r="P7414" s="47">
        <v>0.34497804883029043</v>
      </c>
      <c r="Q7414" s="47">
        <v>34.940978048830281</v>
      </c>
      <c r="R7414" s="47">
        <v>34.350205111575931</v>
      </c>
      <c r="S7414" s="47"/>
      <c r="T7414" s="47">
        <v>116.53600000000003</v>
      </c>
      <c r="U7414" s="47">
        <v>1.1620523152528253</v>
      </c>
      <c r="V7414" s="47">
        <v>117.69805231525285</v>
      </c>
      <c r="W7414" s="47">
        <v>115.70804436589822</v>
      </c>
      <c r="X7414" s="47">
        <v>10.993</v>
      </c>
      <c r="Y7414" s="47">
        <v>0.10961798158143669</v>
      </c>
      <c r="Z7414" s="47">
        <v>11.102617981581437</v>
      </c>
      <c r="AA7414" s="47">
        <v>10.914897814532152</v>
      </c>
      <c r="AB7414" s="47">
        <v>127.52900000000002</v>
      </c>
      <c r="AC7414" s="47">
        <v>1.2716702968342619</v>
      </c>
      <c r="AD7414" s="47">
        <v>128.80067029683428</v>
      </c>
      <c r="AE7414" s="47">
        <v>126.62294218043037</v>
      </c>
    </row>
    <row r="7415" spans="1:31" ht="13" x14ac:dyDescent="0.3">
      <c r="A7415" s="46">
        <v>45235</v>
      </c>
      <c r="B7415" s="44">
        <v>20</v>
      </c>
      <c r="C7415" s="44" t="s">
        <v>3</v>
      </c>
      <c r="D7415" s="45">
        <v>19.52336</v>
      </c>
      <c r="E7415" s="43">
        <v>1.5806014E-2</v>
      </c>
      <c r="F7415" s="43"/>
      <c r="G7415" s="47">
        <v>29.904</v>
      </c>
      <c r="H7415" s="47">
        <v>0.36513265875753237</v>
      </c>
      <c r="I7415" s="47">
        <v>30.269132658757531</v>
      </c>
      <c r="J7415" s="47">
        <v>29.79069832418535</v>
      </c>
      <c r="K7415" s="47">
        <v>4.4519999999999982</v>
      </c>
      <c r="L7415" s="47">
        <v>5.4359637399295523E-2</v>
      </c>
      <c r="M7415" s="47">
        <v>4.506359637399294</v>
      </c>
      <c r="N7415" s="47">
        <v>4.4351320538815253</v>
      </c>
      <c r="O7415" s="47">
        <v>34.355999999999995</v>
      </c>
      <c r="P7415" s="47">
        <v>0.41949229615682787</v>
      </c>
      <c r="Q7415" s="47">
        <v>34.775492296156827</v>
      </c>
      <c r="R7415" s="47">
        <v>34.225830378066874</v>
      </c>
      <c r="S7415" s="47"/>
      <c r="T7415" s="47">
        <v>115.611</v>
      </c>
      <c r="U7415" s="47">
        <v>1.4116289396608173</v>
      </c>
      <c r="V7415" s="47">
        <v>117.02262893966082</v>
      </c>
      <c r="W7415" s="47">
        <v>115.17296762832373</v>
      </c>
      <c r="X7415" s="47">
        <v>11.091999999999999</v>
      </c>
      <c r="Y7415" s="47">
        <v>0.13543510737488457</v>
      </c>
      <c r="Z7415" s="47">
        <v>11.227435107374884</v>
      </c>
      <c r="AA7415" s="47">
        <v>11.049974110883625</v>
      </c>
      <c r="AB7415" s="47">
        <v>126.703</v>
      </c>
      <c r="AC7415" s="47">
        <v>1.5470640470357018</v>
      </c>
      <c r="AD7415" s="47">
        <v>128.25006404703569</v>
      </c>
      <c r="AE7415" s="47">
        <v>126.22294173920736</v>
      </c>
    </row>
    <row r="7416" spans="1:31" ht="13" x14ac:dyDescent="0.3">
      <c r="A7416" s="46">
        <v>45235</v>
      </c>
      <c r="B7416" s="44">
        <v>21</v>
      </c>
      <c r="C7416" s="44" t="s">
        <v>3</v>
      </c>
      <c r="D7416" s="45">
        <v>19.747949999999999</v>
      </c>
      <c r="E7416" s="43">
        <v>1.6944349000000001E-2</v>
      </c>
      <c r="F7416" s="43"/>
      <c r="G7416" s="47">
        <v>29.071999999999999</v>
      </c>
      <c r="H7416" s="47">
        <v>0.49513486771738258</v>
      </c>
      <c r="I7416" s="47">
        <v>29.567134867717382</v>
      </c>
      <c r="J7416" s="47">
        <v>29.06613901558871</v>
      </c>
      <c r="K7416" s="47">
        <v>4.4360000000000008</v>
      </c>
      <c r="L7416" s="47">
        <v>7.5550986282137786E-2</v>
      </c>
      <c r="M7416" s="47">
        <v>4.5115509862821384</v>
      </c>
      <c r="N7416" s="47">
        <v>4.4351056918392802</v>
      </c>
      <c r="O7416" s="47">
        <v>33.508000000000003</v>
      </c>
      <c r="P7416" s="47">
        <v>0.57068585399952032</v>
      </c>
      <c r="Q7416" s="47">
        <v>34.078685853999517</v>
      </c>
      <c r="R7416" s="47">
        <v>33.501244707427993</v>
      </c>
      <c r="S7416" s="47"/>
      <c r="T7416" s="47">
        <v>112.49900000000005</v>
      </c>
      <c r="U7416" s="47">
        <v>1.916007756031159</v>
      </c>
      <c r="V7416" s="47">
        <v>114.41500775603122</v>
      </c>
      <c r="W7416" s="47">
        <v>112.47631993377532</v>
      </c>
      <c r="X7416" s="47">
        <v>10.845999999999997</v>
      </c>
      <c r="Y7416" s="47">
        <v>0.18472182083319794</v>
      </c>
      <c r="Z7416" s="47">
        <v>11.030721820833195</v>
      </c>
      <c r="AA7416" s="47">
        <v>10.843813420579082</v>
      </c>
      <c r="AB7416" s="47">
        <v>123.34500000000006</v>
      </c>
      <c r="AC7416" s="47">
        <v>2.100729576864357</v>
      </c>
      <c r="AD7416" s="47">
        <v>125.44572957686441</v>
      </c>
      <c r="AE7416" s="47">
        <v>123.3201333543544</v>
      </c>
    </row>
    <row r="7417" spans="1:31" ht="13" x14ac:dyDescent="0.3">
      <c r="A7417" s="46">
        <v>45235</v>
      </c>
      <c r="B7417" s="44">
        <v>22</v>
      </c>
      <c r="C7417" s="44" t="s">
        <v>3</v>
      </c>
      <c r="D7417" s="45">
        <v>17.124721999999998</v>
      </c>
      <c r="E7417" s="43">
        <v>1.8535345000000002E-2</v>
      </c>
      <c r="F7417" s="43"/>
      <c r="G7417" s="47">
        <v>27.835999999999991</v>
      </c>
      <c r="H7417" s="47">
        <v>0.4444033710423993</v>
      </c>
      <c r="I7417" s="47">
        <v>28.280403371042389</v>
      </c>
      <c r="J7417" s="47">
        <v>27.756216337820955</v>
      </c>
      <c r="K7417" s="47">
        <v>4.2479999999999984</v>
      </c>
      <c r="L7417" s="47">
        <v>6.781956891033597E-2</v>
      </c>
      <c r="M7417" s="47">
        <v>4.3158195689103342</v>
      </c>
      <c r="N7417" s="47">
        <v>4.2358243642428297</v>
      </c>
      <c r="O7417" s="47">
        <v>32.083999999999989</v>
      </c>
      <c r="P7417" s="47">
        <v>0.51222293995273527</v>
      </c>
      <c r="Q7417" s="47">
        <v>32.596222939952725</v>
      </c>
      <c r="R7417" s="47">
        <v>31.992040702063786</v>
      </c>
      <c r="S7417" s="47"/>
      <c r="T7417" s="47">
        <v>107.75800000000001</v>
      </c>
      <c r="U7417" s="47">
        <v>1.7203627840489613</v>
      </c>
      <c r="V7417" s="47">
        <v>109.47836278404897</v>
      </c>
      <c r="W7417" s="47">
        <v>107.44914355981146</v>
      </c>
      <c r="X7417" s="47">
        <v>10.550999999999998</v>
      </c>
      <c r="Y7417" s="47">
        <v>0.16844733323280484</v>
      </c>
      <c r="Z7417" s="47">
        <v>10.719447333232804</v>
      </c>
      <c r="AA7417" s="47">
        <v>10.520758678702004</v>
      </c>
      <c r="AB7417" s="47">
        <v>118.30900000000001</v>
      </c>
      <c r="AC7417" s="47">
        <v>1.8888101172817662</v>
      </c>
      <c r="AD7417" s="47">
        <v>120.19781011728178</v>
      </c>
      <c r="AE7417" s="47">
        <v>117.96990223851347</v>
      </c>
    </row>
    <row r="7418" spans="1:31" ht="13" x14ac:dyDescent="0.3">
      <c r="A7418" s="46">
        <v>45235</v>
      </c>
      <c r="B7418" s="44">
        <v>23</v>
      </c>
      <c r="C7418" s="44" t="s">
        <v>3</v>
      </c>
      <c r="D7418" s="45">
        <v>17.716342000000001</v>
      </c>
      <c r="E7418" s="43">
        <v>1.7665516999999999E-2</v>
      </c>
      <c r="F7418" s="43"/>
      <c r="G7418" s="47">
        <v>26.64</v>
      </c>
      <c r="H7418" s="47">
        <v>0.50156386206232229</v>
      </c>
      <c r="I7418" s="47">
        <v>27.141563862062323</v>
      </c>
      <c r="J7418" s="47">
        <v>26.662094104250478</v>
      </c>
      <c r="K7418" s="47">
        <v>4.0919999999999996</v>
      </c>
      <c r="L7418" s="47">
        <v>7.704201665011344E-2</v>
      </c>
      <c r="M7418" s="47">
        <v>4.1690420166501134</v>
      </c>
      <c r="N7418" s="47">
        <v>4.0953937340312665</v>
      </c>
      <c r="O7418" s="47">
        <v>30.731999999999999</v>
      </c>
      <c r="P7418" s="47">
        <v>0.57860587871243574</v>
      </c>
      <c r="Q7418" s="47">
        <v>31.310605878712437</v>
      </c>
      <c r="R7418" s="47">
        <v>30.757487838281744</v>
      </c>
      <c r="S7418" s="47"/>
      <c r="T7418" s="47">
        <v>103.04200000000003</v>
      </c>
      <c r="U7418" s="47">
        <v>1.9400204006991673</v>
      </c>
      <c r="V7418" s="47">
        <v>104.9820204006992</v>
      </c>
      <c r="W7418" s="47">
        <v>103.1274587346163</v>
      </c>
      <c r="X7418" s="47">
        <v>10.305999999999994</v>
      </c>
      <c r="Y7418" s="47">
        <v>0.19403592952005591</v>
      </c>
      <c r="Z7418" s="47">
        <v>10.500035929520049</v>
      </c>
      <c r="AA7418" s="47">
        <v>10.314547366306503</v>
      </c>
      <c r="AB7418" s="47">
        <v>113.34800000000003</v>
      </c>
      <c r="AC7418" s="47">
        <v>2.1340563302192233</v>
      </c>
      <c r="AD7418" s="47">
        <v>115.48205633021925</v>
      </c>
      <c r="AE7418" s="47">
        <v>113.4420061009228</v>
      </c>
    </row>
    <row r="7419" spans="1:31" ht="13" x14ac:dyDescent="0.3">
      <c r="A7419" s="46">
        <v>45235</v>
      </c>
      <c r="B7419" s="44">
        <v>24</v>
      </c>
      <c r="C7419" s="44" t="s">
        <v>3</v>
      </c>
      <c r="D7419" s="45">
        <v>17.504238000000001</v>
      </c>
      <c r="E7419" s="43">
        <v>1.7978678000000001E-2</v>
      </c>
      <c r="F7419" s="43"/>
      <c r="G7419" s="47">
        <v>25.747999999999994</v>
      </c>
      <c r="H7419" s="47">
        <v>0.4695482876712268</v>
      </c>
      <c r="I7419" s="47">
        <v>26.217548287671221</v>
      </c>
      <c r="J7419" s="47">
        <v>25.746191429057731</v>
      </c>
      <c r="K7419" s="47">
        <v>4.0400000000000009</v>
      </c>
      <c r="L7419" s="47">
        <v>7.3674657534245652E-2</v>
      </c>
      <c r="M7419" s="47">
        <v>4.1136746575342462</v>
      </c>
      <c r="N7419" s="47">
        <v>4.0397162254696779</v>
      </c>
      <c r="O7419" s="47">
        <v>29.787999999999997</v>
      </c>
      <c r="P7419" s="47">
        <v>0.54322294520547243</v>
      </c>
      <c r="Q7419" s="47">
        <v>30.331222945205468</v>
      </c>
      <c r="R7419" s="47">
        <v>29.78590765452741</v>
      </c>
      <c r="S7419" s="47"/>
      <c r="T7419" s="47">
        <v>98.446000000000041</v>
      </c>
      <c r="U7419" s="47">
        <v>1.7952909246575119</v>
      </c>
      <c r="V7419" s="47">
        <v>100.24129092465755</v>
      </c>
      <c r="W7419" s="47">
        <v>98.439085032818809</v>
      </c>
      <c r="X7419" s="47">
        <v>10.01</v>
      </c>
      <c r="Y7419" s="47">
        <v>0.1825453767123264</v>
      </c>
      <c r="Z7419" s="47">
        <v>10.192545376712326</v>
      </c>
      <c r="AA7419" s="47">
        <v>10.009296885384027</v>
      </c>
      <c r="AB7419" s="47">
        <v>108.45600000000005</v>
      </c>
      <c r="AC7419" s="47">
        <v>1.9778363013698383</v>
      </c>
      <c r="AD7419" s="47">
        <v>110.43383630136988</v>
      </c>
      <c r="AE7419" s="47">
        <v>108.44838191820284</v>
      </c>
    </row>
    <row r="7420" spans="1:31" ht="13" x14ac:dyDescent="0.3">
      <c r="A7420" s="46">
        <v>45235</v>
      </c>
      <c r="B7420" s="44">
        <v>25</v>
      </c>
      <c r="C7420" s="44" t="s">
        <v>3</v>
      </c>
      <c r="D7420" s="45">
        <v>14.454114000000001</v>
      </c>
      <c r="E7420" s="43">
        <v>2.0117316E-2</v>
      </c>
      <c r="F7420" s="43"/>
      <c r="G7420" s="47">
        <v>25.112000000000002</v>
      </c>
      <c r="H7420" s="47">
        <v>0.58718548200727094</v>
      </c>
      <c r="I7420" s="47">
        <v>25.699185482007273</v>
      </c>
      <c r="J7420" s="47">
        <v>25.18218684672312</v>
      </c>
      <c r="K7420" s="47">
        <v>3.8719999999999981</v>
      </c>
      <c r="L7420" s="47">
        <v>9.0537678652920978E-2</v>
      </c>
      <c r="M7420" s="47">
        <v>3.9625376786529189</v>
      </c>
      <c r="N7420" s="47">
        <v>3.8828220560095517</v>
      </c>
      <c r="O7420" s="47">
        <v>28.984000000000002</v>
      </c>
      <c r="P7420" s="47">
        <v>0.67772316066019189</v>
      </c>
      <c r="Q7420" s="47">
        <v>29.661723160660191</v>
      </c>
      <c r="R7420" s="47">
        <v>29.065008902732671</v>
      </c>
      <c r="S7420" s="47"/>
      <c r="T7420" s="47">
        <v>94.698000000000079</v>
      </c>
      <c r="U7420" s="47">
        <v>2.2142916046163026</v>
      </c>
      <c r="V7420" s="47">
        <v>96.912291604616385</v>
      </c>
      <c r="W7420" s="47">
        <v>94.962676410122171</v>
      </c>
      <c r="X7420" s="47">
        <v>9.7339999999999982</v>
      </c>
      <c r="Y7420" s="47">
        <v>0.22760686053913565</v>
      </c>
      <c r="Z7420" s="47">
        <v>9.961606860539133</v>
      </c>
      <c r="AA7420" s="47">
        <v>9.7612060674579002</v>
      </c>
      <c r="AB7420" s="47">
        <v>104.43200000000007</v>
      </c>
      <c r="AC7420" s="47">
        <v>2.4418984651554383</v>
      </c>
      <c r="AD7420" s="47">
        <v>106.87389846515552</v>
      </c>
      <c r="AE7420" s="47">
        <v>104.72388247758008</v>
      </c>
    </row>
    <row r="7421" spans="1:31" ht="13" x14ac:dyDescent="0.3">
      <c r="A7421" s="46">
        <v>45236</v>
      </c>
      <c r="B7421" s="44">
        <v>1</v>
      </c>
      <c r="C7421" s="44" t="s">
        <v>3</v>
      </c>
      <c r="D7421" s="45">
        <v>14.441388999999999</v>
      </c>
      <c r="E7421" s="43">
        <v>2.0602790999999999E-2</v>
      </c>
      <c r="F7421" s="43"/>
      <c r="G7421" s="47">
        <v>25.047999999999995</v>
      </c>
      <c r="H7421" s="47">
        <v>0.51670171163786349</v>
      </c>
      <c r="I7421" s="47">
        <v>25.564701711637859</v>
      </c>
      <c r="J7421" s="47">
        <v>25.037997505295642</v>
      </c>
      <c r="K7421" s="47">
        <v>3.8479999999999994</v>
      </c>
      <c r="L7421" s="47">
        <v>7.9378321078828612E-2</v>
      </c>
      <c r="M7421" s="47">
        <v>3.927378321078828</v>
      </c>
      <c r="N7421" s="47">
        <v>3.8464633663517103</v>
      </c>
      <c r="O7421" s="47">
        <v>28.895999999999994</v>
      </c>
      <c r="P7421" s="47">
        <v>0.59608003271669208</v>
      </c>
      <c r="Q7421" s="47">
        <v>29.492080032716686</v>
      </c>
      <c r="R7421" s="47">
        <v>28.884460871647352</v>
      </c>
      <c r="S7421" s="47"/>
      <c r="T7421" s="47">
        <v>92.254000000000033</v>
      </c>
      <c r="U7421" s="47">
        <v>1.9030581166336429</v>
      </c>
      <c r="V7421" s="47">
        <v>94.157058116633678</v>
      </c>
      <c r="W7421" s="47">
        <v>92.217159927081823</v>
      </c>
      <c r="X7421" s="47">
        <v>9.6289999999999996</v>
      </c>
      <c r="Y7421" s="47">
        <v>0.19863145885344094</v>
      </c>
      <c r="Z7421" s="47">
        <v>9.8276314588534408</v>
      </c>
      <c r="AA7421" s="47">
        <v>9.6251548218816581</v>
      </c>
      <c r="AB7421" s="47">
        <v>101.88300000000004</v>
      </c>
      <c r="AC7421" s="47">
        <v>2.1016895754870837</v>
      </c>
      <c r="AD7421" s="47">
        <v>103.98468957548712</v>
      </c>
      <c r="AE7421" s="47">
        <v>101.84231474896347</v>
      </c>
    </row>
    <row r="7422" spans="1:31" ht="13" x14ac:dyDescent="0.3">
      <c r="A7422" s="46">
        <v>45236</v>
      </c>
      <c r="B7422" s="44">
        <v>2</v>
      </c>
      <c r="C7422" s="44" t="s">
        <v>3</v>
      </c>
      <c r="D7422" s="45">
        <v>14.741375</v>
      </c>
      <c r="E7422" s="43">
        <v>2.458171E-2</v>
      </c>
      <c r="F7422" s="43"/>
      <c r="G7422" s="47">
        <v>24.872</v>
      </c>
      <c r="H7422" s="47">
        <v>0.73726971933978025</v>
      </c>
      <c r="I7422" s="47">
        <v>25.609269719339782</v>
      </c>
      <c r="J7422" s="47">
        <v>24.979750077787191</v>
      </c>
      <c r="K7422" s="47">
        <v>3.8719999999999999</v>
      </c>
      <c r="L7422" s="47">
        <v>0.11477598718573613</v>
      </c>
      <c r="M7422" s="47">
        <v>3.986775987185736</v>
      </c>
      <c r="N7422" s="47">
        <v>3.8887742160337728</v>
      </c>
      <c r="O7422" s="47">
        <v>28.744</v>
      </c>
      <c r="P7422" s="47">
        <v>0.85204570652551637</v>
      </c>
      <c r="Q7422" s="47">
        <v>29.596045706525519</v>
      </c>
      <c r="R7422" s="47">
        <v>28.868524293820965</v>
      </c>
      <c r="S7422" s="47"/>
      <c r="T7422" s="47">
        <v>91.553000000000026</v>
      </c>
      <c r="U7422" s="47">
        <v>2.7138651742809152</v>
      </c>
      <c r="V7422" s="47">
        <v>94.266865174280937</v>
      </c>
      <c r="W7422" s="47">
        <v>91.949624431957659</v>
      </c>
      <c r="X7422" s="47">
        <v>9.7170000000000023</v>
      </c>
      <c r="Y7422" s="47">
        <v>0.28803674263527845</v>
      </c>
      <c r="Z7422" s="47">
        <v>10.00503674263528</v>
      </c>
      <c r="AA7422" s="47">
        <v>9.7590958308884748</v>
      </c>
      <c r="AB7422" s="47">
        <v>101.27000000000002</v>
      </c>
      <c r="AC7422" s="47">
        <v>3.0019019169161938</v>
      </c>
      <c r="AD7422" s="47">
        <v>104.27190191691622</v>
      </c>
      <c r="AE7422" s="47">
        <v>101.70872026284613</v>
      </c>
    </row>
    <row r="7423" spans="1:31" ht="13" x14ac:dyDescent="0.3">
      <c r="A7423" s="46">
        <v>45236</v>
      </c>
      <c r="B7423" s="44">
        <v>3</v>
      </c>
      <c r="C7423" s="44" t="s">
        <v>3</v>
      </c>
      <c r="D7423" s="45">
        <v>14.698024999999999</v>
      </c>
      <c r="E7423" s="43">
        <v>2.3473699000000001E-2</v>
      </c>
      <c r="F7423" s="43"/>
      <c r="G7423" s="47">
        <v>24.823999999999998</v>
      </c>
      <c r="H7423" s="47">
        <v>0.64499151963584211</v>
      </c>
      <c r="I7423" s="47">
        <v>25.468991519635839</v>
      </c>
      <c r="J7423" s="47">
        <v>24.871140078870354</v>
      </c>
      <c r="K7423" s="47">
        <v>3.859999999999999</v>
      </c>
      <c r="L7423" s="47">
        <v>0.10029275160305953</v>
      </c>
      <c r="M7423" s="47">
        <v>3.9602927516030584</v>
      </c>
      <c r="N7423" s="47">
        <v>3.8673300316000465</v>
      </c>
      <c r="O7423" s="47">
        <v>28.683999999999997</v>
      </c>
      <c r="P7423" s="47">
        <v>0.74528427123890162</v>
      </c>
      <c r="Q7423" s="47">
        <v>29.429284271238899</v>
      </c>
      <c r="R7423" s="47">
        <v>28.738470110470402</v>
      </c>
      <c r="S7423" s="47"/>
      <c r="T7423" s="47">
        <v>91.632999999999967</v>
      </c>
      <c r="U7423" s="47">
        <v>2.3808615822909727</v>
      </c>
      <c r="V7423" s="47">
        <v>94.013861582290943</v>
      </c>
      <c r="W7423" s="47">
        <v>91.807008493680584</v>
      </c>
      <c r="X7423" s="47">
        <v>9.91</v>
      </c>
      <c r="Y7423" s="47">
        <v>0.25748734932288092</v>
      </c>
      <c r="Z7423" s="47">
        <v>10.167487349322881</v>
      </c>
      <c r="AA7423" s="47">
        <v>9.9288188116985676</v>
      </c>
      <c r="AB7423" s="47">
        <v>101.54299999999996</v>
      </c>
      <c r="AC7423" s="47">
        <v>2.6383489316138538</v>
      </c>
      <c r="AD7423" s="47">
        <v>104.18134893161383</v>
      </c>
      <c r="AE7423" s="47">
        <v>101.73582730537915</v>
      </c>
    </row>
    <row r="7424" spans="1:31" ht="13" x14ac:dyDescent="0.3">
      <c r="A7424" s="46">
        <v>45236</v>
      </c>
      <c r="B7424" s="44">
        <v>4</v>
      </c>
      <c r="C7424" s="44" t="s">
        <v>3</v>
      </c>
      <c r="D7424" s="45">
        <v>17.885394000000002</v>
      </c>
      <c r="E7424" s="43">
        <v>2.3898663000000001E-2</v>
      </c>
      <c r="F7424" s="43"/>
      <c r="G7424" s="47">
        <v>25.22</v>
      </c>
      <c r="H7424" s="47">
        <v>0.70646221113967955</v>
      </c>
      <c r="I7424" s="47">
        <v>25.926462211139679</v>
      </c>
      <c r="J7424" s="47">
        <v>25.306854427973416</v>
      </c>
      <c r="K7424" s="47">
        <v>3.9519999999999995</v>
      </c>
      <c r="L7424" s="47">
        <v>0.11070335679714566</v>
      </c>
      <c r="M7424" s="47">
        <v>4.0627033567971456</v>
      </c>
      <c r="N7424" s="47">
        <v>3.965610178404082</v>
      </c>
      <c r="O7424" s="47">
        <v>29.171999999999997</v>
      </c>
      <c r="P7424" s="47">
        <v>0.81716556793682527</v>
      </c>
      <c r="Q7424" s="47">
        <v>29.989165567936823</v>
      </c>
      <c r="R7424" s="47">
        <v>29.272464606377497</v>
      </c>
      <c r="S7424" s="47"/>
      <c r="T7424" s="47">
        <v>92.323000000000022</v>
      </c>
      <c r="U7424" s="47">
        <v>2.5861503060685429</v>
      </c>
      <c r="V7424" s="47">
        <v>94.909150306068568</v>
      </c>
      <c r="W7424" s="47">
        <v>92.64094850728749</v>
      </c>
      <c r="X7424" s="47">
        <v>10.241000000000003</v>
      </c>
      <c r="Y7424" s="47">
        <v>0.28687071785414198</v>
      </c>
      <c r="Z7424" s="47">
        <v>10.527870717854146</v>
      </c>
      <c r="AA7424" s="47">
        <v>10.276268683460582</v>
      </c>
      <c r="AB7424" s="47">
        <v>102.56400000000002</v>
      </c>
      <c r="AC7424" s="47">
        <v>2.8730210239226848</v>
      </c>
      <c r="AD7424" s="47">
        <v>105.43702102392271</v>
      </c>
      <c r="AE7424" s="47">
        <v>102.91721719074808</v>
      </c>
    </row>
    <row r="7425" spans="1:31" ht="13" x14ac:dyDescent="0.3">
      <c r="A7425" s="46">
        <v>45236</v>
      </c>
      <c r="B7425" s="44">
        <v>5</v>
      </c>
      <c r="C7425" s="44" t="s">
        <v>3</v>
      </c>
      <c r="D7425" s="45">
        <v>17.001367999999999</v>
      </c>
      <c r="E7425" s="43">
        <v>2.3625928000000001E-2</v>
      </c>
      <c r="F7425" s="43"/>
      <c r="G7425" s="47">
        <v>26.192</v>
      </c>
      <c r="H7425" s="47">
        <v>0.71198937988761568</v>
      </c>
      <c r="I7425" s="47">
        <v>26.903989379887616</v>
      </c>
      <c r="J7425" s="47">
        <v>26.268357663885627</v>
      </c>
      <c r="K7425" s="47">
        <v>4.0399999999999991</v>
      </c>
      <c r="L7425" s="47">
        <v>0.10982120856543855</v>
      </c>
      <c r="M7425" s="47">
        <v>4.149821208565438</v>
      </c>
      <c r="N7425" s="47">
        <v>4.0517778314789981</v>
      </c>
      <c r="O7425" s="47">
        <v>30.231999999999999</v>
      </c>
      <c r="P7425" s="47">
        <v>0.82181058845305421</v>
      </c>
      <c r="Q7425" s="47">
        <v>31.053810588453054</v>
      </c>
      <c r="R7425" s="47">
        <v>30.320135495364624</v>
      </c>
      <c r="S7425" s="47"/>
      <c r="T7425" s="47">
        <v>96.007000000000076</v>
      </c>
      <c r="U7425" s="47">
        <v>2.6098031610747698</v>
      </c>
      <c r="V7425" s="47">
        <v>98.616803161074841</v>
      </c>
      <c r="W7425" s="47">
        <v>96.286889670001116</v>
      </c>
      <c r="X7425" s="47">
        <v>10.853999999999997</v>
      </c>
      <c r="Y7425" s="47">
        <v>0.29504935588348269</v>
      </c>
      <c r="Z7425" s="47">
        <v>11.149049355883481</v>
      </c>
      <c r="AA7425" s="47">
        <v>10.885642718532932</v>
      </c>
      <c r="AB7425" s="47">
        <v>106.86100000000008</v>
      </c>
      <c r="AC7425" s="47">
        <v>2.9048525169582526</v>
      </c>
      <c r="AD7425" s="47">
        <v>109.76585251695832</v>
      </c>
      <c r="AE7425" s="47">
        <v>107.17253238853405</v>
      </c>
    </row>
    <row r="7426" spans="1:31" ht="13" x14ac:dyDescent="0.3">
      <c r="A7426" s="46">
        <v>45236</v>
      </c>
      <c r="B7426" s="44">
        <v>6</v>
      </c>
      <c r="C7426" s="44" t="s">
        <v>3</v>
      </c>
      <c r="D7426" s="45">
        <v>17.426669</v>
      </c>
      <c r="E7426" s="43">
        <v>2.2678509999999999E-2</v>
      </c>
      <c r="F7426" s="43"/>
      <c r="G7426" s="47">
        <v>28.199999999999996</v>
      </c>
      <c r="H7426" s="47">
        <v>0.71339415701851405</v>
      </c>
      <c r="I7426" s="47">
        <v>28.913394157018509</v>
      </c>
      <c r="J7426" s="47">
        <v>28.257681458494623</v>
      </c>
      <c r="K7426" s="47">
        <v>4.1920000000000002</v>
      </c>
      <c r="L7426" s="47">
        <v>0.10604781227736211</v>
      </c>
      <c r="M7426" s="47">
        <v>4.2980478122773622</v>
      </c>
      <c r="N7426" s="47">
        <v>4.2005744919861518</v>
      </c>
      <c r="O7426" s="47">
        <v>32.391999999999996</v>
      </c>
      <c r="P7426" s="47">
        <v>0.8194419692958762</v>
      </c>
      <c r="Q7426" s="47">
        <v>33.211441969295869</v>
      </c>
      <c r="R7426" s="47">
        <v>32.458255950480776</v>
      </c>
      <c r="S7426" s="47"/>
      <c r="T7426" s="47">
        <v>105.20400000000001</v>
      </c>
      <c r="U7426" s="47">
        <v>2.661415563651623</v>
      </c>
      <c r="V7426" s="47">
        <v>107.86541556365162</v>
      </c>
      <c r="W7426" s="47">
        <v>105.4191886581372</v>
      </c>
      <c r="X7426" s="47">
        <v>11.538</v>
      </c>
      <c r="Y7426" s="47">
        <v>0.29188446041417077</v>
      </c>
      <c r="Z7426" s="47">
        <v>11.829884460414171</v>
      </c>
      <c r="AA7426" s="47">
        <v>11.561600307379823</v>
      </c>
      <c r="AB7426" s="47">
        <v>116.742</v>
      </c>
      <c r="AC7426" s="47">
        <v>2.9533000240657938</v>
      </c>
      <c r="AD7426" s="47">
        <v>119.6953000240658</v>
      </c>
      <c r="AE7426" s="47">
        <v>116.98078896551702</v>
      </c>
    </row>
    <row r="7427" spans="1:31" ht="13" x14ac:dyDescent="0.3">
      <c r="A7427" s="46">
        <v>45236</v>
      </c>
      <c r="B7427" s="44">
        <v>7</v>
      </c>
      <c r="C7427" s="44" t="s">
        <v>3</v>
      </c>
      <c r="D7427" s="45">
        <v>21.483566</v>
      </c>
      <c r="E7427" s="43">
        <v>2.1348657E-2</v>
      </c>
      <c r="F7427" s="43"/>
      <c r="G7427" s="47">
        <v>31.892000000000007</v>
      </c>
      <c r="H7427" s="47">
        <v>0.65088030075460224</v>
      </c>
      <c r="I7427" s="47">
        <v>32.542880300754611</v>
      </c>
      <c r="J7427" s="47">
        <v>31.848133511421743</v>
      </c>
      <c r="K7427" s="47">
        <v>4.6400000000000006</v>
      </c>
      <c r="L7427" s="47">
        <v>9.4697246817426126E-2</v>
      </c>
      <c r="M7427" s="47">
        <v>4.7346972468174267</v>
      </c>
      <c r="N7427" s="47">
        <v>4.6336178192962771</v>
      </c>
      <c r="O7427" s="47">
        <v>36.532000000000011</v>
      </c>
      <c r="P7427" s="47">
        <v>0.74557754757202832</v>
      </c>
      <c r="Q7427" s="47">
        <v>37.277577547572037</v>
      </c>
      <c r="R7427" s="47">
        <v>36.481751330718019</v>
      </c>
      <c r="S7427" s="47"/>
      <c r="T7427" s="47">
        <v>118.38200000000001</v>
      </c>
      <c r="U7427" s="47">
        <v>2.4160451449871849</v>
      </c>
      <c r="V7427" s="47">
        <v>120.79804514498719</v>
      </c>
      <c r="W7427" s="47">
        <v>118.21916911291633</v>
      </c>
      <c r="X7427" s="47">
        <v>12.536999999999997</v>
      </c>
      <c r="Y7427" s="47">
        <v>0.25586624641165323</v>
      </c>
      <c r="Z7427" s="47">
        <v>12.79286624641165</v>
      </c>
      <c r="AA7427" s="47">
        <v>12.519755732870131</v>
      </c>
      <c r="AB7427" s="47">
        <v>130.91900000000001</v>
      </c>
      <c r="AC7427" s="47">
        <v>2.6719113913988384</v>
      </c>
      <c r="AD7427" s="47">
        <v>133.59091139139883</v>
      </c>
      <c r="AE7427" s="47">
        <v>130.73892484578647</v>
      </c>
    </row>
    <row r="7428" spans="1:31" ht="13" x14ac:dyDescent="0.3">
      <c r="A7428" s="46">
        <v>45236</v>
      </c>
      <c r="B7428" s="44">
        <v>8</v>
      </c>
      <c r="C7428" s="44" t="s">
        <v>5</v>
      </c>
      <c r="D7428" s="45">
        <v>24.008848</v>
      </c>
      <c r="E7428" s="43">
        <v>2.0555308000000001E-2</v>
      </c>
      <c r="F7428" s="43"/>
      <c r="G7428" s="47">
        <v>35.335999999999999</v>
      </c>
      <c r="H7428" s="47">
        <v>0.58734930127792861</v>
      </c>
      <c r="I7428" s="47">
        <v>35.923349301277931</v>
      </c>
      <c r="J7428" s="47">
        <v>35.184933791998574</v>
      </c>
      <c r="K7428" s="47">
        <v>5.1479999999999997</v>
      </c>
      <c r="L7428" s="47">
        <v>8.5569226935102341E-2</v>
      </c>
      <c r="M7428" s="47">
        <v>5.233569226935102</v>
      </c>
      <c r="N7428" s="47">
        <v>5.1259915995361292</v>
      </c>
      <c r="O7428" s="47">
        <v>40.483999999999995</v>
      </c>
      <c r="P7428" s="47">
        <v>0.672918528213031</v>
      </c>
      <c r="Q7428" s="47">
        <v>41.156918528213033</v>
      </c>
      <c r="R7428" s="47">
        <v>40.310925391534703</v>
      </c>
      <c r="S7428" s="47"/>
      <c r="T7428" s="47">
        <v>130.214</v>
      </c>
      <c r="U7428" s="47">
        <v>2.1643961375538883</v>
      </c>
      <c r="V7428" s="47">
        <v>132.37839613755389</v>
      </c>
      <c r="W7428" s="47">
        <v>129.65731743240045</v>
      </c>
      <c r="X7428" s="47">
        <v>13.501999999999995</v>
      </c>
      <c r="Y7428" s="47">
        <v>0.2244280695566728</v>
      </c>
      <c r="Z7428" s="47">
        <v>13.726428069556668</v>
      </c>
      <c r="AA7428" s="47">
        <v>13.444277112847084</v>
      </c>
      <c r="AB7428" s="47">
        <v>143.71600000000001</v>
      </c>
      <c r="AC7428" s="47">
        <v>2.3888242071105612</v>
      </c>
      <c r="AD7428" s="47">
        <v>146.10482420711057</v>
      </c>
      <c r="AE7428" s="47">
        <v>143.10159454524754</v>
      </c>
    </row>
    <row r="7429" spans="1:31" ht="13" x14ac:dyDescent="0.3">
      <c r="A7429" s="46">
        <v>45236</v>
      </c>
      <c r="B7429" s="44">
        <v>9</v>
      </c>
      <c r="C7429" s="44" t="s">
        <v>5</v>
      </c>
      <c r="D7429" s="45">
        <v>17.508423000000001</v>
      </c>
      <c r="E7429" s="43">
        <v>1.6131746999999998E-2</v>
      </c>
      <c r="F7429" s="43"/>
      <c r="G7429" s="47">
        <v>38.023999999999994</v>
      </c>
      <c r="H7429" s="47">
        <v>0.43853586930203264</v>
      </c>
      <c r="I7429" s="47">
        <v>38.462535869302023</v>
      </c>
      <c r="J7429" s="47">
        <v>37.842067971680017</v>
      </c>
      <c r="K7429" s="47">
        <v>5.1160000000000005</v>
      </c>
      <c r="L7429" s="47">
        <v>5.9003511133736572E-2</v>
      </c>
      <c r="M7429" s="47">
        <v>5.1750035111337374</v>
      </c>
      <c r="N7429" s="47">
        <v>5.0915216637680167</v>
      </c>
      <c r="O7429" s="47">
        <v>43.139999999999993</v>
      </c>
      <c r="P7429" s="47">
        <v>0.49753938043576923</v>
      </c>
      <c r="Q7429" s="47">
        <v>43.637539380435761</v>
      </c>
      <c r="R7429" s="47">
        <v>42.93358963544803</v>
      </c>
      <c r="S7429" s="47"/>
      <c r="T7429" s="47">
        <v>140.928</v>
      </c>
      <c r="U7429" s="47">
        <v>1.6253414419576284</v>
      </c>
      <c r="V7429" s="47">
        <v>142.55334144195763</v>
      </c>
      <c r="W7429" s="47">
        <v>140.25370700381134</v>
      </c>
      <c r="X7429" s="47">
        <v>13.684000000000001</v>
      </c>
      <c r="Y7429" s="47">
        <v>0.1578193992091578</v>
      </c>
      <c r="Z7429" s="47">
        <v>13.841819399209159</v>
      </c>
      <c r="AA7429" s="47">
        <v>13.618526670641426</v>
      </c>
      <c r="AB7429" s="47">
        <v>154.61199999999999</v>
      </c>
      <c r="AC7429" s="47">
        <v>1.7831608411667863</v>
      </c>
      <c r="AD7429" s="47">
        <v>156.39516084116678</v>
      </c>
      <c r="AE7429" s="47">
        <v>153.87223367445276</v>
      </c>
    </row>
    <row r="7430" spans="1:31" ht="13" x14ac:dyDescent="0.3">
      <c r="A7430" s="46">
        <v>45236</v>
      </c>
      <c r="B7430" s="44">
        <v>10</v>
      </c>
      <c r="C7430" s="44" t="s">
        <v>5</v>
      </c>
      <c r="D7430" s="45">
        <v>20.362988999999999</v>
      </c>
      <c r="E7430" s="43">
        <v>1.5218967999999999E-2</v>
      </c>
      <c r="F7430" s="43"/>
      <c r="G7430" s="47">
        <v>39.812000000000005</v>
      </c>
      <c r="H7430" s="47">
        <v>0.27117533068652144</v>
      </c>
      <c r="I7430" s="47">
        <v>40.083175330686529</v>
      </c>
      <c r="J7430" s="47">
        <v>39.473150767990418</v>
      </c>
      <c r="K7430" s="47">
        <v>5.1840000000000002</v>
      </c>
      <c r="L7430" s="47">
        <v>3.5310281178512183E-2</v>
      </c>
      <c r="M7430" s="47">
        <v>5.2193102811785126</v>
      </c>
      <c r="N7430" s="47">
        <v>5.1398777650271859</v>
      </c>
      <c r="O7430" s="47">
        <v>44.996000000000002</v>
      </c>
      <c r="P7430" s="47">
        <v>0.30648561186503365</v>
      </c>
      <c r="Q7430" s="47">
        <v>45.302485611865045</v>
      </c>
      <c r="R7430" s="47">
        <v>44.613028533017605</v>
      </c>
      <c r="S7430" s="47"/>
      <c r="T7430" s="47">
        <v>146.78299999999999</v>
      </c>
      <c r="U7430" s="47">
        <v>0.99979726123178114</v>
      </c>
      <c r="V7430" s="47">
        <v>147.78279726123176</v>
      </c>
      <c r="W7430" s="47">
        <v>145.53369559876259</v>
      </c>
      <c r="X7430" s="47">
        <v>13.593</v>
      </c>
      <c r="Y7430" s="47">
        <v>9.2587317141110362E-2</v>
      </c>
      <c r="Z7430" s="47">
        <v>13.68558731714111</v>
      </c>
      <c r="AA7430" s="47">
        <v>13.477306801700333</v>
      </c>
      <c r="AB7430" s="47">
        <v>160.37599999999998</v>
      </c>
      <c r="AC7430" s="47">
        <v>1.0923845783728916</v>
      </c>
      <c r="AD7430" s="47">
        <v>161.46838457837288</v>
      </c>
      <c r="AE7430" s="47">
        <v>159.01100240046293</v>
      </c>
    </row>
    <row r="7431" spans="1:31" ht="13" x14ac:dyDescent="0.3">
      <c r="A7431" s="46">
        <v>45236</v>
      </c>
      <c r="B7431" s="44">
        <v>11</v>
      </c>
      <c r="C7431" s="44" t="s">
        <v>5</v>
      </c>
      <c r="D7431" s="45">
        <v>23.024146999999999</v>
      </c>
      <c r="E7431" s="43">
        <v>1.4359972E-2</v>
      </c>
      <c r="F7431" s="43"/>
      <c r="G7431" s="47">
        <v>40.731999999999999</v>
      </c>
      <c r="H7431" s="47">
        <v>0.18598269561240433</v>
      </c>
      <c r="I7431" s="47">
        <v>40.917982695612402</v>
      </c>
      <c r="J7431" s="47">
        <v>40.33040160980692</v>
      </c>
      <c r="K7431" s="47">
        <v>5.0840000000000005</v>
      </c>
      <c r="L7431" s="47">
        <v>2.3213591880915836E-2</v>
      </c>
      <c r="M7431" s="47">
        <v>5.1072135918809165</v>
      </c>
      <c r="N7431" s="47">
        <v>5.0338741477034867</v>
      </c>
      <c r="O7431" s="47">
        <v>45.816000000000003</v>
      </c>
      <c r="P7431" s="47">
        <v>0.20919628749332017</v>
      </c>
      <c r="Q7431" s="47">
        <v>46.025196287493316</v>
      </c>
      <c r="R7431" s="47">
        <v>45.364275757510406</v>
      </c>
      <c r="S7431" s="47"/>
      <c r="T7431" s="47">
        <v>150.75299999999999</v>
      </c>
      <c r="U7431" s="47">
        <v>0.68833961778593711</v>
      </c>
      <c r="V7431" s="47">
        <v>151.44133961778593</v>
      </c>
      <c r="W7431" s="47">
        <v>149.26664622123204</v>
      </c>
      <c r="X7431" s="47">
        <v>13.217000000000001</v>
      </c>
      <c r="Y7431" s="47">
        <v>6.0348946477196019E-2</v>
      </c>
      <c r="Z7431" s="47">
        <v>13.277348946477197</v>
      </c>
      <c r="AA7431" s="47">
        <v>13.086686587371554</v>
      </c>
      <c r="AB7431" s="47">
        <v>163.97</v>
      </c>
      <c r="AC7431" s="47">
        <v>0.74868856426313313</v>
      </c>
      <c r="AD7431" s="47">
        <v>164.71868856426312</v>
      </c>
      <c r="AE7431" s="47">
        <v>162.3533328086036</v>
      </c>
    </row>
    <row r="7432" spans="1:31" ht="13" x14ac:dyDescent="0.3">
      <c r="A7432" s="46">
        <v>45236</v>
      </c>
      <c r="B7432" s="44">
        <v>12</v>
      </c>
      <c r="C7432" s="44" t="s">
        <v>5</v>
      </c>
      <c r="D7432" s="45">
        <v>18.398187</v>
      </c>
      <c r="E7432" s="43">
        <v>1.4952269000000001E-2</v>
      </c>
      <c r="F7432" s="43"/>
      <c r="G7432" s="47">
        <v>41.132000000000005</v>
      </c>
      <c r="H7432" s="47">
        <v>8.1445892943110706E-2</v>
      </c>
      <c r="I7432" s="47">
        <v>41.213445892943113</v>
      </c>
      <c r="J7432" s="47">
        <v>40.597211363534882</v>
      </c>
      <c r="K7432" s="47">
        <v>5.0040000000000004</v>
      </c>
      <c r="L7432" s="47">
        <v>9.9084714647312555E-3</v>
      </c>
      <c r="M7432" s="47">
        <v>5.013908471464732</v>
      </c>
      <c r="N7432" s="47">
        <v>4.938939163258012</v>
      </c>
      <c r="O7432" s="47">
        <v>46.136000000000003</v>
      </c>
      <c r="P7432" s="47">
        <v>9.1354364407841962E-2</v>
      </c>
      <c r="Q7432" s="47">
        <v>46.227354364407844</v>
      </c>
      <c r="R7432" s="47">
        <v>45.536150526792895</v>
      </c>
      <c r="S7432" s="47"/>
      <c r="T7432" s="47">
        <v>153.02600000000004</v>
      </c>
      <c r="U7432" s="47">
        <v>0.30300834419703543</v>
      </c>
      <c r="V7432" s="47">
        <v>153.32900834419706</v>
      </c>
      <c r="W7432" s="47">
        <v>151.03639176593137</v>
      </c>
      <c r="X7432" s="47">
        <v>12.827000000000002</v>
      </c>
      <c r="Y7432" s="47">
        <v>2.539887359674417E-2</v>
      </c>
      <c r="Z7432" s="47">
        <v>12.852398873596746</v>
      </c>
      <c r="AA7432" s="47">
        <v>12.66022634834343</v>
      </c>
      <c r="AB7432" s="47">
        <v>165.85300000000004</v>
      </c>
      <c r="AC7432" s="47">
        <v>0.32840721779377957</v>
      </c>
      <c r="AD7432" s="47">
        <v>166.1814072177938</v>
      </c>
      <c r="AE7432" s="47">
        <v>163.6966181142748</v>
      </c>
    </row>
    <row r="7433" spans="1:31" ht="13" x14ac:dyDescent="0.3">
      <c r="A7433" s="46">
        <v>45236</v>
      </c>
      <c r="B7433" s="44">
        <v>13</v>
      </c>
      <c r="C7433" s="44" t="s">
        <v>5</v>
      </c>
      <c r="D7433" s="45">
        <v>17.081361999999999</v>
      </c>
      <c r="E7433" s="43">
        <v>1.4460092000000001E-2</v>
      </c>
      <c r="F7433" s="43"/>
      <c r="G7433" s="47">
        <v>40.884000000000007</v>
      </c>
      <c r="H7433" s="47">
        <v>0.11629202997916006</v>
      </c>
      <c r="I7433" s="47">
        <v>41.000292029979164</v>
      </c>
      <c r="J7433" s="47">
        <v>40.407424035198801</v>
      </c>
      <c r="K7433" s="47">
        <v>4.9400000000000013</v>
      </c>
      <c r="L7433" s="47">
        <v>1.4051526956683562E-2</v>
      </c>
      <c r="M7433" s="47">
        <v>4.9540515269566852</v>
      </c>
      <c r="N7433" s="47">
        <v>4.8824154861041515</v>
      </c>
      <c r="O7433" s="47">
        <v>45.824000000000012</v>
      </c>
      <c r="P7433" s="47">
        <v>0.13034355693584362</v>
      </c>
      <c r="Q7433" s="47">
        <v>45.954343556935846</v>
      </c>
      <c r="R7433" s="47">
        <v>45.289839521302952</v>
      </c>
      <c r="S7433" s="47"/>
      <c r="T7433" s="47">
        <v>153.27100000000004</v>
      </c>
      <c r="U7433" s="47">
        <v>0.43596995712102155</v>
      </c>
      <c r="V7433" s="47">
        <v>153.70696995712106</v>
      </c>
      <c r="W7433" s="47">
        <v>151.48435303049985</v>
      </c>
      <c r="X7433" s="47">
        <v>13.016999999999994</v>
      </c>
      <c r="Y7433" s="47">
        <v>3.7026057974726682E-2</v>
      </c>
      <c r="Z7433" s="47">
        <v>13.05402605797472</v>
      </c>
      <c r="AA7433" s="47">
        <v>12.86526364020601</v>
      </c>
      <c r="AB7433" s="47">
        <v>166.28800000000004</v>
      </c>
      <c r="AC7433" s="47">
        <v>0.47299601509574823</v>
      </c>
      <c r="AD7433" s="47">
        <v>166.76099601509577</v>
      </c>
      <c r="AE7433" s="47">
        <v>164.34961667070587</v>
      </c>
    </row>
    <row r="7434" spans="1:31" ht="13" x14ac:dyDescent="0.3">
      <c r="A7434" s="46">
        <v>45236</v>
      </c>
      <c r="B7434" s="44">
        <v>14</v>
      </c>
      <c r="C7434" s="44" t="s">
        <v>5</v>
      </c>
      <c r="D7434" s="45">
        <v>20.814138</v>
      </c>
      <c r="E7434" s="43">
        <v>1.5926560999999999E-2</v>
      </c>
      <c r="F7434" s="43"/>
      <c r="G7434" s="47">
        <v>40.887999999999991</v>
      </c>
      <c r="H7434" s="47">
        <v>0.2870557732950812</v>
      </c>
      <c r="I7434" s="47">
        <v>41.175055773295071</v>
      </c>
      <c r="J7434" s="47">
        <v>40.519278735843287</v>
      </c>
      <c r="K7434" s="47">
        <v>4.8760000000000012</v>
      </c>
      <c r="L7434" s="47">
        <v>3.4232145142506769E-2</v>
      </c>
      <c r="M7434" s="47">
        <v>4.9102321451425084</v>
      </c>
      <c r="N7434" s="47">
        <v>4.8320290333587357</v>
      </c>
      <c r="O7434" s="47">
        <v>45.763999999999996</v>
      </c>
      <c r="P7434" s="47">
        <v>0.32128791843758797</v>
      </c>
      <c r="Q7434" s="47">
        <v>46.085287918437579</v>
      </c>
      <c r="R7434" s="47">
        <v>45.351307769202023</v>
      </c>
      <c r="S7434" s="47"/>
      <c r="T7434" s="47">
        <v>153.50599999999997</v>
      </c>
      <c r="U7434" s="47">
        <v>1.0776947646114934</v>
      </c>
      <c r="V7434" s="47">
        <v>154.58369476461147</v>
      </c>
      <c r="W7434" s="47">
        <v>152.1217081203375</v>
      </c>
      <c r="X7434" s="47">
        <v>12.900999999999998</v>
      </c>
      <c r="Y7434" s="47">
        <v>9.0571965644684102E-2</v>
      </c>
      <c r="Z7434" s="47">
        <v>12.991571965644683</v>
      </c>
      <c r="AA7434" s="47">
        <v>12.784660902247953</v>
      </c>
      <c r="AB7434" s="47">
        <v>166.40699999999998</v>
      </c>
      <c r="AC7434" s="47">
        <v>1.1682667302561776</v>
      </c>
      <c r="AD7434" s="47">
        <v>167.57526673025615</v>
      </c>
      <c r="AE7434" s="47">
        <v>164.90636902258547</v>
      </c>
    </row>
    <row r="7435" spans="1:31" ht="13" x14ac:dyDescent="0.3">
      <c r="A7435" s="46">
        <v>45236</v>
      </c>
      <c r="B7435" s="44">
        <v>15</v>
      </c>
      <c r="C7435" s="44" t="s">
        <v>5</v>
      </c>
      <c r="D7435" s="45">
        <v>19.400130999999998</v>
      </c>
      <c r="E7435" s="43">
        <v>1.6860408E-2</v>
      </c>
      <c r="F7435" s="43"/>
      <c r="G7435" s="47">
        <v>40.232000000000006</v>
      </c>
      <c r="H7435" s="47">
        <v>0.43518802695425401</v>
      </c>
      <c r="I7435" s="47">
        <v>40.667188026954257</v>
      </c>
      <c r="J7435" s="47">
        <v>39.981522644607097</v>
      </c>
      <c r="K7435" s="47">
        <v>4.82</v>
      </c>
      <c r="L7435" s="47">
        <v>5.2137758250136806E-2</v>
      </c>
      <c r="M7435" s="47">
        <v>4.8721377582501368</v>
      </c>
      <c r="N7435" s="47">
        <v>4.7899915278138341</v>
      </c>
      <c r="O7435" s="47">
        <v>45.052000000000007</v>
      </c>
      <c r="P7435" s="47">
        <v>0.48732578520439085</v>
      </c>
      <c r="Q7435" s="47">
        <v>45.539325785204397</v>
      </c>
      <c r="R7435" s="47">
        <v>44.771514172420929</v>
      </c>
      <c r="S7435" s="47"/>
      <c r="T7435" s="47">
        <v>150.90800000000002</v>
      </c>
      <c r="U7435" s="47">
        <v>1.6323661456455696</v>
      </c>
      <c r="V7435" s="47">
        <v>152.54036614564558</v>
      </c>
      <c r="W7435" s="47">
        <v>149.9684733359606</v>
      </c>
      <c r="X7435" s="47">
        <v>12.595999999999998</v>
      </c>
      <c r="Y7435" s="47">
        <v>0.1362504570370795</v>
      </c>
      <c r="Z7435" s="47">
        <v>12.732250457037077</v>
      </c>
      <c r="AA7435" s="47">
        <v>12.517579519573246</v>
      </c>
      <c r="AB7435" s="47">
        <v>163.50400000000002</v>
      </c>
      <c r="AC7435" s="47">
        <v>1.7686166026826491</v>
      </c>
      <c r="AD7435" s="47">
        <v>165.27261660268266</v>
      </c>
      <c r="AE7435" s="47">
        <v>162.48605285553384</v>
      </c>
    </row>
    <row r="7436" spans="1:31" ht="13" x14ac:dyDescent="0.3">
      <c r="A7436" s="46">
        <v>45236</v>
      </c>
      <c r="B7436" s="44">
        <v>16</v>
      </c>
      <c r="C7436" s="44" t="s">
        <v>5</v>
      </c>
      <c r="D7436" s="45">
        <v>21.552716</v>
      </c>
      <c r="E7436" s="43">
        <v>1.6511087000000001E-2</v>
      </c>
      <c r="F7436" s="43"/>
      <c r="G7436" s="47">
        <v>38.491999999999997</v>
      </c>
      <c r="H7436" s="47">
        <v>0.47842155174766243</v>
      </c>
      <c r="I7436" s="47">
        <v>38.970421551747663</v>
      </c>
      <c r="J7436" s="47">
        <v>38.326977531080082</v>
      </c>
      <c r="K7436" s="47">
        <v>4.8199999999999994</v>
      </c>
      <c r="L7436" s="47">
        <v>5.9908341458581857E-2</v>
      </c>
      <c r="M7436" s="47">
        <v>4.8799083414585809</v>
      </c>
      <c r="N7436" s="47">
        <v>4.7993357502807328</v>
      </c>
      <c r="O7436" s="47">
        <v>43.311999999999998</v>
      </c>
      <c r="P7436" s="47">
        <v>0.53832989320624425</v>
      </c>
      <c r="Q7436" s="47">
        <v>43.850329893206244</v>
      </c>
      <c r="R7436" s="47">
        <v>43.126313281360815</v>
      </c>
      <c r="S7436" s="47"/>
      <c r="T7436" s="47">
        <v>145.63100000000003</v>
      </c>
      <c r="U7436" s="47">
        <v>1.8100646628536798</v>
      </c>
      <c r="V7436" s="47">
        <v>147.44106466285371</v>
      </c>
      <c r="W7436" s="47">
        <v>145.00665241683271</v>
      </c>
      <c r="X7436" s="47">
        <v>12.411000000000001</v>
      </c>
      <c r="Y7436" s="47">
        <v>0.15425776469760574</v>
      </c>
      <c r="Z7436" s="47">
        <v>12.565257764697607</v>
      </c>
      <c r="AA7436" s="47">
        <v>12.35779170056726</v>
      </c>
      <c r="AB7436" s="47">
        <v>158.04200000000003</v>
      </c>
      <c r="AC7436" s="47">
        <v>1.9643224275512856</v>
      </c>
      <c r="AD7436" s="47">
        <v>160.00632242755131</v>
      </c>
      <c r="AE7436" s="47">
        <v>157.36444411739996</v>
      </c>
    </row>
    <row r="7437" spans="1:31" ht="13" x14ac:dyDescent="0.3">
      <c r="A7437" s="46">
        <v>45236</v>
      </c>
      <c r="B7437" s="44">
        <v>17</v>
      </c>
      <c r="C7437" s="44" t="s">
        <v>5</v>
      </c>
      <c r="D7437" s="45">
        <v>25.522549000000001</v>
      </c>
      <c r="E7437" s="43">
        <v>1.8460204000000001E-2</v>
      </c>
      <c r="F7437" s="43"/>
      <c r="G7437" s="47">
        <v>36.132000000000005</v>
      </c>
      <c r="H7437" s="47">
        <v>0.56562803191205346</v>
      </c>
      <c r="I7437" s="47">
        <v>36.69762803191206</v>
      </c>
      <c r="J7437" s="47">
        <v>36.020182332126844</v>
      </c>
      <c r="K7437" s="47">
        <v>4.7759999999999989</v>
      </c>
      <c r="L7437" s="47">
        <v>7.4765844138491258E-2</v>
      </c>
      <c r="M7437" s="47">
        <v>4.8507658441384898</v>
      </c>
      <c r="N7437" s="47">
        <v>4.7612197170994612</v>
      </c>
      <c r="O7437" s="47">
        <v>40.908000000000001</v>
      </c>
      <c r="P7437" s="47">
        <v>0.64039387605054476</v>
      </c>
      <c r="Q7437" s="47">
        <v>41.548393876050554</v>
      </c>
      <c r="R7437" s="47">
        <v>40.781402049226301</v>
      </c>
      <c r="S7437" s="47"/>
      <c r="T7437" s="47">
        <v>138.77800000000005</v>
      </c>
      <c r="U7437" s="47">
        <v>2.1724988102704241</v>
      </c>
      <c r="V7437" s="47">
        <v>140.95049881027046</v>
      </c>
      <c r="W7437" s="47">
        <v>138.3485238483311</v>
      </c>
      <c r="X7437" s="47">
        <v>12.286999999999995</v>
      </c>
      <c r="Y7437" s="47">
        <v>0.192346718368853</v>
      </c>
      <c r="Z7437" s="47">
        <v>12.479346718368848</v>
      </c>
      <c r="AA7437" s="47">
        <v>12.248975432161028</v>
      </c>
      <c r="AB7437" s="47">
        <v>151.06500000000005</v>
      </c>
      <c r="AC7437" s="47">
        <v>2.3648455286392771</v>
      </c>
      <c r="AD7437" s="47">
        <v>153.42984552863931</v>
      </c>
      <c r="AE7437" s="47">
        <v>150.59749928049212</v>
      </c>
    </row>
    <row r="7438" spans="1:31" ht="13" x14ac:dyDescent="0.3">
      <c r="A7438" s="46">
        <v>45236</v>
      </c>
      <c r="B7438" s="44">
        <v>18</v>
      </c>
      <c r="C7438" s="44" t="s">
        <v>5</v>
      </c>
      <c r="D7438" s="45">
        <v>43.225400999999998</v>
      </c>
      <c r="E7438" s="43">
        <v>1.8478778000000001E-2</v>
      </c>
      <c r="F7438" s="43"/>
      <c r="G7438" s="47">
        <v>34.655999999999999</v>
      </c>
      <c r="H7438" s="47">
        <v>0.56917208141370745</v>
      </c>
      <c r="I7438" s="47">
        <v>35.225172081413703</v>
      </c>
      <c r="J7438" s="47">
        <v>34.574253946509465</v>
      </c>
      <c r="K7438" s="47">
        <v>4.5119999999999996</v>
      </c>
      <c r="L7438" s="47">
        <v>7.4102736361341404E-2</v>
      </c>
      <c r="M7438" s="47">
        <v>4.5861027363613411</v>
      </c>
      <c r="N7438" s="47">
        <v>4.5013571620109278</v>
      </c>
      <c r="O7438" s="47">
        <v>39.167999999999999</v>
      </c>
      <c r="P7438" s="47">
        <v>0.64327481777504891</v>
      </c>
      <c r="Q7438" s="47">
        <v>39.811274817775043</v>
      </c>
      <c r="R7438" s="47">
        <v>39.075611108520391</v>
      </c>
      <c r="S7438" s="47"/>
      <c r="T7438" s="47">
        <v>136.54699999999997</v>
      </c>
      <c r="U7438" s="47">
        <v>2.2425767601799831</v>
      </c>
      <c r="V7438" s="47">
        <v>138.78957676017995</v>
      </c>
      <c r="W7438" s="47">
        <v>136.22491498251463</v>
      </c>
      <c r="X7438" s="47">
        <v>12.299000000000001</v>
      </c>
      <c r="Y7438" s="47">
        <v>0.20199236580410862</v>
      </c>
      <c r="Z7438" s="47">
        <v>12.500992365804111</v>
      </c>
      <c r="AA7438" s="47">
        <v>12.269989303096722</v>
      </c>
      <c r="AB7438" s="47">
        <v>148.84599999999998</v>
      </c>
      <c r="AC7438" s="47">
        <v>2.4445691259840916</v>
      </c>
      <c r="AD7438" s="47">
        <v>151.29056912598406</v>
      </c>
      <c r="AE7438" s="47">
        <v>148.49490428561137</v>
      </c>
    </row>
    <row r="7439" spans="1:31" ht="13" x14ac:dyDescent="0.3">
      <c r="A7439" s="46">
        <v>45236</v>
      </c>
      <c r="B7439" s="44">
        <v>19</v>
      </c>
      <c r="C7439" s="44" t="s">
        <v>5</v>
      </c>
      <c r="D7439" s="45">
        <v>27.833711999999998</v>
      </c>
      <c r="E7439" s="43">
        <v>1.730874E-2</v>
      </c>
      <c r="F7439" s="43"/>
      <c r="G7439" s="47">
        <v>32.984000000000002</v>
      </c>
      <c r="H7439" s="47">
        <v>0.48163537797761152</v>
      </c>
      <c r="I7439" s="47">
        <v>33.465635377977613</v>
      </c>
      <c r="J7439" s="47">
        <v>32.886387396285393</v>
      </c>
      <c r="K7439" s="47">
        <v>4.4119999999999999</v>
      </c>
      <c r="L7439" s="47">
        <v>6.442442662009526E-2</v>
      </c>
      <c r="M7439" s="47">
        <v>4.4764244266200954</v>
      </c>
      <c r="N7439" s="47">
        <v>4.398943160090079</v>
      </c>
      <c r="O7439" s="47">
        <v>37.396000000000001</v>
      </c>
      <c r="P7439" s="47">
        <v>0.54605980459770675</v>
      </c>
      <c r="Q7439" s="47">
        <v>37.942059804597704</v>
      </c>
      <c r="R7439" s="47">
        <v>37.28533055637547</v>
      </c>
      <c r="S7439" s="47"/>
      <c r="T7439" s="47">
        <v>132.37500000000006</v>
      </c>
      <c r="U7439" s="47">
        <v>1.9329518299716939</v>
      </c>
      <c r="V7439" s="47">
        <v>134.30795182997176</v>
      </c>
      <c r="W7439" s="47">
        <v>131.98325041181425</v>
      </c>
      <c r="X7439" s="47">
        <v>11.739000000000001</v>
      </c>
      <c r="Y7439" s="47">
        <v>0.17141394925052092</v>
      </c>
      <c r="Z7439" s="47">
        <v>11.910413949250522</v>
      </c>
      <c r="AA7439" s="47">
        <v>11.70425969091057</v>
      </c>
      <c r="AB7439" s="47">
        <v>144.11400000000006</v>
      </c>
      <c r="AC7439" s="47">
        <v>2.1043657792222148</v>
      </c>
      <c r="AD7439" s="47">
        <v>146.21836577922227</v>
      </c>
      <c r="AE7439" s="47">
        <v>143.68751010272481</v>
      </c>
    </row>
    <row r="7440" spans="1:31" ht="13" x14ac:dyDescent="0.3">
      <c r="A7440" s="46">
        <v>45236</v>
      </c>
      <c r="B7440" s="44">
        <v>20</v>
      </c>
      <c r="C7440" s="44" t="s">
        <v>5</v>
      </c>
      <c r="D7440" s="45">
        <v>26.128931000000001</v>
      </c>
      <c r="E7440" s="43">
        <v>1.6064256999999998E-2</v>
      </c>
      <c r="F7440" s="43"/>
      <c r="G7440" s="47">
        <v>31.556000000000008</v>
      </c>
      <c r="H7440" s="47">
        <v>0.33360449389195224</v>
      </c>
      <c r="I7440" s="47">
        <v>31.889604493891959</v>
      </c>
      <c r="J7440" s="47">
        <v>31.377321691673721</v>
      </c>
      <c r="K7440" s="47">
        <v>4.2679999999999998</v>
      </c>
      <c r="L7440" s="47">
        <v>4.512054696193598E-2</v>
      </c>
      <c r="M7440" s="47">
        <v>4.3131205469619358</v>
      </c>
      <c r="N7440" s="47">
        <v>4.2438334700235583</v>
      </c>
      <c r="O7440" s="47">
        <v>35.824000000000005</v>
      </c>
      <c r="P7440" s="47">
        <v>0.3787250408538882</v>
      </c>
      <c r="Q7440" s="47">
        <v>36.202725040853892</v>
      </c>
      <c r="R7440" s="47">
        <v>35.621155161697281</v>
      </c>
      <c r="S7440" s="47"/>
      <c r="T7440" s="47">
        <v>127.41299999999998</v>
      </c>
      <c r="U7440" s="47">
        <v>1.3469878748971762</v>
      </c>
      <c r="V7440" s="47">
        <v>128.75998787489715</v>
      </c>
      <c r="W7440" s="47">
        <v>126.69155433835792</v>
      </c>
      <c r="X7440" s="47">
        <v>11.297999999999998</v>
      </c>
      <c r="Y7440" s="47">
        <v>0.11944047319024195</v>
      </c>
      <c r="Z7440" s="47">
        <v>11.41744047319024</v>
      </c>
      <c r="AA7440" s="47">
        <v>11.234027775146711</v>
      </c>
      <c r="AB7440" s="47">
        <v>138.71099999999998</v>
      </c>
      <c r="AC7440" s="47">
        <v>1.4664283480874181</v>
      </c>
      <c r="AD7440" s="47">
        <v>140.1774283480874</v>
      </c>
      <c r="AE7440" s="47">
        <v>137.92558211350462</v>
      </c>
    </row>
    <row r="7441" spans="1:31" ht="13" x14ac:dyDescent="0.3">
      <c r="A7441" s="46">
        <v>45236</v>
      </c>
      <c r="B7441" s="44">
        <v>21</v>
      </c>
      <c r="C7441" s="44" t="s">
        <v>5</v>
      </c>
      <c r="D7441" s="45">
        <v>21.287448999999999</v>
      </c>
      <c r="E7441" s="43">
        <v>1.6835600999999999E-2</v>
      </c>
      <c r="F7441" s="43"/>
      <c r="G7441" s="47">
        <v>29.767999999999994</v>
      </c>
      <c r="H7441" s="47">
        <v>0.31478912620564115</v>
      </c>
      <c r="I7441" s="47">
        <v>30.082789126205636</v>
      </c>
      <c r="J7441" s="47">
        <v>29.576327291509699</v>
      </c>
      <c r="K7441" s="47">
        <v>4.1399999999999988</v>
      </c>
      <c r="L7441" s="47">
        <v>4.3779460578183091E-2</v>
      </c>
      <c r="M7441" s="47">
        <v>4.1837794605781822</v>
      </c>
      <c r="N7441" s="47">
        <v>4.1133430189078926</v>
      </c>
      <c r="O7441" s="47">
        <v>33.907999999999994</v>
      </c>
      <c r="P7441" s="47">
        <v>0.35856858678382425</v>
      </c>
      <c r="Q7441" s="47">
        <v>34.266568586783819</v>
      </c>
      <c r="R7441" s="47">
        <v>33.68967031041759</v>
      </c>
      <c r="S7441" s="47"/>
      <c r="T7441" s="47">
        <v>120.58300000000001</v>
      </c>
      <c r="U7441" s="47">
        <v>1.2751349504587086</v>
      </c>
      <c r="V7441" s="47">
        <v>121.85813495045872</v>
      </c>
      <c r="W7441" s="47">
        <v>119.80658001182864</v>
      </c>
      <c r="X7441" s="47">
        <v>10.856999999999999</v>
      </c>
      <c r="Y7441" s="47">
        <v>0.11481004915394538</v>
      </c>
      <c r="Z7441" s="47">
        <v>10.971810049153945</v>
      </c>
      <c r="AA7441" s="47">
        <v>10.787093032918598</v>
      </c>
      <c r="AB7441" s="47">
        <v>131.44</v>
      </c>
      <c r="AC7441" s="47">
        <v>1.3899449996126541</v>
      </c>
      <c r="AD7441" s="47">
        <v>132.82994499961268</v>
      </c>
      <c r="AE7441" s="47">
        <v>130.59367304474725</v>
      </c>
    </row>
    <row r="7442" spans="1:31" ht="13" x14ac:dyDescent="0.3">
      <c r="A7442" s="46">
        <v>45236</v>
      </c>
      <c r="B7442" s="44">
        <v>22</v>
      </c>
      <c r="C7442" s="44" t="s">
        <v>5</v>
      </c>
      <c r="D7442" s="45">
        <v>23.447111</v>
      </c>
      <c r="E7442" s="43">
        <v>1.5945561E-2</v>
      </c>
      <c r="F7442" s="43"/>
      <c r="G7442" s="47">
        <v>27.895999999999994</v>
      </c>
      <c r="H7442" s="47">
        <v>0.32167331075857664</v>
      </c>
      <c r="I7442" s="47">
        <v>28.21767331075857</v>
      </c>
      <c r="J7442" s="47">
        <v>27.767726679703799</v>
      </c>
      <c r="K7442" s="47">
        <v>3.9359999999999995</v>
      </c>
      <c r="L7442" s="47">
        <v>4.53866558340177E-2</v>
      </c>
      <c r="M7442" s="47">
        <v>3.9813866558340174</v>
      </c>
      <c r="N7442" s="47">
        <v>3.9179012120488301</v>
      </c>
      <c r="O7442" s="47">
        <v>31.831999999999994</v>
      </c>
      <c r="P7442" s="47">
        <v>0.36705996659259432</v>
      </c>
      <c r="Q7442" s="47">
        <v>32.199059966592586</v>
      </c>
      <c r="R7442" s="47">
        <v>31.685627891752628</v>
      </c>
      <c r="S7442" s="47"/>
      <c r="T7442" s="47">
        <v>111.82299999999999</v>
      </c>
      <c r="U7442" s="47">
        <v>1.2894491908860166</v>
      </c>
      <c r="V7442" s="47">
        <v>113.11244919088601</v>
      </c>
      <c r="W7442" s="47">
        <v>111.30880773245333</v>
      </c>
      <c r="X7442" s="47">
        <v>10.250999999999999</v>
      </c>
      <c r="Y7442" s="47">
        <v>0.11820594739698055</v>
      </c>
      <c r="Z7442" s="47">
        <v>10.36920594739698</v>
      </c>
      <c r="AA7442" s="47">
        <v>10.203863141441198</v>
      </c>
      <c r="AB7442" s="47">
        <v>122.074</v>
      </c>
      <c r="AC7442" s="47">
        <v>1.4076551382829972</v>
      </c>
      <c r="AD7442" s="47">
        <v>123.48165513828299</v>
      </c>
      <c r="AE7442" s="47">
        <v>121.51267087389454</v>
      </c>
    </row>
    <row r="7443" spans="1:31" ht="13" x14ac:dyDescent="0.3">
      <c r="A7443" s="46">
        <v>45236</v>
      </c>
      <c r="B7443" s="44">
        <v>23</v>
      </c>
      <c r="C7443" s="44" t="s">
        <v>5</v>
      </c>
      <c r="D7443" s="45">
        <v>15.966604999999999</v>
      </c>
      <c r="E7443" s="43">
        <v>1.7256433000000002E-2</v>
      </c>
      <c r="F7443" s="43"/>
      <c r="G7443" s="47">
        <v>26.180000000000007</v>
      </c>
      <c r="H7443" s="47">
        <v>0.34115615258921755</v>
      </c>
      <c r="I7443" s="47">
        <v>26.521156152589224</v>
      </c>
      <c r="J7443" s="47">
        <v>26.06349559835953</v>
      </c>
      <c r="K7443" s="47">
        <v>3.7240000000000002</v>
      </c>
      <c r="L7443" s="47">
        <v>4.852809443247693E-2</v>
      </c>
      <c r="M7443" s="47">
        <v>3.7725280944324773</v>
      </c>
      <c r="N7443" s="47">
        <v>3.7074277161302853</v>
      </c>
      <c r="O7443" s="47">
        <v>29.904000000000007</v>
      </c>
      <c r="P7443" s="47">
        <v>0.38968424702169446</v>
      </c>
      <c r="Q7443" s="47">
        <v>30.293684247021702</v>
      </c>
      <c r="R7443" s="47">
        <v>29.770923314489817</v>
      </c>
      <c r="S7443" s="47"/>
      <c r="T7443" s="47">
        <v>103.15100000000004</v>
      </c>
      <c r="U7443" s="47">
        <v>1.3441786973159049</v>
      </c>
      <c r="V7443" s="47">
        <v>104.49517869731595</v>
      </c>
      <c r="W7443" s="47">
        <v>102.69196464730268</v>
      </c>
      <c r="X7443" s="47">
        <v>9.5529999999999973</v>
      </c>
      <c r="Y7443" s="47">
        <v>0.12448681152348334</v>
      </c>
      <c r="Z7443" s="47">
        <v>9.6774868115234813</v>
      </c>
      <c r="AA7443" s="47">
        <v>9.510487908752042</v>
      </c>
      <c r="AB7443" s="47">
        <v>112.70400000000004</v>
      </c>
      <c r="AC7443" s="47">
        <v>1.4686655088393883</v>
      </c>
      <c r="AD7443" s="47">
        <v>114.17266550883943</v>
      </c>
      <c r="AE7443" s="47">
        <v>112.20245255605472</v>
      </c>
    </row>
    <row r="7444" spans="1:31" ht="13" x14ac:dyDescent="0.3">
      <c r="A7444" s="46">
        <v>45236</v>
      </c>
      <c r="B7444" s="44">
        <v>24</v>
      </c>
      <c r="C7444" s="44" t="s">
        <v>3</v>
      </c>
      <c r="D7444" s="45">
        <v>16.790315</v>
      </c>
      <c r="E7444" s="43">
        <v>1.6128882000000001E-2</v>
      </c>
      <c r="F7444" s="43"/>
      <c r="G7444" s="47">
        <v>25.44</v>
      </c>
      <c r="H7444" s="47">
        <v>0.30364169250176182</v>
      </c>
      <c r="I7444" s="47">
        <v>25.743641692501765</v>
      </c>
      <c r="J7444" s="47">
        <v>25.328425533393123</v>
      </c>
      <c r="K7444" s="47">
        <v>3.5879999999999992</v>
      </c>
      <c r="L7444" s="47">
        <v>4.2824936819823946E-2</v>
      </c>
      <c r="M7444" s="47">
        <v>3.6308249368198231</v>
      </c>
      <c r="N7444" s="47">
        <v>3.5722637898511991</v>
      </c>
      <c r="O7444" s="47">
        <v>29.027999999999999</v>
      </c>
      <c r="P7444" s="47">
        <v>0.34646662932158578</v>
      </c>
      <c r="Q7444" s="47">
        <v>29.374466629321589</v>
      </c>
      <c r="R7444" s="47">
        <v>28.900689323244322</v>
      </c>
      <c r="S7444" s="47"/>
      <c r="T7444" s="47">
        <v>96.977000000000018</v>
      </c>
      <c r="U7444" s="47">
        <v>1.1574787898484025</v>
      </c>
      <c r="V7444" s="47">
        <v>98.134478789848416</v>
      </c>
      <c r="W7444" s="47">
        <v>96.55167936131545</v>
      </c>
      <c r="X7444" s="47">
        <v>9.011000000000001</v>
      </c>
      <c r="Y7444" s="47">
        <v>0.10755170169549433</v>
      </c>
      <c r="Z7444" s="47">
        <v>9.1185517016954947</v>
      </c>
      <c r="AA7444" s="47">
        <v>8.9714796572879489</v>
      </c>
      <c r="AB7444" s="47">
        <v>105.98800000000001</v>
      </c>
      <c r="AC7444" s="47">
        <v>1.2650304915438968</v>
      </c>
      <c r="AD7444" s="47">
        <v>107.25303049154391</v>
      </c>
      <c r="AE7444" s="47">
        <v>105.52315901860339</v>
      </c>
    </row>
    <row r="7445" spans="1:31" ht="13" x14ac:dyDescent="0.3">
      <c r="A7445" s="46">
        <v>45237</v>
      </c>
      <c r="B7445" s="44">
        <v>1</v>
      </c>
      <c r="C7445" s="44" t="s">
        <v>3</v>
      </c>
      <c r="D7445" s="45">
        <v>23.983139000000001</v>
      </c>
      <c r="E7445" s="43">
        <v>1.6892407000000002E-2</v>
      </c>
      <c r="F7445" s="43"/>
      <c r="G7445" s="47">
        <v>24.891999999999996</v>
      </c>
      <c r="H7445" s="47">
        <v>0.48114796867851928</v>
      </c>
      <c r="I7445" s="47">
        <v>25.373147968678516</v>
      </c>
      <c r="J7445" s="47">
        <v>24.944534426320374</v>
      </c>
      <c r="K7445" s="47">
        <v>3.5079999999999996</v>
      </c>
      <c r="L7445" s="47">
        <v>6.7807611848153856E-2</v>
      </c>
      <c r="M7445" s="47">
        <v>3.5758076118481532</v>
      </c>
      <c r="N7445" s="47">
        <v>3.5154036143151162</v>
      </c>
      <c r="O7445" s="47">
        <v>28.399999999999995</v>
      </c>
      <c r="P7445" s="47">
        <v>0.54895558052667315</v>
      </c>
      <c r="Q7445" s="47">
        <v>28.948955580526668</v>
      </c>
      <c r="R7445" s="47">
        <v>28.459938040635489</v>
      </c>
      <c r="S7445" s="47"/>
      <c r="T7445" s="47">
        <v>93.516999999999982</v>
      </c>
      <c r="U7445" s="47">
        <v>1.8076295431025668</v>
      </c>
      <c r="V7445" s="47">
        <v>95.324629543102546</v>
      </c>
      <c r="W7445" s="47">
        <v>93.714367103736222</v>
      </c>
      <c r="X7445" s="47">
        <v>8.65</v>
      </c>
      <c r="Y7445" s="47">
        <v>0.167199498998441</v>
      </c>
      <c r="Z7445" s="47">
        <v>8.8171994989984412</v>
      </c>
      <c r="AA7445" s="47">
        <v>8.6682557764611623</v>
      </c>
      <c r="AB7445" s="47">
        <v>102.16699999999999</v>
      </c>
      <c r="AC7445" s="47">
        <v>1.9748290421010077</v>
      </c>
      <c r="AD7445" s="47">
        <v>104.14182904210099</v>
      </c>
      <c r="AE7445" s="47">
        <v>102.38262288019739</v>
      </c>
    </row>
    <row r="7446" spans="1:31" ht="13" x14ac:dyDescent="0.3">
      <c r="A7446" s="46">
        <v>45237</v>
      </c>
      <c r="B7446" s="44">
        <v>2</v>
      </c>
      <c r="C7446" s="44" t="s">
        <v>3</v>
      </c>
      <c r="D7446" s="45">
        <v>21.040154000000001</v>
      </c>
      <c r="E7446" s="43">
        <v>1.9286899999999999E-2</v>
      </c>
      <c r="F7446" s="43"/>
      <c r="G7446" s="47">
        <v>24.588000000000001</v>
      </c>
      <c r="H7446" s="47">
        <v>0.57082510710375389</v>
      </c>
      <c r="I7446" s="47">
        <v>25.158825107103755</v>
      </c>
      <c r="J7446" s="47">
        <v>24.673589363145556</v>
      </c>
      <c r="K7446" s="47">
        <v>3.4359999999999999</v>
      </c>
      <c r="L7446" s="47">
        <v>7.9768792419411844E-2</v>
      </c>
      <c r="M7446" s="47">
        <v>3.5157687924194119</v>
      </c>
      <c r="N7446" s="47">
        <v>3.4479605112968978</v>
      </c>
      <c r="O7446" s="47">
        <v>28.024000000000001</v>
      </c>
      <c r="P7446" s="47">
        <v>0.65059389952316571</v>
      </c>
      <c r="Q7446" s="47">
        <v>28.674593899523167</v>
      </c>
      <c r="R7446" s="47">
        <v>28.121549874442454</v>
      </c>
      <c r="S7446" s="47"/>
      <c r="T7446" s="47">
        <v>91.55600000000004</v>
      </c>
      <c r="U7446" s="47">
        <v>2.1255272289731297</v>
      </c>
      <c r="V7446" s="47">
        <v>93.681527228973167</v>
      </c>
      <c r="W7446" s="47">
        <v>91.874700981460691</v>
      </c>
      <c r="X7446" s="47">
        <v>8.4859999999999989</v>
      </c>
      <c r="Y7446" s="47">
        <v>0.19700755892640537</v>
      </c>
      <c r="Z7446" s="47">
        <v>8.6830075589264037</v>
      </c>
      <c r="AA7446" s="47">
        <v>8.5155392604381461</v>
      </c>
      <c r="AB7446" s="47">
        <v>100.04200000000004</v>
      </c>
      <c r="AC7446" s="47">
        <v>2.322534787899535</v>
      </c>
      <c r="AD7446" s="47">
        <v>102.36453478789957</v>
      </c>
      <c r="AE7446" s="47">
        <v>100.39024024189884</v>
      </c>
    </row>
    <row r="7447" spans="1:31" ht="13" x14ac:dyDescent="0.3">
      <c r="A7447" s="46">
        <v>45237</v>
      </c>
      <c r="B7447" s="44">
        <v>3</v>
      </c>
      <c r="C7447" s="44" t="s">
        <v>3</v>
      </c>
      <c r="D7447" s="45">
        <v>16.740658</v>
      </c>
      <c r="E7447" s="43">
        <v>1.9312335999999999E-2</v>
      </c>
      <c r="F7447" s="43"/>
      <c r="G7447" s="47">
        <v>24.160000000000007</v>
      </c>
      <c r="H7447" s="47">
        <v>0.51426634948950145</v>
      </c>
      <c r="I7447" s="47">
        <v>24.674266349489507</v>
      </c>
      <c r="J7447" s="47">
        <v>24.19774862719467</v>
      </c>
      <c r="K7447" s="47">
        <v>3.4079999999999995</v>
      </c>
      <c r="L7447" s="47">
        <v>7.2542206914744209E-2</v>
      </c>
      <c r="M7447" s="47">
        <v>3.4805422069147438</v>
      </c>
      <c r="N7447" s="47">
        <v>3.4133248063526245</v>
      </c>
      <c r="O7447" s="47">
        <v>27.568000000000005</v>
      </c>
      <c r="P7447" s="47">
        <v>0.58680855640424567</v>
      </c>
      <c r="Q7447" s="47">
        <v>28.154808556404252</v>
      </c>
      <c r="R7447" s="47">
        <v>27.611073433547293</v>
      </c>
      <c r="S7447" s="47"/>
      <c r="T7447" s="47">
        <v>91.137999999999977</v>
      </c>
      <c r="U7447" s="47">
        <v>1.9399506026396589</v>
      </c>
      <c r="V7447" s="47">
        <v>93.077950602639632</v>
      </c>
      <c r="W7447" s="47">
        <v>91.280397946410048</v>
      </c>
      <c r="X7447" s="47">
        <v>8.4210000000000012</v>
      </c>
      <c r="Y7447" s="47">
        <v>0.17924821726204848</v>
      </c>
      <c r="Z7447" s="47">
        <v>8.6002482172620489</v>
      </c>
      <c r="AA7447" s="47">
        <v>8.4341573340068834</v>
      </c>
      <c r="AB7447" s="47">
        <v>99.558999999999983</v>
      </c>
      <c r="AC7447" s="47">
        <v>2.1191988199017073</v>
      </c>
      <c r="AD7447" s="47">
        <v>101.67819881990168</v>
      </c>
      <c r="AE7447" s="47">
        <v>99.714555280416931</v>
      </c>
    </row>
    <row r="7448" spans="1:31" ht="13" x14ac:dyDescent="0.3">
      <c r="A7448" s="46">
        <v>45237</v>
      </c>
      <c r="B7448" s="44">
        <v>4</v>
      </c>
      <c r="C7448" s="44" t="s">
        <v>3</v>
      </c>
      <c r="D7448" s="45">
        <v>18.530816999999999</v>
      </c>
      <c r="E7448" s="43">
        <v>1.8280444E-2</v>
      </c>
      <c r="F7448" s="43"/>
      <c r="G7448" s="47">
        <v>24.416</v>
      </c>
      <c r="H7448" s="47">
        <v>0.49351026152070643</v>
      </c>
      <c r="I7448" s="47">
        <v>24.909510261520708</v>
      </c>
      <c r="J7448" s="47">
        <v>24.454153354117555</v>
      </c>
      <c r="K7448" s="47">
        <v>3.4759999999999991</v>
      </c>
      <c r="L7448" s="47">
        <v>7.0258915016627413E-2</v>
      </c>
      <c r="M7448" s="47">
        <v>3.5462589150166264</v>
      </c>
      <c r="N7448" s="47">
        <v>3.4814317275111644</v>
      </c>
      <c r="O7448" s="47">
        <v>27.891999999999999</v>
      </c>
      <c r="P7448" s="47">
        <v>0.56376917653733383</v>
      </c>
      <c r="Q7448" s="47">
        <v>28.455769176537334</v>
      </c>
      <c r="R7448" s="47">
        <v>27.935585081628719</v>
      </c>
      <c r="S7448" s="47"/>
      <c r="T7448" s="47">
        <v>91.949000000000012</v>
      </c>
      <c r="U7448" s="47">
        <v>1.8585261728607243</v>
      </c>
      <c r="V7448" s="47">
        <v>93.807526172860733</v>
      </c>
      <c r="W7448" s="47">
        <v>92.092682943879225</v>
      </c>
      <c r="X7448" s="47">
        <v>8.447000000000001</v>
      </c>
      <c r="Y7448" s="47">
        <v>0.17073563151480209</v>
      </c>
      <c r="Z7448" s="47">
        <v>8.6177356315148028</v>
      </c>
      <c r="AA7448" s="47">
        <v>8.4601995978960929</v>
      </c>
      <c r="AB7448" s="47">
        <v>100.39600000000002</v>
      </c>
      <c r="AC7448" s="47">
        <v>2.0292618043755262</v>
      </c>
      <c r="AD7448" s="47">
        <v>102.42526180437554</v>
      </c>
      <c r="AE7448" s="47">
        <v>100.55288254177532</v>
      </c>
    </row>
    <row r="7449" spans="1:31" ht="13" x14ac:dyDescent="0.3">
      <c r="A7449" s="46">
        <v>45237</v>
      </c>
      <c r="B7449" s="44">
        <v>5</v>
      </c>
      <c r="C7449" s="44" t="s">
        <v>3</v>
      </c>
      <c r="D7449" s="45">
        <v>18.690823999999999</v>
      </c>
      <c r="E7449" s="43">
        <v>1.7166226999999999E-2</v>
      </c>
      <c r="F7449" s="43"/>
      <c r="G7449" s="47">
        <v>25.364000000000008</v>
      </c>
      <c r="H7449" s="47">
        <v>0.48900774559847476</v>
      </c>
      <c r="I7449" s="47">
        <v>25.853007745598482</v>
      </c>
      <c r="J7449" s="47">
        <v>25.40920914600478</v>
      </c>
      <c r="K7449" s="47">
        <v>3.5399999999999996</v>
      </c>
      <c r="L7449" s="47">
        <v>6.8249779980231809E-2</v>
      </c>
      <c r="M7449" s="47">
        <v>3.6082497799802313</v>
      </c>
      <c r="N7449" s="47">
        <v>3.5463097451843906</v>
      </c>
      <c r="O7449" s="47">
        <v>28.904000000000007</v>
      </c>
      <c r="P7449" s="47">
        <v>0.55725752557870656</v>
      </c>
      <c r="Q7449" s="47">
        <v>29.461257525578713</v>
      </c>
      <c r="R7449" s="47">
        <v>28.955518891189172</v>
      </c>
      <c r="S7449" s="47"/>
      <c r="T7449" s="47">
        <v>95.558999999999983</v>
      </c>
      <c r="U7449" s="47">
        <v>1.842339187890105</v>
      </c>
      <c r="V7449" s="47">
        <v>97.401339187890088</v>
      </c>
      <c r="W7449" s="47">
        <v>95.729325689286767</v>
      </c>
      <c r="X7449" s="47">
        <v>8.84</v>
      </c>
      <c r="Y7449" s="47">
        <v>0.17043165396193483</v>
      </c>
      <c r="Z7449" s="47">
        <v>9.010431653961934</v>
      </c>
      <c r="AA7449" s="47">
        <v>8.8557565388220372</v>
      </c>
      <c r="AB7449" s="47">
        <v>104.39899999999999</v>
      </c>
      <c r="AC7449" s="47">
        <v>2.0127708418520398</v>
      </c>
      <c r="AD7449" s="47">
        <v>106.41177084185202</v>
      </c>
      <c r="AE7449" s="47">
        <v>104.5850822281088</v>
      </c>
    </row>
    <row r="7450" spans="1:31" ht="13" x14ac:dyDescent="0.3">
      <c r="A7450" s="46">
        <v>45237</v>
      </c>
      <c r="B7450" s="44">
        <v>6</v>
      </c>
      <c r="C7450" s="44" t="s">
        <v>3</v>
      </c>
      <c r="D7450" s="45">
        <v>20.77</v>
      </c>
      <c r="E7450" s="43">
        <v>1.6244545999999999E-2</v>
      </c>
      <c r="F7450" s="43"/>
      <c r="G7450" s="47">
        <v>27.187999999999988</v>
      </c>
      <c r="H7450" s="47">
        <v>0.5208255635694381</v>
      </c>
      <c r="I7450" s="47">
        <v>27.708825563569427</v>
      </c>
      <c r="J7450" s="47">
        <v>27.258708272096047</v>
      </c>
      <c r="K7450" s="47">
        <v>3.6479999999999997</v>
      </c>
      <c r="L7450" s="47">
        <v>6.9882729730076157E-2</v>
      </c>
      <c r="M7450" s="47">
        <v>3.7178827297300758</v>
      </c>
      <c r="N7450" s="47">
        <v>3.6574874127043699</v>
      </c>
      <c r="O7450" s="47">
        <v>30.835999999999988</v>
      </c>
      <c r="P7450" s="47">
        <v>0.59070829329951424</v>
      </c>
      <c r="Q7450" s="47">
        <v>31.426708293299502</v>
      </c>
      <c r="R7450" s="47">
        <v>30.916195684800417</v>
      </c>
      <c r="S7450" s="47"/>
      <c r="T7450" s="47">
        <v>104.91800000000001</v>
      </c>
      <c r="U7450" s="47">
        <v>2.0098564248410447</v>
      </c>
      <c r="V7450" s="47">
        <v>106.92785642484105</v>
      </c>
      <c r="W7450" s="47">
        <v>105.19086194246633</v>
      </c>
      <c r="X7450" s="47">
        <v>9.3839999999999968</v>
      </c>
      <c r="Y7450" s="47">
        <v>0.17976412713460377</v>
      </c>
      <c r="Z7450" s="47">
        <v>9.5637641271346006</v>
      </c>
      <c r="AA7450" s="47">
        <v>9.4084051208382125</v>
      </c>
      <c r="AB7450" s="47">
        <v>114.30200000000001</v>
      </c>
      <c r="AC7450" s="47">
        <v>2.1896205519756484</v>
      </c>
      <c r="AD7450" s="47">
        <v>116.49162055197566</v>
      </c>
      <c r="AE7450" s="47">
        <v>114.59926706330454</v>
      </c>
    </row>
    <row r="7451" spans="1:31" ht="13" x14ac:dyDescent="0.3">
      <c r="A7451" s="46">
        <v>45237</v>
      </c>
      <c r="B7451" s="44">
        <v>7</v>
      </c>
      <c r="C7451" s="44" t="s">
        <v>3</v>
      </c>
      <c r="D7451" s="45">
        <v>30.024170999999999</v>
      </c>
      <c r="E7451" s="43">
        <v>1.6292253E-2</v>
      </c>
      <c r="F7451" s="43"/>
      <c r="G7451" s="47">
        <v>30.852000000000015</v>
      </c>
      <c r="H7451" s="47">
        <v>0.43114245086637121</v>
      </c>
      <c r="I7451" s="47">
        <v>31.283142450866386</v>
      </c>
      <c r="J7451" s="47">
        <v>30.773469579421828</v>
      </c>
      <c r="K7451" s="47">
        <v>3.907999999999999</v>
      </c>
      <c r="L7451" s="47">
        <v>5.4612495072791957E-2</v>
      </c>
      <c r="M7451" s="47">
        <v>3.9626124950727908</v>
      </c>
      <c r="N7451" s="47">
        <v>3.8980526097621033</v>
      </c>
      <c r="O7451" s="47">
        <v>34.760000000000012</v>
      </c>
      <c r="P7451" s="47">
        <v>0.48575494593916319</v>
      </c>
      <c r="Q7451" s="47">
        <v>35.245754945939176</v>
      </c>
      <c r="R7451" s="47">
        <v>34.671522189183932</v>
      </c>
      <c r="S7451" s="47"/>
      <c r="T7451" s="47">
        <v>118.66000000000003</v>
      </c>
      <c r="U7451" s="47">
        <v>1.658218696350434</v>
      </c>
      <c r="V7451" s="47">
        <v>120.31821869635046</v>
      </c>
      <c r="W7451" s="47">
        <v>118.35796383684018</v>
      </c>
      <c r="X7451" s="47">
        <v>10.412000000000001</v>
      </c>
      <c r="Y7451" s="47">
        <v>0.14550289117142018</v>
      </c>
      <c r="Z7451" s="47">
        <v>10.557502891171421</v>
      </c>
      <c r="AA7451" s="47">
        <v>10.385497383020224</v>
      </c>
      <c r="AB7451" s="47">
        <v>129.07200000000003</v>
      </c>
      <c r="AC7451" s="47">
        <v>1.8037215875218542</v>
      </c>
      <c r="AD7451" s="47">
        <v>130.87572158752187</v>
      </c>
      <c r="AE7451" s="47">
        <v>128.74346121986042</v>
      </c>
    </row>
    <row r="7452" spans="1:31" ht="13" x14ac:dyDescent="0.3">
      <c r="A7452" s="46">
        <v>45237</v>
      </c>
      <c r="B7452" s="44">
        <v>8</v>
      </c>
      <c r="C7452" s="44" t="s">
        <v>5</v>
      </c>
      <c r="D7452" s="45">
        <v>33.298509000000003</v>
      </c>
      <c r="E7452" s="43">
        <v>1.5375130000000001E-2</v>
      </c>
      <c r="F7452" s="43"/>
      <c r="G7452" s="47">
        <v>34.203999999999994</v>
      </c>
      <c r="H7452" s="47">
        <v>0.49657325782591966</v>
      </c>
      <c r="I7452" s="47">
        <v>34.700573257825916</v>
      </c>
      <c r="J7452" s="47">
        <v>34.167047432912319</v>
      </c>
      <c r="K7452" s="47">
        <v>4.1680000000000001</v>
      </c>
      <c r="L7452" s="47">
        <v>6.0510973529950697E-2</v>
      </c>
      <c r="M7452" s="47">
        <v>4.2285109735299509</v>
      </c>
      <c r="N7452" s="47">
        <v>4.1634970676055012</v>
      </c>
      <c r="O7452" s="47">
        <v>38.371999999999993</v>
      </c>
      <c r="P7452" s="47">
        <v>0.55708423135587037</v>
      </c>
      <c r="Q7452" s="47">
        <v>38.929084231355866</v>
      </c>
      <c r="R7452" s="47">
        <v>38.330544500517817</v>
      </c>
      <c r="S7452" s="47"/>
      <c r="T7452" s="47">
        <v>130.267</v>
      </c>
      <c r="U7452" s="47">
        <v>1.8912147286051071</v>
      </c>
      <c r="V7452" s="47">
        <v>132.15821472860512</v>
      </c>
      <c r="W7452" s="47">
        <v>130.12626499658489</v>
      </c>
      <c r="X7452" s="47">
        <v>11.180999999999999</v>
      </c>
      <c r="Y7452" s="47">
        <v>0.16232562260997571</v>
      </c>
      <c r="Z7452" s="47">
        <v>11.343325622609974</v>
      </c>
      <c r="AA7452" s="47">
        <v>11.168920516530015</v>
      </c>
      <c r="AB7452" s="47">
        <v>141.44800000000001</v>
      </c>
      <c r="AC7452" s="47">
        <v>2.0535403512150827</v>
      </c>
      <c r="AD7452" s="47">
        <v>143.50154035121508</v>
      </c>
      <c r="AE7452" s="47">
        <v>141.29518551311492</v>
      </c>
    </row>
    <row r="7453" spans="1:31" ht="13" x14ac:dyDescent="0.3">
      <c r="A7453" s="46">
        <v>45237</v>
      </c>
      <c r="B7453" s="44">
        <v>9</v>
      </c>
      <c r="C7453" s="44" t="s">
        <v>5</v>
      </c>
      <c r="D7453" s="45">
        <v>26.227004999999998</v>
      </c>
      <c r="E7453" s="43">
        <v>1.3172193E-2</v>
      </c>
      <c r="F7453" s="43"/>
      <c r="G7453" s="47">
        <v>37.300000000000011</v>
      </c>
      <c r="H7453" s="47">
        <v>0.40213185036706045</v>
      </c>
      <c r="I7453" s="47">
        <v>37.702131850367074</v>
      </c>
      <c r="J7453" s="47">
        <v>37.205512093122593</v>
      </c>
      <c r="K7453" s="47">
        <v>4.3680000000000012</v>
      </c>
      <c r="L7453" s="47">
        <v>4.7091472450491161E-2</v>
      </c>
      <c r="M7453" s="47">
        <v>4.4150914724504924</v>
      </c>
      <c r="N7453" s="47">
        <v>4.3569350354627199</v>
      </c>
      <c r="O7453" s="47">
        <v>41.668000000000013</v>
      </c>
      <c r="P7453" s="47">
        <v>0.44922332281755162</v>
      </c>
      <c r="Q7453" s="47">
        <v>42.117223322817566</v>
      </c>
      <c r="R7453" s="47">
        <v>41.562447128585312</v>
      </c>
      <c r="S7453" s="47"/>
      <c r="T7453" s="47">
        <v>141.029</v>
      </c>
      <c r="U7453" s="47">
        <v>1.5204357299039184</v>
      </c>
      <c r="V7453" s="47">
        <v>142.54943572990391</v>
      </c>
      <c r="W7453" s="47">
        <v>140.67174705042851</v>
      </c>
      <c r="X7453" s="47">
        <v>11.819000000000001</v>
      </c>
      <c r="Y7453" s="47">
        <v>0.12742081339110686</v>
      </c>
      <c r="Z7453" s="47">
        <v>11.946420813391107</v>
      </c>
      <c r="AA7453" s="47">
        <v>11.789060252777903</v>
      </c>
      <c r="AB7453" s="47">
        <v>152.84799999999998</v>
      </c>
      <c r="AC7453" s="47">
        <v>1.6478565432950252</v>
      </c>
      <c r="AD7453" s="47">
        <v>154.49585654329502</v>
      </c>
      <c r="AE7453" s="47">
        <v>152.46080730320642</v>
      </c>
    </row>
    <row r="7454" spans="1:31" ht="13" x14ac:dyDescent="0.3">
      <c r="A7454" s="46">
        <v>45237</v>
      </c>
      <c r="B7454" s="44">
        <v>10</v>
      </c>
      <c r="C7454" s="44" t="s">
        <v>5</v>
      </c>
      <c r="D7454" s="45">
        <v>33.655158999999998</v>
      </c>
      <c r="E7454" s="43">
        <v>1.2523157E-2</v>
      </c>
      <c r="F7454" s="43"/>
      <c r="G7454" s="47">
        <v>39.74</v>
      </c>
      <c r="H7454" s="47">
        <v>0.30364719731640832</v>
      </c>
      <c r="I7454" s="47">
        <v>40.04364719731641</v>
      </c>
      <c r="J7454" s="47">
        <v>39.542174316611806</v>
      </c>
      <c r="K7454" s="47">
        <v>4.6159999999999997</v>
      </c>
      <c r="L7454" s="47">
        <v>3.5270142496541035E-2</v>
      </c>
      <c r="M7454" s="47">
        <v>4.651270142496541</v>
      </c>
      <c r="N7454" s="47">
        <v>4.5930215562526451</v>
      </c>
      <c r="O7454" s="47">
        <v>44.356000000000002</v>
      </c>
      <c r="P7454" s="47">
        <v>0.33891733981294936</v>
      </c>
      <c r="Q7454" s="47">
        <v>44.694917339812953</v>
      </c>
      <c r="R7454" s="47">
        <v>44.13519587286445</v>
      </c>
      <c r="S7454" s="47"/>
      <c r="T7454" s="47">
        <v>147.619</v>
      </c>
      <c r="U7454" s="47">
        <v>1.127933961264491</v>
      </c>
      <c r="V7454" s="47">
        <v>148.74693396126449</v>
      </c>
      <c r="W7454" s="47">
        <v>146.88415275399896</v>
      </c>
      <c r="X7454" s="47">
        <v>12.101999999999997</v>
      </c>
      <c r="Y7454" s="47">
        <v>9.2469511371997284E-2</v>
      </c>
      <c r="Z7454" s="47">
        <v>12.194469511371993</v>
      </c>
      <c r="AA7454" s="47">
        <v>12.04175625514937</v>
      </c>
      <c r="AB7454" s="47">
        <v>159.721</v>
      </c>
      <c r="AC7454" s="47">
        <v>1.2204034726364883</v>
      </c>
      <c r="AD7454" s="47">
        <v>160.94140347263649</v>
      </c>
      <c r="AE7454" s="47">
        <v>158.92590900914834</v>
      </c>
    </row>
    <row r="7455" spans="1:31" ht="13" x14ac:dyDescent="0.3">
      <c r="A7455" s="46">
        <v>45237</v>
      </c>
      <c r="B7455" s="44">
        <v>11</v>
      </c>
      <c r="C7455" s="44" t="s">
        <v>5</v>
      </c>
      <c r="D7455" s="45">
        <v>34.978611999999998</v>
      </c>
      <c r="E7455" s="43">
        <v>1.2081612E-2</v>
      </c>
      <c r="F7455" s="43"/>
      <c r="G7455" s="47">
        <v>40.903999999999996</v>
      </c>
      <c r="H7455" s="47">
        <v>0.25787794084295979</v>
      </c>
      <c r="I7455" s="47">
        <v>41.161877940842956</v>
      </c>
      <c r="J7455" s="47">
        <v>40.664576102370333</v>
      </c>
      <c r="K7455" s="47">
        <v>4.6440000000000001</v>
      </c>
      <c r="L7455" s="47">
        <v>2.9277947322381807E-2</v>
      </c>
      <c r="M7455" s="47">
        <v>4.673277947322382</v>
      </c>
      <c r="N7455" s="47">
        <v>4.6168172163946766</v>
      </c>
      <c r="O7455" s="47">
        <v>45.547999999999995</v>
      </c>
      <c r="P7455" s="47">
        <v>0.2871558881653416</v>
      </c>
      <c r="Q7455" s="47">
        <v>45.835155888165339</v>
      </c>
      <c r="R7455" s="47">
        <v>45.281393318765012</v>
      </c>
      <c r="S7455" s="47"/>
      <c r="T7455" s="47">
        <v>151.02300000000005</v>
      </c>
      <c r="U7455" s="47">
        <v>0.95211960345996316</v>
      </c>
      <c r="V7455" s="47">
        <v>151.97511960346003</v>
      </c>
      <c r="W7455" s="47">
        <v>150.13901517475742</v>
      </c>
      <c r="X7455" s="47">
        <v>12.262000000000002</v>
      </c>
      <c r="Y7455" s="47">
        <v>7.7305381151387978E-2</v>
      </c>
      <c r="Z7455" s="47">
        <v>12.339305381151391</v>
      </c>
      <c r="AA7455" s="47">
        <v>12.190226681186807</v>
      </c>
      <c r="AB7455" s="47">
        <v>163.28500000000005</v>
      </c>
      <c r="AC7455" s="47">
        <v>1.0294249846113512</v>
      </c>
      <c r="AD7455" s="47">
        <v>164.31442498461143</v>
      </c>
      <c r="AE7455" s="47">
        <v>162.32924185594422</v>
      </c>
    </row>
    <row r="7456" spans="1:31" ht="13" x14ac:dyDescent="0.3">
      <c r="A7456" s="46">
        <v>45237</v>
      </c>
      <c r="B7456" s="44">
        <v>12</v>
      </c>
      <c r="C7456" s="44" t="s">
        <v>5</v>
      </c>
      <c r="D7456" s="45">
        <v>33.150976999999997</v>
      </c>
      <c r="E7456" s="43">
        <v>1.2807110999999999E-2</v>
      </c>
      <c r="F7456" s="43"/>
      <c r="G7456" s="47">
        <v>41.356000000000002</v>
      </c>
      <c r="H7456" s="47">
        <v>0.1533354922633513</v>
      </c>
      <c r="I7456" s="47">
        <v>41.509335492263354</v>
      </c>
      <c r="J7456" s="47">
        <v>40.977720825077697</v>
      </c>
      <c r="K7456" s="47">
        <v>4.6440000000000001</v>
      </c>
      <c r="L7456" s="47">
        <v>1.7218542075418404E-2</v>
      </c>
      <c r="M7456" s="47">
        <v>4.6612185420754182</v>
      </c>
      <c r="N7456" s="47">
        <v>4.6015217988117998</v>
      </c>
      <c r="O7456" s="47">
        <v>46</v>
      </c>
      <c r="P7456" s="47">
        <v>0.1705540343387697</v>
      </c>
      <c r="Q7456" s="47">
        <v>46.170554034338771</v>
      </c>
      <c r="R7456" s="47">
        <v>45.579242623889499</v>
      </c>
      <c r="S7456" s="47"/>
      <c r="T7456" s="47">
        <v>152.25299999999996</v>
      </c>
      <c r="U7456" s="47">
        <v>0.56450789978653693</v>
      </c>
      <c r="V7456" s="47">
        <v>152.81750789978651</v>
      </c>
      <c r="W7456" s="47">
        <v>150.86035711337055</v>
      </c>
      <c r="X7456" s="47">
        <v>12.464000000000004</v>
      </c>
      <c r="Y7456" s="47">
        <v>4.6212727913009267E-2</v>
      </c>
      <c r="Z7456" s="47">
        <v>12.510212727913013</v>
      </c>
      <c r="AA7456" s="47">
        <v>12.349993044873019</v>
      </c>
      <c r="AB7456" s="47">
        <v>164.71699999999996</v>
      </c>
      <c r="AC7456" s="47">
        <v>0.61072062769954616</v>
      </c>
      <c r="AD7456" s="47">
        <v>165.32772062769951</v>
      </c>
      <c r="AE7456" s="47">
        <v>163.21035015824359</v>
      </c>
    </row>
    <row r="7457" spans="1:31" ht="13" x14ac:dyDescent="0.3">
      <c r="A7457" s="46">
        <v>45237</v>
      </c>
      <c r="B7457" s="44">
        <v>13</v>
      </c>
      <c r="C7457" s="44" t="s">
        <v>5</v>
      </c>
      <c r="D7457" s="45">
        <v>24.333974000000001</v>
      </c>
      <c r="E7457" s="43">
        <v>1.2364849000000001E-2</v>
      </c>
      <c r="F7457" s="43"/>
      <c r="G7457" s="47">
        <v>41.448</v>
      </c>
      <c r="H7457" s="47">
        <v>0.14492108897660133</v>
      </c>
      <c r="I7457" s="47">
        <v>41.592921088976603</v>
      </c>
      <c r="J7457" s="47">
        <v>41.078630900242494</v>
      </c>
      <c r="K7457" s="47">
        <v>4.5639999999999992</v>
      </c>
      <c r="L7457" s="47">
        <v>1.5957823057547005E-2</v>
      </c>
      <c r="M7457" s="47">
        <v>4.579957823057546</v>
      </c>
      <c r="N7457" s="47">
        <v>4.5233273361490705</v>
      </c>
      <c r="O7457" s="47">
        <v>46.012</v>
      </c>
      <c r="P7457" s="47">
        <v>0.16087891203414834</v>
      </c>
      <c r="Q7457" s="47">
        <v>46.17287891203415</v>
      </c>
      <c r="R7457" s="47">
        <v>45.601958236391567</v>
      </c>
      <c r="S7457" s="47"/>
      <c r="T7457" s="47">
        <v>154.42999999999995</v>
      </c>
      <c r="U7457" s="47">
        <v>0.53995762812817349</v>
      </c>
      <c r="V7457" s="47">
        <v>154.96995762812813</v>
      </c>
      <c r="W7457" s="47">
        <v>153.05377750251992</v>
      </c>
      <c r="X7457" s="47">
        <v>12.551999999999992</v>
      </c>
      <c r="Y7457" s="47">
        <v>4.3887509863788331E-2</v>
      </c>
      <c r="Z7457" s="47">
        <v>12.595887509863781</v>
      </c>
      <c r="AA7457" s="47">
        <v>12.44014126278333</v>
      </c>
      <c r="AB7457" s="47">
        <v>166.98199999999994</v>
      </c>
      <c r="AC7457" s="47">
        <v>0.5838451379919618</v>
      </c>
      <c r="AD7457" s="47">
        <v>167.56584513799191</v>
      </c>
      <c r="AE7457" s="47">
        <v>165.49391876530325</v>
      </c>
    </row>
    <row r="7458" spans="1:31" ht="13" x14ac:dyDescent="0.3">
      <c r="A7458" s="46">
        <v>45237</v>
      </c>
      <c r="B7458" s="44">
        <v>14</v>
      </c>
      <c r="C7458" s="44" t="s">
        <v>5</v>
      </c>
      <c r="D7458" s="45">
        <v>26.569697999999999</v>
      </c>
      <c r="E7458" s="43">
        <v>1.4071805999999999E-2</v>
      </c>
      <c r="F7458" s="43"/>
      <c r="G7458" s="47">
        <v>41.955999999999989</v>
      </c>
      <c r="H7458" s="47">
        <v>0.23398733748288034</v>
      </c>
      <c r="I7458" s="47">
        <v>42.189987337482869</v>
      </c>
      <c r="J7458" s="47">
        <v>41.59629802052735</v>
      </c>
      <c r="K7458" s="47">
        <v>4.6160000000000005</v>
      </c>
      <c r="L7458" s="47">
        <v>2.5743291777599774E-2</v>
      </c>
      <c r="M7458" s="47">
        <v>4.6417432917776003</v>
      </c>
      <c r="N7458" s="47">
        <v>4.576425580673904</v>
      </c>
      <c r="O7458" s="47">
        <v>46.571999999999989</v>
      </c>
      <c r="P7458" s="47">
        <v>0.25973062926048013</v>
      </c>
      <c r="Q7458" s="47">
        <v>46.83173062926047</v>
      </c>
      <c r="R7458" s="47">
        <v>46.172723601201255</v>
      </c>
      <c r="S7458" s="47"/>
      <c r="T7458" s="47">
        <v>155.55100000000004</v>
      </c>
      <c r="U7458" s="47">
        <v>0.8675032017542077</v>
      </c>
      <c r="V7458" s="47">
        <v>156.41850320175425</v>
      </c>
      <c r="W7458" s="47">
        <v>154.21741236988879</v>
      </c>
      <c r="X7458" s="47">
        <v>12.581</v>
      </c>
      <c r="Y7458" s="47">
        <v>7.0163854821053445E-2</v>
      </c>
      <c r="Z7458" s="47">
        <v>12.651163854821053</v>
      </c>
      <c r="AA7458" s="47">
        <v>12.473139131381799</v>
      </c>
      <c r="AB7458" s="47">
        <v>168.13200000000003</v>
      </c>
      <c r="AC7458" s="47">
        <v>0.93766705657526117</v>
      </c>
      <c r="AD7458" s="47">
        <v>169.0696670565753</v>
      </c>
      <c r="AE7458" s="47">
        <v>166.69055150127059</v>
      </c>
    </row>
    <row r="7459" spans="1:31" ht="13" x14ac:dyDescent="0.3">
      <c r="A7459" s="46">
        <v>45237</v>
      </c>
      <c r="B7459" s="44">
        <v>15</v>
      </c>
      <c r="C7459" s="44" t="s">
        <v>5</v>
      </c>
      <c r="D7459" s="45">
        <v>31.714994999999998</v>
      </c>
      <c r="E7459" s="43">
        <v>1.5774198999999999E-2</v>
      </c>
      <c r="F7459" s="43"/>
      <c r="G7459" s="47">
        <v>41.227999999999994</v>
      </c>
      <c r="H7459" s="47">
        <v>0.41170773754728623</v>
      </c>
      <c r="I7459" s="47">
        <v>41.639707737547283</v>
      </c>
      <c r="J7459" s="47">
        <v>40.982874701393371</v>
      </c>
      <c r="K7459" s="47">
        <v>4.6759999999999993</v>
      </c>
      <c r="L7459" s="47">
        <v>4.6695095099716463E-2</v>
      </c>
      <c r="M7459" s="47">
        <v>4.7226950950997155</v>
      </c>
      <c r="N7459" s="47">
        <v>4.6481983628532886</v>
      </c>
      <c r="O7459" s="47">
        <v>45.903999999999996</v>
      </c>
      <c r="P7459" s="47">
        <v>0.45840283264700271</v>
      </c>
      <c r="Q7459" s="47">
        <v>46.362402832647</v>
      </c>
      <c r="R7459" s="47">
        <v>45.631073064246657</v>
      </c>
      <c r="S7459" s="47"/>
      <c r="T7459" s="47">
        <v>153.39699999999999</v>
      </c>
      <c r="U7459" s="47">
        <v>1.5318407833642445</v>
      </c>
      <c r="V7459" s="47">
        <v>154.92884078336422</v>
      </c>
      <c r="W7459" s="47">
        <v>152.48496241800811</v>
      </c>
      <c r="X7459" s="47">
        <v>12.537000000000001</v>
      </c>
      <c r="Y7459" s="47">
        <v>0.12519598102334165</v>
      </c>
      <c r="Z7459" s="47">
        <v>12.662195981023343</v>
      </c>
      <c r="AA7459" s="47">
        <v>12.462459981841681</v>
      </c>
      <c r="AB7459" s="47">
        <v>165.934</v>
      </c>
      <c r="AC7459" s="47">
        <v>1.6570367643875861</v>
      </c>
      <c r="AD7459" s="47">
        <v>167.59103676438755</v>
      </c>
      <c r="AE7459" s="47">
        <v>164.94742239984978</v>
      </c>
    </row>
    <row r="7460" spans="1:31" ht="13" x14ac:dyDescent="0.3">
      <c r="A7460" s="46">
        <v>45237</v>
      </c>
      <c r="B7460" s="44">
        <v>16</v>
      </c>
      <c r="C7460" s="44" t="s">
        <v>5</v>
      </c>
      <c r="D7460" s="45">
        <v>31.108591000000001</v>
      </c>
      <c r="E7460" s="43">
        <v>1.6956626999999998E-2</v>
      </c>
      <c r="F7460" s="43"/>
      <c r="G7460" s="47">
        <v>39.568000000000012</v>
      </c>
      <c r="H7460" s="47">
        <v>0.47814675211559343</v>
      </c>
      <c r="I7460" s="47">
        <v>40.046146752115604</v>
      </c>
      <c r="J7460" s="47">
        <v>39.367099178852719</v>
      </c>
      <c r="K7460" s="47">
        <v>4.6479999999999997</v>
      </c>
      <c r="L7460" s="47">
        <v>5.6167258992955854E-2</v>
      </c>
      <c r="M7460" s="47">
        <v>4.704167258992956</v>
      </c>
      <c r="N7460" s="47">
        <v>4.6244004494365996</v>
      </c>
      <c r="O7460" s="47">
        <v>44.216000000000008</v>
      </c>
      <c r="P7460" s="47">
        <v>0.53431401110854926</v>
      </c>
      <c r="Q7460" s="47">
        <v>44.750314011108557</v>
      </c>
      <c r="R7460" s="47">
        <v>43.991499628289318</v>
      </c>
      <c r="S7460" s="47"/>
      <c r="T7460" s="47">
        <v>147.39000000000004</v>
      </c>
      <c r="U7460" s="47">
        <v>1.781086984288246</v>
      </c>
      <c r="V7460" s="47">
        <v>149.17108698428828</v>
      </c>
      <c r="W7460" s="47">
        <v>146.64164850311116</v>
      </c>
      <c r="X7460" s="47">
        <v>12.18</v>
      </c>
      <c r="Y7460" s="47">
        <v>0.14718528712009518</v>
      </c>
      <c r="Z7460" s="47">
        <v>12.327185287120095</v>
      </c>
      <c r="AA7460" s="47">
        <v>12.118157804246511</v>
      </c>
      <c r="AB7460" s="47">
        <v>159.57000000000005</v>
      </c>
      <c r="AC7460" s="47">
        <v>1.9282722714083411</v>
      </c>
      <c r="AD7460" s="47">
        <v>161.49827227140838</v>
      </c>
      <c r="AE7460" s="47">
        <v>158.75980630735768</v>
      </c>
    </row>
    <row r="7461" spans="1:31" ht="13" x14ac:dyDescent="0.3">
      <c r="A7461" s="46">
        <v>45237</v>
      </c>
      <c r="B7461" s="44">
        <v>17</v>
      </c>
      <c r="C7461" s="44" t="s">
        <v>5</v>
      </c>
      <c r="D7461" s="45">
        <v>35.270741999999998</v>
      </c>
      <c r="E7461" s="43">
        <v>1.9718910999999999E-2</v>
      </c>
      <c r="F7461" s="43"/>
      <c r="G7461" s="47">
        <v>36.963999999999999</v>
      </c>
      <c r="H7461" s="47">
        <v>0.71321682661644892</v>
      </c>
      <c r="I7461" s="47">
        <v>37.677216826616444</v>
      </c>
      <c r="J7461" s="47">
        <v>36.934263141284688</v>
      </c>
      <c r="K7461" s="47">
        <v>4.524</v>
      </c>
      <c r="L7461" s="47">
        <v>8.7290145103690472E-2</v>
      </c>
      <c r="M7461" s="47">
        <v>4.6112901451036903</v>
      </c>
      <c r="N7461" s="47">
        <v>4.5203605251372139</v>
      </c>
      <c r="O7461" s="47">
        <v>41.488</v>
      </c>
      <c r="P7461" s="47">
        <v>0.8005069717201394</v>
      </c>
      <c r="Q7461" s="47">
        <v>42.288506971720132</v>
      </c>
      <c r="R7461" s="47">
        <v>41.454623666421902</v>
      </c>
      <c r="S7461" s="47"/>
      <c r="T7461" s="47">
        <v>139.88400000000001</v>
      </c>
      <c r="U7461" s="47">
        <v>2.6990483328215382</v>
      </c>
      <c r="V7461" s="47">
        <v>142.58304833282156</v>
      </c>
      <c r="W7461" s="47">
        <v>139.77146589263796</v>
      </c>
      <c r="X7461" s="47">
        <v>11.860999999999995</v>
      </c>
      <c r="Y7461" s="47">
        <v>0.22885685479108586</v>
      </c>
      <c r="Z7461" s="47">
        <v>12.089856854791082</v>
      </c>
      <c r="AA7461" s="47">
        <v>11.851458043468716</v>
      </c>
      <c r="AB7461" s="47">
        <v>151.745</v>
      </c>
      <c r="AC7461" s="47">
        <v>2.9279051876126241</v>
      </c>
      <c r="AD7461" s="47">
        <v>154.67290518761266</v>
      </c>
      <c r="AE7461" s="47">
        <v>151.62292393610667</v>
      </c>
    </row>
    <row r="7462" spans="1:31" ht="13" x14ac:dyDescent="0.3">
      <c r="A7462" s="46">
        <v>45237</v>
      </c>
      <c r="B7462" s="44">
        <v>18</v>
      </c>
      <c r="C7462" s="44" t="s">
        <v>5</v>
      </c>
      <c r="D7462" s="45">
        <v>67.779151999999996</v>
      </c>
      <c r="E7462" s="43">
        <v>2.0531651000000001E-2</v>
      </c>
      <c r="F7462" s="43"/>
      <c r="G7462" s="47">
        <v>35.332000000000015</v>
      </c>
      <c r="H7462" s="47">
        <v>0.62940458937197197</v>
      </c>
      <c r="I7462" s="47">
        <v>35.961404589371988</v>
      </c>
      <c r="J7462" s="47">
        <v>35.223057580873203</v>
      </c>
      <c r="K7462" s="47">
        <v>4.4039999999999999</v>
      </c>
      <c r="L7462" s="47">
        <v>7.8452898550723515E-2</v>
      </c>
      <c r="M7462" s="47">
        <v>4.482452898550723</v>
      </c>
      <c r="N7462" s="47">
        <v>4.3904207400137416</v>
      </c>
      <c r="O7462" s="47">
        <v>39.736000000000018</v>
      </c>
      <c r="P7462" s="47">
        <v>0.70785748792269554</v>
      </c>
      <c r="Q7462" s="47">
        <v>40.443857487922713</v>
      </c>
      <c r="R7462" s="47">
        <v>39.613478320886941</v>
      </c>
      <c r="S7462" s="47"/>
      <c r="T7462" s="47">
        <v>136.28000000000003</v>
      </c>
      <c r="U7462" s="47">
        <v>2.427693236714942</v>
      </c>
      <c r="V7462" s="47">
        <v>138.70769323671496</v>
      </c>
      <c r="W7462" s="47">
        <v>135.85979528816367</v>
      </c>
      <c r="X7462" s="47">
        <v>11.919999999999998</v>
      </c>
      <c r="Y7462" s="47">
        <v>0.21234299516907906</v>
      </c>
      <c r="Z7462" s="47">
        <v>12.132342995169077</v>
      </c>
      <c r="AA7462" s="47">
        <v>11.883245962979972</v>
      </c>
      <c r="AB7462" s="47">
        <v>148.20000000000002</v>
      </c>
      <c r="AC7462" s="47">
        <v>2.6400362318840211</v>
      </c>
      <c r="AD7462" s="47">
        <v>150.84003623188403</v>
      </c>
      <c r="AE7462" s="47">
        <v>147.74304125114364</v>
      </c>
    </row>
    <row r="7463" spans="1:31" ht="13" x14ac:dyDescent="0.3">
      <c r="A7463" s="46">
        <v>45237</v>
      </c>
      <c r="B7463" s="44">
        <v>19</v>
      </c>
      <c r="C7463" s="44" t="s">
        <v>5</v>
      </c>
      <c r="D7463" s="45">
        <v>27.630496000000001</v>
      </c>
      <c r="E7463" s="43">
        <v>1.8730007E-2</v>
      </c>
      <c r="F7463" s="43"/>
      <c r="G7463" s="47">
        <v>33.744000000000007</v>
      </c>
      <c r="H7463" s="47">
        <v>0.6831492917981995</v>
      </c>
      <c r="I7463" s="47">
        <v>34.427149291798209</v>
      </c>
      <c r="J7463" s="47">
        <v>33.782328544572785</v>
      </c>
      <c r="K7463" s="47">
        <v>4.1599999999999993</v>
      </c>
      <c r="L7463" s="47">
        <v>8.4219448016847692E-2</v>
      </c>
      <c r="M7463" s="47">
        <v>4.2442194480168469</v>
      </c>
      <c r="N7463" s="47">
        <v>4.1647251880459546</v>
      </c>
      <c r="O7463" s="47">
        <v>37.904000000000003</v>
      </c>
      <c r="P7463" s="47">
        <v>0.76736873981504716</v>
      </c>
      <c r="Q7463" s="47">
        <v>38.671368739815058</v>
      </c>
      <c r="R7463" s="47">
        <v>37.947053732618741</v>
      </c>
      <c r="S7463" s="47"/>
      <c r="T7463" s="47">
        <v>132.04599999999996</v>
      </c>
      <c r="U7463" s="47">
        <v>2.673279142507853</v>
      </c>
      <c r="V7463" s="47">
        <v>134.71927914250782</v>
      </c>
      <c r="W7463" s="47">
        <v>132.19598610113368</v>
      </c>
      <c r="X7463" s="47">
        <v>11.524000000000001</v>
      </c>
      <c r="Y7463" s="47">
        <v>0.23330406705436374</v>
      </c>
      <c r="Z7463" s="47">
        <v>11.757304067054365</v>
      </c>
      <c r="AA7463" s="47">
        <v>11.537089679577308</v>
      </c>
      <c r="AB7463" s="47">
        <v>143.56999999999996</v>
      </c>
      <c r="AC7463" s="47">
        <v>2.9065832095622168</v>
      </c>
      <c r="AD7463" s="47">
        <v>146.47658320956219</v>
      </c>
      <c r="AE7463" s="47">
        <v>143.733075780711</v>
      </c>
    </row>
    <row r="7464" spans="1:31" ht="13" x14ac:dyDescent="0.3">
      <c r="A7464" s="46">
        <v>45237</v>
      </c>
      <c r="B7464" s="44">
        <v>20</v>
      </c>
      <c r="C7464" s="44" t="s">
        <v>5</v>
      </c>
      <c r="D7464" s="45">
        <v>20.066700999999998</v>
      </c>
      <c r="E7464" s="43">
        <v>1.6263755000000001E-2</v>
      </c>
      <c r="F7464" s="43"/>
      <c r="G7464" s="47">
        <v>31.955999999999992</v>
      </c>
      <c r="H7464" s="47">
        <v>0.43190214511067793</v>
      </c>
      <c r="I7464" s="47">
        <v>32.387902145110672</v>
      </c>
      <c r="J7464" s="47">
        <v>31.86115323965862</v>
      </c>
      <c r="K7464" s="47">
        <v>4.0359999999999996</v>
      </c>
      <c r="L7464" s="47">
        <v>5.454866246297084E-2</v>
      </c>
      <c r="M7464" s="47">
        <v>4.0905486624629708</v>
      </c>
      <c r="N7464" s="47">
        <v>4.0240209812010956</v>
      </c>
      <c r="O7464" s="47">
        <v>35.99199999999999</v>
      </c>
      <c r="P7464" s="47">
        <v>0.48645080757364878</v>
      </c>
      <c r="Q7464" s="47">
        <v>36.478450807573644</v>
      </c>
      <c r="R7464" s="47">
        <v>35.885174220859717</v>
      </c>
      <c r="S7464" s="47"/>
      <c r="T7464" s="47">
        <v>126.28</v>
      </c>
      <c r="U7464" s="47">
        <v>1.7067406084796728</v>
      </c>
      <c r="V7464" s="47">
        <v>127.98674060847968</v>
      </c>
      <c r="W7464" s="47">
        <v>125.90519561597482</v>
      </c>
      <c r="X7464" s="47">
        <v>11.097999999999997</v>
      </c>
      <c r="Y7464" s="47">
        <v>0.14999530624728702</v>
      </c>
      <c r="Z7464" s="47">
        <v>11.247995306247285</v>
      </c>
      <c r="AA7464" s="47">
        <v>11.06506066634533</v>
      </c>
      <c r="AB7464" s="47">
        <v>137.37799999999999</v>
      </c>
      <c r="AC7464" s="47">
        <v>1.8567359147269598</v>
      </c>
      <c r="AD7464" s="47">
        <v>139.23473591472697</v>
      </c>
      <c r="AE7464" s="47">
        <v>136.97025628232015</v>
      </c>
    </row>
    <row r="7465" spans="1:31" ht="13" x14ac:dyDescent="0.3">
      <c r="A7465" s="46">
        <v>45237</v>
      </c>
      <c r="B7465" s="44">
        <v>21</v>
      </c>
      <c r="C7465" s="44" t="s">
        <v>5</v>
      </c>
      <c r="D7465" s="45">
        <v>21.169488999999999</v>
      </c>
      <c r="E7465" s="43">
        <v>1.5443891E-2</v>
      </c>
      <c r="F7465" s="43"/>
      <c r="G7465" s="47">
        <v>29.967999999999996</v>
      </c>
      <c r="H7465" s="47">
        <v>0.35668468105168666</v>
      </c>
      <c r="I7465" s="47">
        <v>30.324684681051682</v>
      </c>
      <c r="J7465" s="47">
        <v>29.85635355622815</v>
      </c>
      <c r="K7465" s="47">
        <v>4.0199999999999996</v>
      </c>
      <c r="L7465" s="47">
        <v>4.7846783830345047E-2</v>
      </c>
      <c r="M7465" s="47">
        <v>4.0678467838303449</v>
      </c>
      <c r="N7465" s="47">
        <v>4.0050234014961683</v>
      </c>
      <c r="O7465" s="47">
        <v>33.988</v>
      </c>
      <c r="P7465" s="47">
        <v>0.40453146488203173</v>
      </c>
      <c r="Q7465" s="47">
        <v>34.392531464882026</v>
      </c>
      <c r="R7465" s="47">
        <v>33.861376957724318</v>
      </c>
      <c r="S7465" s="47"/>
      <c r="T7465" s="47">
        <v>118.97400000000002</v>
      </c>
      <c r="U7465" s="47">
        <v>1.4160505620476302</v>
      </c>
      <c r="V7465" s="47">
        <v>120.39005056204765</v>
      </c>
      <c r="W7465" s="47">
        <v>118.53075974368289</v>
      </c>
      <c r="X7465" s="47">
        <v>10.787999999999998</v>
      </c>
      <c r="Y7465" s="47">
        <v>0.12840077212979162</v>
      </c>
      <c r="Z7465" s="47">
        <v>10.916400772129791</v>
      </c>
      <c r="AA7465" s="47">
        <v>10.747809068492703</v>
      </c>
      <c r="AB7465" s="47">
        <v>129.76200000000003</v>
      </c>
      <c r="AC7465" s="47">
        <v>1.5444513341774218</v>
      </c>
      <c r="AD7465" s="47">
        <v>131.30645133417744</v>
      </c>
      <c r="AE7465" s="47">
        <v>129.27856881217559</v>
      </c>
    </row>
    <row r="7466" spans="1:31" ht="13" x14ac:dyDescent="0.3">
      <c r="A7466" s="46">
        <v>45237</v>
      </c>
      <c r="B7466" s="44">
        <v>22</v>
      </c>
      <c r="C7466" s="44" t="s">
        <v>5</v>
      </c>
      <c r="D7466" s="45">
        <v>30.741921999999999</v>
      </c>
      <c r="E7466" s="43">
        <v>1.4150599E-2</v>
      </c>
      <c r="F7466" s="43"/>
      <c r="G7466" s="47">
        <v>27.980000000000004</v>
      </c>
      <c r="H7466" s="47">
        <v>0.34666021183761964</v>
      </c>
      <c r="I7466" s="47">
        <v>28.326660211837623</v>
      </c>
      <c r="J7466" s="47">
        <v>27.925821002170654</v>
      </c>
      <c r="K7466" s="47">
        <v>3.835999999999999</v>
      </c>
      <c r="L7466" s="47">
        <v>4.7526396447788007E-2</v>
      </c>
      <c r="M7466" s="47">
        <v>3.8835263964477869</v>
      </c>
      <c r="N7466" s="47">
        <v>3.8285721717057388</v>
      </c>
      <c r="O7466" s="47">
        <v>31.816000000000003</v>
      </c>
      <c r="P7466" s="47">
        <v>0.39418660828540764</v>
      </c>
      <c r="Q7466" s="47">
        <v>32.210186608285412</v>
      </c>
      <c r="R7466" s="47">
        <v>31.754393173876394</v>
      </c>
      <c r="S7466" s="47"/>
      <c r="T7466" s="47">
        <v>109.428</v>
      </c>
      <c r="U7466" s="47">
        <v>1.3557660350595795</v>
      </c>
      <c r="V7466" s="47">
        <v>110.78376603505957</v>
      </c>
      <c r="W7466" s="47">
        <v>109.21610938618763</v>
      </c>
      <c r="X7466" s="47">
        <v>10.262</v>
      </c>
      <c r="Y7466" s="47">
        <v>0.12714178319791467</v>
      </c>
      <c r="Z7466" s="47">
        <v>10.389141783197916</v>
      </c>
      <c r="AA7466" s="47">
        <v>10.242129203869737</v>
      </c>
      <c r="AB7466" s="47">
        <v>119.69</v>
      </c>
      <c r="AC7466" s="47">
        <v>1.4829078182574942</v>
      </c>
      <c r="AD7466" s="47">
        <v>121.17290781825749</v>
      </c>
      <c r="AE7466" s="47">
        <v>119.45823859005736</v>
      </c>
    </row>
    <row r="7467" spans="1:31" ht="13" x14ac:dyDescent="0.3">
      <c r="A7467" s="46">
        <v>45237</v>
      </c>
      <c r="B7467" s="44">
        <v>23</v>
      </c>
      <c r="C7467" s="44" t="s">
        <v>5</v>
      </c>
      <c r="D7467" s="45">
        <v>20.678995</v>
      </c>
      <c r="E7467" s="43">
        <v>1.6783283E-2</v>
      </c>
      <c r="F7467" s="43"/>
      <c r="G7467" s="47">
        <v>26.28</v>
      </c>
      <c r="H7467" s="47">
        <v>0.47127443495851623</v>
      </c>
      <c r="I7467" s="47">
        <v>26.751274434958518</v>
      </c>
      <c r="J7467" s="47">
        <v>26.302300225505945</v>
      </c>
      <c r="K7467" s="47">
        <v>3.6079999999999992</v>
      </c>
      <c r="L7467" s="47">
        <v>6.4701604312417282E-2</v>
      </c>
      <c r="M7467" s="47">
        <v>3.6727016043124165</v>
      </c>
      <c r="N7467" s="47">
        <v>3.6110616139126872</v>
      </c>
      <c r="O7467" s="47">
        <v>29.888000000000002</v>
      </c>
      <c r="P7467" s="47">
        <v>0.53597603927093351</v>
      </c>
      <c r="Q7467" s="47">
        <v>30.423976039270933</v>
      </c>
      <c r="R7467" s="47">
        <v>29.913361839418634</v>
      </c>
      <c r="S7467" s="47"/>
      <c r="T7467" s="47">
        <v>101.54800000000003</v>
      </c>
      <c r="U7467" s="47">
        <v>1.8210417169393998</v>
      </c>
      <c r="V7467" s="47">
        <v>103.36904171693944</v>
      </c>
      <c r="W7467" s="47">
        <v>101.63416983636523</v>
      </c>
      <c r="X7467" s="47">
        <v>9.7779999999999987</v>
      </c>
      <c r="Y7467" s="47">
        <v>0.17534708618814199</v>
      </c>
      <c r="Z7467" s="47">
        <v>9.9533470861881401</v>
      </c>
      <c r="AA7467" s="47">
        <v>9.7862972452434196</v>
      </c>
      <c r="AB7467" s="47">
        <v>111.32600000000002</v>
      </c>
      <c r="AC7467" s="47">
        <v>1.9963888031275419</v>
      </c>
      <c r="AD7467" s="47">
        <v>113.32238880312758</v>
      </c>
      <c r="AE7467" s="47">
        <v>111.42046708160865</v>
      </c>
    </row>
    <row r="7468" spans="1:31" ht="13" x14ac:dyDescent="0.3">
      <c r="A7468" s="46">
        <v>45237</v>
      </c>
      <c r="B7468" s="44">
        <v>24</v>
      </c>
      <c r="C7468" s="44" t="s">
        <v>3</v>
      </c>
      <c r="D7468" s="45">
        <v>18.843872000000001</v>
      </c>
      <c r="E7468" s="43">
        <v>1.9491556E-2</v>
      </c>
      <c r="F7468" s="43"/>
      <c r="G7468" s="47">
        <v>25.483999999999998</v>
      </c>
      <c r="H7468" s="47">
        <v>0.56372675813105844</v>
      </c>
      <c r="I7468" s="47">
        <v>26.047726758131056</v>
      </c>
      <c r="J7468" s="47">
        <v>25.540016033352245</v>
      </c>
      <c r="K7468" s="47">
        <v>3.52</v>
      </c>
      <c r="L7468" s="47">
        <v>7.7865256185109311E-2</v>
      </c>
      <c r="M7468" s="47">
        <v>3.5978652561851092</v>
      </c>
      <c r="N7468" s="47">
        <v>3.527737264063723</v>
      </c>
      <c r="O7468" s="47">
        <v>29.003999999999998</v>
      </c>
      <c r="P7468" s="47">
        <v>0.64159201431616775</v>
      </c>
      <c r="Q7468" s="47">
        <v>29.645592014316165</v>
      </c>
      <c r="R7468" s="47">
        <v>29.067753297415969</v>
      </c>
      <c r="S7468" s="47"/>
      <c r="T7468" s="47">
        <v>95.56500000000004</v>
      </c>
      <c r="U7468" s="47">
        <v>2.1139753429914703</v>
      </c>
      <c r="V7468" s="47">
        <v>97.678975342991507</v>
      </c>
      <c r="W7468" s="47">
        <v>95.775060125070965</v>
      </c>
      <c r="X7468" s="47">
        <v>9.3369999999999997</v>
      </c>
      <c r="Y7468" s="47">
        <v>0.20654201619328569</v>
      </c>
      <c r="Z7468" s="47">
        <v>9.5435420161932853</v>
      </c>
      <c r="AA7468" s="47">
        <v>9.3575235325463009</v>
      </c>
      <c r="AB7468" s="47">
        <v>104.90200000000004</v>
      </c>
      <c r="AC7468" s="47">
        <v>2.3205173591847559</v>
      </c>
      <c r="AD7468" s="47">
        <v>107.22251735918479</v>
      </c>
      <c r="AE7468" s="47">
        <v>105.13258365761726</v>
      </c>
    </row>
    <row r="7469" spans="1:31" ht="13" x14ac:dyDescent="0.3">
      <c r="A7469" s="46">
        <v>45238</v>
      </c>
      <c r="B7469" s="44">
        <v>1</v>
      </c>
      <c r="C7469" s="44" t="s">
        <v>3</v>
      </c>
      <c r="D7469" s="45">
        <v>9.2650989999999993</v>
      </c>
      <c r="E7469" s="43">
        <v>2.2688884999999999E-2</v>
      </c>
      <c r="F7469" s="43"/>
      <c r="G7469" s="47">
        <v>25.068000000000005</v>
      </c>
      <c r="H7469" s="47">
        <v>0.63711409478159975</v>
      </c>
      <c r="I7469" s="47">
        <v>25.705114094781603</v>
      </c>
      <c r="J7469" s="47">
        <v>25.121893717173226</v>
      </c>
      <c r="K7469" s="47">
        <v>3.5039999999999991</v>
      </c>
      <c r="L7469" s="47">
        <v>8.9055680074785565E-2</v>
      </c>
      <c r="M7469" s="47">
        <v>3.5930556800747846</v>
      </c>
      <c r="N7469" s="47">
        <v>3.5115332529509709</v>
      </c>
      <c r="O7469" s="47">
        <v>28.572000000000003</v>
      </c>
      <c r="P7469" s="47">
        <v>0.72616977485638534</v>
      </c>
      <c r="Q7469" s="47">
        <v>29.298169774856387</v>
      </c>
      <c r="R7469" s="47">
        <v>28.633426970124198</v>
      </c>
      <c r="S7469" s="47"/>
      <c r="T7469" s="47">
        <v>92.552000000000007</v>
      </c>
      <c r="U7469" s="47">
        <v>2.3522492301031841</v>
      </c>
      <c r="V7469" s="47">
        <v>94.90424923010319</v>
      </c>
      <c r="W7469" s="47">
        <v>92.750977633310043</v>
      </c>
      <c r="X7469" s="47">
        <v>9.1529999999999987</v>
      </c>
      <c r="Y7469" s="47">
        <v>0.23262746567480377</v>
      </c>
      <c r="Z7469" s="47">
        <v>9.3856274656748031</v>
      </c>
      <c r="AA7469" s="47">
        <v>9.1726780434532653</v>
      </c>
      <c r="AB7469" s="47">
        <v>101.70500000000001</v>
      </c>
      <c r="AC7469" s="47">
        <v>2.5848766957779881</v>
      </c>
      <c r="AD7469" s="47">
        <v>104.28987669577799</v>
      </c>
      <c r="AE7469" s="47">
        <v>101.9236556767633</v>
      </c>
    </row>
    <row r="7470" spans="1:31" ht="13" x14ac:dyDescent="0.3">
      <c r="A7470" s="46">
        <v>45238</v>
      </c>
      <c r="B7470" s="44">
        <v>2</v>
      </c>
      <c r="C7470" s="44" t="s">
        <v>3</v>
      </c>
      <c r="D7470" s="45">
        <v>12.23715</v>
      </c>
      <c r="E7470" s="43">
        <v>2.1706620999999999E-2</v>
      </c>
      <c r="F7470" s="43"/>
      <c r="G7470" s="47">
        <v>24.724</v>
      </c>
      <c r="H7470" s="47">
        <v>0.62117245537760979</v>
      </c>
      <c r="I7470" s="47">
        <v>25.345172455377611</v>
      </c>
      <c r="J7470" s="47">
        <v>24.795014402709089</v>
      </c>
      <c r="K7470" s="47">
        <v>3.4319999999999995</v>
      </c>
      <c r="L7470" s="47">
        <v>8.6226495181036922E-2</v>
      </c>
      <c r="M7470" s="47">
        <v>3.5182264951810365</v>
      </c>
      <c r="N7470" s="47">
        <v>3.4418576860579835</v>
      </c>
      <c r="O7470" s="47">
        <v>28.155999999999999</v>
      </c>
      <c r="P7470" s="47">
        <v>0.70739895055864666</v>
      </c>
      <c r="Q7470" s="47">
        <v>28.863398950558647</v>
      </c>
      <c r="R7470" s="47">
        <v>28.236872088767072</v>
      </c>
      <c r="S7470" s="47"/>
      <c r="T7470" s="47">
        <v>91.302000000000007</v>
      </c>
      <c r="U7470" s="47">
        <v>2.2938961139332847</v>
      </c>
      <c r="V7470" s="47">
        <v>93.595896113933293</v>
      </c>
      <c r="W7470" s="47">
        <v>91.56424546983277</v>
      </c>
      <c r="X7470" s="47">
        <v>9.240000000000002</v>
      </c>
      <c r="Y7470" s="47">
        <v>0.2321482562566379</v>
      </c>
      <c r="Z7470" s="47">
        <v>9.4721482562566397</v>
      </c>
      <c r="AA7470" s="47">
        <v>9.2665399240022666</v>
      </c>
      <c r="AB7470" s="47">
        <v>100.542</v>
      </c>
      <c r="AC7470" s="47">
        <v>2.5260443701899225</v>
      </c>
      <c r="AD7470" s="47">
        <v>103.06804437018994</v>
      </c>
      <c r="AE7470" s="47">
        <v>100.83078539383504</v>
      </c>
    </row>
    <row r="7471" spans="1:31" ht="13" x14ac:dyDescent="0.3">
      <c r="A7471" s="46">
        <v>45238</v>
      </c>
      <c r="B7471" s="44">
        <v>3</v>
      </c>
      <c r="C7471" s="44" t="s">
        <v>3</v>
      </c>
      <c r="D7471" s="45">
        <v>17.557845</v>
      </c>
      <c r="E7471" s="43">
        <v>2.3047879E-2</v>
      </c>
      <c r="F7471" s="43"/>
      <c r="G7471" s="47">
        <v>24.736000000000004</v>
      </c>
      <c r="H7471" s="47">
        <v>0.64809474829270719</v>
      </c>
      <c r="I7471" s="47">
        <v>25.384094748292711</v>
      </c>
      <c r="J7471" s="47">
        <v>24.799045204009524</v>
      </c>
      <c r="K7471" s="47">
        <v>3.4559999999999991</v>
      </c>
      <c r="L7471" s="47">
        <v>9.0548813474272113E-2</v>
      </c>
      <c r="M7471" s="47">
        <v>3.5465488134742711</v>
      </c>
      <c r="N7471" s="47">
        <v>3.4648083855537224</v>
      </c>
      <c r="O7471" s="47">
        <v>28.192000000000004</v>
      </c>
      <c r="P7471" s="47">
        <v>0.73864356176697932</v>
      </c>
      <c r="Q7471" s="47">
        <v>28.930643561766981</v>
      </c>
      <c r="R7471" s="47">
        <v>28.263853589563247</v>
      </c>
      <c r="S7471" s="47"/>
      <c r="T7471" s="47">
        <v>90.63900000000001</v>
      </c>
      <c r="U7471" s="47">
        <v>2.3747841158838408</v>
      </c>
      <c r="V7471" s="47">
        <v>93.013784115883851</v>
      </c>
      <c r="W7471" s="47">
        <v>90.870013674248838</v>
      </c>
      <c r="X7471" s="47">
        <v>9.357999999999997</v>
      </c>
      <c r="Y7471" s="47">
        <v>0.2451839688924301</v>
      </c>
      <c r="Z7471" s="47">
        <v>9.6031839688924272</v>
      </c>
      <c r="AA7471" s="47">
        <v>9.3818509467626541</v>
      </c>
      <c r="AB7471" s="47">
        <v>99.997000000000014</v>
      </c>
      <c r="AC7471" s="47">
        <v>2.619968084776271</v>
      </c>
      <c r="AD7471" s="47">
        <v>102.61696808477627</v>
      </c>
      <c r="AE7471" s="47">
        <v>100.25186462101149</v>
      </c>
    </row>
    <row r="7472" spans="1:31" ht="13" x14ac:dyDescent="0.3">
      <c r="A7472" s="46">
        <v>45238</v>
      </c>
      <c r="B7472" s="44">
        <v>4</v>
      </c>
      <c r="C7472" s="44" t="s">
        <v>3</v>
      </c>
      <c r="D7472" s="45">
        <v>17.079039999999999</v>
      </c>
      <c r="E7472" s="43">
        <v>2.4048054999999999E-2</v>
      </c>
      <c r="F7472" s="43"/>
      <c r="G7472" s="47">
        <v>25.204000000000001</v>
      </c>
      <c r="H7472" s="47">
        <v>0.76925512138053287</v>
      </c>
      <c r="I7472" s="47">
        <v>25.973255121380532</v>
      </c>
      <c r="J7472" s="47">
        <v>25.348648853692541</v>
      </c>
      <c r="K7472" s="47">
        <v>3.528</v>
      </c>
      <c r="L7472" s="47">
        <v>0.10767862514801302</v>
      </c>
      <c r="M7472" s="47">
        <v>3.6356786251480129</v>
      </c>
      <c r="N7472" s="47">
        <v>3.5482476256081292</v>
      </c>
      <c r="O7472" s="47">
        <v>28.731999999999999</v>
      </c>
      <c r="P7472" s="47">
        <v>0.87693374652854583</v>
      </c>
      <c r="Q7472" s="47">
        <v>29.608933746528546</v>
      </c>
      <c r="R7472" s="47">
        <v>28.896896479300672</v>
      </c>
      <c r="S7472" s="47"/>
      <c r="T7472" s="47">
        <v>91.451999999999998</v>
      </c>
      <c r="U7472" s="47">
        <v>2.791220415826555</v>
      </c>
      <c r="V7472" s="47">
        <v>94.243220415826556</v>
      </c>
      <c r="W7472" s="47">
        <v>91.976854267889635</v>
      </c>
      <c r="X7472" s="47">
        <v>9.4890000000000025</v>
      </c>
      <c r="Y7472" s="47">
        <v>0.28961521372718135</v>
      </c>
      <c r="Z7472" s="47">
        <v>9.7786152137271838</v>
      </c>
      <c r="AA7472" s="47">
        <v>9.5434585372436356</v>
      </c>
      <c r="AB7472" s="47">
        <v>100.941</v>
      </c>
      <c r="AC7472" s="47">
        <v>3.0808356295537362</v>
      </c>
      <c r="AD7472" s="47">
        <v>104.02183562955373</v>
      </c>
      <c r="AE7472" s="47">
        <v>101.52031280513327</v>
      </c>
    </row>
    <row r="7473" spans="1:31" ht="13" x14ac:dyDescent="0.3">
      <c r="A7473" s="46">
        <v>45238</v>
      </c>
      <c r="B7473" s="44">
        <v>5</v>
      </c>
      <c r="C7473" s="44" t="s">
        <v>3</v>
      </c>
      <c r="D7473" s="45">
        <v>22.489101999999999</v>
      </c>
      <c r="E7473" s="43">
        <v>2.3894361999999999E-2</v>
      </c>
      <c r="F7473" s="43"/>
      <c r="G7473" s="47">
        <v>26.212</v>
      </c>
      <c r="H7473" s="47">
        <v>0.74423165695331017</v>
      </c>
      <c r="I7473" s="47">
        <v>26.95623165695331</v>
      </c>
      <c r="J7473" s="47">
        <v>26.312129699586208</v>
      </c>
      <c r="K7473" s="47">
        <v>3.6319999999999997</v>
      </c>
      <c r="L7473" s="47">
        <v>0.10312259186839701</v>
      </c>
      <c r="M7473" s="47">
        <v>3.7351225918683966</v>
      </c>
      <c r="N7473" s="47">
        <v>3.6458742205439152</v>
      </c>
      <c r="O7473" s="47">
        <v>29.844000000000001</v>
      </c>
      <c r="P7473" s="47">
        <v>0.84735424882170718</v>
      </c>
      <c r="Q7473" s="47">
        <v>30.691354248821707</v>
      </c>
      <c r="R7473" s="47">
        <v>29.958003920130125</v>
      </c>
      <c r="S7473" s="47"/>
      <c r="T7473" s="47">
        <v>95.087000000000003</v>
      </c>
      <c r="U7473" s="47">
        <v>2.6997846621669237</v>
      </c>
      <c r="V7473" s="47">
        <v>97.786784662166923</v>
      </c>
      <c r="W7473" s="47">
        <v>95.450231830633058</v>
      </c>
      <c r="X7473" s="47">
        <v>10.031000000000002</v>
      </c>
      <c r="Y7473" s="47">
        <v>0.28480801735459549</v>
      </c>
      <c r="Z7473" s="47">
        <v>10.315808017354598</v>
      </c>
      <c r="AA7473" s="47">
        <v>10.069318366265426</v>
      </c>
      <c r="AB7473" s="47">
        <v>105.11800000000001</v>
      </c>
      <c r="AC7473" s="47">
        <v>2.9845926795215192</v>
      </c>
      <c r="AD7473" s="47">
        <v>108.10259267952152</v>
      </c>
      <c r="AE7473" s="47">
        <v>105.51955019689848</v>
      </c>
    </row>
    <row r="7474" spans="1:31" ht="13" x14ac:dyDescent="0.3">
      <c r="A7474" s="46">
        <v>45238</v>
      </c>
      <c r="B7474" s="44">
        <v>6</v>
      </c>
      <c r="C7474" s="44" t="s">
        <v>3</v>
      </c>
      <c r="D7474" s="45">
        <v>19.233274000000002</v>
      </c>
      <c r="E7474" s="43">
        <v>2.4286044999999999E-2</v>
      </c>
      <c r="F7474" s="43"/>
      <c r="G7474" s="47">
        <v>28.384000000000004</v>
      </c>
      <c r="H7474" s="47">
        <v>0.77433542648592057</v>
      </c>
      <c r="I7474" s="47">
        <v>29.158335426485923</v>
      </c>
      <c r="J7474" s="47">
        <v>28.450194780193193</v>
      </c>
      <c r="K7474" s="47">
        <v>3.8279999999999998</v>
      </c>
      <c r="L7474" s="47">
        <v>0.10443052468250083</v>
      </c>
      <c r="M7474" s="47">
        <v>3.9324305246825006</v>
      </c>
      <c r="N7474" s="47">
        <v>3.8369273400006878</v>
      </c>
      <c r="O7474" s="47">
        <v>32.212000000000003</v>
      </c>
      <c r="P7474" s="47">
        <v>0.87876595116842138</v>
      </c>
      <c r="Q7474" s="47">
        <v>33.090765951168422</v>
      </c>
      <c r="R7474" s="47">
        <v>32.287122120193878</v>
      </c>
      <c r="S7474" s="47"/>
      <c r="T7474" s="47">
        <v>104.47499999999999</v>
      </c>
      <c r="U7474" s="47">
        <v>2.8501512712132371</v>
      </c>
      <c r="V7474" s="47">
        <v>107.32515127121323</v>
      </c>
      <c r="W7474" s="47">
        <v>104.71864781780874</v>
      </c>
      <c r="X7474" s="47">
        <v>10.927000000000003</v>
      </c>
      <c r="Y7474" s="47">
        <v>0.29809622340796421</v>
      </c>
      <c r="Z7474" s="47">
        <v>11.225096223407967</v>
      </c>
      <c r="AA7474" s="47">
        <v>10.952483031396952</v>
      </c>
      <c r="AB7474" s="47">
        <v>115.402</v>
      </c>
      <c r="AC7474" s="47">
        <v>3.1482474946212013</v>
      </c>
      <c r="AD7474" s="47">
        <v>118.5502474946212</v>
      </c>
      <c r="AE7474" s="47">
        <v>115.6711308492057</v>
      </c>
    </row>
    <row r="7475" spans="1:31" ht="13" x14ac:dyDescent="0.3">
      <c r="A7475" s="46">
        <v>45238</v>
      </c>
      <c r="B7475" s="44">
        <v>7</v>
      </c>
      <c r="C7475" s="44" t="s">
        <v>3</v>
      </c>
      <c r="D7475" s="45">
        <v>46.173214000000002</v>
      </c>
      <c r="E7475" s="43">
        <v>2.4641441E-2</v>
      </c>
      <c r="F7475" s="43"/>
      <c r="G7475" s="47">
        <v>32.091999999999992</v>
      </c>
      <c r="H7475" s="47">
        <v>0.77346882059889432</v>
      </c>
      <c r="I7475" s="47">
        <v>32.865468820598885</v>
      </c>
      <c r="J7475" s="47">
        <v>32.055616309718758</v>
      </c>
      <c r="K7475" s="47">
        <v>4.3040000000000003</v>
      </c>
      <c r="L7475" s="47">
        <v>0.10373332306673445</v>
      </c>
      <c r="M7475" s="47">
        <v>4.4077333230667346</v>
      </c>
      <c r="N7475" s="47">
        <v>4.2991204224426518</v>
      </c>
      <c r="O7475" s="47">
        <v>36.395999999999994</v>
      </c>
      <c r="P7475" s="47">
        <v>0.87720214366562876</v>
      </c>
      <c r="Q7475" s="47">
        <v>37.273202143665621</v>
      </c>
      <c r="R7475" s="47">
        <v>36.354736732161413</v>
      </c>
      <c r="S7475" s="47"/>
      <c r="T7475" s="47">
        <v>118.55200000000001</v>
      </c>
      <c r="U7475" s="47">
        <v>2.8572938931708887</v>
      </c>
      <c r="V7475" s="47">
        <v>121.4092938931709</v>
      </c>
      <c r="W7475" s="47">
        <v>118.41759394085067</v>
      </c>
      <c r="X7475" s="47">
        <v>12.123000000000001</v>
      </c>
      <c r="Y7475" s="47">
        <v>0.29218380007853667</v>
      </c>
      <c r="Z7475" s="47">
        <v>12.415183800078538</v>
      </c>
      <c r="AA7475" s="47">
        <v>12.109255780964746</v>
      </c>
      <c r="AB7475" s="47">
        <v>130.67500000000001</v>
      </c>
      <c r="AC7475" s="47">
        <v>3.1494776932494255</v>
      </c>
      <c r="AD7475" s="47">
        <v>133.82447769324943</v>
      </c>
      <c r="AE7475" s="47">
        <v>130.52684972181541</v>
      </c>
    </row>
    <row r="7476" spans="1:31" ht="13" x14ac:dyDescent="0.3">
      <c r="A7476" s="46">
        <v>45238</v>
      </c>
      <c r="B7476" s="44">
        <v>8</v>
      </c>
      <c r="C7476" s="44" t="s">
        <v>5</v>
      </c>
      <c r="D7476" s="45">
        <v>27.451715</v>
      </c>
      <c r="E7476" s="43">
        <v>2.3612065000000002E-2</v>
      </c>
      <c r="F7476" s="43"/>
      <c r="G7476" s="47">
        <v>35.375999999999998</v>
      </c>
      <c r="H7476" s="47">
        <v>0.77920299510351942</v>
      </c>
      <c r="I7476" s="47">
        <v>36.155202995103515</v>
      </c>
      <c r="J7476" s="47">
        <v>35.301503991894933</v>
      </c>
      <c r="K7476" s="47">
        <v>4.6599999999999993</v>
      </c>
      <c r="L7476" s="47">
        <v>0.10264263786698327</v>
      </c>
      <c r="M7476" s="47">
        <v>4.7626426378669828</v>
      </c>
      <c r="N7476" s="47">
        <v>4.6501868103298962</v>
      </c>
      <c r="O7476" s="47">
        <v>40.035999999999994</v>
      </c>
      <c r="P7476" s="47">
        <v>0.88184563297050267</v>
      </c>
      <c r="Q7476" s="47">
        <v>40.917845632970497</v>
      </c>
      <c r="R7476" s="47">
        <v>39.951690802224832</v>
      </c>
      <c r="S7476" s="47"/>
      <c r="T7476" s="47">
        <v>130.45399999999998</v>
      </c>
      <c r="U7476" s="47">
        <v>2.8734211760299218</v>
      </c>
      <c r="V7476" s="47">
        <v>133.3274211760299</v>
      </c>
      <c r="W7476" s="47">
        <v>130.17928544093911</v>
      </c>
      <c r="X7476" s="47">
        <v>13.306000000000003</v>
      </c>
      <c r="Y7476" s="47">
        <v>0.29308217584937335</v>
      </c>
      <c r="Z7476" s="47">
        <v>13.599082175849375</v>
      </c>
      <c r="AA7476" s="47">
        <v>13.277979763572878</v>
      </c>
      <c r="AB7476" s="47">
        <v>143.76</v>
      </c>
      <c r="AC7476" s="47">
        <v>3.1665033518792951</v>
      </c>
      <c r="AD7476" s="47">
        <v>146.92650335187926</v>
      </c>
      <c r="AE7476" s="47">
        <v>143.457265204512</v>
      </c>
    </row>
    <row r="7477" spans="1:31" ht="13" x14ac:dyDescent="0.3">
      <c r="A7477" s="46">
        <v>45238</v>
      </c>
      <c r="B7477" s="44">
        <v>9</v>
      </c>
      <c r="C7477" s="44" t="s">
        <v>5</v>
      </c>
      <c r="D7477" s="45">
        <v>20.574670000000001</v>
      </c>
      <c r="E7477" s="43">
        <v>2.0072705999999999E-2</v>
      </c>
      <c r="F7477" s="43"/>
      <c r="G7477" s="47">
        <v>38.448</v>
      </c>
      <c r="H7477" s="47">
        <v>0.70280798729371452</v>
      </c>
      <c r="I7477" s="47">
        <v>39.150807987293717</v>
      </c>
      <c r="J7477" s="47">
        <v>38.364945328902316</v>
      </c>
      <c r="K7477" s="47">
        <v>4.7479999999999993</v>
      </c>
      <c r="L7477" s="47">
        <v>8.6790790773786833E-2</v>
      </c>
      <c r="M7477" s="47">
        <v>4.8347907907737859</v>
      </c>
      <c r="N7477" s="47">
        <v>4.7377434566590759</v>
      </c>
      <c r="O7477" s="47">
        <v>43.195999999999998</v>
      </c>
      <c r="P7477" s="47">
        <v>0.78959877806750134</v>
      </c>
      <c r="Q7477" s="47">
        <v>43.985598778067505</v>
      </c>
      <c r="R7477" s="47">
        <v>43.102688785561391</v>
      </c>
      <c r="S7477" s="47"/>
      <c r="T7477" s="47">
        <v>142.00199999999998</v>
      </c>
      <c r="U7477" s="47">
        <v>2.5957173276030492</v>
      </c>
      <c r="V7477" s="47">
        <v>144.59771732760302</v>
      </c>
      <c r="W7477" s="47">
        <v>141.69524985941493</v>
      </c>
      <c r="X7477" s="47">
        <v>13.597000000000005</v>
      </c>
      <c r="Y7477" s="47">
        <v>0.24854557332585933</v>
      </c>
      <c r="Z7477" s="47">
        <v>13.845545573325865</v>
      </c>
      <c r="AA7477" s="47">
        <v>13.567628007622893</v>
      </c>
      <c r="AB7477" s="47">
        <v>155.59899999999999</v>
      </c>
      <c r="AC7477" s="47">
        <v>2.8442629009289084</v>
      </c>
      <c r="AD7477" s="47">
        <v>158.44326290092889</v>
      </c>
      <c r="AE7477" s="47">
        <v>155.26287786703782</v>
      </c>
    </row>
    <row r="7478" spans="1:31" ht="13" x14ac:dyDescent="0.3">
      <c r="A7478" s="46">
        <v>45238</v>
      </c>
      <c r="B7478" s="44">
        <v>10</v>
      </c>
      <c r="C7478" s="44" t="s">
        <v>5</v>
      </c>
      <c r="D7478" s="45">
        <v>25.887635</v>
      </c>
      <c r="E7478" s="43">
        <v>1.5873082E-2</v>
      </c>
      <c r="F7478" s="43"/>
      <c r="G7478" s="47">
        <v>40.264000000000003</v>
      </c>
      <c r="H7478" s="47">
        <v>0.38569405054709532</v>
      </c>
      <c r="I7478" s="47">
        <v>40.649694050547097</v>
      </c>
      <c r="J7478" s="47">
        <v>40.004458123607847</v>
      </c>
      <c r="K7478" s="47">
        <v>4.9719999999999995</v>
      </c>
      <c r="L7478" s="47">
        <v>4.76274294486429E-2</v>
      </c>
      <c r="M7478" s="47">
        <v>5.0196274294486427</v>
      </c>
      <c r="N7478" s="47">
        <v>4.9399504716515548</v>
      </c>
      <c r="O7478" s="47">
        <v>45.236000000000004</v>
      </c>
      <c r="P7478" s="47">
        <v>0.43332147999573822</v>
      </c>
      <c r="Q7478" s="47">
        <v>45.669321479995737</v>
      </c>
      <c r="R7478" s="47">
        <v>44.944408595259404</v>
      </c>
      <c r="S7478" s="47"/>
      <c r="T7478" s="47">
        <v>148.989</v>
      </c>
      <c r="U7478" s="47">
        <v>1.4271848523982016</v>
      </c>
      <c r="V7478" s="47">
        <v>150.4161848523982</v>
      </c>
      <c r="W7478" s="47">
        <v>148.02861641610892</v>
      </c>
      <c r="X7478" s="47">
        <v>13.620999999999999</v>
      </c>
      <c r="Y7478" s="47">
        <v>0.13047731627513376</v>
      </c>
      <c r="Z7478" s="47">
        <v>13.751477316275132</v>
      </c>
      <c r="AA7478" s="47">
        <v>13.533198989212757</v>
      </c>
      <c r="AB7478" s="47">
        <v>162.61000000000001</v>
      </c>
      <c r="AC7478" s="47">
        <v>1.5576621686733354</v>
      </c>
      <c r="AD7478" s="47">
        <v>164.16766216867333</v>
      </c>
      <c r="AE7478" s="47">
        <v>161.56181540532168</v>
      </c>
    </row>
    <row r="7479" spans="1:31" ht="13" x14ac:dyDescent="0.3">
      <c r="A7479" s="46">
        <v>45238</v>
      </c>
      <c r="B7479" s="44">
        <v>11</v>
      </c>
      <c r="C7479" s="44" t="s">
        <v>5</v>
      </c>
      <c r="D7479" s="45">
        <v>39.163874</v>
      </c>
      <c r="E7479" s="43">
        <v>1.4745462000000001E-2</v>
      </c>
      <c r="F7479" s="43"/>
      <c r="G7479" s="47">
        <v>41.031999999999989</v>
      </c>
      <c r="H7479" s="47">
        <v>0.42344174886807939</v>
      </c>
      <c r="I7479" s="47">
        <v>41.455441748868068</v>
      </c>
      <c r="J7479" s="47">
        <v>40.844162107866921</v>
      </c>
      <c r="K7479" s="47">
        <v>4.8920000000000003</v>
      </c>
      <c r="L7479" s="47">
        <v>5.0484427653115747E-2</v>
      </c>
      <c r="M7479" s="47">
        <v>4.9424844276531159</v>
      </c>
      <c r="N7479" s="47">
        <v>4.8696052113395654</v>
      </c>
      <c r="O7479" s="47">
        <v>45.923999999999992</v>
      </c>
      <c r="P7479" s="47">
        <v>0.47392617652119512</v>
      </c>
      <c r="Q7479" s="47">
        <v>46.397926176521182</v>
      </c>
      <c r="R7479" s="47">
        <v>45.71376731920649</v>
      </c>
      <c r="S7479" s="47"/>
      <c r="T7479" s="47">
        <v>151.37799999999999</v>
      </c>
      <c r="U7479" s="47">
        <v>1.5621896339479464</v>
      </c>
      <c r="V7479" s="47">
        <v>152.94018963394794</v>
      </c>
      <c r="W7479" s="47">
        <v>150.68501587942777</v>
      </c>
      <c r="X7479" s="47">
        <v>13.467000000000004</v>
      </c>
      <c r="Y7479" s="47">
        <v>0.13897665314891863</v>
      </c>
      <c r="Z7479" s="47">
        <v>13.605976653148923</v>
      </c>
      <c r="AA7479" s="47">
        <v>13.405350241437029</v>
      </c>
      <c r="AB7479" s="47">
        <v>164.845</v>
      </c>
      <c r="AC7479" s="47">
        <v>1.7011662870968651</v>
      </c>
      <c r="AD7479" s="47">
        <v>166.54616628709687</v>
      </c>
      <c r="AE7479" s="47">
        <v>164.09036612086479</v>
      </c>
    </row>
    <row r="7480" spans="1:31" ht="13" x14ac:dyDescent="0.3">
      <c r="A7480" s="46">
        <v>45238</v>
      </c>
      <c r="B7480" s="44">
        <v>12</v>
      </c>
      <c r="C7480" s="44" t="s">
        <v>5</v>
      </c>
      <c r="D7480" s="45">
        <v>26.882089000000001</v>
      </c>
      <c r="E7480" s="43">
        <v>1.5104473E-2</v>
      </c>
      <c r="F7480" s="43"/>
      <c r="G7480" s="47">
        <v>41.235999999999997</v>
      </c>
      <c r="H7480" s="47">
        <v>0.37032979559442603</v>
      </c>
      <c r="I7480" s="47">
        <v>41.606329795594426</v>
      </c>
      <c r="J7480" s="47">
        <v>40.977888110567775</v>
      </c>
      <c r="K7480" s="47">
        <v>4.8119999999999994</v>
      </c>
      <c r="L7480" s="47">
        <v>4.3215320991375927E-2</v>
      </c>
      <c r="M7480" s="47">
        <v>4.8552153209913751</v>
      </c>
      <c r="N7480" s="47">
        <v>4.7818798522662744</v>
      </c>
      <c r="O7480" s="47">
        <v>46.047999999999995</v>
      </c>
      <c r="P7480" s="47">
        <v>0.41354511658580195</v>
      </c>
      <c r="Q7480" s="47">
        <v>46.461545116585803</v>
      </c>
      <c r="R7480" s="47">
        <v>45.759767962834047</v>
      </c>
      <c r="S7480" s="47"/>
      <c r="T7480" s="47">
        <v>151.19300000000001</v>
      </c>
      <c r="U7480" s="47">
        <v>1.3578250263194311</v>
      </c>
      <c r="V7480" s="47">
        <v>152.55082502631944</v>
      </c>
      <c r="W7480" s="47">
        <v>150.24662520858169</v>
      </c>
      <c r="X7480" s="47">
        <v>13.340999999999998</v>
      </c>
      <c r="Y7480" s="47">
        <v>0.11981205264878352</v>
      </c>
      <c r="Z7480" s="47">
        <v>13.46081205264878</v>
      </c>
      <c r="AA7480" s="47">
        <v>13.257493580441473</v>
      </c>
      <c r="AB7480" s="47">
        <v>164.53400000000002</v>
      </c>
      <c r="AC7480" s="47">
        <v>1.4776370789682147</v>
      </c>
      <c r="AD7480" s="47">
        <v>166.01163707896822</v>
      </c>
      <c r="AE7480" s="47">
        <v>163.50411878902315</v>
      </c>
    </row>
    <row r="7481" spans="1:31" ht="13" x14ac:dyDescent="0.3">
      <c r="A7481" s="46">
        <v>45238</v>
      </c>
      <c r="B7481" s="44">
        <v>13</v>
      </c>
      <c r="C7481" s="44" t="s">
        <v>5</v>
      </c>
      <c r="D7481" s="45">
        <v>24.853539000000001</v>
      </c>
      <c r="E7481" s="43">
        <v>1.5033589999999999E-2</v>
      </c>
      <c r="F7481" s="43"/>
      <c r="G7481" s="47">
        <v>40.936000000000007</v>
      </c>
      <c r="H7481" s="47">
        <v>0.48075286291847635</v>
      </c>
      <c r="I7481" s="47">
        <v>41.416752862918486</v>
      </c>
      <c r="J7481" s="47">
        <v>40.794110381246043</v>
      </c>
      <c r="K7481" s="47">
        <v>4.7439999999999998</v>
      </c>
      <c r="L7481" s="47">
        <v>5.5713591501007707E-2</v>
      </c>
      <c r="M7481" s="47">
        <v>4.7997135915010078</v>
      </c>
      <c r="N7481" s="47">
        <v>4.7275566652489536</v>
      </c>
      <c r="O7481" s="47">
        <v>45.680000000000007</v>
      </c>
      <c r="P7481" s="47">
        <v>0.53646645441948404</v>
      </c>
      <c r="Q7481" s="47">
        <v>46.216466454419496</v>
      </c>
      <c r="R7481" s="47">
        <v>45.521667046494997</v>
      </c>
      <c r="S7481" s="47"/>
      <c r="T7481" s="47">
        <v>151.31400000000002</v>
      </c>
      <c r="U7481" s="47">
        <v>1.777033386252842</v>
      </c>
      <c r="V7481" s="47">
        <v>153.09103338625286</v>
      </c>
      <c r="W7481" s="47">
        <v>150.78952555764761</v>
      </c>
      <c r="X7481" s="47">
        <v>13.002000000000001</v>
      </c>
      <c r="Y7481" s="47">
        <v>0.15269564011300638</v>
      </c>
      <c r="Z7481" s="47">
        <v>13.154695640113006</v>
      </c>
      <c r="AA7481" s="47">
        <v>12.95693333928476</v>
      </c>
      <c r="AB7481" s="47">
        <v>164.31600000000003</v>
      </c>
      <c r="AC7481" s="47">
        <v>1.9297290263658484</v>
      </c>
      <c r="AD7481" s="47">
        <v>166.24572902636586</v>
      </c>
      <c r="AE7481" s="47">
        <v>163.74645889693238</v>
      </c>
    </row>
    <row r="7482" spans="1:31" ht="13" x14ac:dyDescent="0.3">
      <c r="A7482" s="46">
        <v>45238</v>
      </c>
      <c r="B7482" s="44">
        <v>14</v>
      </c>
      <c r="C7482" s="44" t="s">
        <v>5</v>
      </c>
      <c r="D7482" s="45">
        <v>23.226785</v>
      </c>
      <c r="E7482" s="43">
        <v>1.5566116E-2</v>
      </c>
      <c r="F7482" s="43"/>
      <c r="G7482" s="47">
        <v>41.039999999999985</v>
      </c>
      <c r="H7482" s="47">
        <v>0.42332143480831902</v>
      </c>
      <c r="I7482" s="47">
        <v>41.463321434808307</v>
      </c>
      <c r="J7482" s="47">
        <v>40.817898563608793</v>
      </c>
      <c r="K7482" s="47">
        <v>4.6519999999999992</v>
      </c>
      <c r="L7482" s="47">
        <v>4.7984681158096988E-2</v>
      </c>
      <c r="M7482" s="47">
        <v>4.6999846811580959</v>
      </c>
      <c r="N7482" s="47">
        <v>4.6268241744129659</v>
      </c>
      <c r="O7482" s="47">
        <v>45.691999999999986</v>
      </c>
      <c r="P7482" s="47">
        <v>0.47130611596641603</v>
      </c>
      <c r="Q7482" s="47">
        <v>46.163306115966407</v>
      </c>
      <c r="R7482" s="47">
        <v>45.44472273802176</v>
      </c>
      <c r="S7482" s="47"/>
      <c r="T7482" s="47">
        <v>152.07800000000006</v>
      </c>
      <c r="U7482" s="47">
        <v>1.5686617242392689</v>
      </c>
      <c r="V7482" s="47">
        <v>153.64666172423932</v>
      </c>
      <c r="W7482" s="47">
        <v>151.25497996482704</v>
      </c>
      <c r="X7482" s="47">
        <v>12.797000000000002</v>
      </c>
      <c r="Y7482" s="47">
        <v>0.13199913258387089</v>
      </c>
      <c r="Z7482" s="47">
        <v>12.928999132583874</v>
      </c>
      <c r="AA7482" s="47">
        <v>12.727744832322173</v>
      </c>
      <c r="AB7482" s="47">
        <v>164.87500000000006</v>
      </c>
      <c r="AC7482" s="47">
        <v>1.7006608568231398</v>
      </c>
      <c r="AD7482" s="47">
        <v>166.57566085682319</v>
      </c>
      <c r="AE7482" s="47">
        <v>163.98272479714922</v>
      </c>
    </row>
    <row r="7483" spans="1:31" ht="13" x14ac:dyDescent="0.3">
      <c r="A7483" s="46">
        <v>45238</v>
      </c>
      <c r="B7483" s="44">
        <v>15</v>
      </c>
      <c r="C7483" s="44" t="s">
        <v>5</v>
      </c>
      <c r="D7483" s="45">
        <v>20.226738000000001</v>
      </c>
      <c r="E7483" s="43">
        <v>1.6071357000000001E-2</v>
      </c>
      <c r="F7483" s="43"/>
      <c r="G7483" s="47">
        <v>40.431999999999995</v>
      </c>
      <c r="H7483" s="47">
        <v>0.473618520804861</v>
      </c>
      <c r="I7483" s="47">
        <v>40.905618520804857</v>
      </c>
      <c r="J7483" s="47">
        <v>40.24820972225119</v>
      </c>
      <c r="K7483" s="47">
        <v>4.6680000000000001</v>
      </c>
      <c r="L7483" s="47">
        <v>5.4680729499334474E-2</v>
      </c>
      <c r="M7483" s="47">
        <v>4.7226807294993343</v>
      </c>
      <c r="N7483" s="47">
        <v>4.6467808414985301</v>
      </c>
      <c r="O7483" s="47">
        <v>45.099999999999994</v>
      </c>
      <c r="P7483" s="47">
        <v>0.52829925030419544</v>
      </c>
      <c r="Q7483" s="47">
        <v>45.628299250304195</v>
      </c>
      <c r="R7483" s="47">
        <v>44.894990563749722</v>
      </c>
      <c r="S7483" s="47"/>
      <c r="T7483" s="47">
        <v>150.31900000000007</v>
      </c>
      <c r="U7483" s="47">
        <v>1.7608296010305189</v>
      </c>
      <c r="V7483" s="47">
        <v>152.07982960103058</v>
      </c>
      <c r="W7483" s="47">
        <v>149.63570036701327</v>
      </c>
      <c r="X7483" s="47">
        <v>12.558999999999997</v>
      </c>
      <c r="Y7483" s="47">
        <v>0.1471155273740663</v>
      </c>
      <c r="Z7483" s="47">
        <v>12.706115527374063</v>
      </c>
      <c r="AA7483" s="47">
        <v>12.501911008650392</v>
      </c>
      <c r="AB7483" s="47">
        <v>162.87800000000007</v>
      </c>
      <c r="AC7483" s="47">
        <v>1.9079451284045852</v>
      </c>
      <c r="AD7483" s="47">
        <v>164.78594512840465</v>
      </c>
      <c r="AE7483" s="47">
        <v>162.13761137566365</v>
      </c>
    </row>
    <row r="7484" spans="1:31" ht="13" x14ac:dyDescent="0.3">
      <c r="A7484" s="46">
        <v>45238</v>
      </c>
      <c r="B7484" s="44">
        <v>16</v>
      </c>
      <c r="C7484" s="44" t="s">
        <v>5</v>
      </c>
      <c r="D7484" s="45">
        <v>23.190238999999998</v>
      </c>
      <c r="E7484" s="43">
        <v>1.8306195000000001E-2</v>
      </c>
      <c r="F7484" s="43"/>
      <c r="G7484" s="47">
        <v>39.020000000000003</v>
      </c>
      <c r="H7484" s="47">
        <v>0.59074249261153922</v>
      </c>
      <c r="I7484" s="47">
        <v>39.610742492611543</v>
      </c>
      <c r="J7484" s="47">
        <v>38.885620516447013</v>
      </c>
      <c r="K7484" s="47">
        <v>4.72</v>
      </c>
      <c r="L7484" s="47">
        <v>7.1458343545014472E-2</v>
      </c>
      <c r="M7484" s="47">
        <v>4.7914583435450142</v>
      </c>
      <c r="N7484" s="47">
        <v>4.703744972773702</v>
      </c>
      <c r="O7484" s="47">
        <v>43.74</v>
      </c>
      <c r="P7484" s="47">
        <v>0.66220083615655367</v>
      </c>
      <c r="Q7484" s="47">
        <v>44.40220083615656</v>
      </c>
      <c r="R7484" s="47">
        <v>43.589365489220711</v>
      </c>
      <c r="S7484" s="47"/>
      <c r="T7484" s="47">
        <v>146.02800000000002</v>
      </c>
      <c r="U7484" s="47">
        <v>2.2107879218625794</v>
      </c>
      <c r="V7484" s="47">
        <v>148.23878792186261</v>
      </c>
      <c r="W7484" s="47">
        <v>145.52509976360136</v>
      </c>
      <c r="X7484" s="47">
        <v>12.268000000000001</v>
      </c>
      <c r="Y7484" s="47">
        <v>0.18573113529877916</v>
      </c>
      <c r="Z7484" s="47">
        <v>12.45373113529878</v>
      </c>
      <c r="AA7484" s="47">
        <v>12.225750704658429</v>
      </c>
      <c r="AB7484" s="47">
        <v>158.29600000000002</v>
      </c>
      <c r="AC7484" s="47">
        <v>2.3965190571613588</v>
      </c>
      <c r="AD7484" s="47">
        <v>160.69251905716138</v>
      </c>
      <c r="AE7484" s="47">
        <v>157.75085046825978</v>
      </c>
    </row>
    <row r="7485" spans="1:31" ht="13" x14ac:dyDescent="0.3">
      <c r="A7485" s="46">
        <v>45238</v>
      </c>
      <c r="B7485" s="44">
        <v>17</v>
      </c>
      <c r="C7485" s="44" t="s">
        <v>5</v>
      </c>
      <c r="D7485" s="45">
        <v>40.758291999999997</v>
      </c>
      <c r="E7485" s="43">
        <v>2.0313922000000002E-2</v>
      </c>
      <c r="F7485" s="43"/>
      <c r="G7485" s="47">
        <v>37.020000000000003</v>
      </c>
      <c r="H7485" s="47">
        <v>0.76132994741403237</v>
      </c>
      <c r="I7485" s="47">
        <v>37.781329947414036</v>
      </c>
      <c r="J7485" s="47">
        <v>37.013842957806006</v>
      </c>
      <c r="K7485" s="47">
        <v>4.6479999999999997</v>
      </c>
      <c r="L7485" s="47">
        <v>9.558783348407407E-2</v>
      </c>
      <c r="M7485" s="47">
        <v>4.7435878334840735</v>
      </c>
      <c r="N7485" s="47">
        <v>4.6472269602345291</v>
      </c>
      <c r="O7485" s="47">
        <v>41.668000000000006</v>
      </c>
      <c r="P7485" s="47">
        <v>0.85691778089810644</v>
      </c>
      <c r="Q7485" s="47">
        <v>42.524917780898107</v>
      </c>
      <c r="R7485" s="47">
        <v>41.661069918040532</v>
      </c>
      <c r="S7485" s="47"/>
      <c r="T7485" s="47">
        <v>139.51999999999998</v>
      </c>
      <c r="U7485" s="47">
        <v>2.8692802340142025</v>
      </c>
      <c r="V7485" s="47">
        <v>142.38928023401419</v>
      </c>
      <c r="W7485" s="47">
        <v>139.49679550170427</v>
      </c>
      <c r="X7485" s="47">
        <v>12.161</v>
      </c>
      <c r="Y7485" s="47">
        <v>0.25009544814970414</v>
      </c>
      <c r="Z7485" s="47">
        <v>12.411095448149704</v>
      </c>
      <c r="AA7485" s="47">
        <v>12.158977423281435</v>
      </c>
      <c r="AB7485" s="47">
        <v>151.68099999999998</v>
      </c>
      <c r="AC7485" s="47">
        <v>3.1193756821639065</v>
      </c>
      <c r="AD7485" s="47">
        <v>154.80037568216389</v>
      </c>
      <c r="AE7485" s="47">
        <v>151.65577292498571</v>
      </c>
    </row>
    <row r="7486" spans="1:31" ht="13" x14ac:dyDescent="0.3">
      <c r="A7486" s="46">
        <v>45238</v>
      </c>
      <c r="B7486" s="44">
        <v>18</v>
      </c>
      <c r="C7486" s="44" t="s">
        <v>5</v>
      </c>
      <c r="D7486" s="45">
        <v>58.582948000000002</v>
      </c>
      <c r="E7486" s="43">
        <v>1.9708682000000002E-2</v>
      </c>
      <c r="F7486" s="43"/>
      <c r="G7486" s="47">
        <v>35.763999999999996</v>
      </c>
      <c r="H7486" s="47">
        <v>0.65767153774601528</v>
      </c>
      <c r="I7486" s="47">
        <v>36.421671537746008</v>
      </c>
      <c r="J7486" s="47">
        <v>35.703848395500124</v>
      </c>
      <c r="K7486" s="47">
        <v>4.5239999999999991</v>
      </c>
      <c r="L7486" s="47">
        <v>8.3192764700899591E-2</v>
      </c>
      <c r="M7486" s="47">
        <v>4.6071927647008986</v>
      </c>
      <c r="N7486" s="47">
        <v>4.5163910675887076</v>
      </c>
      <c r="O7486" s="47">
        <v>40.287999999999997</v>
      </c>
      <c r="P7486" s="47">
        <v>0.74086430244691481</v>
      </c>
      <c r="Q7486" s="47">
        <v>41.028864302446905</v>
      </c>
      <c r="R7486" s="47">
        <v>40.220239463088831</v>
      </c>
      <c r="S7486" s="47"/>
      <c r="T7486" s="47">
        <v>137.15299999999999</v>
      </c>
      <c r="U7486" s="47">
        <v>2.5221346721977196</v>
      </c>
      <c r="V7486" s="47">
        <v>139.67513467219771</v>
      </c>
      <c r="W7486" s="47">
        <v>136.92232185963618</v>
      </c>
      <c r="X7486" s="47">
        <v>12.203000000000001</v>
      </c>
      <c r="Y7486" s="47">
        <v>0.22440347207008796</v>
      </c>
      <c r="Z7486" s="47">
        <v>12.42740347207009</v>
      </c>
      <c r="AA7486" s="47">
        <v>12.182475728953365</v>
      </c>
      <c r="AB7486" s="47">
        <v>149.35599999999999</v>
      </c>
      <c r="AC7486" s="47">
        <v>2.7465381442678076</v>
      </c>
      <c r="AD7486" s="47">
        <v>152.10253814426781</v>
      </c>
      <c r="AE7486" s="47">
        <v>149.10479758858955</v>
      </c>
    </row>
    <row r="7487" spans="1:31" ht="13" x14ac:dyDescent="0.3">
      <c r="A7487" s="46">
        <v>45238</v>
      </c>
      <c r="B7487" s="44">
        <v>19</v>
      </c>
      <c r="C7487" s="44" t="s">
        <v>5</v>
      </c>
      <c r="D7487" s="45">
        <v>26.407281000000001</v>
      </c>
      <c r="E7487" s="43">
        <v>1.9700171999999998E-2</v>
      </c>
      <c r="F7487" s="43"/>
      <c r="G7487" s="47">
        <v>34.312000000000005</v>
      </c>
      <c r="H7487" s="47">
        <v>0.78762625158497002</v>
      </c>
      <c r="I7487" s="47">
        <v>35.099626251584972</v>
      </c>
      <c r="J7487" s="47">
        <v>34.408157577293032</v>
      </c>
      <c r="K7487" s="47">
        <v>4.3279999999999994</v>
      </c>
      <c r="L7487" s="47">
        <v>9.9348519959773521E-2</v>
      </c>
      <c r="M7487" s="47">
        <v>4.4273485199597733</v>
      </c>
      <c r="N7487" s="47">
        <v>4.3401289926126205</v>
      </c>
      <c r="O7487" s="47">
        <v>38.64</v>
      </c>
      <c r="P7487" s="47">
        <v>0.88697477154474358</v>
      </c>
      <c r="Q7487" s="47">
        <v>39.526974771544744</v>
      </c>
      <c r="R7487" s="47">
        <v>38.748286569905652</v>
      </c>
      <c r="S7487" s="47"/>
      <c r="T7487" s="47">
        <v>133.34300000000007</v>
      </c>
      <c r="U7487" s="47">
        <v>3.0608663810064907</v>
      </c>
      <c r="V7487" s="47">
        <v>136.40386638100657</v>
      </c>
      <c r="W7487" s="47">
        <v>133.71668675183574</v>
      </c>
      <c r="X7487" s="47">
        <v>11.758999999999999</v>
      </c>
      <c r="Y7487" s="47">
        <v>0.26992588867998546</v>
      </c>
      <c r="Z7487" s="47">
        <v>12.028925888679984</v>
      </c>
      <c r="AA7487" s="47">
        <v>11.791953979697736</v>
      </c>
      <c r="AB7487" s="47">
        <v>145.10200000000006</v>
      </c>
      <c r="AC7487" s="47">
        <v>3.330792269686476</v>
      </c>
      <c r="AD7487" s="47">
        <v>148.43279226968656</v>
      </c>
      <c r="AE7487" s="47">
        <v>145.50864073153346</v>
      </c>
    </row>
    <row r="7488" spans="1:31" ht="13" x14ac:dyDescent="0.3">
      <c r="A7488" s="46">
        <v>45238</v>
      </c>
      <c r="B7488" s="44">
        <v>20</v>
      </c>
      <c r="C7488" s="44" t="s">
        <v>5</v>
      </c>
      <c r="D7488" s="45">
        <v>27.846948000000001</v>
      </c>
      <c r="E7488" s="43">
        <v>2.0105227E-2</v>
      </c>
      <c r="F7488" s="43"/>
      <c r="G7488" s="47">
        <v>32.908000000000001</v>
      </c>
      <c r="H7488" s="47">
        <v>0.51274486486564874</v>
      </c>
      <c r="I7488" s="47">
        <v>33.420744864865647</v>
      </c>
      <c r="J7488" s="47">
        <v>32.748813202848439</v>
      </c>
      <c r="K7488" s="47">
        <v>4.2240000000000002</v>
      </c>
      <c r="L7488" s="47">
        <v>6.5814826461422768E-2</v>
      </c>
      <c r="M7488" s="47">
        <v>4.2898148264614226</v>
      </c>
      <c r="N7488" s="47">
        <v>4.2035671255874503</v>
      </c>
      <c r="O7488" s="47">
        <v>37.132000000000005</v>
      </c>
      <c r="P7488" s="47">
        <v>0.57855969132707152</v>
      </c>
      <c r="Q7488" s="47">
        <v>37.71055969132707</v>
      </c>
      <c r="R7488" s="47">
        <v>36.952380328435886</v>
      </c>
      <c r="S7488" s="47"/>
      <c r="T7488" s="47">
        <v>128.32800000000006</v>
      </c>
      <c r="U7488" s="47">
        <v>1.9994993016433389</v>
      </c>
      <c r="V7488" s="47">
        <v>130.3274993016434</v>
      </c>
      <c r="W7488" s="47">
        <v>127.70723534384152</v>
      </c>
      <c r="X7488" s="47">
        <v>11.355999999999998</v>
      </c>
      <c r="Y7488" s="47">
        <v>0.17693967076134393</v>
      </c>
      <c r="Z7488" s="47">
        <v>11.532939670761342</v>
      </c>
      <c r="AA7488" s="47">
        <v>11.30106730070338</v>
      </c>
      <c r="AB7488" s="47">
        <v>139.68400000000005</v>
      </c>
      <c r="AC7488" s="47">
        <v>2.1764389724046826</v>
      </c>
      <c r="AD7488" s="47">
        <v>141.86043897240475</v>
      </c>
      <c r="AE7488" s="47">
        <v>139.0083026445449</v>
      </c>
    </row>
    <row r="7489" spans="1:31" ht="13" x14ac:dyDescent="0.3">
      <c r="A7489" s="46">
        <v>45238</v>
      </c>
      <c r="B7489" s="44">
        <v>21</v>
      </c>
      <c r="C7489" s="44" t="s">
        <v>5</v>
      </c>
      <c r="D7489" s="45">
        <v>26.531127000000001</v>
      </c>
      <c r="E7489" s="43">
        <v>1.8609964E-2</v>
      </c>
      <c r="F7489" s="43"/>
      <c r="G7489" s="47">
        <v>30.991999999999994</v>
      </c>
      <c r="H7489" s="47">
        <v>0.51028236503023472</v>
      </c>
      <c r="I7489" s="47">
        <v>31.502282365030229</v>
      </c>
      <c r="J7489" s="47">
        <v>30.916026024299182</v>
      </c>
      <c r="K7489" s="47">
        <v>4.12</v>
      </c>
      <c r="L7489" s="47">
        <v>6.7835678366177321E-2</v>
      </c>
      <c r="M7489" s="47">
        <v>4.1878356783661772</v>
      </c>
      <c r="N7489" s="47">
        <v>4.1099002071538671</v>
      </c>
      <c r="O7489" s="47">
        <v>35.111999999999995</v>
      </c>
      <c r="P7489" s="47">
        <v>0.57811804339641204</v>
      </c>
      <c r="Q7489" s="47">
        <v>35.69011804339641</v>
      </c>
      <c r="R7489" s="47">
        <v>35.025926231453049</v>
      </c>
      <c r="S7489" s="47"/>
      <c r="T7489" s="47">
        <v>120.95100000000002</v>
      </c>
      <c r="U7489" s="47">
        <v>1.9914546441911443</v>
      </c>
      <c r="V7489" s="47">
        <v>122.94245464419117</v>
      </c>
      <c r="W7489" s="47">
        <v>120.65449998919114</v>
      </c>
      <c r="X7489" s="47">
        <v>10.994</v>
      </c>
      <c r="Y7489" s="47">
        <v>0.18101588542663918</v>
      </c>
      <c r="Z7489" s="47">
        <v>11.175015885426639</v>
      </c>
      <c r="AA7489" s="47">
        <v>10.967049242099421</v>
      </c>
      <c r="AB7489" s="47">
        <v>131.94500000000002</v>
      </c>
      <c r="AC7489" s="47">
        <v>2.1724705296177835</v>
      </c>
      <c r="AD7489" s="47">
        <v>134.1174705296178</v>
      </c>
      <c r="AE7489" s="47">
        <v>131.62154923129054</v>
      </c>
    </row>
    <row r="7490" spans="1:31" ht="13" x14ac:dyDescent="0.3">
      <c r="A7490" s="46">
        <v>45238</v>
      </c>
      <c r="B7490" s="44">
        <v>22</v>
      </c>
      <c r="C7490" s="44" t="s">
        <v>5</v>
      </c>
      <c r="D7490" s="45">
        <v>22.279827000000001</v>
      </c>
      <c r="E7490" s="43">
        <v>1.9029523E-2</v>
      </c>
      <c r="F7490" s="43"/>
      <c r="G7490" s="47">
        <v>28.964000000000006</v>
      </c>
      <c r="H7490" s="47">
        <v>0.55335193989382037</v>
      </c>
      <c r="I7490" s="47">
        <v>29.517351939893825</v>
      </c>
      <c r="J7490" s="47">
        <v>28.955650812254518</v>
      </c>
      <c r="K7490" s="47">
        <v>3.9959999999999991</v>
      </c>
      <c r="L7490" s="47">
        <v>7.634285153347968E-2</v>
      </c>
      <c r="M7490" s="47">
        <v>4.0723428515334792</v>
      </c>
      <c r="N7490" s="47">
        <v>3.9948481095763371</v>
      </c>
      <c r="O7490" s="47">
        <v>32.960000000000008</v>
      </c>
      <c r="P7490" s="47">
        <v>0.6296947914273</v>
      </c>
      <c r="Q7490" s="47">
        <v>33.589694791427306</v>
      </c>
      <c r="R7490" s="47">
        <v>32.950498921830857</v>
      </c>
      <c r="S7490" s="47"/>
      <c r="T7490" s="47">
        <v>111.56200000000005</v>
      </c>
      <c r="U7490" s="47">
        <v>2.1313716723668836</v>
      </c>
      <c r="V7490" s="47">
        <v>113.69337167236694</v>
      </c>
      <c r="W7490" s="47">
        <v>111.52984104118008</v>
      </c>
      <c r="X7490" s="47">
        <v>10.491999999999999</v>
      </c>
      <c r="Y7490" s="47">
        <v>0.20044774731963685</v>
      </c>
      <c r="Z7490" s="47">
        <v>10.692447747319635</v>
      </c>
      <c r="AA7490" s="47">
        <v>10.488975566985717</v>
      </c>
      <c r="AB7490" s="47">
        <v>122.05400000000006</v>
      </c>
      <c r="AC7490" s="47">
        <v>2.3318194196865205</v>
      </c>
      <c r="AD7490" s="47">
        <v>124.38581941968657</v>
      </c>
      <c r="AE7490" s="47">
        <v>122.01881660816579</v>
      </c>
    </row>
    <row r="7491" spans="1:31" ht="13" x14ac:dyDescent="0.3">
      <c r="A7491" s="46">
        <v>45238</v>
      </c>
      <c r="B7491" s="44">
        <v>23</v>
      </c>
      <c r="C7491" s="44" t="s">
        <v>5</v>
      </c>
      <c r="D7491" s="45">
        <v>32.546067000000001</v>
      </c>
      <c r="E7491" s="43">
        <v>2.005904E-2</v>
      </c>
      <c r="F7491" s="43"/>
      <c r="G7491" s="47">
        <v>27.092000000000002</v>
      </c>
      <c r="H7491" s="47">
        <v>0.50790799261821962</v>
      </c>
      <c r="I7491" s="47">
        <v>27.59990799261822</v>
      </c>
      <c r="J7491" s="47">
        <v>27.04628033419797</v>
      </c>
      <c r="K7491" s="47">
        <v>3.7519999999999993</v>
      </c>
      <c r="L7491" s="47">
        <v>7.0340720076168595E-2</v>
      </c>
      <c r="M7491" s="47">
        <v>3.8223407200761681</v>
      </c>
      <c r="N7491" s="47">
        <v>3.7456682346785315</v>
      </c>
      <c r="O7491" s="47">
        <v>30.844000000000001</v>
      </c>
      <c r="P7491" s="47">
        <v>0.57824871269438827</v>
      </c>
      <c r="Q7491" s="47">
        <v>31.42224871269439</v>
      </c>
      <c r="R7491" s="47">
        <v>30.791948568876503</v>
      </c>
      <c r="S7491" s="47"/>
      <c r="T7491" s="47">
        <v>102.596</v>
      </c>
      <c r="U7491" s="47">
        <v>1.9234212465177492</v>
      </c>
      <c r="V7491" s="47">
        <v>104.51942124651775</v>
      </c>
      <c r="W7491" s="47">
        <v>102.422861994957</v>
      </c>
      <c r="X7491" s="47">
        <v>9.8940000000000001</v>
      </c>
      <c r="Y7491" s="47">
        <v>0.18548802890021648</v>
      </c>
      <c r="Z7491" s="47">
        <v>10.079488028900217</v>
      </c>
      <c r="AA7491" s="47">
        <v>9.8773031753489864</v>
      </c>
      <c r="AB7491" s="47">
        <v>112.49000000000001</v>
      </c>
      <c r="AC7491" s="47">
        <v>2.1089092754179655</v>
      </c>
      <c r="AD7491" s="47">
        <v>114.59890927541797</v>
      </c>
      <c r="AE7491" s="47">
        <v>112.30016517030599</v>
      </c>
    </row>
    <row r="7492" spans="1:31" ht="13" x14ac:dyDescent="0.3">
      <c r="A7492" s="46">
        <v>45238</v>
      </c>
      <c r="B7492" s="44">
        <v>24</v>
      </c>
      <c r="C7492" s="44" t="s">
        <v>3</v>
      </c>
      <c r="D7492" s="45">
        <v>74.612960000000001</v>
      </c>
      <c r="E7492" s="43">
        <v>2.1509483999999999E-2</v>
      </c>
      <c r="F7492" s="43"/>
      <c r="G7492" s="47">
        <v>26.103999999999999</v>
      </c>
      <c r="H7492" s="47">
        <v>0.62764938546621651</v>
      </c>
      <c r="I7492" s="47">
        <v>26.731649385466216</v>
      </c>
      <c r="J7492" s="47">
        <v>26.156665400715923</v>
      </c>
      <c r="K7492" s="47">
        <v>3.5239999999999987</v>
      </c>
      <c r="L7492" s="47">
        <v>8.4731705270569502E-2</v>
      </c>
      <c r="M7492" s="47">
        <v>3.6087317052705683</v>
      </c>
      <c r="N7492" s="47">
        <v>3.5311097483957585</v>
      </c>
      <c r="O7492" s="47">
        <v>29.627999999999997</v>
      </c>
      <c r="P7492" s="47">
        <v>0.71238109073678602</v>
      </c>
      <c r="Q7492" s="47">
        <v>30.340381090736784</v>
      </c>
      <c r="R7492" s="47">
        <v>29.68777514911168</v>
      </c>
      <c r="S7492" s="47"/>
      <c r="T7492" s="47">
        <v>96.519000000000091</v>
      </c>
      <c r="U7492" s="47">
        <v>2.3207206189018468</v>
      </c>
      <c r="V7492" s="47">
        <v>98.839720618901936</v>
      </c>
      <c r="W7492" s="47">
        <v>96.7137292296852</v>
      </c>
      <c r="X7492" s="47">
        <v>9.3520000000000021</v>
      </c>
      <c r="Y7492" s="47">
        <v>0.22486121103585879</v>
      </c>
      <c r="Z7492" s="47">
        <v>9.5768612110358617</v>
      </c>
      <c r="AA7492" s="47">
        <v>9.3708678680468651</v>
      </c>
      <c r="AB7492" s="47">
        <v>105.87100000000009</v>
      </c>
      <c r="AC7492" s="47">
        <v>2.5455818299377055</v>
      </c>
      <c r="AD7492" s="47">
        <v>108.4165818299378</v>
      </c>
      <c r="AE7492" s="47">
        <v>106.08459709773206</v>
      </c>
    </row>
    <row r="7493" spans="1:31" ht="13" x14ac:dyDescent="0.3">
      <c r="A7493" s="46">
        <v>45239</v>
      </c>
      <c r="B7493" s="44">
        <v>1</v>
      </c>
      <c r="C7493" s="44" t="s">
        <v>3</v>
      </c>
      <c r="D7493" s="45">
        <v>21.280664000000002</v>
      </c>
      <c r="E7493" s="43">
        <v>2.1872501999999999E-2</v>
      </c>
      <c r="F7493" s="43"/>
      <c r="G7493" s="47">
        <v>25.519999999999989</v>
      </c>
      <c r="H7493" s="47">
        <v>0.67463147983917171</v>
      </c>
      <c r="I7493" s="47">
        <v>26.19463147983916</v>
      </c>
      <c r="J7493" s="47">
        <v>25.621689350407113</v>
      </c>
      <c r="K7493" s="47">
        <v>3.4359999999999999</v>
      </c>
      <c r="L7493" s="47">
        <v>9.0832044072390095E-2</v>
      </c>
      <c r="M7493" s="47">
        <v>3.5268320440723899</v>
      </c>
      <c r="N7493" s="47">
        <v>3.4496914031347523</v>
      </c>
      <c r="O7493" s="47">
        <v>28.955999999999989</v>
      </c>
      <c r="P7493" s="47">
        <v>0.76546352391156181</v>
      </c>
      <c r="Q7493" s="47">
        <v>29.721463523911549</v>
      </c>
      <c r="R7493" s="47">
        <v>29.071380753541867</v>
      </c>
      <c r="S7493" s="47"/>
      <c r="T7493" s="47">
        <v>93.007999999999996</v>
      </c>
      <c r="U7493" s="47">
        <v>2.4587039450188759</v>
      </c>
      <c r="V7493" s="47">
        <v>95.466703945018878</v>
      </c>
      <c r="W7493" s="47">
        <v>93.378608272048041</v>
      </c>
      <c r="X7493" s="47">
        <v>9.07</v>
      </c>
      <c r="Y7493" s="47">
        <v>0.23976910353218225</v>
      </c>
      <c r="Z7493" s="47">
        <v>9.309769103532183</v>
      </c>
      <c r="AA7493" s="47">
        <v>9.1061411601956372</v>
      </c>
      <c r="AB7493" s="47">
        <v>102.078</v>
      </c>
      <c r="AC7493" s="47">
        <v>2.6984730485510582</v>
      </c>
      <c r="AD7493" s="47">
        <v>104.77647304855105</v>
      </c>
      <c r="AE7493" s="47">
        <v>102.48474943224367</v>
      </c>
    </row>
    <row r="7494" spans="1:31" ht="13" x14ac:dyDescent="0.3">
      <c r="A7494" s="46">
        <v>45239</v>
      </c>
      <c r="B7494" s="44">
        <v>2</v>
      </c>
      <c r="C7494" s="44" t="s">
        <v>3</v>
      </c>
      <c r="D7494" s="45">
        <v>18.102067000000002</v>
      </c>
      <c r="E7494" s="43">
        <v>2.0648902E-2</v>
      </c>
      <c r="F7494" s="43"/>
      <c r="G7494" s="47">
        <v>24.928000000000001</v>
      </c>
      <c r="H7494" s="47">
        <v>0.59246184989668937</v>
      </c>
      <c r="I7494" s="47">
        <v>25.520461849896691</v>
      </c>
      <c r="J7494" s="47">
        <v>24.993492334163435</v>
      </c>
      <c r="K7494" s="47">
        <v>3.448</v>
      </c>
      <c r="L7494" s="47">
        <v>8.1948349584554936E-2</v>
      </c>
      <c r="M7494" s="47">
        <v>3.5299483495845547</v>
      </c>
      <c r="N7494" s="47">
        <v>3.4570587920489215</v>
      </c>
      <c r="O7494" s="47">
        <v>28.376000000000001</v>
      </c>
      <c r="P7494" s="47">
        <v>0.67441019948124437</v>
      </c>
      <c r="Q7494" s="47">
        <v>29.050410199481245</v>
      </c>
      <c r="R7494" s="47">
        <v>28.450551126212357</v>
      </c>
      <c r="S7494" s="47"/>
      <c r="T7494" s="47">
        <v>91.215000000000003</v>
      </c>
      <c r="U7494" s="47">
        <v>2.1678998571215713</v>
      </c>
      <c r="V7494" s="47">
        <v>93.382899857121572</v>
      </c>
      <c r="W7494" s="47">
        <v>91.454645509496046</v>
      </c>
      <c r="X7494" s="47">
        <v>8.8820000000000014</v>
      </c>
      <c r="Y7494" s="47">
        <v>0.21109780771752232</v>
      </c>
      <c r="Z7494" s="47">
        <v>9.0930978077175233</v>
      </c>
      <c r="AA7494" s="47">
        <v>8.9053353222095488</v>
      </c>
      <c r="AB7494" s="47">
        <v>100.09700000000001</v>
      </c>
      <c r="AC7494" s="47">
        <v>2.3789976648390936</v>
      </c>
      <c r="AD7494" s="47">
        <v>102.4759976648391</v>
      </c>
      <c r="AE7494" s="47">
        <v>100.3599808317056</v>
      </c>
    </row>
    <row r="7495" spans="1:31" ht="13" x14ac:dyDescent="0.3">
      <c r="A7495" s="46">
        <v>45239</v>
      </c>
      <c r="B7495" s="44">
        <v>3</v>
      </c>
      <c r="C7495" s="44" t="s">
        <v>3</v>
      </c>
      <c r="D7495" s="45">
        <v>18.864747000000001</v>
      </c>
      <c r="E7495" s="43">
        <v>2.0660267999999999E-2</v>
      </c>
      <c r="F7495" s="43"/>
      <c r="G7495" s="47">
        <v>24.68</v>
      </c>
      <c r="H7495" s="47">
        <v>0.57126084258332122</v>
      </c>
      <c r="I7495" s="47">
        <v>25.251260842583321</v>
      </c>
      <c r="J7495" s="47">
        <v>24.729563026237646</v>
      </c>
      <c r="K7495" s="47">
        <v>3.375999999999999</v>
      </c>
      <c r="L7495" s="47">
        <v>7.8143298401997255E-2</v>
      </c>
      <c r="M7495" s="47">
        <v>3.4541432984019962</v>
      </c>
      <c r="N7495" s="47">
        <v>3.3827797721466069</v>
      </c>
      <c r="O7495" s="47">
        <v>28.055999999999997</v>
      </c>
      <c r="P7495" s="47">
        <v>0.64940414098531851</v>
      </c>
      <c r="Q7495" s="47">
        <v>28.705404140985316</v>
      </c>
      <c r="R7495" s="47">
        <v>28.112342798384251</v>
      </c>
      <c r="S7495" s="47"/>
      <c r="T7495" s="47">
        <v>91.176000000000002</v>
      </c>
      <c r="U7495" s="47">
        <v>2.1104245779326138</v>
      </c>
      <c r="V7495" s="47">
        <v>93.286424577932621</v>
      </c>
      <c r="W7495" s="47">
        <v>91.359102045390742</v>
      </c>
      <c r="X7495" s="47">
        <v>8.8039999999999985</v>
      </c>
      <c r="Y7495" s="47">
        <v>0.20378364903174875</v>
      </c>
      <c r="Z7495" s="47">
        <v>9.0077836490317473</v>
      </c>
      <c r="AA7495" s="47">
        <v>8.8216804247567335</v>
      </c>
      <c r="AB7495" s="47">
        <v>99.98</v>
      </c>
      <c r="AC7495" s="47">
        <v>2.3142082269643627</v>
      </c>
      <c r="AD7495" s="47">
        <v>102.29420822696437</v>
      </c>
      <c r="AE7495" s="47">
        <v>100.18078247014748</v>
      </c>
    </row>
    <row r="7496" spans="1:31" ht="13" x14ac:dyDescent="0.3">
      <c r="A7496" s="46">
        <v>45239</v>
      </c>
      <c r="B7496" s="44">
        <v>4</v>
      </c>
      <c r="C7496" s="44" t="s">
        <v>3</v>
      </c>
      <c r="D7496" s="45">
        <v>17.255853999999999</v>
      </c>
      <c r="E7496" s="43">
        <v>2.1629532999999999E-2</v>
      </c>
      <c r="F7496" s="43"/>
      <c r="G7496" s="47">
        <v>24.995999999999999</v>
      </c>
      <c r="H7496" s="47">
        <v>0.72565532239730302</v>
      </c>
      <c r="I7496" s="47">
        <v>25.7216553223973</v>
      </c>
      <c r="J7496" s="47">
        <v>25.165307929786881</v>
      </c>
      <c r="K7496" s="47">
        <v>3.3879999999999995</v>
      </c>
      <c r="L7496" s="47">
        <v>9.8356546338696685E-2</v>
      </c>
      <c r="M7496" s="47">
        <v>3.4863565463386963</v>
      </c>
      <c r="N7496" s="47">
        <v>3.4109482823698971</v>
      </c>
      <c r="O7496" s="47">
        <v>28.383999999999997</v>
      </c>
      <c r="P7496" s="47">
        <v>0.82401186873599974</v>
      </c>
      <c r="Q7496" s="47">
        <v>29.208011868735998</v>
      </c>
      <c r="R7496" s="47">
        <v>28.576256212156778</v>
      </c>
      <c r="S7496" s="47"/>
      <c r="T7496" s="47">
        <v>92.731000000000037</v>
      </c>
      <c r="U7496" s="47">
        <v>2.6920604777254096</v>
      </c>
      <c r="V7496" s="47">
        <v>95.423060477725443</v>
      </c>
      <c r="W7496" s="47">
        <v>93.359104242161479</v>
      </c>
      <c r="X7496" s="47">
        <v>8.8230000000000004</v>
      </c>
      <c r="Y7496" s="47">
        <v>0.25613925866184212</v>
      </c>
      <c r="Z7496" s="47">
        <v>9.0791392586618418</v>
      </c>
      <c r="AA7496" s="47">
        <v>8.8827617164550201</v>
      </c>
      <c r="AB7496" s="47">
        <v>101.55400000000003</v>
      </c>
      <c r="AC7496" s="47">
        <v>2.9481997363872519</v>
      </c>
      <c r="AD7496" s="47">
        <v>104.50219973638728</v>
      </c>
      <c r="AE7496" s="47">
        <v>102.2418659586165</v>
      </c>
    </row>
    <row r="7497" spans="1:31" ht="13" x14ac:dyDescent="0.3">
      <c r="A7497" s="46">
        <v>45239</v>
      </c>
      <c r="B7497" s="44">
        <v>5</v>
      </c>
      <c r="C7497" s="44" t="s">
        <v>3</v>
      </c>
      <c r="D7497" s="45">
        <v>50.664859</v>
      </c>
      <c r="E7497" s="43">
        <v>2.2050679E-2</v>
      </c>
      <c r="F7497" s="43"/>
      <c r="G7497" s="47">
        <v>25.936</v>
      </c>
      <c r="H7497" s="47">
        <v>0.67979969283365016</v>
      </c>
      <c r="I7497" s="47">
        <v>26.615799692833651</v>
      </c>
      <c r="J7497" s="47">
        <v>26.028903237478676</v>
      </c>
      <c r="K7497" s="47">
        <v>3.4759999999999995</v>
      </c>
      <c r="L7497" s="47">
        <v>9.1108256180203878E-2</v>
      </c>
      <c r="M7497" s="47">
        <v>3.5671082561802034</v>
      </c>
      <c r="N7497" s="47">
        <v>3.4884510970649241</v>
      </c>
      <c r="O7497" s="47">
        <v>29.411999999999999</v>
      </c>
      <c r="P7497" s="47">
        <v>0.77090794901385407</v>
      </c>
      <c r="Q7497" s="47">
        <v>30.182907949013853</v>
      </c>
      <c r="R7497" s="47">
        <v>29.517354334543601</v>
      </c>
      <c r="S7497" s="47"/>
      <c r="T7497" s="47">
        <v>96.817999999999969</v>
      </c>
      <c r="U7497" s="47">
        <v>2.5376637361493031</v>
      </c>
      <c r="V7497" s="47">
        <v>99.355663736149268</v>
      </c>
      <c r="W7497" s="47">
        <v>97.164803888271493</v>
      </c>
      <c r="X7497" s="47">
        <v>9.0429999999999993</v>
      </c>
      <c r="Y7497" s="47">
        <v>0.2370230036356685</v>
      </c>
      <c r="Z7497" s="47">
        <v>9.2800230036356677</v>
      </c>
      <c r="AA7497" s="47">
        <v>9.0753921952698811</v>
      </c>
      <c r="AB7497" s="47">
        <v>105.86099999999996</v>
      </c>
      <c r="AC7497" s="47">
        <v>2.7746867397849715</v>
      </c>
      <c r="AD7497" s="47">
        <v>108.63568673978493</v>
      </c>
      <c r="AE7497" s="47">
        <v>106.24019608354138</v>
      </c>
    </row>
    <row r="7498" spans="1:31" ht="13" x14ac:dyDescent="0.3">
      <c r="A7498" s="46">
        <v>45239</v>
      </c>
      <c r="B7498" s="44">
        <v>6</v>
      </c>
      <c r="C7498" s="44" t="s">
        <v>3</v>
      </c>
      <c r="D7498" s="45">
        <v>21.634730000000001</v>
      </c>
      <c r="E7498" s="43">
        <v>2.2047796000000001E-2</v>
      </c>
      <c r="F7498" s="43"/>
      <c r="G7498" s="47">
        <v>27.940000000000008</v>
      </c>
      <c r="H7498" s="47">
        <v>0.69264445826751053</v>
      </c>
      <c r="I7498" s="47">
        <v>28.632644458267517</v>
      </c>
      <c r="J7498" s="47">
        <v>28.001357754311105</v>
      </c>
      <c r="K7498" s="47">
        <v>3.6280000000000001</v>
      </c>
      <c r="L7498" s="47">
        <v>8.993965979221645E-2</v>
      </c>
      <c r="M7498" s="47">
        <v>3.7179396597922167</v>
      </c>
      <c r="N7498" s="47">
        <v>3.6359672846328088</v>
      </c>
      <c r="O7498" s="47">
        <v>31.568000000000008</v>
      </c>
      <c r="P7498" s="47">
        <v>0.78258411805972694</v>
      </c>
      <c r="Q7498" s="47">
        <v>32.350584118059736</v>
      </c>
      <c r="R7498" s="47">
        <v>31.637325038943914</v>
      </c>
      <c r="S7498" s="47"/>
      <c r="T7498" s="47">
        <v>105.72200000000002</v>
      </c>
      <c r="U7498" s="47">
        <v>2.6208932504279789</v>
      </c>
      <c r="V7498" s="47">
        <v>108.34289325042801</v>
      </c>
      <c r="W7498" s="47">
        <v>105.9541712419928</v>
      </c>
      <c r="X7498" s="47">
        <v>9.6049999999999986</v>
      </c>
      <c r="Y7498" s="47">
        <v>0.23811202654471855</v>
      </c>
      <c r="Z7498" s="47">
        <v>9.8431120265447181</v>
      </c>
      <c r="AA7498" s="47">
        <v>9.6260931005783146</v>
      </c>
      <c r="AB7498" s="47">
        <v>115.32700000000003</v>
      </c>
      <c r="AC7498" s="47">
        <v>2.8590052769726975</v>
      </c>
      <c r="AD7498" s="47">
        <v>118.18600527697272</v>
      </c>
      <c r="AE7498" s="47">
        <v>115.58026434257111</v>
      </c>
    </row>
    <row r="7499" spans="1:31" ht="13" x14ac:dyDescent="0.3">
      <c r="A7499" s="46">
        <v>45239</v>
      </c>
      <c r="B7499" s="44">
        <v>7</v>
      </c>
      <c r="C7499" s="44" t="s">
        <v>3</v>
      </c>
      <c r="D7499" s="45">
        <v>54.827198000000003</v>
      </c>
      <c r="E7499" s="43">
        <v>2.0296043999999999E-2</v>
      </c>
      <c r="F7499" s="43"/>
      <c r="G7499" s="47">
        <v>31.191999999999993</v>
      </c>
      <c r="H7499" s="47">
        <v>0.67708103092100203</v>
      </c>
      <c r="I7499" s="47">
        <v>31.869081030920995</v>
      </c>
      <c r="J7499" s="47">
        <v>31.222264760077859</v>
      </c>
      <c r="K7499" s="47">
        <v>3.8280000000000003</v>
      </c>
      <c r="L7499" s="47">
        <v>8.3093940316927295E-2</v>
      </c>
      <c r="M7499" s="47">
        <v>3.9110939403169276</v>
      </c>
      <c r="N7499" s="47">
        <v>3.8317142056161222</v>
      </c>
      <c r="O7499" s="47">
        <v>35.019999999999996</v>
      </c>
      <c r="P7499" s="47">
        <v>0.76017497123792932</v>
      </c>
      <c r="Q7499" s="47">
        <v>35.780174971237926</v>
      </c>
      <c r="R7499" s="47">
        <v>35.053978965693979</v>
      </c>
      <c r="S7499" s="47"/>
      <c r="T7499" s="47">
        <v>119.24500000000003</v>
      </c>
      <c r="U7499" s="47">
        <v>2.5884370201389757</v>
      </c>
      <c r="V7499" s="47">
        <v>121.833437020139</v>
      </c>
      <c r="W7499" s="47">
        <v>119.36070022170703</v>
      </c>
      <c r="X7499" s="47">
        <v>10.667999999999997</v>
      </c>
      <c r="Y7499" s="47">
        <v>0.23156900608698544</v>
      </c>
      <c r="Z7499" s="47">
        <v>10.899569006086983</v>
      </c>
      <c r="AA7499" s="47">
        <v>10.678350873958406</v>
      </c>
      <c r="AB7499" s="47">
        <v>129.91300000000004</v>
      </c>
      <c r="AC7499" s="47">
        <v>2.8200060262259612</v>
      </c>
      <c r="AD7499" s="47">
        <v>132.73300602622598</v>
      </c>
      <c r="AE7499" s="47">
        <v>130.03905109566543</v>
      </c>
    </row>
    <row r="7500" spans="1:31" ht="13" x14ac:dyDescent="0.3">
      <c r="A7500" s="46">
        <v>45239</v>
      </c>
      <c r="B7500" s="44">
        <v>8</v>
      </c>
      <c r="C7500" s="44" t="s">
        <v>5</v>
      </c>
      <c r="D7500" s="45">
        <v>28.319185000000001</v>
      </c>
      <c r="E7500" s="43">
        <v>1.9144661E-2</v>
      </c>
      <c r="F7500" s="43"/>
      <c r="G7500" s="47">
        <v>34.992000000000004</v>
      </c>
      <c r="H7500" s="47">
        <v>0.80512692428597443</v>
      </c>
      <c r="I7500" s="47">
        <v>35.797126924285976</v>
      </c>
      <c r="J7500" s="47">
        <v>35.11180306454655</v>
      </c>
      <c r="K7500" s="47">
        <v>4.1879999999999997</v>
      </c>
      <c r="L7500" s="47">
        <v>9.6361212817491423E-2</v>
      </c>
      <c r="M7500" s="47">
        <v>4.2843612128174913</v>
      </c>
      <c r="N7500" s="47">
        <v>4.2023385697965514</v>
      </c>
      <c r="O7500" s="47">
        <v>39.180000000000007</v>
      </c>
      <c r="P7500" s="47">
        <v>0.90148813710346587</v>
      </c>
      <c r="Q7500" s="47">
        <v>40.08148813710347</v>
      </c>
      <c r="R7500" s="47">
        <v>39.314141634343102</v>
      </c>
      <c r="S7500" s="47"/>
      <c r="T7500" s="47">
        <v>131.95600000000002</v>
      </c>
      <c r="U7500" s="47">
        <v>3.0361605058607695</v>
      </c>
      <c r="V7500" s="47">
        <v>134.9921605058608</v>
      </c>
      <c r="W7500" s="47">
        <v>132.40778135531849</v>
      </c>
      <c r="X7500" s="47">
        <v>11.696</v>
      </c>
      <c r="Y7500" s="47">
        <v>0.26911192576728266</v>
      </c>
      <c r="Z7500" s="47">
        <v>11.965111925767282</v>
      </c>
      <c r="AA7500" s="47">
        <v>11.73604391412141</v>
      </c>
      <c r="AB7500" s="47">
        <v>143.65200000000002</v>
      </c>
      <c r="AC7500" s="47">
        <v>3.305272431628052</v>
      </c>
      <c r="AD7500" s="47">
        <v>146.95727243162807</v>
      </c>
      <c r="AE7500" s="47">
        <v>144.1438252694399</v>
      </c>
    </row>
    <row r="7501" spans="1:31" ht="13" x14ac:dyDescent="0.3">
      <c r="A7501" s="46">
        <v>45239</v>
      </c>
      <c r="B7501" s="44">
        <v>9</v>
      </c>
      <c r="C7501" s="44" t="s">
        <v>5</v>
      </c>
      <c r="D7501" s="45">
        <v>38.713394999999998</v>
      </c>
      <c r="E7501" s="43">
        <v>1.8217389E-2</v>
      </c>
      <c r="F7501" s="43"/>
      <c r="G7501" s="47">
        <v>38.072000000000003</v>
      </c>
      <c r="H7501" s="47">
        <v>0.61634060957833658</v>
      </c>
      <c r="I7501" s="47">
        <v>38.68834060957834</v>
      </c>
      <c r="J7501" s="47">
        <v>37.983540058929151</v>
      </c>
      <c r="K7501" s="47">
        <v>4.3760000000000003</v>
      </c>
      <c r="L7501" s="47">
        <v>7.0842259600619906E-2</v>
      </c>
      <c r="M7501" s="47">
        <v>4.4468422596006203</v>
      </c>
      <c r="N7501" s="47">
        <v>4.365832404335837</v>
      </c>
      <c r="O7501" s="47">
        <v>42.448</v>
      </c>
      <c r="P7501" s="47">
        <v>0.68718286917895655</v>
      </c>
      <c r="Q7501" s="47">
        <v>43.135182869178962</v>
      </c>
      <c r="R7501" s="47">
        <v>42.349372463264984</v>
      </c>
      <c r="S7501" s="47"/>
      <c r="T7501" s="47">
        <v>143.822</v>
      </c>
      <c r="U7501" s="47">
        <v>2.3283079205393862</v>
      </c>
      <c r="V7501" s="47">
        <v>146.15030792053938</v>
      </c>
      <c r="W7501" s="47">
        <v>143.48783090868113</v>
      </c>
      <c r="X7501" s="47">
        <v>12.300999999999998</v>
      </c>
      <c r="Y7501" s="47">
        <v>0.19913862782157798</v>
      </c>
      <c r="Z7501" s="47">
        <v>12.500138627821576</v>
      </c>
      <c r="AA7501" s="47">
        <v>12.272418739884623</v>
      </c>
      <c r="AB7501" s="47">
        <v>156.12299999999999</v>
      </c>
      <c r="AC7501" s="47">
        <v>2.5274465483609641</v>
      </c>
      <c r="AD7501" s="47">
        <v>158.65044654836095</v>
      </c>
      <c r="AE7501" s="47">
        <v>155.76024964856575</v>
      </c>
    </row>
    <row r="7502" spans="1:31" ht="13" x14ac:dyDescent="0.3">
      <c r="A7502" s="46">
        <v>45239</v>
      </c>
      <c r="B7502" s="44">
        <v>10</v>
      </c>
      <c r="C7502" s="44" t="s">
        <v>5</v>
      </c>
      <c r="D7502" s="45">
        <v>39.387661999999999</v>
      </c>
      <c r="E7502" s="43">
        <v>1.7927796999999999E-2</v>
      </c>
      <c r="F7502" s="43"/>
      <c r="G7502" s="47">
        <v>40.02000000000001</v>
      </c>
      <c r="H7502" s="47">
        <v>0.64455527731927453</v>
      </c>
      <c r="I7502" s="47">
        <v>40.664555277319288</v>
      </c>
      <c r="J7502" s="47">
        <v>39.935529385212227</v>
      </c>
      <c r="K7502" s="47">
        <v>4.6039999999999992</v>
      </c>
      <c r="L7502" s="47">
        <v>7.4151236801047932E-2</v>
      </c>
      <c r="M7502" s="47">
        <v>4.6781512368010469</v>
      </c>
      <c r="N7502" s="47">
        <v>4.5942822910923784</v>
      </c>
      <c r="O7502" s="47">
        <v>44.624000000000009</v>
      </c>
      <c r="P7502" s="47">
        <v>0.71870651412032249</v>
      </c>
      <c r="Q7502" s="47">
        <v>45.342706514120337</v>
      </c>
      <c r="R7502" s="47">
        <v>44.529811676304604</v>
      </c>
      <c r="S7502" s="47"/>
      <c r="T7502" s="47">
        <v>148.4860000000001</v>
      </c>
      <c r="U7502" s="47">
        <v>2.3914901276369274</v>
      </c>
      <c r="V7502" s="47">
        <v>150.87749012763703</v>
      </c>
      <c r="W7502" s="47">
        <v>148.17258911275925</v>
      </c>
      <c r="X7502" s="47">
        <v>12.707999999999998</v>
      </c>
      <c r="Y7502" s="47">
        <v>0.20467287516675003</v>
      </c>
      <c r="Z7502" s="47">
        <v>12.912672875166749</v>
      </c>
      <c r="AA7502" s="47">
        <v>12.681177097133352</v>
      </c>
      <c r="AB7502" s="47">
        <v>161.1940000000001</v>
      </c>
      <c r="AC7502" s="47">
        <v>2.5961630028036775</v>
      </c>
      <c r="AD7502" s="47">
        <v>163.79016300280378</v>
      </c>
      <c r="AE7502" s="47">
        <v>160.8537662098926</v>
      </c>
    </row>
    <row r="7503" spans="1:31" ht="13" x14ac:dyDescent="0.3">
      <c r="A7503" s="46">
        <v>45239</v>
      </c>
      <c r="B7503" s="44">
        <v>11</v>
      </c>
      <c r="C7503" s="44" t="s">
        <v>5</v>
      </c>
      <c r="D7503" s="45">
        <v>28.670083000000002</v>
      </c>
      <c r="E7503" s="43">
        <v>1.8936629E-2</v>
      </c>
      <c r="F7503" s="43"/>
      <c r="G7503" s="47">
        <v>41.17199999999999</v>
      </c>
      <c r="H7503" s="47">
        <v>0.67782523619002499</v>
      </c>
      <c r="I7503" s="47">
        <v>41.849825236190014</v>
      </c>
      <c r="J7503" s="47">
        <v>41.057330621977442</v>
      </c>
      <c r="K7503" s="47">
        <v>4.5840000000000005</v>
      </c>
      <c r="L7503" s="47">
        <v>7.5467572201862329E-2</v>
      </c>
      <c r="M7503" s="47">
        <v>4.659467572201863</v>
      </c>
      <c r="N7503" s="47">
        <v>4.5712329634495452</v>
      </c>
      <c r="O7503" s="47">
        <v>45.755999999999993</v>
      </c>
      <c r="P7503" s="47">
        <v>0.75329280839188728</v>
      </c>
      <c r="Q7503" s="47">
        <v>46.509292808391876</v>
      </c>
      <c r="R7503" s="47">
        <v>45.628563585426988</v>
      </c>
      <c r="S7503" s="47"/>
      <c r="T7503" s="47">
        <v>151.245</v>
      </c>
      <c r="U7503" s="47">
        <v>2.489985374710006</v>
      </c>
      <c r="V7503" s="47">
        <v>153.73498537471002</v>
      </c>
      <c r="W7503" s="47">
        <v>150.82376299234872</v>
      </c>
      <c r="X7503" s="47">
        <v>12.934999999999999</v>
      </c>
      <c r="Y7503" s="47">
        <v>0.21295223525983617</v>
      </c>
      <c r="Z7503" s="47">
        <v>13.147952235259835</v>
      </c>
      <c r="AA7503" s="47">
        <v>12.898974341670998</v>
      </c>
      <c r="AB7503" s="47">
        <v>164.18</v>
      </c>
      <c r="AC7503" s="47">
        <v>2.7029376099698421</v>
      </c>
      <c r="AD7503" s="47">
        <v>166.88293760996984</v>
      </c>
      <c r="AE7503" s="47">
        <v>163.72273733401971</v>
      </c>
    </row>
    <row r="7504" spans="1:31" ht="13" x14ac:dyDescent="0.3">
      <c r="A7504" s="46">
        <v>45239</v>
      </c>
      <c r="B7504" s="44">
        <v>12</v>
      </c>
      <c r="C7504" s="44" t="s">
        <v>5</v>
      </c>
      <c r="D7504" s="45">
        <v>33.163043000000002</v>
      </c>
      <c r="E7504" s="43">
        <v>2.1091036000000001E-2</v>
      </c>
      <c r="F7504" s="43"/>
      <c r="G7504" s="47">
        <v>41.668000000000006</v>
      </c>
      <c r="H7504" s="47">
        <v>0.58543350235570513</v>
      </c>
      <c r="I7504" s="47">
        <v>42.253433502355712</v>
      </c>
      <c r="J7504" s="47">
        <v>41.362264815233921</v>
      </c>
      <c r="K7504" s="47">
        <v>4.6879999999999988</v>
      </c>
      <c r="L7504" s="47">
        <v>6.5866186499077106E-2</v>
      </c>
      <c r="M7504" s="47">
        <v>4.7538661864990761</v>
      </c>
      <c r="N7504" s="47">
        <v>4.6536022236204415</v>
      </c>
      <c r="O7504" s="47">
        <v>46.356000000000009</v>
      </c>
      <c r="P7504" s="47">
        <v>0.65129968885478218</v>
      </c>
      <c r="Q7504" s="47">
        <v>47.007299688854786</v>
      </c>
      <c r="R7504" s="47">
        <v>46.01586703885436</v>
      </c>
      <c r="S7504" s="47"/>
      <c r="T7504" s="47">
        <v>151.87300000000002</v>
      </c>
      <c r="U7504" s="47">
        <v>2.1338087333989635</v>
      </c>
      <c r="V7504" s="47">
        <v>154.00680873339897</v>
      </c>
      <c r="W7504" s="47">
        <v>150.75864558615774</v>
      </c>
      <c r="X7504" s="47">
        <v>12.987</v>
      </c>
      <c r="Y7504" s="47">
        <v>0.18246675854597152</v>
      </c>
      <c r="Z7504" s="47">
        <v>13.169466758545971</v>
      </c>
      <c r="AA7504" s="47">
        <v>12.891709061040675</v>
      </c>
      <c r="AB7504" s="47">
        <v>164.86</v>
      </c>
      <c r="AC7504" s="47">
        <v>2.3162754919449351</v>
      </c>
      <c r="AD7504" s="47">
        <v>167.17627549194495</v>
      </c>
      <c r="AE7504" s="47">
        <v>163.65035464719841</v>
      </c>
    </row>
    <row r="7505" spans="1:31" ht="13" x14ac:dyDescent="0.3">
      <c r="A7505" s="46">
        <v>45239</v>
      </c>
      <c r="B7505" s="44">
        <v>13</v>
      </c>
      <c r="C7505" s="44" t="s">
        <v>5</v>
      </c>
      <c r="D7505" s="45">
        <v>38.689252000000003</v>
      </c>
      <c r="E7505" s="43">
        <v>2.2736409999999999E-2</v>
      </c>
      <c r="F7505" s="43"/>
      <c r="G7505" s="47">
        <v>41.187999999999995</v>
      </c>
      <c r="H7505" s="47">
        <v>0.83986697395764132</v>
      </c>
      <c r="I7505" s="47">
        <v>42.027866973957636</v>
      </c>
      <c r="J7505" s="47">
        <v>41.072304159012276</v>
      </c>
      <c r="K7505" s="47">
        <v>4.6520000000000001</v>
      </c>
      <c r="L7505" s="47">
        <v>9.4859210518863452E-2</v>
      </c>
      <c r="M7505" s="47">
        <v>4.7468592105188634</v>
      </c>
      <c r="N7505" s="47">
        <v>4.6389326732962299</v>
      </c>
      <c r="O7505" s="47">
        <v>45.839999999999996</v>
      </c>
      <c r="P7505" s="47">
        <v>0.9347261844765048</v>
      </c>
      <c r="Q7505" s="47">
        <v>46.774726184476499</v>
      </c>
      <c r="R7505" s="47">
        <v>45.711236832308508</v>
      </c>
      <c r="S7505" s="47"/>
      <c r="T7505" s="47">
        <v>150.59400000000002</v>
      </c>
      <c r="U7505" s="47">
        <v>3.070771270180078</v>
      </c>
      <c r="V7505" s="47">
        <v>153.6647712701801</v>
      </c>
      <c r="W7505" s="47">
        <v>150.17098602802506</v>
      </c>
      <c r="X7505" s="47">
        <v>13.051</v>
      </c>
      <c r="Y7505" s="47">
        <v>0.26612372237353543</v>
      </c>
      <c r="Z7505" s="47">
        <v>13.317123722373536</v>
      </c>
      <c r="AA7505" s="47">
        <v>13.014340137400925</v>
      </c>
      <c r="AB7505" s="47">
        <v>163.64500000000001</v>
      </c>
      <c r="AC7505" s="47">
        <v>3.3368949925536135</v>
      </c>
      <c r="AD7505" s="47">
        <v>166.98189499255363</v>
      </c>
      <c r="AE7505" s="47">
        <v>163.18532616542598</v>
      </c>
    </row>
    <row r="7506" spans="1:31" ht="13" x14ac:dyDescent="0.3">
      <c r="A7506" s="46">
        <v>45239</v>
      </c>
      <c r="B7506" s="44">
        <v>14</v>
      </c>
      <c r="C7506" s="44" t="s">
        <v>5</v>
      </c>
      <c r="D7506" s="45">
        <v>38.03058</v>
      </c>
      <c r="E7506" s="43">
        <v>2.2568753E-2</v>
      </c>
      <c r="F7506" s="43"/>
      <c r="G7506" s="47">
        <v>41.13600000000001</v>
      </c>
      <c r="H7506" s="47">
        <v>0.7889521620018578</v>
      </c>
      <c r="I7506" s="47">
        <v>41.924952162001865</v>
      </c>
      <c r="J7506" s="47">
        <v>40.978758272120828</v>
      </c>
      <c r="K7506" s="47">
        <v>4.7119999999999997</v>
      </c>
      <c r="L7506" s="47">
        <v>9.0371999887027252E-2</v>
      </c>
      <c r="M7506" s="47">
        <v>4.8023719998870273</v>
      </c>
      <c r="N7506" s="47">
        <v>4.6939884524074609</v>
      </c>
      <c r="O7506" s="47">
        <v>45.848000000000013</v>
      </c>
      <c r="P7506" s="47">
        <v>0.87932416188888507</v>
      </c>
      <c r="Q7506" s="47">
        <v>46.727324161888895</v>
      </c>
      <c r="R7506" s="47">
        <v>45.672746724528288</v>
      </c>
      <c r="S7506" s="47"/>
      <c r="T7506" s="47">
        <v>150.88400000000007</v>
      </c>
      <c r="U7506" s="47">
        <v>2.8938219080972467</v>
      </c>
      <c r="V7506" s="47">
        <v>153.77782190809731</v>
      </c>
      <c r="W7506" s="47">
        <v>150.30724822857547</v>
      </c>
      <c r="X7506" s="47">
        <v>12.828000000000003</v>
      </c>
      <c r="Y7506" s="47">
        <v>0.24602971446323979</v>
      </c>
      <c r="Z7506" s="47">
        <v>13.074029714463244</v>
      </c>
      <c r="AA7506" s="47">
        <v>12.778965167122861</v>
      </c>
      <c r="AB7506" s="47">
        <v>163.71200000000007</v>
      </c>
      <c r="AC7506" s="47">
        <v>3.1398516225604864</v>
      </c>
      <c r="AD7506" s="47">
        <v>166.85185162256056</v>
      </c>
      <c r="AE7506" s="47">
        <v>163.08621339569834</v>
      </c>
    </row>
    <row r="7507" spans="1:31" ht="13" x14ac:dyDescent="0.3">
      <c r="A7507" s="46">
        <v>45239</v>
      </c>
      <c r="B7507" s="44">
        <v>15</v>
      </c>
      <c r="C7507" s="44" t="s">
        <v>5</v>
      </c>
      <c r="D7507" s="45">
        <v>61.382679000000003</v>
      </c>
      <c r="E7507" s="43">
        <v>2.2207708E-2</v>
      </c>
      <c r="F7507" s="43"/>
      <c r="G7507" s="47">
        <v>40.415999999999997</v>
      </c>
      <c r="H7507" s="47">
        <v>0.76984454378446954</v>
      </c>
      <c r="I7507" s="47">
        <v>41.185844543784469</v>
      </c>
      <c r="J7507" s="47">
        <v>40.271201334422706</v>
      </c>
      <c r="K7507" s="47">
        <v>4.8039999999999994</v>
      </c>
      <c r="L7507" s="47">
        <v>9.1506660439939408E-2</v>
      </c>
      <c r="M7507" s="47">
        <v>4.8955066604399384</v>
      </c>
      <c r="N7507" s="47">
        <v>4.786788678012833</v>
      </c>
      <c r="O7507" s="47">
        <v>45.22</v>
      </c>
      <c r="P7507" s="47">
        <v>0.86135120422440892</v>
      </c>
      <c r="Q7507" s="47">
        <v>46.081351204224404</v>
      </c>
      <c r="R7507" s="47">
        <v>45.057990012435539</v>
      </c>
      <c r="S7507" s="47"/>
      <c r="T7507" s="47">
        <v>147.63600000000002</v>
      </c>
      <c r="U7507" s="47">
        <v>2.8121726312886968</v>
      </c>
      <c r="V7507" s="47">
        <v>150.44817263128871</v>
      </c>
      <c r="W7507" s="47">
        <v>147.10706354435945</v>
      </c>
      <c r="X7507" s="47">
        <v>12.628000000000004</v>
      </c>
      <c r="Y7507" s="47">
        <v>0.24053832390415394</v>
      </c>
      <c r="Z7507" s="47">
        <v>12.868538323904158</v>
      </c>
      <c r="AA7507" s="47">
        <v>12.582757582420085</v>
      </c>
      <c r="AB7507" s="47">
        <v>160.26400000000004</v>
      </c>
      <c r="AC7507" s="47">
        <v>3.0527109551928509</v>
      </c>
      <c r="AD7507" s="47">
        <v>163.31671095519286</v>
      </c>
      <c r="AE7507" s="47">
        <v>159.68982112677952</v>
      </c>
    </row>
    <row r="7508" spans="1:31" ht="13" x14ac:dyDescent="0.3">
      <c r="A7508" s="46">
        <v>45239</v>
      </c>
      <c r="B7508" s="44">
        <v>16</v>
      </c>
      <c r="C7508" s="44" t="s">
        <v>5</v>
      </c>
      <c r="D7508" s="45">
        <v>39.410581999999998</v>
      </c>
      <c r="E7508" s="43">
        <v>2.2016530999999999E-2</v>
      </c>
      <c r="F7508" s="43"/>
      <c r="G7508" s="47">
        <v>38.760000000000005</v>
      </c>
      <c r="H7508" s="47">
        <v>0.6607762618210179</v>
      </c>
      <c r="I7508" s="47">
        <v>39.420776261821025</v>
      </c>
      <c r="J7508" s="47">
        <v>38.552867519208576</v>
      </c>
      <c r="K7508" s="47">
        <v>4.8280000000000012</v>
      </c>
      <c r="L7508" s="47">
        <v>8.2307218577705746E-2</v>
      </c>
      <c r="M7508" s="47">
        <v>4.9103072185777066</v>
      </c>
      <c r="N7508" s="47">
        <v>4.8021992874803665</v>
      </c>
      <c r="O7508" s="47">
        <v>43.588000000000008</v>
      </c>
      <c r="P7508" s="47">
        <v>0.74308348039872363</v>
      </c>
      <c r="Q7508" s="47">
        <v>44.331083480398732</v>
      </c>
      <c r="R7508" s="47">
        <v>43.355066806688939</v>
      </c>
      <c r="S7508" s="47"/>
      <c r="T7508" s="47">
        <v>142.04400000000001</v>
      </c>
      <c r="U7508" s="47">
        <v>2.4215506536146716</v>
      </c>
      <c r="V7508" s="47">
        <v>144.46555065361468</v>
      </c>
      <c r="W7508" s="47">
        <v>141.28492037921731</v>
      </c>
      <c r="X7508" s="47">
        <v>12.185000000000002</v>
      </c>
      <c r="Y7508" s="47">
        <v>0.20772855392902745</v>
      </c>
      <c r="Z7508" s="47">
        <v>12.392728553929029</v>
      </c>
      <c r="AA7508" s="47">
        <v>12.119883661546865</v>
      </c>
      <c r="AB7508" s="47">
        <v>154.22900000000001</v>
      </c>
      <c r="AC7508" s="47">
        <v>2.629279207543699</v>
      </c>
      <c r="AD7508" s="47">
        <v>156.85827920754372</v>
      </c>
      <c r="AE7508" s="47">
        <v>153.40480404076419</v>
      </c>
    </row>
    <row r="7509" spans="1:31" ht="13" x14ac:dyDescent="0.3">
      <c r="A7509" s="46">
        <v>45239</v>
      </c>
      <c r="B7509" s="44">
        <v>17</v>
      </c>
      <c r="C7509" s="44" t="s">
        <v>5</v>
      </c>
      <c r="D7509" s="45">
        <v>30.212802</v>
      </c>
      <c r="E7509" s="43">
        <v>2.1157548000000002E-2</v>
      </c>
      <c r="F7509" s="43"/>
      <c r="G7509" s="47">
        <v>36.607999999999997</v>
      </c>
      <c r="H7509" s="47">
        <v>0.63801407741726102</v>
      </c>
      <c r="I7509" s="47">
        <v>37.246014077417257</v>
      </c>
      <c r="J7509" s="47">
        <v>36.457979746765623</v>
      </c>
      <c r="K7509" s="47">
        <v>4.76</v>
      </c>
      <c r="L7509" s="47">
        <v>8.295856120263774E-2</v>
      </c>
      <c r="M7509" s="47">
        <v>4.8429585612026376</v>
      </c>
      <c r="N7509" s="47">
        <v>4.7404934329819817</v>
      </c>
      <c r="O7509" s="47">
        <v>41.367999999999995</v>
      </c>
      <c r="P7509" s="47">
        <v>0.7209726386198988</v>
      </c>
      <c r="Q7509" s="47">
        <v>42.088972638619893</v>
      </c>
      <c r="R7509" s="47">
        <v>41.198473179747609</v>
      </c>
      <c r="S7509" s="47"/>
      <c r="T7509" s="47">
        <v>136.32899999999998</v>
      </c>
      <c r="U7509" s="47">
        <v>2.3759785063433614</v>
      </c>
      <c r="V7509" s="47">
        <v>138.70497850634334</v>
      </c>
      <c r="W7509" s="47">
        <v>135.77032126575639</v>
      </c>
      <c r="X7509" s="47">
        <v>12.123999999999995</v>
      </c>
      <c r="Y7509" s="47">
        <v>0.21130033529848311</v>
      </c>
      <c r="Z7509" s="47">
        <v>12.335300335298479</v>
      </c>
      <c r="AA7509" s="47">
        <v>12.074315626359985</v>
      </c>
      <c r="AB7509" s="47">
        <v>148.45299999999997</v>
      </c>
      <c r="AC7509" s="47">
        <v>2.5872788416418446</v>
      </c>
      <c r="AD7509" s="47">
        <v>151.04027884164182</v>
      </c>
      <c r="AE7509" s="47">
        <v>147.84463689211637</v>
      </c>
    </row>
    <row r="7510" spans="1:31" ht="13" x14ac:dyDescent="0.3">
      <c r="A7510" s="46">
        <v>45239</v>
      </c>
      <c r="B7510" s="44">
        <v>18</v>
      </c>
      <c r="C7510" s="44" t="s">
        <v>5</v>
      </c>
      <c r="D7510" s="45">
        <v>113.295615</v>
      </c>
      <c r="E7510" s="43">
        <v>2.2159926999999999E-2</v>
      </c>
      <c r="F7510" s="43"/>
      <c r="G7510" s="47">
        <v>35.336000000000013</v>
      </c>
      <c r="H7510" s="47">
        <v>0.67762725590020323</v>
      </c>
      <c r="I7510" s="47">
        <v>36.013627255900218</v>
      </c>
      <c r="J7510" s="47">
        <v>35.215567904904255</v>
      </c>
      <c r="K7510" s="47">
        <v>4.6399999999999997</v>
      </c>
      <c r="L7510" s="47">
        <v>8.8979807204464051E-2</v>
      </c>
      <c r="M7510" s="47">
        <v>4.728979807204464</v>
      </c>
      <c r="N7510" s="47">
        <v>4.6241859598923387</v>
      </c>
      <c r="O7510" s="47">
        <v>39.976000000000013</v>
      </c>
      <c r="P7510" s="47">
        <v>0.76660706310466731</v>
      </c>
      <c r="Q7510" s="47">
        <v>40.742607063104685</v>
      </c>
      <c r="R7510" s="47">
        <v>39.839753864796592</v>
      </c>
      <c r="S7510" s="47"/>
      <c r="T7510" s="47">
        <v>136.02900000000008</v>
      </c>
      <c r="U7510" s="47">
        <v>2.6085849556500103</v>
      </c>
      <c r="V7510" s="47">
        <v>138.63758495565008</v>
      </c>
      <c r="W7510" s="47">
        <v>135.56538619357659</v>
      </c>
      <c r="X7510" s="47">
        <v>12.384999999999998</v>
      </c>
      <c r="Y7510" s="47">
        <v>0.23750321384208775</v>
      </c>
      <c r="Z7510" s="47">
        <v>12.622503213842085</v>
      </c>
      <c r="AA7510" s="47">
        <v>12.34278946406608</v>
      </c>
      <c r="AB7510" s="47">
        <v>148.41400000000007</v>
      </c>
      <c r="AC7510" s="47">
        <v>2.8460881694920981</v>
      </c>
      <c r="AD7510" s="47">
        <v>151.26008816949218</v>
      </c>
      <c r="AE7510" s="47">
        <v>147.90817565764266</v>
      </c>
    </row>
    <row r="7511" spans="1:31" ht="13" x14ac:dyDescent="0.3">
      <c r="A7511" s="46">
        <v>45239</v>
      </c>
      <c r="B7511" s="44">
        <v>19</v>
      </c>
      <c r="C7511" s="44" t="s">
        <v>5</v>
      </c>
      <c r="D7511" s="45">
        <v>40.330222999999997</v>
      </c>
      <c r="E7511" s="43">
        <v>1.9918361999999998E-2</v>
      </c>
      <c r="F7511" s="43"/>
      <c r="G7511" s="47">
        <v>34.283999999999999</v>
      </c>
      <c r="H7511" s="47">
        <v>0.70614187010336749</v>
      </c>
      <c r="I7511" s="47">
        <v>34.990141870103365</v>
      </c>
      <c r="J7511" s="47">
        <v>34.293195557903289</v>
      </c>
      <c r="K7511" s="47">
        <v>4.4080000000000004</v>
      </c>
      <c r="L7511" s="47">
        <v>9.0790845975255052E-2</v>
      </c>
      <c r="M7511" s="47">
        <v>4.4987908459752557</v>
      </c>
      <c r="N7511" s="47">
        <v>4.4091823013428346</v>
      </c>
      <c r="O7511" s="47">
        <v>38.692</v>
      </c>
      <c r="P7511" s="47">
        <v>0.79693271607862259</v>
      </c>
      <c r="Q7511" s="47">
        <v>39.488932716078622</v>
      </c>
      <c r="R7511" s="47">
        <v>38.702377859246127</v>
      </c>
      <c r="S7511" s="47"/>
      <c r="T7511" s="47">
        <v>133.20099999999994</v>
      </c>
      <c r="U7511" s="47">
        <v>2.7435189371029813</v>
      </c>
      <c r="V7511" s="47">
        <v>135.94451893710291</v>
      </c>
      <c r="W7511" s="47">
        <v>133.23672679699786</v>
      </c>
      <c r="X7511" s="47">
        <v>12.021999999999998</v>
      </c>
      <c r="Y7511" s="47">
        <v>0.24761514299331125</v>
      </c>
      <c r="Z7511" s="47">
        <v>12.26961514299331</v>
      </c>
      <c r="AA7511" s="47">
        <v>12.025224506974487</v>
      </c>
      <c r="AB7511" s="47">
        <v>145.22299999999993</v>
      </c>
      <c r="AC7511" s="47">
        <v>2.9911340800962924</v>
      </c>
      <c r="AD7511" s="47">
        <v>148.21413408009622</v>
      </c>
      <c r="AE7511" s="47">
        <v>145.26195130397235</v>
      </c>
    </row>
    <row r="7512" spans="1:31" ht="13" x14ac:dyDescent="0.3">
      <c r="A7512" s="46">
        <v>45239</v>
      </c>
      <c r="B7512" s="44">
        <v>20</v>
      </c>
      <c r="C7512" s="44" t="s">
        <v>5</v>
      </c>
      <c r="D7512" s="45">
        <v>34.866481</v>
      </c>
      <c r="E7512" s="43">
        <v>1.8864536000000001E-2</v>
      </c>
      <c r="F7512" s="43"/>
      <c r="G7512" s="47">
        <v>33.368000000000002</v>
      </c>
      <c r="H7512" s="47">
        <v>0.46701220986298442</v>
      </c>
      <c r="I7512" s="47">
        <v>33.835012209862988</v>
      </c>
      <c r="J7512" s="47">
        <v>33.196730403969589</v>
      </c>
      <c r="K7512" s="47">
        <v>4.34</v>
      </c>
      <c r="L7512" s="47">
        <v>6.0741818233198033E-2</v>
      </c>
      <c r="M7512" s="47">
        <v>4.4007418182331977</v>
      </c>
      <c r="N7512" s="47">
        <v>4.3177238657764319</v>
      </c>
      <c r="O7512" s="47">
        <v>37.707999999999998</v>
      </c>
      <c r="P7512" s="47">
        <v>0.52775402809618244</v>
      </c>
      <c r="Q7512" s="47">
        <v>38.235754028096189</v>
      </c>
      <c r="R7512" s="47">
        <v>37.514454269746018</v>
      </c>
      <c r="S7512" s="47"/>
      <c r="T7512" s="47">
        <v>128.74700000000001</v>
      </c>
      <c r="U7512" s="47">
        <v>1.8019186341174076</v>
      </c>
      <c r="V7512" s="47">
        <v>130.54891863411743</v>
      </c>
      <c r="W7512" s="47">
        <v>128.08617385878304</v>
      </c>
      <c r="X7512" s="47">
        <v>11.834</v>
      </c>
      <c r="Y7512" s="47">
        <v>0.16562642326536073</v>
      </c>
      <c r="Z7512" s="47">
        <v>11.99962642326536</v>
      </c>
      <c r="AA7512" s="47">
        <v>11.773259038617118</v>
      </c>
      <c r="AB7512" s="47">
        <v>140.58100000000002</v>
      </c>
      <c r="AC7512" s="47">
        <v>1.9675450573827684</v>
      </c>
      <c r="AD7512" s="47">
        <v>142.5485450573828</v>
      </c>
      <c r="AE7512" s="47">
        <v>139.85943289740015</v>
      </c>
    </row>
    <row r="7513" spans="1:31" ht="13" x14ac:dyDescent="0.3">
      <c r="A7513" s="46">
        <v>45239</v>
      </c>
      <c r="B7513" s="44">
        <v>21</v>
      </c>
      <c r="C7513" s="44" t="s">
        <v>5</v>
      </c>
      <c r="D7513" s="45">
        <v>37.133772999999998</v>
      </c>
      <c r="E7513" s="43">
        <v>1.8103849000000002E-2</v>
      </c>
      <c r="F7513" s="43"/>
      <c r="G7513" s="47">
        <v>31.700000000000003</v>
      </c>
      <c r="H7513" s="47">
        <v>0.44035304123188634</v>
      </c>
      <c r="I7513" s="47">
        <v>32.14035304123189</v>
      </c>
      <c r="J7513" s="47">
        <v>31.55848894296674</v>
      </c>
      <c r="K7513" s="47">
        <v>4.28</v>
      </c>
      <c r="L7513" s="47">
        <v>5.9454606197869818E-2</v>
      </c>
      <c r="M7513" s="47">
        <v>4.3394546061978705</v>
      </c>
      <c r="N7513" s="47">
        <v>4.2608937752649103</v>
      </c>
      <c r="O7513" s="47">
        <v>35.980000000000004</v>
      </c>
      <c r="P7513" s="47">
        <v>0.49980764742975614</v>
      </c>
      <c r="Q7513" s="47">
        <v>36.479807647429759</v>
      </c>
      <c r="R7513" s="47">
        <v>35.819382718231651</v>
      </c>
      <c r="S7513" s="47"/>
      <c r="T7513" s="47">
        <v>122.00099999999998</v>
      </c>
      <c r="U7513" s="47">
        <v>1.6947479931650267</v>
      </c>
      <c r="V7513" s="47">
        <v>123.695747993165</v>
      </c>
      <c r="W7513" s="47">
        <v>121.4563788495547</v>
      </c>
      <c r="X7513" s="47">
        <v>11.489000000000001</v>
      </c>
      <c r="Y7513" s="47">
        <v>0.15959672210451553</v>
      </c>
      <c r="Z7513" s="47">
        <v>11.648596722104516</v>
      </c>
      <c r="AA7513" s="47">
        <v>11.437712285985642</v>
      </c>
      <c r="AB7513" s="47">
        <v>133.48999999999998</v>
      </c>
      <c r="AC7513" s="47">
        <v>1.8543447152695423</v>
      </c>
      <c r="AD7513" s="47">
        <v>135.34434471526953</v>
      </c>
      <c r="AE7513" s="47">
        <v>132.89409113554035</v>
      </c>
    </row>
    <row r="7514" spans="1:31" ht="13" x14ac:dyDescent="0.3">
      <c r="A7514" s="46">
        <v>45239</v>
      </c>
      <c r="B7514" s="44">
        <v>22</v>
      </c>
      <c r="C7514" s="44" t="s">
        <v>5</v>
      </c>
      <c r="D7514" s="45">
        <v>22.786670999999998</v>
      </c>
      <c r="E7514" s="43">
        <v>1.8966009999999998E-2</v>
      </c>
      <c r="F7514" s="43"/>
      <c r="G7514" s="47">
        <v>29.596000000000004</v>
      </c>
      <c r="H7514" s="47">
        <v>0.44518158197631674</v>
      </c>
      <c r="I7514" s="47">
        <v>30.041181581976321</v>
      </c>
      <c r="J7514" s="47">
        <v>29.471420231680742</v>
      </c>
      <c r="K7514" s="47">
        <v>4.1279999999999983</v>
      </c>
      <c r="L7514" s="47">
        <v>6.2093173753150238E-2</v>
      </c>
      <c r="M7514" s="47">
        <v>4.1900931737531488</v>
      </c>
      <c r="N7514" s="47">
        <v>4.1106238247188154</v>
      </c>
      <c r="O7514" s="47">
        <v>33.724000000000004</v>
      </c>
      <c r="P7514" s="47">
        <v>0.50727475572946701</v>
      </c>
      <c r="Q7514" s="47">
        <v>34.231274755729473</v>
      </c>
      <c r="R7514" s="47">
        <v>33.58204405639956</v>
      </c>
      <c r="S7514" s="47"/>
      <c r="T7514" s="47">
        <v>112.68499999999997</v>
      </c>
      <c r="U7514" s="47">
        <v>1.6950022491215446</v>
      </c>
      <c r="V7514" s="47">
        <v>114.38000224912152</v>
      </c>
      <c r="W7514" s="47">
        <v>112.21066998266465</v>
      </c>
      <c r="X7514" s="47">
        <v>10.791</v>
      </c>
      <c r="Y7514" s="47">
        <v>0.16231769330674531</v>
      </c>
      <c r="Z7514" s="47">
        <v>10.953317693306746</v>
      </c>
      <c r="AA7514" s="47">
        <v>10.745576960402314</v>
      </c>
      <c r="AB7514" s="47">
        <v>123.47599999999997</v>
      </c>
      <c r="AC7514" s="47">
        <v>1.85731994242829</v>
      </c>
      <c r="AD7514" s="47">
        <v>125.33331994242826</v>
      </c>
      <c r="AE7514" s="47">
        <v>122.95624694306697</v>
      </c>
    </row>
    <row r="7515" spans="1:31" ht="13" x14ac:dyDescent="0.3">
      <c r="A7515" s="46">
        <v>45239</v>
      </c>
      <c r="B7515" s="44">
        <v>23</v>
      </c>
      <c r="C7515" s="44" t="s">
        <v>5</v>
      </c>
      <c r="D7515" s="45">
        <v>19.569713</v>
      </c>
      <c r="E7515" s="43">
        <v>2.0198937E-2</v>
      </c>
      <c r="F7515" s="43"/>
      <c r="G7515" s="47">
        <v>27.532000000000007</v>
      </c>
      <c r="H7515" s="47">
        <v>0.56791130375772925</v>
      </c>
      <c r="I7515" s="47">
        <v>28.099911303757736</v>
      </c>
      <c r="J7515" s="47">
        <v>27.532322965627547</v>
      </c>
      <c r="K7515" s="47">
        <v>3.9079999999999995</v>
      </c>
      <c r="L7515" s="47">
        <v>8.0611556555470185E-2</v>
      </c>
      <c r="M7515" s="47">
        <v>3.9886115565554698</v>
      </c>
      <c r="N7515" s="47">
        <v>3.9080458430071339</v>
      </c>
      <c r="O7515" s="47">
        <v>31.440000000000005</v>
      </c>
      <c r="P7515" s="47">
        <v>0.64852286031319939</v>
      </c>
      <c r="Q7515" s="47">
        <v>32.088522860313205</v>
      </c>
      <c r="R7515" s="47">
        <v>31.44036880863468</v>
      </c>
      <c r="S7515" s="47"/>
      <c r="T7515" s="47">
        <v>104.21699999999998</v>
      </c>
      <c r="U7515" s="47">
        <v>2.1497171416431513</v>
      </c>
      <c r="V7515" s="47">
        <v>106.36671714164314</v>
      </c>
      <c r="W7515" s="47">
        <v>104.21822252320227</v>
      </c>
      <c r="X7515" s="47">
        <v>10.434000000000003</v>
      </c>
      <c r="Y7515" s="47">
        <v>0.21522543016882709</v>
      </c>
      <c r="Z7515" s="47">
        <v>10.64922543016883</v>
      </c>
      <c r="AA7515" s="47">
        <v>10.434122396606051</v>
      </c>
      <c r="AB7515" s="47">
        <v>114.65099999999998</v>
      </c>
      <c r="AC7515" s="47">
        <v>2.3649425718119783</v>
      </c>
      <c r="AD7515" s="47">
        <v>117.01594257181196</v>
      </c>
      <c r="AE7515" s="47">
        <v>114.65234491980833</v>
      </c>
    </row>
    <row r="7516" spans="1:31" ht="13" x14ac:dyDescent="0.3">
      <c r="A7516" s="46">
        <v>45239</v>
      </c>
      <c r="B7516" s="44">
        <v>24</v>
      </c>
      <c r="C7516" s="44" t="s">
        <v>3</v>
      </c>
      <c r="D7516" s="45">
        <v>18.390936</v>
      </c>
      <c r="E7516" s="43">
        <v>2.2291522000000001E-2</v>
      </c>
      <c r="F7516" s="43"/>
      <c r="G7516" s="47">
        <v>26.648000000000017</v>
      </c>
      <c r="H7516" s="47">
        <v>0.61730363100578522</v>
      </c>
      <c r="I7516" s="47">
        <v>27.265303631005803</v>
      </c>
      <c r="J7516" s="47">
        <v>26.657518515278561</v>
      </c>
      <c r="K7516" s="47">
        <v>3.7</v>
      </c>
      <c r="L7516" s="47">
        <v>8.5710876415543535E-2</v>
      </c>
      <c r="M7516" s="47">
        <v>3.7857108764155436</v>
      </c>
      <c r="N7516" s="47">
        <v>3.7013216191282874</v>
      </c>
      <c r="O7516" s="47">
        <v>30.348000000000017</v>
      </c>
      <c r="P7516" s="47">
        <v>0.70301450742132876</v>
      </c>
      <c r="Q7516" s="47">
        <v>31.051014507421346</v>
      </c>
      <c r="R7516" s="47">
        <v>30.358840134406847</v>
      </c>
      <c r="S7516" s="47"/>
      <c r="T7516" s="47">
        <v>97.830000000000013</v>
      </c>
      <c r="U7516" s="47">
        <v>2.2662419026304392</v>
      </c>
      <c r="V7516" s="47">
        <v>100.09624190263045</v>
      </c>
      <c r="W7516" s="47">
        <v>97.864944324140652</v>
      </c>
      <c r="X7516" s="47">
        <v>9.9569999999999954</v>
      </c>
      <c r="Y7516" s="47">
        <v>0.23065491796474771</v>
      </c>
      <c r="Z7516" s="47">
        <v>10.187654917964743</v>
      </c>
      <c r="AA7516" s="47">
        <v>9.9605565842325241</v>
      </c>
      <c r="AB7516" s="47">
        <v>107.78700000000001</v>
      </c>
      <c r="AC7516" s="47">
        <v>2.4968968205951869</v>
      </c>
      <c r="AD7516" s="47">
        <v>110.2838968205952</v>
      </c>
      <c r="AE7516" s="47">
        <v>107.82550090837317</v>
      </c>
    </row>
    <row r="7517" spans="1:31" ht="13" x14ac:dyDescent="0.3">
      <c r="A7517" s="46">
        <v>45240</v>
      </c>
      <c r="B7517" s="44">
        <v>1</v>
      </c>
      <c r="C7517" s="44" t="s">
        <v>3</v>
      </c>
      <c r="D7517" s="45">
        <v>17.106572</v>
      </c>
      <c r="E7517" s="43">
        <v>2.1334493E-2</v>
      </c>
      <c r="F7517" s="43"/>
      <c r="G7517" s="47">
        <v>26.044000000000004</v>
      </c>
      <c r="H7517" s="47">
        <v>0.56925533838448661</v>
      </c>
      <c r="I7517" s="47">
        <v>26.613255338384491</v>
      </c>
      <c r="J7517" s="47">
        <v>26.045475028660515</v>
      </c>
      <c r="K7517" s="47">
        <v>3.5920000000000001</v>
      </c>
      <c r="L7517" s="47">
        <v>7.8511948067772841E-2</v>
      </c>
      <c r="M7517" s="47">
        <v>3.670511948067773</v>
      </c>
      <c r="N7517" s="47">
        <v>3.5922034366053048</v>
      </c>
      <c r="O7517" s="47">
        <v>29.636000000000003</v>
      </c>
      <c r="P7517" s="47">
        <v>0.64776728645225945</v>
      </c>
      <c r="Q7517" s="47">
        <v>30.283767286452264</v>
      </c>
      <c r="R7517" s="47">
        <v>29.637678465265822</v>
      </c>
      <c r="S7517" s="47"/>
      <c r="T7517" s="47">
        <v>94.588000000000008</v>
      </c>
      <c r="U7517" s="47">
        <v>2.0674521558559293</v>
      </c>
      <c r="V7517" s="47">
        <v>96.65545215585594</v>
      </c>
      <c r="W7517" s="47">
        <v>94.593357088424995</v>
      </c>
      <c r="X7517" s="47">
        <v>9.6219999999999999</v>
      </c>
      <c r="Y7517" s="47">
        <v>0.2103123508652868</v>
      </c>
      <c r="Z7517" s="47">
        <v>9.832312350865287</v>
      </c>
      <c r="AA7517" s="47">
        <v>9.6225449518419381</v>
      </c>
      <c r="AB7517" s="47">
        <v>104.21000000000001</v>
      </c>
      <c r="AC7517" s="47">
        <v>2.277764506721216</v>
      </c>
      <c r="AD7517" s="47">
        <v>106.48776450672122</v>
      </c>
      <c r="AE7517" s="47">
        <v>104.21590204026694</v>
      </c>
    </row>
    <row r="7518" spans="1:31" ht="13" x14ac:dyDescent="0.3">
      <c r="A7518" s="46">
        <v>45240</v>
      </c>
      <c r="B7518" s="44">
        <v>2</v>
      </c>
      <c r="C7518" s="44" t="s">
        <v>3</v>
      </c>
      <c r="D7518" s="45">
        <v>37.571531</v>
      </c>
      <c r="E7518" s="43">
        <v>1.9941075999999999E-2</v>
      </c>
      <c r="F7518" s="43"/>
      <c r="G7518" s="47">
        <v>25.46</v>
      </c>
      <c r="H7518" s="47">
        <v>0.59617461518628678</v>
      </c>
      <c r="I7518" s="47">
        <v>26.056174615186286</v>
      </c>
      <c r="J7518" s="47">
        <v>25.536586456915586</v>
      </c>
      <c r="K7518" s="47">
        <v>3.5439999999999996</v>
      </c>
      <c r="L7518" s="47">
        <v>8.2986757117839746E-2</v>
      </c>
      <c r="M7518" s="47">
        <v>3.6269867571178391</v>
      </c>
      <c r="N7518" s="47">
        <v>3.5546607385431588</v>
      </c>
      <c r="O7518" s="47">
        <v>29.004000000000001</v>
      </c>
      <c r="P7518" s="47">
        <v>0.67916137230412654</v>
      </c>
      <c r="Q7518" s="47">
        <v>29.683161372304127</v>
      </c>
      <c r="R7518" s="47">
        <v>29.091247195458745</v>
      </c>
      <c r="S7518" s="47"/>
      <c r="T7518" s="47">
        <v>92.287999999999968</v>
      </c>
      <c r="U7518" s="47">
        <v>2.1610276074749417</v>
      </c>
      <c r="V7518" s="47">
        <v>94.449027607474903</v>
      </c>
      <c r="W7518" s="47">
        <v>92.565612369828159</v>
      </c>
      <c r="X7518" s="47">
        <v>9.4630000000000027</v>
      </c>
      <c r="Y7518" s="47">
        <v>0.22158681789111678</v>
      </c>
      <c r="Z7518" s="47">
        <v>9.6845868178911196</v>
      </c>
      <c r="AA7518" s="47">
        <v>9.4914657361269548</v>
      </c>
      <c r="AB7518" s="47">
        <v>101.75099999999998</v>
      </c>
      <c r="AC7518" s="47">
        <v>2.3826144253660586</v>
      </c>
      <c r="AD7518" s="47">
        <v>104.13361442536602</v>
      </c>
      <c r="AE7518" s="47">
        <v>102.05707810595511</v>
      </c>
    </row>
    <row r="7519" spans="1:31" ht="13" x14ac:dyDescent="0.3">
      <c r="A7519" s="46">
        <v>45240</v>
      </c>
      <c r="B7519" s="44">
        <v>3</v>
      </c>
      <c r="C7519" s="44" t="s">
        <v>3</v>
      </c>
      <c r="D7519" s="45">
        <v>17.345458000000001</v>
      </c>
      <c r="E7519" s="43">
        <v>1.9851490999999999E-2</v>
      </c>
      <c r="F7519" s="43"/>
      <c r="G7519" s="47">
        <v>25.263999999999992</v>
      </c>
      <c r="H7519" s="47">
        <v>0.57293688963723932</v>
      </c>
      <c r="I7519" s="47">
        <v>25.836936889637233</v>
      </c>
      <c r="J7519" s="47">
        <v>25.324035169505031</v>
      </c>
      <c r="K7519" s="47">
        <v>3.532</v>
      </c>
      <c r="L7519" s="47">
        <v>8.0098681689310086E-2</v>
      </c>
      <c r="M7519" s="47">
        <v>3.6120986816893099</v>
      </c>
      <c r="N7519" s="47">
        <v>3.5403931372186426</v>
      </c>
      <c r="O7519" s="47">
        <v>28.795999999999992</v>
      </c>
      <c r="P7519" s="47">
        <v>0.65303557132654944</v>
      </c>
      <c r="Q7519" s="47">
        <v>29.449035571326544</v>
      </c>
      <c r="R7519" s="47">
        <v>28.864428306723674</v>
      </c>
      <c r="S7519" s="47"/>
      <c r="T7519" s="47">
        <v>91.666000000000025</v>
      </c>
      <c r="U7519" s="47">
        <v>2.078801176594649</v>
      </c>
      <c r="V7519" s="47">
        <v>93.744801176594677</v>
      </c>
      <c r="W7519" s="47">
        <v>91.883827099740714</v>
      </c>
      <c r="X7519" s="47">
        <v>9.44</v>
      </c>
      <c r="Y7519" s="47">
        <v>0.21408028175172342</v>
      </c>
      <c r="Z7519" s="47">
        <v>9.6540802817517228</v>
      </c>
      <c r="AA7519" s="47">
        <v>9.4624323939252513</v>
      </c>
      <c r="AB7519" s="47">
        <v>101.10600000000002</v>
      </c>
      <c r="AC7519" s="47">
        <v>2.2928814583463724</v>
      </c>
      <c r="AD7519" s="47">
        <v>103.39888145834639</v>
      </c>
      <c r="AE7519" s="47">
        <v>101.34625949366597</v>
      </c>
    </row>
    <row r="7520" spans="1:31" ht="13" x14ac:dyDescent="0.3">
      <c r="A7520" s="46">
        <v>45240</v>
      </c>
      <c r="B7520" s="44">
        <v>4</v>
      </c>
      <c r="C7520" s="44" t="s">
        <v>3</v>
      </c>
      <c r="D7520" s="45">
        <v>17.732178000000001</v>
      </c>
      <c r="E7520" s="43">
        <v>1.9683227000000001E-2</v>
      </c>
      <c r="F7520" s="43"/>
      <c r="G7520" s="47">
        <v>25.468</v>
      </c>
      <c r="H7520" s="47">
        <v>0.57873960312224049</v>
      </c>
      <c r="I7520" s="47">
        <v>26.046739603122241</v>
      </c>
      <c r="J7520" s="47">
        <v>25.534055714904095</v>
      </c>
      <c r="K7520" s="47">
        <v>3.5720000000000001</v>
      </c>
      <c r="L7520" s="47">
        <v>8.1170797171063402E-2</v>
      </c>
      <c r="M7520" s="47">
        <v>3.6531707971710636</v>
      </c>
      <c r="N7520" s="47">
        <v>3.5812646071005747</v>
      </c>
      <c r="O7520" s="47">
        <v>29.04</v>
      </c>
      <c r="P7520" s="47">
        <v>0.65991040029330383</v>
      </c>
      <c r="Q7520" s="47">
        <v>29.699910400293305</v>
      </c>
      <c r="R7520" s="47">
        <v>29.115320322004671</v>
      </c>
      <c r="S7520" s="47"/>
      <c r="T7520" s="47">
        <v>92.491000000000014</v>
      </c>
      <c r="U7520" s="47">
        <v>2.1017828110718999</v>
      </c>
      <c r="V7520" s="47">
        <v>94.592782811071913</v>
      </c>
      <c r="W7520" s="47">
        <v>92.730891594439882</v>
      </c>
      <c r="X7520" s="47">
        <v>9.5299999999999994</v>
      </c>
      <c r="Y7520" s="47">
        <v>0.21656150533041271</v>
      </c>
      <c r="Z7520" s="47">
        <v>9.746561505330412</v>
      </c>
      <c r="AA7520" s="47">
        <v>9.5547177227515316</v>
      </c>
      <c r="AB7520" s="47">
        <v>102.02100000000002</v>
      </c>
      <c r="AC7520" s="47">
        <v>2.3183443164023125</v>
      </c>
      <c r="AD7520" s="47">
        <v>104.33934431640233</v>
      </c>
      <c r="AE7520" s="47">
        <v>102.28560931719142</v>
      </c>
    </row>
    <row r="7521" spans="1:31" ht="13" x14ac:dyDescent="0.3">
      <c r="A7521" s="46">
        <v>45240</v>
      </c>
      <c r="B7521" s="44">
        <v>5</v>
      </c>
      <c r="C7521" s="44" t="s">
        <v>3</v>
      </c>
      <c r="D7521" s="45">
        <v>20.264617000000001</v>
      </c>
      <c r="E7521" s="43">
        <v>1.9003946000000001E-2</v>
      </c>
      <c r="F7521" s="43"/>
      <c r="G7521" s="47">
        <v>26.276000000000003</v>
      </c>
      <c r="H7521" s="47">
        <v>0.582625037978034</v>
      </c>
      <c r="I7521" s="47">
        <v>26.858625037978037</v>
      </c>
      <c r="J7521" s="47">
        <v>26.348205178122054</v>
      </c>
      <c r="K7521" s="47">
        <v>3.64</v>
      </c>
      <c r="L7521" s="47">
        <v>8.0710729876695211E-2</v>
      </c>
      <c r="M7521" s="47">
        <v>3.7207107298766955</v>
      </c>
      <c r="N7521" s="47">
        <v>3.6500025440844981</v>
      </c>
      <c r="O7521" s="47">
        <v>29.916000000000004</v>
      </c>
      <c r="P7521" s="47">
        <v>0.66333576785472925</v>
      </c>
      <c r="Q7521" s="47">
        <v>30.579335767854733</v>
      </c>
      <c r="R7521" s="47">
        <v>29.998207722206551</v>
      </c>
      <c r="S7521" s="47"/>
      <c r="T7521" s="47">
        <v>96.141000000000005</v>
      </c>
      <c r="U7521" s="47">
        <v>2.131761066229493</v>
      </c>
      <c r="V7521" s="47">
        <v>98.272761066229492</v>
      </c>
      <c r="W7521" s="47">
        <v>96.405190821655964</v>
      </c>
      <c r="X7521" s="47">
        <v>9.9990000000000006</v>
      </c>
      <c r="Y7521" s="47">
        <v>0.22171060110908666</v>
      </c>
      <c r="Z7521" s="47">
        <v>10.220710601109086</v>
      </c>
      <c r="AA7521" s="47">
        <v>10.026476768763981</v>
      </c>
      <c r="AB7521" s="47">
        <v>106.14</v>
      </c>
      <c r="AC7521" s="47">
        <v>2.3534716673385798</v>
      </c>
      <c r="AD7521" s="47">
        <v>108.49347166733858</v>
      </c>
      <c r="AE7521" s="47">
        <v>106.43166759041995</v>
      </c>
    </row>
    <row r="7522" spans="1:31" ht="13" x14ac:dyDescent="0.3">
      <c r="A7522" s="46">
        <v>45240</v>
      </c>
      <c r="B7522" s="44">
        <v>6</v>
      </c>
      <c r="C7522" s="44" t="s">
        <v>3</v>
      </c>
      <c r="D7522" s="45">
        <v>20.983974</v>
      </c>
      <c r="E7522" s="43">
        <v>1.7294690000000001E-2</v>
      </c>
      <c r="F7522" s="43"/>
      <c r="G7522" s="47">
        <v>28.135999999999999</v>
      </c>
      <c r="H7522" s="47">
        <v>0.55977614130006892</v>
      </c>
      <c r="I7522" s="47">
        <v>28.695776141300069</v>
      </c>
      <c r="J7522" s="47">
        <v>28.199491588626891</v>
      </c>
      <c r="K7522" s="47">
        <v>3.8120000000000003</v>
      </c>
      <c r="L7522" s="47">
        <v>7.5841151927632314E-2</v>
      </c>
      <c r="M7522" s="47">
        <v>3.8878411519276326</v>
      </c>
      <c r="N7522" s="47">
        <v>3.8206021444358016</v>
      </c>
      <c r="O7522" s="47">
        <v>31.948</v>
      </c>
      <c r="P7522" s="47">
        <v>0.63561729322770122</v>
      </c>
      <c r="Q7522" s="47">
        <v>32.583617293227704</v>
      </c>
      <c r="R7522" s="47">
        <v>32.020093733062694</v>
      </c>
      <c r="S7522" s="47"/>
      <c r="T7522" s="47">
        <v>104.96699999999998</v>
      </c>
      <c r="U7522" s="47">
        <v>2.0883573437533527</v>
      </c>
      <c r="V7522" s="47">
        <v>107.05535734375334</v>
      </c>
      <c r="W7522" s="47">
        <v>105.20386812565391</v>
      </c>
      <c r="X7522" s="47">
        <v>10.565000000000001</v>
      </c>
      <c r="Y7522" s="47">
        <v>0.21019458817298939</v>
      </c>
      <c r="Z7522" s="47">
        <v>10.77519458817299</v>
      </c>
      <c r="AA7522" s="47">
        <v>10.588840938080862</v>
      </c>
      <c r="AB7522" s="47">
        <v>115.53199999999998</v>
      </c>
      <c r="AC7522" s="47">
        <v>2.2985519319263421</v>
      </c>
      <c r="AD7522" s="47">
        <v>117.83055193192634</v>
      </c>
      <c r="AE7522" s="47">
        <v>115.79270906373478</v>
      </c>
    </row>
    <row r="7523" spans="1:31" ht="13" x14ac:dyDescent="0.3">
      <c r="A7523" s="46">
        <v>45240</v>
      </c>
      <c r="B7523" s="44">
        <v>7</v>
      </c>
      <c r="C7523" s="44" t="s">
        <v>3</v>
      </c>
      <c r="D7523" s="45">
        <v>23.955926999999999</v>
      </c>
      <c r="E7523" s="43">
        <v>1.5997287999999998E-2</v>
      </c>
      <c r="F7523" s="43"/>
      <c r="G7523" s="47">
        <v>31.456</v>
      </c>
      <c r="H7523" s="47">
        <v>0.52080422286413686</v>
      </c>
      <c r="I7523" s="47">
        <v>31.976804222864136</v>
      </c>
      <c r="J7523" s="47">
        <v>31.465262076391362</v>
      </c>
      <c r="K7523" s="47">
        <v>4.1839999999999993</v>
      </c>
      <c r="L7523" s="47">
        <v>6.9272789562040582E-2</v>
      </c>
      <c r="M7523" s="47">
        <v>4.2532727895620397</v>
      </c>
      <c r="N7523" s="47">
        <v>4.1852319598048524</v>
      </c>
      <c r="O7523" s="47">
        <v>35.64</v>
      </c>
      <c r="P7523" s="47">
        <v>0.59007701242617738</v>
      </c>
      <c r="Q7523" s="47">
        <v>36.230077012426179</v>
      </c>
      <c r="R7523" s="47">
        <v>35.650494036196214</v>
      </c>
      <c r="S7523" s="47"/>
      <c r="T7523" s="47">
        <v>117.01399999999997</v>
      </c>
      <c r="U7523" s="47">
        <v>1.937353297756361</v>
      </c>
      <c r="V7523" s="47">
        <v>118.95135329775633</v>
      </c>
      <c r="W7523" s="47">
        <v>117.04845424106237</v>
      </c>
      <c r="X7523" s="47">
        <v>11.518000000000002</v>
      </c>
      <c r="Y7523" s="47">
        <v>0.19069885042437468</v>
      </c>
      <c r="Z7523" s="47">
        <v>11.708698850424376</v>
      </c>
      <c r="AA7523" s="47">
        <v>11.521391422808868</v>
      </c>
      <c r="AB7523" s="47">
        <v>128.53199999999998</v>
      </c>
      <c r="AC7523" s="47">
        <v>2.1280521481807355</v>
      </c>
      <c r="AD7523" s="47">
        <v>130.66005214818071</v>
      </c>
      <c r="AE7523" s="47">
        <v>128.56984566387123</v>
      </c>
    </row>
    <row r="7524" spans="1:31" ht="13" x14ac:dyDescent="0.3">
      <c r="A7524" s="46">
        <v>45240</v>
      </c>
      <c r="B7524" s="44">
        <v>8</v>
      </c>
      <c r="C7524" s="44" t="s">
        <v>5</v>
      </c>
      <c r="D7524" s="45">
        <v>28.637011000000001</v>
      </c>
      <c r="E7524" s="43">
        <v>1.6169724E-2</v>
      </c>
      <c r="F7524" s="43"/>
      <c r="G7524" s="47">
        <v>34.519999999999996</v>
      </c>
      <c r="H7524" s="47">
        <v>0.57602889179093097</v>
      </c>
      <c r="I7524" s="47">
        <v>35.09602889179093</v>
      </c>
      <c r="J7524" s="47">
        <v>34.528535791114642</v>
      </c>
      <c r="K7524" s="47">
        <v>4.532</v>
      </c>
      <c r="L7524" s="47">
        <v>7.5624650567685386E-2</v>
      </c>
      <c r="M7524" s="47">
        <v>4.6076246505676854</v>
      </c>
      <c r="N7524" s="47">
        <v>4.5331206316724089</v>
      </c>
      <c r="O7524" s="47">
        <v>39.051999999999992</v>
      </c>
      <c r="P7524" s="47">
        <v>0.65165354235861639</v>
      </c>
      <c r="Q7524" s="47">
        <v>39.703653542358616</v>
      </c>
      <c r="R7524" s="47">
        <v>39.061656422787053</v>
      </c>
      <c r="S7524" s="47"/>
      <c r="T7524" s="47">
        <v>127.04099999999998</v>
      </c>
      <c r="U7524" s="47">
        <v>2.1199098042297702</v>
      </c>
      <c r="V7524" s="47">
        <v>129.16090980422976</v>
      </c>
      <c r="W7524" s="47">
        <v>127.07241354110647</v>
      </c>
      <c r="X7524" s="47">
        <v>12.881</v>
      </c>
      <c r="Y7524" s="47">
        <v>0.21494287819116403</v>
      </c>
      <c r="Z7524" s="47">
        <v>13.095942878191165</v>
      </c>
      <c r="AA7524" s="47">
        <v>12.884185096331048</v>
      </c>
      <c r="AB7524" s="47">
        <v>139.92199999999997</v>
      </c>
      <c r="AC7524" s="47">
        <v>2.3348526824209341</v>
      </c>
      <c r="AD7524" s="47">
        <v>142.25685268242091</v>
      </c>
      <c r="AE7524" s="47">
        <v>139.95659863743751</v>
      </c>
    </row>
    <row r="7525" spans="1:31" ht="13" x14ac:dyDescent="0.3">
      <c r="A7525" s="46">
        <v>45240</v>
      </c>
      <c r="B7525" s="44">
        <v>9</v>
      </c>
      <c r="C7525" s="44" t="s">
        <v>5</v>
      </c>
      <c r="D7525" s="45">
        <v>43.135609000000002</v>
      </c>
      <c r="E7525" s="43">
        <v>1.649014E-2</v>
      </c>
      <c r="F7525" s="43"/>
      <c r="G7525" s="47">
        <v>37.428000000000011</v>
      </c>
      <c r="H7525" s="47">
        <v>0.57978290597803561</v>
      </c>
      <c r="I7525" s="47">
        <v>38.007782905978047</v>
      </c>
      <c r="J7525" s="47">
        <v>37.381029244768861</v>
      </c>
      <c r="K7525" s="47">
        <v>4.7959999999999994</v>
      </c>
      <c r="L7525" s="47">
        <v>7.4293011036407453E-2</v>
      </c>
      <c r="M7525" s="47">
        <v>4.8702930110364067</v>
      </c>
      <c r="N7525" s="47">
        <v>4.7899811974433941</v>
      </c>
      <c r="O7525" s="47">
        <v>42.224000000000011</v>
      </c>
      <c r="P7525" s="47">
        <v>0.65407591701444301</v>
      </c>
      <c r="Q7525" s="47">
        <v>42.878075917014456</v>
      </c>
      <c r="R7525" s="47">
        <v>42.171010442212257</v>
      </c>
      <c r="S7525" s="47"/>
      <c r="T7525" s="47">
        <v>137.16899999999993</v>
      </c>
      <c r="U7525" s="47">
        <v>2.1248327837474914</v>
      </c>
      <c r="V7525" s="47">
        <v>139.2938327837474</v>
      </c>
      <c r="W7525" s="47">
        <v>136.99685798000681</v>
      </c>
      <c r="X7525" s="47">
        <v>13.563000000000002</v>
      </c>
      <c r="Y7525" s="47">
        <v>0.21009927203644588</v>
      </c>
      <c r="Z7525" s="47">
        <v>13.773099272036449</v>
      </c>
      <c r="AA7525" s="47">
        <v>13.545978936806669</v>
      </c>
      <c r="AB7525" s="47">
        <v>150.73199999999991</v>
      </c>
      <c r="AC7525" s="47">
        <v>2.3349320557839373</v>
      </c>
      <c r="AD7525" s="47">
        <v>153.06693205578387</v>
      </c>
      <c r="AE7525" s="47">
        <v>150.54283691681349</v>
      </c>
    </row>
    <row r="7526" spans="1:31" ht="13" x14ac:dyDescent="0.3">
      <c r="A7526" s="46">
        <v>45240</v>
      </c>
      <c r="B7526" s="44">
        <v>10</v>
      </c>
      <c r="C7526" s="44" t="s">
        <v>5</v>
      </c>
      <c r="D7526" s="45">
        <v>49.899934000000002</v>
      </c>
      <c r="E7526" s="43">
        <v>1.7925048999999998E-2</v>
      </c>
      <c r="F7526" s="43"/>
      <c r="G7526" s="47">
        <v>39.255999999999993</v>
      </c>
      <c r="H7526" s="47">
        <v>0.67789661626667386</v>
      </c>
      <c r="I7526" s="47">
        <v>39.933896616266665</v>
      </c>
      <c r="J7526" s="47">
        <v>39.218079562659149</v>
      </c>
      <c r="K7526" s="47">
        <v>4.9759999999999991</v>
      </c>
      <c r="L7526" s="47">
        <v>8.5928611232498703E-2</v>
      </c>
      <c r="M7526" s="47">
        <v>5.0619286112324975</v>
      </c>
      <c r="N7526" s="47">
        <v>4.9711932928416527</v>
      </c>
      <c r="O7526" s="47">
        <v>44.231999999999992</v>
      </c>
      <c r="P7526" s="47">
        <v>0.76382522749917259</v>
      </c>
      <c r="Q7526" s="47">
        <v>44.995825227499161</v>
      </c>
      <c r="R7526" s="47">
        <v>44.189272855500803</v>
      </c>
      <c r="S7526" s="47"/>
      <c r="T7526" s="47">
        <v>143.54800000000003</v>
      </c>
      <c r="U7526" s="47">
        <v>2.4788746553864001</v>
      </c>
      <c r="V7526" s="47">
        <v>146.02687465538642</v>
      </c>
      <c r="W7526" s="47">
        <v>143.40933577187175</v>
      </c>
      <c r="X7526" s="47">
        <v>13.716999999999999</v>
      </c>
      <c r="Y7526" s="47">
        <v>0.23687354507158051</v>
      </c>
      <c r="Z7526" s="47">
        <v>13.953873545071579</v>
      </c>
      <c r="AA7526" s="47">
        <v>13.703749678036367</v>
      </c>
      <c r="AB7526" s="47">
        <v>157.26500000000004</v>
      </c>
      <c r="AC7526" s="47">
        <v>2.7157482004579805</v>
      </c>
      <c r="AD7526" s="47">
        <v>159.98074820045801</v>
      </c>
      <c r="AE7526" s="47">
        <v>157.11308544990811</v>
      </c>
    </row>
    <row r="7527" spans="1:31" ht="13" x14ac:dyDescent="0.3">
      <c r="A7527" s="46">
        <v>45240</v>
      </c>
      <c r="B7527" s="44">
        <v>11</v>
      </c>
      <c r="C7527" s="44" t="s">
        <v>5</v>
      </c>
      <c r="D7527" s="45">
        <v>66.872674000000004</v>
      </c>
      <c r="E7527" s="43">
        <v>2.140338E-2</v>
      </c>
      <c r="F7527" s="43"/>
      <c r="G7527" s="47">
        <v>40.44</v>
      </c>
      <c r="H7527" s="47">
        <v>0.7543464335474771</v>
      </c>
      <c r="I7527" s="47">
        <v>41.194346433547473</v>
      </c>
      <c r="J7527" s="47">
        <v>40.312648182978613</v>
      </c>
      <c r="K7527" s="47">
        <v>5.0479999999999992</v>
      </c>
      <c r="L7527" s="47">
        <v>9.4162729884957067E-2</v>
      </c>
      <c r="M7527" s="47">
        <v>5.1421627298849559</v>
      </c>
      <c r="N7527" s="47">
        <v>5.0321030669553908</v>
      </c>
      <c r="O7527" s="47">
        <v>45.488</v>
      </c>
      <c r="P7527" s="47">
        <v>0.84850916343243421</v>
      </c>
      <c r="Q7527" s="47">
        <v>46.336509163432432</v>
      </c>
      <c r="R7527" s="47">
        <v>45.344751249934006</v>
      </c>
      <c r="S7527" s="47"/>
      <c r="T7527" s="47">
        <v>146.351</v>
      </c>
      <c r="U7527" s="47">
        <v>2.7299543742855299</v>
      </c>
      <c r="V7527" s="47">
        <v>149.08095437428554</v>
      </c>
      <c r="W7527" s="47">
        <v>145.89011805705005</v>
      </c>
      <c r="X7527" s="47">
        <v>13.624999999999998</v>
      </c>
      <c r="Y7527" s="47">
        <v>0.2541535647152417</v>
      </c>
      <c r="Z7527" s="47">
        <v>13.87915356471524</v>
      </c>
      <c r="AA7527" s="47">
        <v>13.582092766891286</v>
      </c>
      <c r="AB7527" s="47">
        <v>159.976</v>
      </c>
      <c r="AC7527" s="47">
        <v>2.9841079390007716</v>
      </c>
      <c r="AD7527" s="47">
        <v>162.96010793900078</v>
      </c>
      <c r="AE7527" s="47">
        <v>159.47221082394134</v>
      </c>
    </row>
    <row r="7528" spans="1:31" ht="13" x14ac:dyDescent="0.3">
      <c r="A7528" s="46">
        <v>45240</v>
      </c>
      <c r="B7528" s="44">
        <v>12</v>
      </c>
      <c r="C7528" s="44" t="s">
        <v>5</v>
      </c>
      <c r="D7528" s="45">
        <v>58.399422000000001</v>
      </c>
      <c r="E7528" s="43">
        <v>2.3139487E-2</v>
      </c>
      <c r="F7528" s="43"/>
      <c r="G7528" s="47">
        <v>40.443999999999988</v>
      </c>
      <c r="H7528" s="47">
        <v>0.38810498510090868</v>
      </c>
      <c r="I7528" s="47">
        <v>40.832104985100898</v>
      </c>
      <c r="J7528" s="47">
        <v>39.887271022615522</v>
      </c>
      <c r="K7528" s="47">
        <v>4.944</v>
      </c>
      <c r="L7528" s="47">
        <v>4.7443157114501359E-2</v>
      </c>
      <c r="M7528" s="47">
        <v>4.9914431571145013</v>
      </c>
      <c r="N7528" s="47">
        <v>4.8759437230692111</v>
      </c>
      <c r="O7528" s="47">
        <v>45.387999999999991</v>
      </c>
      <c r="P7528" s="47">
        <v>0.43554814221541005</v>
      </c>
      <c r="Q7528" s="47">
        <v>45.823548142215401</v>
      </c>
      <c r="R7528" s="47">
        <v>44.763214745684735</v>
      </c>
      <c r="S7528" s="47"/>
      <c r="T7528" s="47">
        <v>145.90400000000002</v>
      </c>
      <c r="U7528" s="47">
        <v>1.4001105169163042</v>
      </c>
      <c r="V7528" s="47">
        <v>147.30411051691632</v>
      </c>
      <c r="W7528" s="47">
        <v>143.89556896656359</v>
      </c>
      <c r="X7528" s="47">
        <v>13.389000000000001</v>
      </c>
      <c r="Y7528" s="47">
        <v>0.12848228774394393</v>
      </c>
      <c r="Z7528" s="47">
        <v>13.517482287743945</v>
      </c>
      <c r="AA7528" s="47">
        <v>13.204694682073963</v>
      </c>
      <c r="AB7528" s="47">
        <v>159.29300000000003</v>
      </c>
      <c r="AC7528" s="47">
        <v>1.5285928046602482</v>
      </c>
      <c r="AD7528" s="47">
        <v>160.82159280466027</v>
      </c>
      <c r="AE7528" s="47">
        <v>157.10026364863756</v>
      </c>
    </row>
    <row r="7529" spans="1:31" ht="13" x14ac:dyDescent="0.3">
      <c r="A7529" s="46">
        <v>45240</v>
      </c>
      <c r="B7529" s="44">
        <v>13</v>
      </c>
      <c r="C7529" s="44" t="s">
        <v>5</v>
      </c>
      <c r="D7529" s="45">
        <v>61.882261</v>
      </c>
      <c r="E7529" s="43">
        <v>2.2992368999999999E-2</v>
      </c>
      <c r="F7529" s="43"/>
      <c r="G7529" s="47">
        <v>40.128000000000014</v>
      </c>
      <c r="H7529" s="47">
        <v>0.42851427238433437</v>
      </c>
      <c r="I7529" s="47">
        <v>40.556514272384348</v>
      </c>
      <c r="J7529" s="47">
        <v>39.624023930879922</v>
      </c>
      <c r="K7529" s="47">
        <v>4.8159999999999998</v>
      </c>
      <c r="L7529" s="47">
        <v>5.1428547044531342E-2</v>
      </c>
      <c r="M7529" s="47">
        <v>4.8674285470445309</v>
      </c>
      <c r="N7529" s="47">
        <v>4.755514833809749</v>
      </c>
      <c r="O7529" s="47">
        <v>44.944000000000017</v>
      </c>
      <c r="P7529" s="47">
        <v>0.47994281942886574</v>
      </c>
      <c r="Q7529" s="47">
        <v>45.423942819428881</v>
      </c>
      <c r="R7529" s="47">
        <v>44.37953876468967</v>
      </c>
      <c r="S7529" s="47"/>
      <c r="T7529" s="47">
        <v>144.65099999999995</v>
      </c>
      <c r="U7529" s="47">
        <v>1.5446824664739414</v>
      </c>
      <c r="V7529" s="47">
        <v>146.1956824664739</v>
      </c>
      <c r="W7529" s="47">
        <v>142.8342973889979</v>
      </c>
      <c r="X7529" s="47">
        <v>13.104999999999999</v>
      </c>
      <c r="Y7529" s="47">
        <v>0.13994416715502142</v>
      </c>
      <c r="Z7529" s="47">
        <v>13.244944167155021</v>
      </c>
      <c r="AA7529" s="47">
        <v>12.940411523479394</v>
      </c>
      <c r="AB7529" s="47">
        <v>157.75599999999994</v>
      </c>
      <c r="AC7529" s="47">
        <v>1.6846266336289628</v>
      </c>
      <c r="AD7529" s="47">
        <v>159.44062663362891</v>
      </c>
      <c r="AE7529" s="47">
        <v>155.77470891247728</v>
      </c>
    </row>
    <row r="7530" spans="1:31" ht="13" x14ac:dyDescent="0.3">
      <c r="A7530" s="46">
        <v>45240</v>
      </c>
      <c r="B7530" s="44">
        <v>14</v>
      </c>
      <c r="C7530" s="44" t="s">
        <v>5</v>
      </c>
      <c r="D7530" s="45">
        <v>70.753754999999998</v>
      </c>
      <c r="E7530" s="43">
        <v>2.1792957000000002E-2</v>
      </c>
      <c r="F7530" s="43"/>
      <c r="G7530" s="47">
        <v>39.887999999999998</v>
      </c>
      <c r="H7530" s="47">
        <v>0.24351383779200636</v>
      </c>
      <c r="I7530" s="47">
        <v>40.131513837792006</v>
      </c>
      <c r="J7530" s="47">
        <v>39.256929482380102</v>
      </c>
      <c r="K7530" s="47">
        <v>4.7279999999999998</v>
      </c>
      <c r="L7530" s="47">
        <v>2.8864155261748049E-2</v>
      </c>
      <c r="M7530" s="47">
        <v>4.7568641552617477</v>
      </c>
      <c r="N7530" s="47">
        <v>4.6531980192712874</v>
      </c>
      <c r="O7530" s="47">
        <v>44.616</v>
      </c>
      <c r="P7530" s="47">
        <v>0.27237799305375443</v>
      </c>
      <c r="Q7530" s="47">
        <v>44.888377993053751</v>
      </c>
      <c r="R7530" s="47">
        <v>43.910127501651388</v>
      </c>
      <c r="S7530" s="47"/>
      <c r="T7530" s="47">
        <v>144.31500000000003</v>
      </c>
      <c r="U7530" s="47">
        <v>0.88103438379847099</v>
      </c>
      <c r="V7530" s="47">
        <v>145.19603438379849</v>
      </c>
      <c r="W7530" s="47">
        <v>142.03178344990187</v>
      </c>
      <c r="X7530" s="47">
        <v>12.86</v>
      </c>
      <c r="Y7530" s="47">
        <v>7.8509525521590504E-2</v>
      </c>
      <c r="Z7530" s="47">
        <v>12.938509525521591</v>
      </c>
      <c r="AA7530" s="47">
        <v>12.656541143787809</v>
      </c>
      <c r="AB7530" s="47">
        <v>157.17500000000001</v>
      </c>
      <c r="AC7530" s="47">
        <v>0.95954390932006151</v>
      </c>
      <c r="AD7530" s="47">
        <v>158.13454390932009</v>
      </c>
      <c r="AE7530" s="47">
        <v>154.68832459368969</v>
      </c>
    </row>
    <row r="7531" spans="1:31" ht="13" x14ac:dyDescent="0.3">
      <c r="A7531" s="46">
        <v>45240</v>
      </c>
      <c r="B7531" s="44">
        <v>15</v>
      </c>
      <c r="C7531" s="44" t="s">
        <v>5</v>
      </c>
      <c r="D7531" s="45">
        <v>37.786166999999999</v>
      </c>
      <c r="E7531" s="43">
        <v>2.2430945000000001E-2</v>
      </c>
      <c r="F7531" s="43"/>
      <c r="G7531" s="47">
        <v>38.900000000000006</v>
      </c>
      <c r="H7531" s="47">
        <v>0.55422125397635957</v>
      </c>
      <c r="I7531" s="47">
        <v>39.454221253976364</v>
      </c>
      <c r="J7531" s="47">
        <v>38.569225787010588</v>
      </c>
      <c r="K7531" s="47">
        <v>4.7000000000000011</v>
      </c>
      <c r="L7531" s="47">
        <v>6.6962465133390492E-2</v>
      </c>
      <c r="M7531" s="47">
        <v>4.7669624651333917</v>
      </c>
      <c r="N7531" s="47">
        <v>4.6600349922609201</v>
      </c>
      <c r="O7531" s="47">
        <v>43.600000000000009</v>
      </c>
      <c r="P7531" s="47">
        <v>0.62118371910975001</v>
      </c>
      <c r="Q7531" s="47">
        <v>44.221183719109753</v>
      </c>
      <c r="R7531" s="47">
        <v>43.229260779271506</v>
      </c>
      <c r="S7531" s="47"/>
      <c r="T7531" s="47">
        <v>142.0019999999999</v>
      </c>
      <c r="U7531" s="47">
        <v>2.0231497816748312</v>
      </c>
      <c r="V7531" s="47">
        <v>144.02514978167471</v>
      </c>
      <c r="W7531" s="47">
        <v>140.79452956830522</v>
      </c>
      <c r="X7531" s="47">
        <v>12.631000000000002</v>
      </c>
      <c r="Y7531" s="47">
        <v>0.17995806321273514</v>
      </c>
      <c r="Z7531" s="47">
        <v>12.810958063212738</v>
      </c>
      <c r="AA7531" s="47">
        <v>12.523596167499507</v>
      </c>
      <c r="AB7531" s="47">
        <v>154.6329999999999</v>
      </c>
      <c r="AC7531" s="47">
        <v>2.2031078448875663</v>
      </c>
      <c r="AD7531" s="47">
        <v>156.83610784488747</v>
      </c>
      <c r="AE7531" s="47">
        <v>153.31812573580473</v>
      </c>
    </row>
    <row r="7532" spans="1:31" ht="13" x14ac:dyDescent="0.3">
      <c r="A7532" s="46">
        <v>45240</v>
      </c>
      <c r="B7532" s="44">
        <v>16</v>
      </c>
      <c r="C7532" s="44" t="s">
        <v>5</v>
      </c>
      <c r="D7532" s="45">
        <v>33.069127999999999</v>
      </c>
      <c r="E7532" s="43">
        <v>2.2285184E-2</v>
      </c>
      <c r="F7532" s="43"/>
      <c r="G7532" s="47">
        <v>37.29999999999999</v>
      </c>
      <c r="H7532" s="47">
        <v>0.64622401371586535</v>
      </c>
      <c r="I7532" s="47">
        <v>37.946224013715856</v>
      </c>
      <c r="J7532" s="47">
        <v>37.100585429464978</v>
      </c>
      <c r="K7532" s="47">
        <v>4.7600000000000007</v>
      </c>
      <c r="L7532" s="47">
        <v>8.2467193171247191E-2</v>
      </c>
      <c r="M7532" s="47">
        <v>4.842467193171248</v>
      </c>
      <c r="N7532" s="47">
        <v>4.7345519207574629</v>
      </c>
      <c r="O7532" s="47">
        <v>42.059999999999988</v>
      </c>
      <c r="P7532" s="47">
        <v>0.72869120688711253</v>
      </c>
      <c r="Q7532" s="47">
        <v>42.788691206887101</v>
      </c>
      <c r="R7532" s="47">
        <v>41.835137350222439</v>
      </c>
      <c r="S7532" s="47"/>
      <c r="T7532" s="47">
        <v>136.95999999999998</v>
      </c>
      <c r="U7532" s="47">
        <v>2.3728375581373977</v>
      </c>
      <c r="V7532" s="47">
        <v>139.33283755813738</v>
      </c>
      <c r="W7532" s="47">
        <v>136.22777963591219</v>
      </c>
      <c r="X7532" s="47">
        <v>12.417999999999999</v>
      </c>
      <c r="Y7532" s="47">
        <v>0.21514235394969489</v>
      </c>
      <c r="Z7532" s="47">
        <v>12.633142353949694</v>
      </c>
      <c r="AA7532" s="47">
        <v>12.351610452093732</v>
      </c>
      <c r="AB7532" s="47">
        <v>149.37799999999999</v>
      </c>
      <c r="AC7532" s="47">
        <v>2.5879799120870928</v>
      </c>
      <c r="AD7532" s="47">
        <v>151.96597991208708</v>
      </c>
      <c r="AE7532" s="47">
        <v>148.57939008800591</v>
      </c>
    </row>
    <row r="7533" spans="1:31" ht="13" x14ac:dyDescent="0.3">
      <c r="A7533" s="46">
        <v>45240</v>
      </c>
      <c r="B7533" s="44">
        <v>17</v>
      </c>
      <c r="C7533" s="44" t="s">
        <v>5</v>
      </c>
      <c r="D7533" s="45">
        <v>30.158232000000002</v>
      </c>
      <c r="E7533" s="43">
        <v>2.1892119000000002E-2</v>
      </c>
      <c r="F7533" s="43"/>
      <c r="G7533" s="47">
        <v>35.55599999999999</v>
      </c>
      <c r="H7533" s="47">
        <v>0.70473881439073993</v>
      </c>
      <c r="I7533" s="47">
        <v>36.260738814390727</v>
      </c>
      <c r="J7533" s="47">
        <v>35.466914405238164</v>
      </c>
      <c r="K7533" s="47">
        <v>4.6839999999999984</v>
      </c>
      <c r="L7533" s="47">
        <v>9.2839369068686742E-2</v>
      </c>
      <c r="M7533" s="47">
        <v>4.7768393690686848</v>
      </c>
      <c r="N7533" s="47">
        <v>4.672264233157148</v>
      </c>
      <c r="O7533" s="47">
        <v>40.239999999999988</v>
      </c>
      <c r="P7533" s="47">
        <v>0.79757818345942666</v>
      </c>
      <c r="Q7533" s="47">
        <v>41.037578183459409</v>
      </c>
      <c r="R7533" s="47">
        <v>40.139178638395315</v>
      </c>
      <c r="S7533" s="47"/>
      <c r="T7533" s="47">
        <v>132.52099999999999</v>
      </c>
      <c r="U7533" s="47">
        <v>2.6266366414072242</v>
      </c>
      <c r="V7533" s="47">
        <v>135.14763664140722</v>
      </c>
      <c r="W7533" s="47">
        <v>132.18896849748478</v>
      </c>
      <c r="X7533" s="47">
        <v>12.314999999999996</v>
      </c>
      <c r="Y7533" s="47">
        <v>0.2440898441675656</v>
      </c>
      <c r="Z7533" s="47">
        <v>12.559089844167561</v>
      </c>
      <c r="AA7533" s="47">
        <v>12.284144754767354</v>
      </c>
      <c r="AB7533" s="47">
        <v>144.83599999999998</v>
      </c>
      <c r="AC7533" s="47">
        <v>2.8707264855747896</v>
      </c>
      <c r="AD7533" s="47">
        <v>147.70672648557479</v>
      </c>
      <c r="AE7533" s="47">
        <v>144.47311325225212</v>
      </c>
    </row>
    <row r="7534" spans="1:31" ht="13" x14ac:dyDescent="0.3">
      <c r="A7534" s="46">
        <v>45240</v>
      </c>
      <c r="B7534" s="44">
        <v>18</v>
      </c>
      <c r="C7534" s="44" t="s">
        <v>5</v>
      </c>
      <c r="D7534" s="45">
        <v>42.756180999999998</v>
      </c>
      <c r="E7534" s="43">
        <v>2.0131341000000001E-2</v>
      </c>
      <c r="F7534" s="43"/>
      <c r="G7534" s="47">
        <v>34.816000000000003</v>
      </c>
      <c r="H7534" s="47">
        <v>0.6529734931011989</v>
      </c>
      <c r="I7534" s="47">
        <v>35.468973493101203</v>
      </c>
      <c r="J7534" s="47">
        <v>34.754935492791617</v>
      </c>
      <c r="K7534" s="47">
        <v>4.6559999999999997</v>
      </c>
      <c r="L7534" s="47">
        <v>8.732320151307392E-2</v>
      </c>
      <c r="M7534" s="47">
        <v>4.743323201513074</v>
      </c>
      <c r="N7534" s="47">
        <v>4.6478337446702023</v>
      </c>
      <c r="O7534" s="47">
        <v>39.472000000000001</v>
      </c>
      <c r="P7534" s="47">
        <v>0.74029669461427283</v>
      </c>
      <c r="Q7534" s="47">
        <v>40.212296694614274</v>
      </c>
      <c r="R7534" s="47">
        <v>39.402769237461818</v>
      </c>
      <c r="S7534" s="47"/>
      <c r="T7534" s="47">
        <v>132.59200000000001</v>
      </c>
      <c r="U7534" s="47">
        <v>2.4867607248757513</v>
      </c>
      <c r="V7534" s="47">
        <v>135.07876072487576</v>
      </c>
      <c r="W7534" s="47">
        <v>132.35944413086588</v>
      </c>
      <c r="X7534" s="47">
        <v>12.596</v>
      </c>
      <c r="Y7534" s="47">
        <v>0.23623776766724211</v>
      </c>
      <c r="Z7534" s="47">
        <v>12.832237767667243</v>
      </c>
      <c r="AA7534" s="47">
        <v>12.573907613373255</v>
      </c>
      <c r="AB7534" s="47">
        <v>145.18800000000002</v>
      </c>
      <c r="AC7534" s="47">
        <v>2.7229984925429935</v>
      </c>
      <c r="AD7534" s="47">
        <v>147.910998492543</v>
      </c>
      <c r="AE7534" s="47">
        <v>144.93335174423913</v>
      </c>
    </row>
    <row r="7535" spans="1:31" ht="13" x14ac:dyDescent="0.3">
      <c r="A7535" s="46">
        <v>45240</v>
      </c>
      <c r="B7535" s="44">
        <v>19</v>
      </c>
      <c r="C7535" s="44" t="s">
        <v>5</v>
      </c>
      <c r="D7535" s="45">
        <v>32.282286999999997</v>
      </c>
      <c r="E7535" s="43">
        <v>2.0060010999999999E-2</v>
      </c>
      <c r="F7535" s="43"/>
      <c r="G7535" s="47">
        <v>33.835999999999999</v>
      </c>
      <c r="H7535" s="47">
        <v>0.74006826509558854</v>
      </c>
      <c r="I7535" s="47">
        <v>34.576068265095586</v>
      </c>
      <c r="J7535" s="47">
        <v>33.882471955361019</v>
      </c>
      <c r="K7535" s="47">
        <v>4.4479999999999995</v>
      </c>
      <c r="L7535" s="47">
        <v>9.7287612103829579E-2</v>
      </c>
      <c r="M7535" s="47">
        <v>4.545287612103829</v>
      </c>
      <c r="N7535" s="47">
        <v>4.4541090926068625</v>
      </c>
      <c r="O7535" s="47">
        <v>38.283999999999999</v>
      </c>
      <c r="P7535" s="47">
        <v>0.83735587719941806</v>
      </c>
      <c r="Q7535" s="47">
        <v>39.121355877199413</v>
      </c>
      <c r="R7535" s="47">
        <v>38.336581047967883</v>
      </c>
      <c r="S7535" s="47"/>
      <c r="T7535" s="47">
        <v>130.02699999999996</v>
      </c>
      <c r="U7535" s="47">
        <v>2.8439784934857566</v>
      </c>
      <c r="V7535" s="47">
        <v>132.87097849348572</v>
      </c>
      <c r="W7535" s="47">
        <v>130.20558520332563</v>
      </c>
      <c r="X7535" s="47">
        <v>12.140000000000004</v>
      </c>
      <c r="Y7535" s="47">
        <v>0.26552868951000258</v>
      </c>
      <c r="Z7535" s="47">
        <v>12.405528689510007</v>
      </c>
      <c r="AA7535" s="47">
        <v>12.156673647537621</v>
      </c>
      <c r="AB7535" s="47">
        <v>142.16699999999997</v>
      </c>
      <c r="AC7535" s="47">
        <v>3.1095071829957592</v>
      </c>
      <c r="AD7535" s="47">
        <v>145.27650718299572</v>
      </c>
      <c r="AE7535" s="47">
        <v>142.36225885086324</v>
      </c>
    </row>
    <row r="7536" spans="1:31" ht="13" x14ac:dyDescent="0.3">
      <c r="A7536" s="46">
        <v>45240</v>
      </c>
      <c r="B7536" s="44">
        <v>20</v>
      </c>
      <c r="C7536" s="44" t="s">
        <v>5</v>
      </c>
      <c r="D7536" s="45">
        <v>64.143443000000005</v>
      </c>
      <c r="E7536" s="43">
        <v>1.9675272000000001E-2</v>
      </c>
      <c r="F7536" s="43"/>
      <c r="G7536" s="47">
        <v>33.032000000000004</v>
      </c>
      <c r="H7536" s="47">
        <v>0.52989869045506188</v>
      </c>
      <c r="I7536" s="47">
        <v>33.561898690455067</v>
      </c>
      <c r="J7536" s="47">
        <v>32.901559204883924</v>
      </c>
      <c r="K7536" s="47">
        <v>4.419999999999999</v>
      </c>
      <c r="L7536" s="47">
        <v>7.0905552549387643E-2</v>
      </c>
      <c r="M7536" s="47">
        <v>4.4909055525493864</v>
      </c>
      <c r="N7536" s="47">
        <v>4.4025457642766668</v>
      </c>
      <c r="O7536" s="47">
        <v>37.452000000000005</v>
      </c>
      <c r="P7536" s="47">
        <v>0.60080424300444957</v>
      </c>
      <c r="Q7536" s="47">
        <v>38.052804243004452</v>
      </c>
      <c r="R7536" s="47">
        <v>37.304104969160591</v>
      </c>
      <c r="S7536" s="47"/>
      <c r="T7536" s="47">
        <v>126.22800000000004</v>
      </c>
      <c r="U7536" s="47">
        <v>2.0249470785529655</v>
      </c>
      <c r="V7536" s="47">
        <v>128.25294707855301</v>
      </c>
      <c r="W7536" s="47">
        <v>125.72953545998088</v>
      </c>
      <c r="X7536" s="47">
        <v>11.907999999999996</v>
      </c>
      <c r="Y7536" s="47">
        <v>0.19102790039776199</v>
      </c>
      <c r="Z7536" s="47">
        <v>12.099027900397758</v>
      </c>
      <c r="AA7536" s="47">
        <v>11.860976235521843</v>
      </c>
      <c r="AB7536" s="47">
        <v>138.13600000000002</v>
      </c>
      <c r="AC7536" s="47">
        <v>2.2159749789507277</v>
      </c>
      <c r="AD7536" s="47">
        <v>140.35197497895075</v>
      </c>
      <c r="AE7536" s="47">
        <v>137.59051169550273</v>
      </c>
    </row>
    <row r="7537" spans="1:31" ht="13" x14ac:dyDescent="0.3">
      <c r="A7537" s="46">
        <v>45240</v>
      </c>
      <c r="B7537" s="44">
        <v>21</v>
      </c>
      <c r="C7537" s="44" t="s">
        <v>5</v>
      </c>
      <c r="D7537" s="45">
        <v>45.595109999999998</v>
      </c>
      <c r="E7537" s="43">
        <v>1.9328834999999999E-2</v>
      </c>
      <c r="F7537" s="43"/>
      <c r="G7537" s="47">
        <v>31.572000000000006</v>
      </c>
      <c r="H7537" s="47">
        <v>0.52630349655351771</v>
      </c>
      <c r="I7537" s="47">
        <v>32.098303496553527</v>
      </c>
      <c r="J7537" s="47">
        <v>31.477880684488721</v>
      </c>
      <c r="K7537" s="47">
        <v>4.3879999999999999</v>
      </c>
      <c r="L7537" s="47">
        <v>7.3147717688991365E-2</v>
      </c>
      <c r="M7537" s="47">
        <v>4.4611477176889913</v>
      </c>
      <c r="N7537" s="47">
        <v>4.3749189295431536</v>
      </c>
      <c r="O7537" s="47">
        <v>35.960000000000008</v>
      </c>
      <c r="P7537" s="47">
        <v>0.59945121424250902</v>
      </c>
      <c r="Q7537" s="47">
        <v>36.559451214242515</v>
      </c>
      <c r="R7537" s="47">
        <v>35.852799614031873</v>
      </c>
      <c r="S7537" s="47"/>
      <c r="T7537" s="47">
        <v>120.19099999999999</v>
      </c>
      <c r="U7537" s="47">
        <v>2.0035773328982587</v>
      </c>
      <c r="V7537" s="47">
        <v>122.19457733289825</v>
      </c>
      <c r="W7537" s="47">
        <v>119.83269850973591</v>
      </c>
      <c r="X7537" s="47">
        <v>11.576000000000001</v>
      </c>
      <c r="Y7537" s="47">
        <v>0.1929712807583783</v>
      </c>
      <c r="Z7537" s="47">
        <v>11.768971280758379</v>
      </c>
      <c r="AA7537" s="47">
        <v>11.541490776752861</v>
      </c>
      <c r="AB7537" s="47">
        <v>131.767</v>
      </c>
      <c r="AC7537" s="47">
        <v>2.196548613656637</v>
      </c>
      <c r="AD7537" s="47">
        <v>133.96354861365663</v>
      </c>
      <c r="AE7537" s="47">
        <v>131.37418928648876</v>
      </c>
    </row>
    <row r="7538" spans="1:31" ht="13" x14ac:dyDescent="0.3">
      <c r="A7538" s="46">
        <v>45240</v>
      </c>
      <c r="B7538" s="44">
        <v>22</v>
      </c>
      <c r="C7538" s="44" t="s">
        <v>5</v>
      </c>
      <c r="D7538" s="45">
        <v>45.297249000000001</v>
      </c>
      <c r="E7538" s="43">
        <v>1.9824549E-2</v>
      </c>
      <c r="F7538" s="43"/>
      <c r="G7538" s="47">
        <v>29.972000000000008</v>
      </c>
      <c r="H7538" s="47">
        <v>0.48066147328977754</v>
      </c>
      <c r="I7538" s="47">
        <v>30.452661473289787</v>
      </c>
      <c r="J7538" s="47">
        <v>29.848951193732141</v>
      </c>
      <c r="K7538" s="47">
        <v>4.2640000000000002</v>
      </c>
      <c r="L7538" s="47">
        <v>6.8381840454678058E-2</v>
      </c>
      <c r="M7538" s="47">
        <v>4.3323818404546781</v>
      </c>
      <c r="N7538" s="47">
        <v>4.2464943243718745</v>
      </c>
      <c r="O7538" s="47">
        <v>34.236000000000011</v>
      </c>
      <c r="P7538" s="47">
        <v>0.54904331374445559</v>
      </c>
      <c r="Q7538" s="47">
        <v>34.785043313744467</v>
      </c>
      <c r="R7538" s="47">
        <v>34.095445518104015</v>
      </c>
      <c r="S7538" s="47"/>
      <c r="T7538" s="47">
        <v>113.01299999999998</v>
      </c>
      <c r="U7538" s="47">
        <v>1.8123914013378355</v>
      </c>
      <c r="V7538" s="47">
        <v>114.82539140133781</v>
      </c>
      <c r="W7538" s="47">
        <v>112.54902980305782</v>
      </c>
      <c r="X7538" s="47">
        <v>11.129999999999997</v>
      </c>
      <c r="Y7538" s="47">
        <v>0.17849199912302219</v>
      </c>
      <c r="Z7538" s="47">
        <v>11.308491999123019</v>
      </c>
      <c r="AA7538" s="47">
        <v>11.084306245370296</v>
      </c>
      <c r="AB7538" s="47">
        <v>124.14299999999997</v>
      </c>
      <c r="AC7538" s="47">
        <v>1.9908834004608578</v>
      </c>
      <c r="AD7538" s="47">
        <v>126.13388340046083</v>
      </c>
      <c r="AE7538" s="47">
        <v>123.63333604842812</v>
      </c>
    </row>
    <row r="7539" spans="1:31" ht="13" x14ac:dyDescent="0.3">
      <c r="A7539" s="46">
        <v>45240</v>
      </c>
      <c r="B7539" s="44">
        <v>23</v>
      </c>
      <c r="C7539" s="44" t="s">
        <v>5</v>
      </c>
      <c r="D7539" s="45">
        <v>46.072825000000002</v>
      </c>
      <c r="E7539" s="43">
        <v>2.1677952E-2</v>
      </c>
      <c r="F7539" s="43"/>
      <c r="G7539" s="47">
        <v>28.176000000000005</v>
      </c>
      <c r="H7539" s="47">
        <v>0.66030299959594863</v>
      </c>
      <c r="I7539" s="47">
        <v>28.836302999595954</v>
      </c>
      <c r="J7539" s="47">
        <v>28.211191007313257</v>
      </c>
      <c r="K7539" s="47">
        <v>4.048</v>
      </c>
      <c r="L7539" s="47">
        <v>9.4864655819293001E-2</v>
      </c>
      <c r="M7539" s="47">
        <v>4.1428646558192934</v>
      </c>
      <c r="N7539" s="47">
        <v>4.0530558346679459</v>
      </c>
      <c r="O7539" s="47">
        <v>32.224000000000004</v>
      </c>
      <c r="P7539" s="47">
        <v>0.75516765541524167</v>
      </c>
      <c r="Q7539" s="47">
        <v>32.979167655415246</v>
      </c>
      <c r="R7539" s="47">
        <v>32.264246841981205</v>
      </c>
      <c r="S7539" s="47"/>
      <c r="T7539" s="47">
        <v>105.49199999999999</v>
      </c>
      <c r="U7539" s="47">
        <v>2.4721991777887489</v>
      </c>
      <c r="V7539" s="47">
        <v>107.96419917778874</v>
      </c>
      <c r="W7539" s="47">
        <v>105.6237564502942</v>
      </c>
      <c r="X7539" s="47">
        <v>10.759000000000004</v>
      </c>
      <c r="Y7539" s="47">
        <v>0.25213656916002314</v>
      </c>
      <c r="Z7539" s="47">
        <v>11.011136569160026</v>
      </c>
      <c r="AA7539" s="47">
        <v>10.772437679148331</v>
      </c>
      <c r="AB7539" s="47">
        <v>116.25099999999999</v>
      </c>
      <c r="AC7539" s="47">
        <v>2.7243357469487721</v>
      </c>
      <c r="AD7539" s="47">
        <v>118.97533574694877</v>
      </c>
      <c r="AE7539" s="47">
        <v>116.39619412944252</v>
      </c>
    </row>
    <row r="7540" spans="1:31" ht="13" x14ac:dyDescent="0.3">
      <c r="A7540" s="46">
        <v>45240</v>
      </c>
      <c r="B7540" s="44">
        <v>24</v>
      </c>
      <c r="C7540" s="44" t="s">
        <v>3</v>
      </c>
      <c r="D7540" s="45">
        <v>25.625240999999999</v>
      </c>
      <c r="E7540" s="43">
        <v>2.4281892999999999E-2</v>
      </c>
      <c r="F7540" s="43"/>
      <c r="G7540" s="47">
        <v>27.163999999999998</v>
      </c>
      <c r="H7540" s="47">
        <v>0.6765964290439459</v>
      </c>
      <c r="I7540" s="47">
        <v>27.840596429043945</v>
      </c>
      <c r="J7540" s="47">
        <v>27.164574045497719</v>
      </c>
      <c r="K7540" s="47">
        <v>3.8239999999999994</v>
      </c>
      <c r="L7540" s="47">
        <v>9.5247560913858387E-2</v>
      </c>
      <c r="M7540" s="47">
        <v>3.919247560913858</v>
      </c>
      <c r="N7540" s="47">
        <v>3.824080810999237</v>
      </c>
      <c r="O7540" s="47">
        <v>30.987999999999996</v>
      </c>
      <c r="P7540" s="47">
        <v>0.77184398995780423</v>
      </c>
      <c r="Q7540" s="47">
        <v>31.759843989957801</v>
      </c>
      <c r="R7540" s="47">
        <v>30.988654856496957</v>
      </c>
      <c r="S7540" s="47"/>
      <c r="T7540" s="47">
        <v>99.092000000000013</v>
      </c>
      <c r="U7540" s="47">
        <v>2.4681671825512703</v>
      </c>
      <c r="V7540" s="47">
        <v>101.56016718255128</v>
      </c>
      <c r="W7540" s="47">
        <v>99.094094069962466</v>
      </c>
      <c r="X7540" s="47">
        <v>10.198</v>
      </c>
      <c r="Y7540" s="47">
        <v>0.25401010099360039</v>
      </c>
      <c r="Z7540" s="47">
        <v>10.452010100993601</v>
      </c>
      <c r="AA7540" s="47">
        <v>10.198215510086355</v>
      </c>
      <c r="AB7540" s="47">
        <v>109.29000000000002</v>
      </c>
      <c r="AC7540" s="47">
        <v>2.7221772835448705</v>
      </c>
      <c r="AD7540" s="47">
        <v>112.01217728354489</v>
      </c>
      <c r="AE7540" s="47">
        <v>109.29230958004882</v>
      </c>
    </row>
    <row r="7541" spans="1:31" ht="13" x14ac:dyDescent="0.3">
      <c r="A7541" s="46">
        <v>45241</v>
      </c>
      <c r="B7541" s="44">
        <v>1</v>
      </c>
      <c r="C7541" s="44" t="s">
        <v>3</v>
      </c>
      <c r="D7541" s="45">
        <v>26.050830999999999</v>
      </c>
      <c r="E7541" s="43">
        <v>2.6138011999999999E-2</v>
      </c>
      <c r="F7541" s="43"/>
      <c r="G7541" s="47">
        <v>26.364000000000001</v>
      </c>
      <c r="H7541" s="47">
        <v>0.72852272732929879</v>
      </c>
      <c r="I7541" s="47">
        <v>27.0925227273293</v>
      </c>
      <c r="J7541" s="47">
        <v>26.384378043172095</v>
      </c>
      <c r="K7541" s="47">
        <v>3.7199999999999998</v>
      </c>
      <c r="L7541" s="47">
        <v>0.10279565110244997</v>
      </c>
      <c r="M7541" s="47">
        <v>3.8227956511024499</v>
      </c>
      <c r="N7541" s="47">
        <v>3.7228753725003862</v>
      </c>
      <c r="O7541" s="47">
        <v>30.084</v>
      </c>
      <c r="P7541" s="47">
        <v>0.83131837843174872</v>
      </c>
      <c r="Q7541" s="47">
        <v>30.915318378431749</v>
      </c>
      <c r="R7541" s="47">
        <v>30.107253415672481</v>
      </c>
      <c r="S7541" s="47"/>
      <c r="T7541" s="47">
        <v>94.681000000000026</v>
      </c>
      <c r="U7541" s="47">
        <v>2.6163427532341585</v>
      </c>
      <c r="V7541" s="47">
        <v>97.29734275323419</v>
      </c>
      <c r="W7541" s="47">
        <v>94.754183640782045</v>
      </c>
      <c r="X7541" s="47">
        <v>10.043999999999999</v>
      </c>
      <c r="Y7541" s="47">
        <v>0.27754825797661486</v>
      </c>
      <c r="Z7541" s="47">
        <v>10.321548257976614</v>
      </c>
      <c r="AA7541" s="47">
        <v>10.051763505751042</v>
      </c>
      <c r="AB7541" s="47">
        <v>104.72500000000002</v>
      </c>
      <c r="AC7541" s="47">
        <v>2.8938910112107736</v>
      </c>
      <c r="AD7541" s="47">
        <v>107.61889101121081</v>
      </c>
      <c r="AE7541" s="47">
        <v>104.80594714653309</v>
      </c>
    </row>
    <row r="7542" spans="1:31" ht="13" x14ac:dyDescent="0.3">
      <c r="A7542" s="46">
        <v>45241</v>
      </c>
      <c r="B7542" s="44">
        <v>2</v>
      </c>
      <c r="C7542" s="44" t="s">
        <v>3</v>
      </c>
      <c r="D7542" s="45">
        <v>25.550605999999998</v>
      </c>
      <c r="E7542" s="43">
        <v>2.5915779E-2</v>
      </c>
      <c r="F7542" s="43"/>
      <c r="G7542" s="47">
        <v>25.676000000000002</v>
      </c>
      <c r="H7542" s="47">
        <v>0.72478312257587207</v>
      </c>
      <c r="I7542" s="47">
        <v>26.400783122575874</v>
      </c>
      <c r="J7542" s="47">
        <v>25.716586261744268</v>
      </c>
      <c r="K7542" s="47">
        <v>3.7240000000000006</v>
      </c>
      <c r="L7542" s="47">
        <v>0.10512121625146237</v>
      </c>
      <c r="M7542" s="47">
        <v>3.8291212162514632</v>
      </c>
      <c r="N7542" s="47">
        <v>3.7298865570468793</v>
      </c>
      <c r="O7542" s="47">
        <v>29.400000000000002</v>
      </c>
      <c r="P7542" s="47">
        <v>0.82990433882733439</v>
      </c>
      <c r="Q7542" s="47">
        <v>30.229904338827335</v>
      </c>
      <c r="R7542" s="47">
        <v>29.446472818791147</v>
      </c>
      <c r="S7542" s="47"/>
      <c r="T7542" s="47">
        <v>92.653000000000034</v>
      </c>
      <c r="U7542" s="47">
        <v>2.6154124729717361</v>
      </c>
      <c r="V7542" s="47">
        <v>95.268412472971775</v>
      </c>
      <c r="W7542" s="47">
        <v>92.799457349641401</v>
      </c>
      <c r="X7542" s="47">
        <v>10.267999999999997</v>
      </c>
      <c r="Y7542" s="47">
        <v>0.28984550173738322</v>
      </c>
      <c r="Z7542" s="47">
        <v>10.557845501737381</v>
      </c>
      <c r="AA7542" s="47">
        <v>10.284230710998211</v>
      </c>
      <c r="AB7542" s="47">
        <v>102.92100000000003</v>
      </c>
      <c r="AC7542" s="47">
        <v>2.9052579747091194</v>
      </c>
      <c r="AD7542" s="47">
        <v>105.82625797470915</v>
      </c>
      <c r="AE7542" s="47">
        <v>103.08368806063962</v>
      </c>
    </row>
    <row r="7543" spans="1:31" ht="13" x14ac:dyDescent="0.3">
      <c r="A7543" s="46">
        <v>45241</v>
      </c>
      <c r="B7543" s="44">
        <v>3</v>
      </c>
      <c r="C7543" s="44" t="s">
        <v>3</v>
      </c>
      <c r="D7543" s="45">
        <v>24.319139</v>
      </c>
      <c r="E7543" s="43">
        <v>2.601384E-2</v>
      </c>
      <c r="F7543" s="43"/>
      <c r="G7543" s="47">
        <v>25.439999999999998</v>
      </c>
      <c r="H7543" s="47">
        <v>0.77675844073800404</v>
      </c>
      <c r="I7543" s="47">
        <v>26.216758440738001</v>
      </c>
      <c r="J7543" s="47">
        <v>25.534759881341994</v>
      </c>
      <c r="K7543" s="47">
        <v>3.7439999999999998</v>
      </c>
      <c r="L7543" s="47">
        <v>0.11431539316521569</v>
      </c>
      <c r="M7543" s="47">
        <v>3.8583153931652157</v>
      </c>
      <c r="N7543" s="47">
        <v>3.7579457938578789</v>
      </c>
      <c r="O7543" s="47">
        <v>29.183999999999997</v>
      </c>
      <c r="P7543" s="47">
        <v>0.8910738339032197</v>
      </c>
      <c r="Q7543" s="47">
        <v>30.075073833903218</v>
      </c>
      <c r="R7543" s="47">
        <v>29.292705675199873</v>
      </c>
      <c r="S7543" s="47"/>
      <c r="T7543" s="47">
        <v>92.382000000000062</v>
      </c>
      <c r="U7543" s="47">
        <v>2.8206956868026074</v>
      </c>
      <c r="V7543" s="47">
        <v>95.20269568680267</v>
      </c>
      <c r="W7543" s="47">
        <v>92.726107993637498</v>
      </c>
      <c r="X7543" s="47">
        <v>10.385999999999997</v>
      </c>
      <c r="Y7543" s="47">
        <v>0.3171152973861992</v>
      </c>
      <c r="Z7543" s="47">
        <v>10.703115297386196</v>
      </c>
      <c r="AA7543" s="47">
        <v>10.42468616853844</v>
      </c>
      <c r="AB7543" s="47">
        <v>102.76800000000006</v>
      </c>
      <c r="AC7543" s="47">
        <v>3.1378109841888064</v>
      </c>
      <c r="AD7543" s="47">
        <v>105.90581098418886</v>
      </c>
      <c r="AE7543" s="47">
        <v>103.15079416217594</v>
      </c>
    </row>
    <row r="7544" spans="1:31" ht="13" x14ac:dyDescent="0.3">
      <c r="A7544" s="46">
        <v>45241</v>
      </c>
      <c r="B7544" s="44">
        <v>4</v>
      </c>
      <c r="C7544" s="44" t="s">
        <v>3</v>
      </c>
      <c r="D7544" s="45">
        <v>30.421764</v>
      </c>
      <c r="E7544" s="43">
        <v>2.5655468000000001E-2</v>
      </c>
      <c r="F7544" s="43"/>
      <c r="G7544" s="47">
        <v>25.475999999999999</v>
      </c>
      <c r="H7544" s="47">
        <v>0.73187731858559013</v>
      </c>
      <c r="I7544" s="47">
        <v>26.207877318585588</v>
      </c>
      <c r="J7544" s="47">
        <v>25.535501960690691</v>
      </c>
      <c r="K7544" s="47">
        <v>3.8120000000000007</v>
      </c>
      <c r="L7544" s="47">
        <v>0.109511553558183</v>
      </c>
      <c r="M7544" s="47">
        <v>3.9215115535581839</v>
      </c>
      <c r="N7544" s="47">
        <v>3.820903339384242</v>
      </c>
      <c r="O7544" s="47">
        <v>29.288</v>
      </c>
      <c r="P7544" s="47">
        <v>0.84138887214377311</v>
      </c>
      <c r="Q7544" s="47">
        <v>30.129388872143771</v>
      </c>
      <c r="R7544" s="47">
        <v>29.356405300074933</v>
      </c>
      <c r="S7544" s="47"/>
      <c r="T7544" s="47">
        <v>92.832000000000022</v>
      </c>
      <c r="U7544" s="47">
        <v>2.666887864615227</v>
      </c>
      <c r="V7544" s="47">
        <v>95.498887864615256</v>
      </c>
      <c r="W7544" s="47">
        <v>93.048819202969028</v>
      </c>
      <c r="X7544" s="47">
        <v>10.536000000000001</v>
      </c>
      <c r="Y7544" s="47">
        <v>0.30267936209050789</v>
      </c>
      <c r="Z7544" s="47">
        <v>10.83867936209051</v>
      </c>
      <c r="AA7544" s="47">
        <v>10.560607970554136</v>
      </c>
      <c r="AB7544" s="47">
        <v>103.36800000000002</v>
      </c>
      <c r="AC7544" s="47">
        <v>2.9695672267057347</v>
      </c>
      <c r="AD7544" s="47">
        <v>106.33756722670577</v>
      </c>
      <c r="AE7544" s="47">
        <v>103.60942717352316</v>
      </c>
    </row>
    <row r="7545" spans="1:31" ht="13" x14ac:dyDescent="0.3">
      <c r="A7545" s="46">
        <v>45241</v>
      </c>
      <c r="B7545" s="44">
        <v>5</v>
      </c>
      <c r="C7545" s="44" t="s">
        <v>3</v>
      </c>
      <c r="D7545" s="45">
        <v>36.036856</v>
      </c>
      <c r="E7545" s="43">
        <v>2.5103275000000001E-2</v>
      </c>
      <c r="F7545" s="43"/>
      <c r="G7545" s="47">
        <v>25.967999999999996</v>
      </c>
      <c r="H7545" s="47">
        <v>0.76678608231135903</v>
      </c>
      <c r="I7545" s="47">
        <v>26.734786082311356</v>
      </c>
      <c r="J7545" s="47">
        <v>26.063655395220923</v>
      </c>
      <c r="K7545" s="47">
        <v>3.8879999999999999</v>
      </c>
      <c r="L7545" s="47">
        <v>0.11480530992092437</v>
      </c>
      <c r="M7545" s="47">
        <v>4.002805309920924</v>
      </c>
      <c r="N7545" s="47">
        <v>3.9023217874545191</v>
      </c>
      <c r="O7545" s="47">
        <v>29.855999999999995</v>
      </c>
      <c r="P7545" s="47">
        <v>0.88159139223228344</v>
      </c>
      <c r="Q7545" s="47">
        <v>30.737591392232279</v>
      </c>
      <c r="R7545" s="47">
        <v>29.965977182675442</v>
      </c>
      <c r="S7545" s="47"/>
      <c r="T7545" s="47">
        <v>95.045999999999992</v>
      </c>
      <c r="U7545" s="47">
        <v>2.8065291889774118</v>
      </c>
      <c r="V7545" s="47">
        <v>97.8525291889774</v>
      </c>
      <c r="W7545" s="47">
        <v>95.396110239300981</v>
      </c>
      <c r="X7545" s="47">
        <v>10.989999999999998</v>
      </c>
      <c r="Y7545" s="47">
        <v>0.32451398046063756</v>
      </c>
      <c r="Z7545" s="47">
        <v>11.314513980460635</v>
      </c>
      <c r="AA7545" s="47">
        <v>11.030482624517788</v>
      </c>
      <c r="AB7545" s="47">
        <v>106.03599999999999</v>
      </c>
      <c r="AC7545" s="47">
        <v>3.1310431694380494</v>
      </c>
      <c r="AD7545" s="47">
        <v>109.16704316943803</v>
      </c>
      <c r="AE7545" s="47">
        <v>106.42659286381877</v>
      </c>
    </row>
    <row r="7546" spans="1:31" ht="13" x14ac:dyDescent="0.3">
      <c r="A7546" s="46">
        <v>45241</v>
      </c>
      <c r="B7546" s="44">
        <v>6</v>
      </c>
      <c r="C7546" s="44" t="s">
        <v>3</v>
      </c>
      <c r="D7546" s="45">
        <v>45.219845999999997</v>
      </c>
      <c r="E7546" s="43">
        <v>2.6247409999999999E-2</v>
      </c>
      <c r="F7546" s="43"/>
      <c r="G7546" s="47">
        <v>26.815999999999999</v>
      </c>
      <c r="H7546" s="47">
        <v>0.75647861386903004</v>
      </c>
      <c r="I7546" s="47">
        <v>27.572478613869031</v>
      </c>
      <c r="J7546" s="47">
        <v>26.84877246297458</v>
      </c>
      <c r="K7546" s="47">
        <v>3.9759999999999995</v>
      </c>
      <c r="L7546" s="47">
        <v>0.11216284937139258</v>
      </c>
      <c r="M7546" s="47">
        <v>4.0881628493713924</v>
      </c>
      <c r="N7546" s="47">
        <v>3.9808591629171732</v>
      </c>
      <c r="O7546" s="47">
        <v>30.791999999999998</v>
      </c>
      <c r="P7546" s="47">
        <v>0.86864146324042257</v>
      </c>
      <c r="Q7546" s="47">
        <v>31.660641463240424</v>
      </c>
      <c r="R7546" s="47">
        <v>30.829631625891754</v>
      </c>
      <c r="S7546" s="47"/>
      <c r="T7546" s="47">
        <v>100.42300000000004</v>
      </c>
      <c r="U7546" s="47">
        <v>2.8329300358207652</v>
      </c>
      <c r="V7546" s="47">
        <v>103.25593003582081</v>
      </c>
      <c r="W7546" s="47">
        <v>100.54572930523931</v>
      </c>
      <c r="X7546" s="47">
        <v>11.639999999999997</v>
      </c>
      <c r="Y7546" s="47">
        <v>0.32836407612751745</v>
      </c>
      <c r="Z7546" s="47">
        <v>11.968364076127514</v>
      </c>
      <c r="AA7546" s="47">
        <v>11.654225517192124</v>
      </c>
      <c r="AB7546" s="47">
        <v>112.06300000000005</v>
      </c>
      <c r="AC7546" s="47">
        <v>3.1612941119482825</v>
      </c>
      <c r="AD7546" s="47">
        <v>115.22429411194832</v>
      </c>
      <c r="AE7546" s="47">
        <v>112.19995482243144</v>
      </c>
    </row>
    <row r="7547" spans="1:31" ht="13" x14ac:dyDescent="0.3">
      <c r="A7547" s="46">
        <v>45241</v>
      </c>
      <c r="B7547" s="44">
        <v>7</v>
      </c>
      <c r="C7547" s="44" t="s">
        <v>3</v>
      </c>
      <c r="D7547" s="45">
        <v>38.578077</v>
      </c>
      <c r="E7547" s="43">
        <v>2.4688931000000001E-2</v>
      </c>
      <c r="F7547" s="43"/>
      <c r="G7547" s="47">
        <v>28.336000000000013</v>
      </c>
      <c r="H7547" s="47">
        <v>0.71009141705567591</v>
      </c>
      <c r="I7547" s="47">
        <v>29.046091417055688</v>
      </c>
      <c r="J7547" s="47">
        <v>28.328974470240308</v>
      </c>
      <c r="K7547" s="47">
        <v>4.2439999999999989</v>
      </c>
      <c r="L7547" s="47">
        <v>0.10635333053304229</v>
      </c>
      <c r="M7547" s="47">
        <v>4.3503533305330411</v>
      </c>
      <c r="N7547" s="47">
        <v>4.2429477573298904</v>
      </c>
      <c r="O7547" s="47">
        <v>32.580000000000013</v>
      </c>
      <c r="P7547" s="47">
        <v>0.81644474758871821</v>
      </c>
      <c r="Q7547" s="47">
        <v>33.396444747588731</v>
      </c>
      <c r="R7547" s="47">
        <v>32.571922227570198</v>
      </c>
      <c r="S7547" s="47"/>
      <c r="T7547" s="47">
        <v>106.73000000000003</v>
      </c>
      <c r="U7547" s="47">
        <v>2.6746208689424154</v>
      </c>
      <c r="V7547" s="47">
        <v>109.40462086894244</v>
      </c>
      <c r="W7547" s="47">
        <v>106.70353773322796</v>
      </c>
      <c r="X7547" s="47">
        <v>12.353</v>
      </c>
      <c r="Y7547" s="47">
        <v>0.30956236853785857</v>
      </c>
      <c r="Z7547" s="47">
        <v>12.662562368537859</v>
      </c>
      <c r="AA7547" s="47">
        <v>12.349937239937832</v>
      </c>
      <c r="AB7547" s="47">
        <v>119.08300000000003</v>
      </c>
      <c r="AC7547" s="47">
        <v>2.9841832374802739</v>
      </c>
      <c r="AD7547" s="47">
        <v>122.06718323748031</v>
      </c>
      <c r="AE7547" s="47">
        <v>119.05347497316579</v>
      </c>
    </row>
    <row r="7548" spans="1:31" ht="13" x14ac:dyDescent="0.3">
      <c r="A7548" s="46">
        <v>45241</v>
      </c>
      <c r="B7548" s="44">
        <v>8</v>
      </c>
      <c r="C7548" s="44" t="s">
        <v>3</v>
      </c>
      <c r="D7548" s="45">
        <v>53.447735000000002</v>
      </c>
      <c r="E7548" s="43">
        <v>2.5154388E-2</v>
      </c>
      <c r="F7548" s="43"/>
      <c r="G7548" s="47">
        <v>29.272000000000002</v>
      </c>
      <c r="H7548" s="47">
        <v>0.71457852141808764</v>
      </c>
      <c r="I7548" s="47">
        <v>29.986578521418089</v>
      </c>
      <c r="J7548" s="47">
        <v>29.232284490497872</v>
      </c>
      <c r="K7548" s="47">
        <v>4.5399999999999991</v>
      </c>
      <c r="L7548" s="47">
        <v>0.1108289999739723</v>
      </c>
      <c r="M7548" s="47">
        <v>4.6508289999739718</v>
      </c>
      <c r="N7548" s="47">
        <v>4.5338402427869742</v>
      </c>
      <c r="O7548" s="47">
        <v>33.811999999999998</v>
      </c>
      <c r="P7548" s="47">
        <v>0.82540752139205997</v>
      </c>
      <c r="Q7548" s="47">
        <v>34.637407521392063</v>
      </c>
      <c r="R7548" s="47">
        <v>33.766124733284848</v>
      </c>
      <c r="S7548" s="47"/>
      <c r="T7548" s="47">
        <v>109.38200000000003</v>
      </c>
      <c r="U7548" s="47">
        <v>2.6701977258046354</v>
      </c>
      <c r="V7548" s="47">
        <v>112.05219772580467</v>
      </c>
      <c r="W7548" s="47">
        <v>109.23359326795706</v>
      </c>
      <c r="X7548" s="47">
        <v>12.705999999999998</v>
      </c>
      <c r="Y7548" s="47">
        <v>0.31017472988310402</v>
      </c>
      <c r="Z7548" s="47">
        <v>13.016174729883101</v>
      </c>
      <c r="AA7548" s="47">
        <v>12.688760820451826</v>
      </c>
      <c r="AB7548" s="47">
        <v>122.08800000000004</v>
      </c>
      <c r="AC7548" s="47">
        <v>2.9803724556877396</v>
      </c>
      <c r="AD7548" s="47">
        <v>125.06837245568778</v>
      </c>
      <c r="AE7548" s="47">
        <v>121.92235408840889</v>
      </c>
    </row>
    <row r="7549" spans="1:31" ht="13" x14ac:dyDescent="0.3">
      <c r="A7549" s="46">
        <v>45241</v>
      </c>
      <c r="B7549" s="44">
        <v>9</v>
      </c>
      <c r="C7549" s="44" t="s">
        <v>3</v>
      </c>
      <c r="D7549" s="45">
        <v>35.038953999999997</v>
      </c>
      <c r="E7549" s="43">
        <v>2.5346859999999999E-2</v>
      </c>
      <c r="F7549" s="43"/>
      <c r="G7549" s="47">
        <v>30.020000000000003</v>
      </c>
      <c r="H7549" s="47">
        <v>0.67836137720597534</v>
      </c>
      <c r="I7549" s="47">
        <v>30.698361377205977</v>
      </c>
      <c r="J7549" s="47">
        <v>29.920254309148532</v>
      </c>
      <c r="K7549" s="47">
        <v>4.6680000000000001</v>
      </c>
      <c r="L7549" s="47">
        <v>0.10548270848759136</v>
      </c>
      <c r="M7549" s="47">
        <v>4.7734827084875917</v>
      </c>
      <c r="N7549" s="47">
        <v>4.6524899105631361</v>
      </c>
      <c r="O7549" s="47">
        <v>34.688000000000002</v>
      </c>
      <c r="P7549" s="47">
        <v>0.78384408569356667</v>
      </c>
      <c r="Q7549" s="47">
        <v>35.471844085693569</v>
      </c>
      <c r="R7549" s="47">
        <v>34.572744219711666</v>
      </c>
      <c r="S7549" s="47"/>
      <c r="T7549" s="47">
        <v>114.80500000000002</v>
      </c>
      <c r="U7549" s="47">
        <v>2.5942464327159227</v>
      </c>
      <c r="V7549" s="47">
        <v>117.39924643271594</v>
      </c>
      <c r="W7549" s="47">
        <v>114.42354416928039</v>
      </c>
      <c r="X7549" s="47">
        <v>12.979000000000003</v>
      </c>
      <c r="Y7549" s="47">
        <v>0.29328621967875934</v>
      </c>
      <c r="Z7549" s="47">
        <v>13.272286219678762</v>
      </c>
      <c r="AA7549" s="47">
        <v>12.935875438988635</v>
      </c>
      <c r="AB7549" s="47">
        <v>127.78400000000002</v>
      </c>
      <c r="AC7549" s="47">
        <v>2.887532652394682</v>
      </c>
      <c r="AD7549" s="47">
        <v>130.67153265239472</v>
      </c>
      <c r="AE7549" s="47">
        <v>127.35941960826902</v>
      </c>
    </row>
    <row r="7550" spans="1:31" ht="13" x14ac:dyDescent="0.3">
      <c r="A7550" s="46">
        <v>45241</v>
      </c>
      <c r="B7550" s="44">
        <v>10</v>
      </c>
      <c r="C7550" s="44" t="s">
        <v>3</v>
      </c>
      <c r="D7550" s="45">
        <v>34.976325000000003</v>
      </c>
      <c r="E7550" s="43">
        <v>2.344038E-2</v>
      </c>
      <c r="F7550" s="43"/>
      <c r="G7550" s="47">
        <v>31.272000000000006</v>
      </c>
      <c r="H7550" s="47">
        <v>0.63506307226254632</v>
      </c>
      <c r="I7550" s="47">
        <v>31.907063072262552</v>
      </c>
      <c r="J7550" s="47">
        <v>31.15914938916475</v>
      </c>
      <c r="K7550" s="47">
        <v>4.8360000000000003</v>
      </c>
      <c r="L7550" s="47">
        <v>9.8208142026786696E-2</v>
      </c>
      <c r="M7550" s="47">
        <v>4.9342081420267867</v>
      </c>
      <c r="N7550" s="47">
        <v>4.8185484281785849</v>
      </c>
      <c r="O7550" s="47">
        <v>36.108000000000004</v>
      </c>
      <c r="P7550" s="47">
        <v>0.73327121428933306</v>
      </c>
      <c r="Q7550" s="47">
        <v>36.841271214289335</v>
      </c>
      <c r="R7550" s="47">
        <v>35.977697817343333</v>
      </c>
      <c r="S7550" s="47"/>
      <c r="T7550" s="47">
        <v>119.53200000000007</v>
      </c>
      <c r="U7550" s="47">
        <v>2.4274225874164337</v>
      </c>
      <c r="V7550" s="47">
        <v>121.9594225874165</v>
      </c>
      <c r="W7550" s="47">
        <v>119.10064737738686</v>
      </c>
      <c r="X7550" s="47">
        <v>12.858999999999996</v>
      </c>
      <c r="Y7550" s="47">
        <v>0.26113699303607318</v>
      </c>
      <c r="Z7550" s="47">
        <v>13.12013699303607</v>
      </c>
      <c r="AA7550" s="47">
        <v>12.812595996267246</v>
      </c>
      <c r="AB7550" s="47">
        <v>132.39100000000008</v>
      </c>
      <c r="AC7550" s="47">
        <v>2.6885595804525071</v>
      </c>
      <c r="AD7550" s="47">
        <v>135.07955958045255</v>
      </c>
      <c r="AE7550" s="47">
        <v>131.9132433736541</v>
      </c>
    </row>
    <row r="7551" spans="1:31" ht="13" x14ac:dyDescent="0.3">
      <c r="A7551" s="46">
        <v>45241</v>
      </c>
      <c r="B7551" s="44">
        <v>11</v>
      </c>
      <c r="C7551" s="44" t="s">
        <v>3</v>
      </c>
      <c r="D7551" s="45">
        <v>23.045359000000001</v>
      </c>
      <c r="E7551" s="43">
        <v>2.1050974E-2</v>
      </c>
      <c r="F7551" s="43"/>
      <c r="G7551" s="47">
        <v>32.251999999999995</v>
      </c>
      <c r="H7551" s="47">
        <v>0.53227793703141202</v>
      </c>
      <c r="I7551" s="47">
        <v>32.784277937031405</v>
      </c>
      <c r="J7551" s="47">
        <v>32.094136954570182</v>
      </c>
      <c r="K7551" s="47">
        <v>4.7080000000000002</v>
      </c>
      <c r="L7551" s="47">
        <v>7.7699507861338474E-2</v>
      </c>
      <c r="M7551" s="47">
        <v>4.7856995078613389</v>
      </c>
      <c r="N7551" s="47">
        <v>4.684955871949537</v>
      </c>
      <c r="O7551" s="47">
        <v>36.959999999999994</v>
      </c>
      <c r="P7551" s="47">
        <v>0.60997744489275052</v>
      </c>
      <c r="Q7551" s="47">
        <v>37.569977444892743</v>
      </c>
      <c r="R7551" s="47">
        <v>36.779092826519715</v>
      </c>
      <c r="S7551" s="47"/>
      <c r="T7551" s="47">
        <v>121.824</v>
      </c>
      <c r="U7551" s="47">
        <v>2.010549032646495</v>
      </c>
      <c r="V7551" s="47">
        <v>123.83454903264649</v>
      </c>
      <c r="W7551" s="47">
        <v>121.22771116065853</v>
      </c>
      <c r="X7551" s="47">
        <v>12.506999999999998</v>
      </c>
      <c r="Y7551" s="47">
        <v>0.20641201036995754</v>
      </c>
      <c r="Z7551" s="47">
        <v>12.713412010369955</v>
      </c>
      <c r="AA7551" s="47">
        <v>12.44578230468837</v>
      </c>
      <c r="AB7551" s="47">
        <v>134.33099999999999</v>
      </c>
      <c r="AC7551" s="47">
        <v>2.2169610430164526</v>
      </c>
      <c r="AD7551" s="47">
        <v>136.54796104301644</v>
      </c>
      <c r="AE7551" s="47">
        <v>133.67349346534689</v>
      </c>
    </row>
    <row r="7552" spans="1:31" ht="13" x14ac:dyDescent="0.3">
      <c r="A7552" s="46">
        <v>45241</v>
      </c>
      <c r="B7552" s="44">
        <v>12</v>
      </c>
      <c r="C7552" s="44" t="s">
        <v>3</v>
      </c>
      <c r="D7552" s="45">
        <v>26.723441999999999</v>
      </c>
      <c r="E7552" s="43">
        <v>1.9855399999999999E-2</v>
      </c>
      <c r="F7552" s="43"/>
      <c r="G7552" s="47">
        <v>32.411999999999999</v>
      </c>
      <c r="H7552" s="47">
        <v>0.52692443495193242</v>
      </c>
      <c r="I7552" s="47">
        <v>32.938924434951929</v>
      </c>
      <c r="J7552" s="47">
        <v>32.284908914726188</v>
      </c>
      <c r="K7552" s="47">
        <v>4.5760000000000005</v>
      </c>
      <c r="L7552" s="47">
        <v>7.439239214920533E-2</v>
      </c>
      <c r="M7552" s="47">
        <v>4.6503923921492056</v>
      </c>
      <c r="N7552" s="47">
        <v>4.5580569910461266</v>
      </c>
      <c r="O7552" s="47">
        <v>36.988</v>
      </c>
      <c r="P7552" s="47">
        <v>0.60131682710113776</v>
      </c>
      <c r="Q7552" s="47">
        <v>37.589316827101136</v>
      </c>
      <c r="R7552" s="47">
        <v>36.842965905772317</v>
      </c>
      <c r="S7552" s="47"/>
      <c r="T7552" s="47">
        <v>121.946</v>
      </c>
      <c r="U7552" s="47">
        <v>1.9824857196300247</v>
      </c>
      <c r="V7552" s="47">
        <v>123.92848571963002</v>
      </c>
      <c r="W7552" s="47">
        <v>121.46783606427248</v>
      </c>
      <c r="X7552" s="47">
        <v>12.359999999999996</v>
      </c>
      <c r="Y7552" s="47">
        <v>0.20093749278063319</v>
      </c>
      <c r="Z7552" s="47">
        <v>12.56093749278063</v>
      </c>
      <c r="AA7552" s="47">
        <v>12.311535054486473</v>
      </c>
      <c r="AB7552" s="47">
        <v>134.30599999999998</v>
      </c>
      <c r="AC7552" s="47">
        <v>2.1834232124106578</v>
      </c>
      <c r="AD7552" s="47">
        <v>136.48942321241066</v>
      </c>
      <c r="AE7552" s="47">
        <v>133.77937111875895</v>
      </c>
    </row>
    <row r="7553" spans="1:31" ht="13" x14ac:dyDescent="0.3">
      <c r="A7553" s="46">
        <v>45241</v>
      </c>
      <c r="B7553" s="44">
        <v>13</v>
      </c>
      <c r="C7553" s="44" t="s">
        <v>3</v>
      </c>
      <c r="D7553" s="45">
        <v>20.798991000000001</v>
      </c>
      <c r="E7553" s="43">
        <v>2.0861964E-2</v>
      </c>
      <c r="F7553" s="43"/>
      <c r="G7553" s="47">
        <v>32.408000000000001</v>
      </c>
      <c r="H7553" s="47">
        <v>0.57232936841088544</v>
      </c>
      <c r="I7553" s="47">
        <v>32.980329368410885</v>
      </c>
      <c r="J7553" s="47">
        <v>32.292294924418954</v>
      </c>
      <c r="K7553" s="47">
        <v>4.6879999999999997</v>
      </c>
      <c r="L7553" s="47">
        <v>8.2790671411695591E-2</v>
      </c>
      <c r="M7553" s="47">
        <v>4.770790671411695</v>
      </c>
      <c r="N7553" s="47">
        <v>4.6712626081731683</v>
      </c>
      <c r="O7553" s="47">
        <v>37.096000000000004</v>
      </c>
      <c r="P7553" s="47">
        <v>0.65512003982258105</v>
      </c>
      <c r="Q7553" s="47">
        <v>37.751120039822581</v>
      </c>
      <c r="R7553" s="47">
        <v>36.96355753259212</v>
      </c>
      <c r="S7553" s="47"/>
      <c r="T7553" s="47">
        <v>121.56399999999998</v>
      </c>
      <c r="U7553" s="47">
        <v>2.1468355758300683</v>
      </c>
      <c r="V7553" s="47">
        <v>123.71083557583005</v>
      </c>
      <c r="W7553" s="47">
        <v>121.12998457763716</v>
      </c>
      <c r="X7553" s="47">
        <v>11.992999999999997</v>
      </c>
      <c r="Y7553" s="47">
        <v>0.21179789296938245</v>
      </c>
      <c r="Z7553" s="47">
        <v>12.204797892969379</v>
      </c>
      <c r="AA7553" s="47">
        <v>11.950181838698978</v>
      </c>
      <c r="AB7553" s="47">
        <v>133.55699999999999</v>
      </c>
      <c r="AC7553" s="47">
        <v>2.358633468799451</v>
      </c>
      <c r="AD7553" s="47">
        <v>135.91563346879943</v>
      </c>
      <c r="AE7553" s="47">
        <v>133.08016641633614</v>
      </c>
    </row>
    <row r="7554" spans="1:31" ht="13" x14ac:dyDescent="0.3">
      <c r="A7554" s="46">
        <v>45241</v>
      </c>
      <c r="B7554" s="44">
        <v>14</v>
      </c>
      <c r="C7554" s="44" t="s">
        <v>3</v>
      </c>
      <c r="D7554" s="45">
        <v>22.606949</v>
      </c>
      <c r="E7554" s="43">
        <v>2.0858170999999998E-2</v>
      </c>
      <c r="F7554" s="43"/>
      <c r="G7554" s="47">
        <v>32.071999999999989</v>
      </c>
      <c r="H7554" s="47">
        <v>0.61599199099359692</v>
      </c>
      <c r="I7554" s="47">
        <v>32.687991990993588</v>
      </c>
      <c r="J7554" s="47">
        <v>32.006180264398814</v>
      </c>
      <c r="K7554" s="47">
        <v>4.6599999999999993</v>
      </c>
      <c r="L7554" s="47">
        <v>8.9502453168812751E-2</v>
      </c>
      <c r="M7554" s="47">
        <v>4.7495024531688124</v>
      </c>
      <c r="N7554" s="47">
        <v>4.650436518835698</v>
      </c>
      <c r="O7554" s="47">
        <v>36.731999999999985</v>
      </c>
      <c r="P7554" s="47">
        <v>0.7054944441624097</v>
      </c>
      <c r="Q7554" s="47">
        <v>37.437494444162397</v>
      </c>
      <c r="R7554" s="47">
        <v>36.656616783234512</v>
      </c>
      <c r="S7554" s="47"/>
      <c r="T7554" s="47">
        <v>121.22200000000005</v>
      </c>
      <c r="U7554" s="47">
        <v>2.3282545875600484</v>
      </c>
      <c r="V7554" s="47">
        <v>123.5502545875601</v>
      </c>
      <c r="W7554" s="47">
        <v>120.97322225027925</v>
      </c>
      <c r="X7554" s="47">
        <v>11.923999999999998</v>
      </c>
      <c r="Y7554" s="47">
        <v>0.22901872351607791</v>
      </c>
      <c r="Z7554" s="47">
        <v>12.153018723516075</v>
      </c>
      <c r="AA7554" s="47">
        <v>11.899528980814775</v>
      </c>
      <c r="AB7554" s="47">
        <v>133.14600000000004</v>
      </c>
      <c r="AC7554" s="47">
        <v>2.5572733110761265</v>
      </c>
      <c r="AD7554" s="47">
        <v>135.70327331107617</v>
      </c>
      <c r="AE7554" s="47">
        <v>132.87275123109401</v>
      </c>
    </row>
    <row r="7555" spans="1:31" ht="13" x14ac:dyDescent="0.3">
      <c r="A7555" s="46">
        <v>45241</v>
      </c>
      <c r="B7555" s="44">
        <v>15</v>
      </c>
      <c r="C7555" s="44" t="s">
        <v>3</v>
      </c>
      <c r="D7555" s="45">
        <v>23.354436</v>
      </c>
      <c r="E7555" s="43">
        <v>2.2314451999999999E-2</v>
      </c>
      <c r="F7555" s="43"/>
      <c r="G7555" s="47">
        <v>31.78799999999999</v>
      </c>
      <c r="H7555" s="47">
        <v>0.65552483805860851</v>
      </c>
      <c r="I7555" s="47">
        <v>32.4435248380586</v>
      </c>
      <c r="J7555" s="47">
        <v>31.719565360348934</v>
      </c>
      <c r="K7555" s="47">
        <v>4.6919999999999993</v>
      </c>
      <c r="L7555" s="47">
        <v>9.67573468029128E-2</v>
      </c>
      <c r="M7555" s="47">
        <v>4.7887573468029121</v>
      </c>
      <c r="N7555" s="47">
        <v>4.6818988508480306</v>
      </c>
      <c r="O7555" s="47">
        <v>36.47999999999999</v>
      </c>
      <c r="P7555" s="47">
        <v>0.75228218486152132</v>
      </c>
      <c r="Q7555" s="47">
        <v>37.232282184861511</v>
      </c>
      <c r="R7555" s="47">
        <v>36.401464211196966</v>
      </c>
      <c r="S7555" s="47"/>
      <c r="T7555" s="47">
        <v>119.90099999999998</v>
      </c>
      <c r="U7555" s="47">
        <v>2.4725708949309566</v>
      </c>
      <c r="V7555" s="47">
        <v>122.37357089493094</v>
      </c>
      <c r="W7555" s="47">
        <v>119.64287172112739</v>
      </c>
      <c r="X7555" s="47">
        <v>11.942000000000002</v>
      </c>
      <c r="Y7555" s="47">
        <v>0.24626518233597292</v>
      </c>
      <c r="Z7555" s="47">
        <v>12.188265182335975</v>
      </c>
      <c r="AA7555" s="47">
        <v>11.916290723961467</v>
      </c>
      <c r="AB7555" s="47">
        <v>131.84299999999999</v>
      </c>
      <c r="AC7555" s="47">
        <v>2.7188360772669293</v>
      </c>
      <c r="AD7555" s="47">
        <v>134.56183607726692</v>
      </c>
      <c r="AE7555" s="47">
        <v>131.55916244508887</v>
      </c>
    </row>
    <row r="7556" spans="1:31" ht="13" x14ac:dyDescent="0.3">
      <c r="A7556" s="46">
        <v>45241</v>
      </c>
      <c r="B7556" s="44">
        <v>16</v>
      </c>
      <c r="C7556" s="44" t="s">
        <v>3</v>
      </c>
      <c r="D7556" s="45">
        <v>22.828745000000001</v>
      </c>
      <c r="E7556" s="43">
        <v>2.2230691E-2</v>
      </c>
      <c r="F7556" s="43"/>
      <c r="G7556" s="47">
        <v>31.795999999999992</v>
      </c>
      <c r="H7556" s="47">
        <v>0.59726525512759154</v>
      </c>
      <c r="I7556" s="47">
        <v>32.393265255127581</v>
      </c>
      <c r="J7556" s="47">
        <v>31.673140584759803</v>
      </c>
      <c r="K7556" s="47">
        <v>4.6840000000000011</v>
      </c>
      <c r="L7556" s="47">
        <v>8.7985609982942511E-2</v>
      </c>
      <c r="M7556" s="47">
        <v>4.7719856099829432</v>
      </c>
      <c r="N7556" s="47">
        <v>4.665901072430966</v>
      </c>
      <c r="O7556" s="47">
        <v>36.47999999999999</v>
      </c>
      <c r="P7556" s="47">
        <v>0.68525086511053401</v>
      </c>
      <c r="Q7556" s="47">
        <v>37.165250865110522</v>
      </c>
      <c r="R7556" s="47">
        <v>36.339041657190769</v>
      </c>
      <c r="S7556" s="47"/>
      <c r="T7556" s="47">
        <v>119.26700000000005</v>
      </c>
      <c r="U7556" s="47">
        <v>2.2403458039785664</v>
      </c>
      <c r="V7556" s="47">
        <v>121.50734580397862</v>
      </c>
      <c r="W7556" s="47">
        <v>118.80615354518024</v>
      </c>
      <c r="X7556" s="47">
        <v>11.935999999999996</v>
      </c>
      <c r="Y7556" s="47">
        <v>0.22420927428616591</v>
      </c>
      <c r="Z7556" s="47">
        <v>12.160209274286162</v>
      </c>
      <c r="AA7556" s="47">
        <v>11.889879419414171</v>
      </c>
      <c r="AB7556" s="47">
        <v>131.20300000000006</v>
      </c>
      <c r="AC7556" s="47">
        <v>2.4645550782647323</v>
      </c>
      <c r="AD7556" s="47">
        <v>133.6675550782648</v>
      </c>
      <c r="AE7556" s="47">
        <v>130.69603296459439</v>
      </c>
    </row>
    <row r="7557" spans="1:31" ht="13" x14ac:dyDescent="0.3">
      <c r="A7557" s="46">
        <v>45241</v>
      </c>
      <c r="B7557" s="44">
        <v>17</v>
      </c>
      <c r="C7557" s="44" t="s">
        <v>3</v>
      </c>
      <c r="D7557" s="45">
        <v>30.575751</v>
      </c>
      <c r="E7557" s="43">
        <v>2.2202686999999999E-2</v>
      </c>
      <c r="F7557" s="43"/>
      <c r="G7557" s="47">
        <v>31.983999999999995</v>
      </c>
      <c r="H7557" s="47">
        <v>0.63956400161052018</v>
      </c>
      <c r="I7557" s="47">
        <v>32.623564001610518</v>
      </c>
      <c r="J7557" s="47">
        <v>31.899233221258289</v>
      </c>
      <c r="K7557" s="47">
        <v>4.7319999999999993</v>
      </c>
      <c r="L7557" s="47">
        <v>9.4622838157234282E-2</v>
      </c>
      <c r="M7557" s="47">
        <v>4.8266228381572338</v>
      </c>
      <c r="N7557" s="47">
        <v>4.7194588420145767</v>
      </c>
      <c r="O7557" s="47">
        <v>36.715999999999994</v>
      </c>
      <c r="P7557" s="47">
        <v>0.73418683976775445</v>
      </c>
      <c r="Q7557" s="47">
        <v>37.450186839767753</v>
      </c>
      <c r="R7557" s="47">
        <v>36.618692063272867</v>
      </c>
      <c r="S7557" s="47"/>
      <c r="T7557" s="47">
        <v>120.17800000000005</v>
      </c>
      <c r="U7557" s="47">
        <v>2.4031241428698453</v>
      </c>
      <c r="V7557" s="47">
        <v>122.5811241428699</v>
      </c>
      <c r="W7557" s="47">
        <v>119.85949381141761</v>
      </c>
      <c r="X7557" s="47">
        <v>12.079000000000002</v>
      </c>
      <c r="Y7557" s="47">
        <v>0.24153619232908563</v>
      </c>
      <c r="Z7557" s="47">
        <v>12.320536192329088</v>
      </c>
      <c r="AA7557" s="47">
        <v>12.046987183578633</v>
      </c>
      <c r="AB7557" s="47">
        <v>132.25700000000006</v>
      </c>
      <c r="AC7557" s="47">
        <v>2.6446603351989308</v>
      </c>
      <c r="AD7557" s="47">
        <v>134.90166033519898</v>
      </c>
      <c r="AE7557" s="47">
        <v>131.90648099499623</v>
      </c>
    </row>
    <row r="7558" spans="1:31" ht="13" x14ac:dyDescent="0.3">
      <c r="A7558" s="46">
        <v>45241</v>
      </c>
      <c r="B7558" s="44">
        <v>18</v>
      </c>
      <c r="C7558" s="44" t="s">
        <v>3</v>
      </c>
      <c r="D7558" s="45">
        <v>36.036537000000003</v>
      </c>
      <c r="E7558" s="43">
        <v>2.1383490000000002E-2</v>
      </c>
      <c r="F7558" s="43"/>
      <c r="G7558" s="47">
        <v>32.811999999999998</v>
      </c>
      <c r="H7558" s="47">
        <v>0.68426818896958297</v>
      </c>
      <c r="I7558" s="47">
        <v>33.49626818896958</v>
      </c>
      <c r="J7558" s="47">
        <v>32.780001073113432</v>
      </c>
      <c r="K7558" s="47">
        <v>4.7080000000000002</v>
      </c>
      <c r="L7558" s="47">
        <v>9.8181599221894331E-2</v>
      </c>
      <c r="M7558" s="47">
        <v>4.8061815992218948</v>
      </c>
      <c r="N7558" s="47">
        <v>4.7034086630567495</v>
      </c>
      <c r="O7558" s="47">
        <v>37.519999999999996</v>
      </c>
      <c r="P7558" s="47">
        <v>0.78244978819147726</v>
      </c>
      <c r="Q7558" s="47">
        <v>38.302449788191474</v>
      </c>
      <c r="R7558" s="47">
        <v>37.483409736170181</v>
      </c>
      <c r="S7558" s="47"/>
      <c r="T7558" s="47">
        <v>123.37900000000002</v>
      </c>
      <c r="U7558" s="47">
        <v>2.5729710132536328</v>
      </c>
      <c r="V7558" s="47">
        <v>125.95197101325365</v>
      </c>
      <c r="W7558" s="47">
        <v>123.25867830061146</v>
      </c>
      <c r="X7558" s="47">
        <v>12.523</v>
      </c>
      <c r="Y7558" s="47">
        <v>0.26115721475271508</v>
      </c>
      <c r="Z7558" s="47">
        <v>12.784157214752716</v>
      </c>
      <c r="AA7558" s="47">
        <v>12.510787316792623</v>
      </c>
      <c r="AB7558" s="47">
        <v>135.90200000000002</v>
      </c>
      <c r="AC7558" s="47">
        <v>2.8341282280063478</v>
      </c>
      <c r="AD7558" s="47">
        <v>138.73612822800638</v>
      </c>
      <c r="AE7558" s="47">
        <v>135.76946561740408</v>
      </c>
    </row>
    <row r="7559" spans="1:31" ht="13" x14ac:dyDescent="0.3">
      <c r="A7559" s="46">
        <v>45241</v>
      </c>
      <c r="B7559" s="44">
        <v>19</v>
      </c>
      <c r="C7559" s="44" t="s">
        <v>3</v>
      </c>
      <c r="D7559" s="45">
        <v>35.327691999999999</v>
      </c>
      <c r="E7559" s="43">
        <v>2.0449736999999999E-2</v>
      </c>
      <c r="F7559" s="43"/>
      <c r="G7559" s="47">
        <v>32.556000000000004</v>
      </c>
      <c r="H7559" s="47">
        <v>0.63441099535825063</v>
      </c>
      <c r="I7559" s="47">
        <v>33.190410995358256</v>
      </c>
      <c r="J7559" s="47">
        <v>32.511675819581271</v>
      </c>
      <c r="K7559" s="47">
        <v>4.6439999999999992</v>
      </c>
      <c r="L7559" s="47">
        <v>9.0496518689142255E-2</v>
      </c>
      <c r="M7559" s="47">
        <v>4.7344965186891415</v>
      </c>
      <c r="N7559" s="47">
        <v>4.6376773100545332</v>
      </c>
      <c r="O7559" s="47">
        <v>37.200000000000003</v>
      </c>
      <c r="P7559" s="47">
        <v>0.72490751404739284</v>
      </c>
      <c r="Q7559" s="47">
        <v>37.924907514047398</v>
      </c>
      <c r="R7559" s="47">
        <v>37.149353129635806</v>
      </c>
      <c r="S7559" s="47"/>
      <c r="T7559" s="47">
        <v>122.35900000000002</v>
      </c>
      <c r="U7559" s="47">
        <v>2.3843806051431438</v>
      </c>
      <c r="V7559" s="47">
        <v>124.74338060514317</v>
      </c>
      <c r="W7559" s="47">
        <v>122.1924112792771</v>
      </c>
      <c r="X7559" s="47">
        <v>12.489999999999998</v>
      </c>
      <c r="Y7559" s="47">
        <v>0.24338964651752512</v>
      </c>
      <c r="Z7559" s="47">
        <v>12.733389646517523</v>
      </c>
      <c r="AA7559" s="47">
        <v>12.472995177127718</v>
      </c>
      <c r="AB7559" s="47">
        <v>134.84900000000002</v>
      </c>
      <c r="AC7559" s="47">
        <v>2.6277702516606687</v>
      </c>
      <c r="AD7559" s="47">
        <v>137.4767702516607</v>
      </c>
      <c r="AE7559" s="47">
        <v>134.66540645640481</v>
      </c>
    </row>
    <row r="7560" spans="1:31" ht="13" x14ac:dyDescent="0.3">
      <c r="A7560" s="46">
        <v>45241</v>
      </c>
      <c r="B7560" s="44">
        <v>20</v>
      </c>
      <c r="C7560" s="44" t="s">
        <v>3</v>
      </c>
      <c r="D7560" s="45">
        <v>29.368689</v>
      </c>
      <c r="E7560" s="43">
        <v>2.1161300000000001E-2</v>
      </c>
      <c r="F7560" s="43"/>
      <c r="G7560" s="47">
        <v>31.911999999999995</v>
      </c>
      <c r="H7560" s="47">
        <v>0.51989711504835567</v>
      </c>
      <c r="I7560" s="47">
        <v>32.431897115048351</v>
      </c>
      <c r="J7560" s="47">
        <v>31.745596010627676</v>
      </c>
      <c r="K7560" s="47">
        <v>4.5480000000000009</v>
      </c>
      <c r="L7560" s="47">
        <v>7.409413635121341E-2</v>
      </c>
      <c r="M7560" s="47">
        <v>4.6220941363512145</v>
      </c>
      <c r="N7560" s="47">
        <v>4.5242846157036452</v>
      </c>
      <c r="O7560" s="47">
        <v>36.459999999999994</v>
      </c>
      <c r="P7560" s="47">
        <v>0.5939912513995691</v>
      </c>
      <c r="Q7560" s="47">
        <v>37.053991251399566</v>
      </c>
      <c r="R7560" s="47">
        <v>36.269880626331322</v>
      </c>
      <c r="S7560" s="47"/>
      <c r="T7560" s="47">
        <v>120.30900000000007</v>
      </c>
      <c r="U7560" s="47">
        <v>1.9600245053382008</v>
      </c>
      <c r="V7560" s="47">
        <v>122.26902450533827</v>
      </c>
      <c r="W7560" s="47">
        <v>119.68165299707344</v>
      </c>
      <c r="X7560" s="47">
        <v>12.233999999999996</v>
      </c>
      <c r="Y7560" s="47">
        <v>0.19931127179435892</v>
      </c>
      <c r="Z7560" s="47">
        <v>12.433311271794356</v>
      </c>
      <c r="AA7560" s="47">
        <v>12.170206241978534</v>
      </c>
      <c r="AB7560" s="47">
        <v>132.54300000000006</v>
      </c>
      <c r="AC7560" s="47">
        <v>2.1593357771325596</v>
      </c>
      <c r="AD7560" s="47">
        <v>134.70233577713262</v>
      </c>
      <c r="AE7560" s="47">
        <v>131.85185923905198</v>
      </c>
    </row>
    <row r="7561" spans="1:31" ht="13" x14ac:dyDescent="0.3">
      <c r="A7561" s="46">
        <v>45241</v>
      </c>
      <c r="B7561" s="44">
        <v>21</v>
      </c>
      <c r="C7561" s="44" t="s">
        <v>3</v>
      </c>
      <c r="D7561" s="45">
        <v>30.805619</v>
      </c>
      <c r="E7561" s="43">
        <v>2.2309565E-2</v>
      </c>
      <c r="F7561" s="43"/>
      <c r="G7561" s="47">
        <v>30.856000000000002</v>
      </c>
      <c r="H7561" s="47">
        <v>0.53674222719833797</v>
      </c>
      <c r="I7561" s="47">
        <v>31.39274222719834</v>
      </c>
      <c r="J7561" s="47">
        <v>30.692383803952414</v>
      </c>
      <c r="K7561" s="47">
        <v>4.4959999999999996</v>
      </c>
      <c r="L7561" s="47">
        <v>7.8208227037974032E-2</v>
      </c>
      <c r="M7561" s="47">
        <v>4.5742082270379738</v>
      </c>
      <c r="N7561" s="47">
        <v>4.4721596312733354</v>
      </c>
      <c r="O7561" s="47">
        <v>35.352000000000004</v>
      </c>
      <c r="P7561" s="47">
        <v>0.61495045423631201</v>
      </c>
      <c r="Q7561" s="47">
        <v>35.966950454236311</v>
      </c>
      <c r="R7561" s="47">
        <v>35.164543435225752</v>
      </c>
      <c r="S7561" s="47"/>
      <c r="T7561" s="47">
        <v>116.75100000000006</v>
      </c>
      <c r="U7561" s="47">
        <v>2.0308916180850787</v>
      </c>
      <c r="V7561" s="47">
        <v>118.78189161808514</v>
      </c>
      <c r="W7561" s="47">
        <v>116.13191928620851</v>
      </c>
      <c r="X7561" s="47">
        <v>12.085999999999999</v>
      </c>
      <c r="Y7561" s="47">
        <v>0.21023679536942932</v>
      </c>
      <c r="Z7561" s="47">
        <v>12.296236795369428</v>
      </c>
      <c r="AA7561" s="47">
        <v>12.02191310132774</v>
      </c>
      <c r="AB7561" s="47">
        <v>128.83700000000005</v>
      </c>
      <c r="AC7561" s="47">
        <v>2.2411284134545082</v>
      </c>
      <c r="AD7561" s="47">
        <v>131.07812841345458</v>
      </c>
      <c r="AE7561" s="47">
        <v>128.15383238753626</v>
      </c>
    </row>
    <row r="7562" spans="1:31" ht="13" x14ac:dyDescent="0.3">
      <c r="A7562" s="46">
        <v>45241</v>
      </c>
      <c r="B7562" s="44">
        <v>22</v>
      </c>
      <c r="C7562" s="44" t="s">
        <v>3</v>
      </c>
      <c r="D7562" s="45">
        <v>35.627243</v>
      </c>
      <c r="E7562" s="43">
        <v>2.2916098999999999E-2</v>
      </c>
      <c r="F7562" s="43"/>
      <c r="G7562" s="47">
        <v>29.56</v>
      </c>
      <c r="H7562" s="47">
        <v>0.60142668499124474</v>
      </c>
      <c r="I7562" s="47">
        <v>30.161426684991245</v>
      </c>
      <c r="J7562" s="47">
        <v>29.470244445096743</v>
      </c>
      <c r="K7562" s="47">
        <v>4.4399999999999995</v>
      </c>
      <c r="L7562" s="47">
        <v>9.0336078530484656E-2</v>
      </c>
      <c r="M7562" s="47">
        <v>4.5303360785304845</v>
      </c>
      <c r="N7562" s="47">
        <v>4.426518448451608</v>
      </c>
      <c r="O7562" s="47">
        <v>34</v>
      </c>
      <c r="P7562" s="47">
        <v>0.69176276352172938</v>
      </c>
      <c r="Q7562" s="47">
        <v>34.69176276352173</v>
      </c>
      <c r="R7562" s="47">
        <v>33.896762893548349</v>
      </c>
      <c r="S7562" s="47"/>
      <c r="T7562" s="47">
        <v>111.318</v>
      </c>
      <c r="U7562" s="47">
        <v>2.2648719796974084</v>
      </c>
      <c r="V7562" s="47">
        <v>113.5828719796974</v>
      </c>
      <c r="W7562" s="47">
        <v>110.97999564070632</v>
      </c>
      <c r="X7562" s="47">
        <v>11.950000000000005</v>
      </c>
      <c r="Y7562" s="47">
        <v>0.24313426541425501</v>
      </c>
      <c r="Z7562" s="47">
        <v>12.19313426541426</v>
      </c>
      <c r="AA7562" s="47">
        <v>11.913715193467734</v>
      </c>
      <c r="AB7562" s="47">
        <v>123.268</v>
      </c>
      <c r="AC7562" s="47">
        <v>2.5080062451116634</v>
      </c>
      <c r="AD7562" s="47">
        <v>125.77600624511166</v>
      </c>
      <c r="AE7562" s="47">
        <v>122.89371083417406</v>
      </c>
    </row>
    <row r="7563" spans="1:31" ht="13" x14ac:dyDescent="0.3">
      <c r="A7563" s="46">
        <v>45241</v>
      </c>
      <c r="B7563" s="44">
        <v>23</v>
      </c>
      <c r="C7563" s="44" t="s">
        <v>3</v>
      </c>
      <c r="D7563" s="45">
        <v>42.722976000000003</v>
      </c>
      <c r="E7563" s="43">
        <v>2.4164251000000001E-2</v>
      </c>
      <c r="F7563" s="43"/>
      <c r="G7563" s="47">
        <v>28.211999999999996</v>
      </c>
      <c r="H7563" s="47">
        <v>0.6080668856656547</v>
      </c>
      <c r="I7563" s="47">
        <v>28.82006688566565</v>
      </c>
      <c r="J7563" s="47">
        <v>28.123651555603637</v>
      </c>
      <c r="K7563" s="47">
        <v>4.2799999999999994</v>
      </c>
      <c r="L7563" s="47">
        <v>9.2248910770204237E-2</v>
      </c>
      <c r="M7563" s="47">
        <v>4.3722489107702032</v>
      </c>
      <c r="N7563" s="47">
        <v>4.2665967906558757</v>
      </c>
      <c r="O7563" s="47">
        <v>32.491999999999997</v>
      </c>
      <c r="P7563" s="47">
        <v>0.70031579643585895</v>
      </c>
      <c r="Q7563" s="47">
        <v>33.19231579643585</v>
      </c>
      <c r="R7563" s="47">
        <v>32.390248346259511</v>
      </c>
      <c r="S7563" s="47"/>
      <c r="T7563" s="47">
        <v>105.37999999999995</v>
      </c>
      <c r="U7563" s="47">
        <v>2.2713061254589064</v>
      </c>
      <c r="V7563" s="47">
        <v>107.65130612545886</v>
      </c>
      <c r="W7563" s="47">
        <v>105.04999294376543</v>
      </c>
      <c r="X7563" s="47">
        <v>11.628000000000004</v>
      </c>
      <c r="Y7563" s="47">
        <v>0.25062390991493816</v>
      </c>
      <c r="Z7563" s="47">
        <v>11.878623909914943</v>
      </c>
      <c r="AA7563" s="47">
        <v>11.591585860221157</v>
      </c>
      <c r="AB7563" s="47">
        <v>117.00799999999995</v>
      </c>
      <c r="AC7563" s="47">
        <v>2.5219300353738445</v>
      </c>
      <c r="AD7563" s="47">
        <v>119.52993003537381</v>
      </c>
      <c r="AE7563" s="47">
        <v>116.64157880398659</v>
      </c>
    </row>
    <row r="7564" spans="1:31" ht="13" x14ac:dyDescent="0.3">
      <c r="A7564" s="46">
        <v>45241</v>
      </c>
      <c r="B7564" s="44">
        <v>24</v>
      </c>
      <c r="C7564" s="44" t="s">
        <v>3</v>
      </c>
      <c r="D7564" s="45">
        <v>146.356921</v>
      </c>
      <c r="E7564" s="43">
        <v>2.5414213000000001E-2</v>
      </c>
      <c r="F7564" s="43"/>
      <c r="G7564" s="47">
        <v>27.26</v>
      </c>
      <c r="H7564" s="47">
        <v>0.5928976089081347</v>
      </c>
      <c r="I7564" s="47">
        <v>27.852897608908137</v>
      </c>
      <c r="J7564" s="47">
        <v>27.145038136408154</v>
      </c>
      <c r="K7564" s="47">
        <v>4.1399999999999988</v>
      </c>
      <c r="L7564" s="47">
        <v>9.0043877508425407E-2</v>
      </c>
      <c r="M7564" s="47">
        <v>4.2300438775084244</v>
      </c>
      <c r="N7564" s="47">
        <v>4.1225406414060792</v>
      </c>
      <c r="O7564" s="47">
        <v>31.4</v>
      </c>
      <c r="P7564" s="47">
        <v>0.68294148641656016</v>
      </c>
      <c r="Q7564" s="47">
        <v>32.082941486416559</v>
      </c>
      <c r="R7564" s="47">
        <v>31.267578777814233</v>
      </c>
      <c r="S7564" s="47"/>
      <c r="T7564" s="47">
        <v>100.18300000000004</v>
      </c>
      <c r="U7564" s="47">
        <v>2.1789530870595626</v>
      </c>
      <c r="V7564" s="47">
        <v>102.3619530870596</v>
      </c>
      <c r="W7564" s="47">
        <v>99.760504608209061</v>
      </c>
      <c r="X7564" s="47">
        <v>11.218</v>
      </c>
      <c r="Y7564" s="47">
        <v>0.24398845842741945</v>
      </c>
      <c r="Z7564" s="47">
        <v>11.46198845842742</v>
      </c>
      <c r="AA7564" s="47">
        <v>11.170691042341405</v>
      </c>
      <c r="AB7564" s="47">
        <v>111.40100000000004</v>
      </c>
      <c r="AC7564" s="47">
        <v>2.422941545486982</v>
      </c>
      <c r="AD7564" s="47">
        <v>113.82394154548703</v>
      </c>
      <c r="AE7564" s="47">
        <v>110.93119565055046</v>
      </c>
    </row>
    <row r="7565" spans="1:31" ht="13" x14ac:dyDescent="0.3">
      <c r="A7565" s="46">
        <v>45242</v>
      </c>
      <c r="B7565" s="44">
        <v>1</v>
      </c>
      <c r="C7565" s="44" t="s">
        <v>3</v>
      </c>
      <c r="D7565" s="45">
        <v>31.713345</v>
      </c>
      <c r="E7565" s="43">
        <v>2.2887753E-2</v>
      </c>
      <c r="F7565" s="43"/>
      <c r="G7565" s="47">
        <v>26.868000000000002</v>
      </c>
      <c r="H7565" s="47">
        <v>0.56177580815372596</v>
      </c>
      <c r="I7565" s="47">
        <v>27.429775808153728</v>
      </c>
      <c r="J7565" s="47">
        <v>26.801969874611331</v>
      </c>
      <c r="K7565" s="47">
        <v>4.0759999999999996</v>
      </c>
      <c r="L7565" s="47">
        <v>8.5223991143166103E-2</v>
      </c>
      <c r="M7565" s="47">
        <v>4.1612239911431654</v>
      </c>
      <c r="N7565" s="47">
        <v>4.0659829242562067</v>
      </c>
      <c r="O7565" s="47">
        <v>30.944000000000003</v>
      </c>
      <c r="P7565" s="47">
        <v>0.64699979929689211</v>
      </c>
      <c r="Q7565" s="47">
        <v>31.590999799296895</v>
      </c>
      <c r="R7565" s="47">
        <v>30.867952798867538</v>
      </c>
      <c r="S7565" s="47"/>
      <c r="T7565" s="47">
        <v>96.99799999999999</v>
      </c>
      <c r="U7565" s="47">
        <v>2.0281051749030481</v>
      </c>
      <c r="V7565" s="47">
        <v>99.026105174903037</v>
      </c>
      <c r="W7565" s="47">
        <v>96.759620139107838</v>
      </c>
      <c r="X7565" s="47">
        <v>11.095000000000001</v>
      </c>
      <c r="Y7565" s="47">
        <v>0.23198238020937881</v>
      </c>
      <c r="Z7565" s="47">
        <v>11.32698238020938</v>
      </c>
      <c r="AA7565" s="47">
        <v>11.067733205255795</v>
      </c>
      <c r="AB7565" s="47">
        <v>108.09299999999999</v>
      </c>
      <c r="AC7565" s="47">
        <v>2.2600875551124271</v>
      </c>
      <c r="AD7565" s="47">
        <v>110.35308755511241</v>
      </c>
      <c r="AE7565" s="47">
        <v>107.82735334436363</v>
      </c>
    </row>
    <row r="7566" spans="1:31" ht="13" x14ac:dyDescent="0.3">
      <c r="A7566" s="46">
        <v>45242</v>
      </c>
      <c r="B7566" s="44">
        <v>2</v>
      </c>
      <c r="C7566" s="44" t="s">
        <v>3</v>
      </c>
      <c r="D7566" s="45">
        <v>29.097988000000001</v>
      </c>
      <c r="E7566" s="43">
        <v>2.3784830999999999E-2</v>
      </c>
      <c r="F7566" s="43"/>
      <c r="G7566" s="47">
        <v>26.380000000000003</v>
      </c>
      <c r="H7566" s="47">
        <v>0.64537643326799299</v>
      </c>
      <c r="I7566" s="47">
        <v>27.025376433267997</v>
      </c>
      <c r="J7566" s="47">
        <v>26.382582422091335</v>
      </c>
      <c r="K7566" s="47">
        <v>4.0279999999999987</v>
      </c>
      <c r="L7566" s="47">
        <v>9.8543452357978567E-2</v>
      </c>
      <c r="M7566" s="47">
        <v>4.1265434523579776</v>
      </c>
      <c r="N7566" s="47">
        <v>4.0283943137294864</v>
      </c>
      <c r="O7566" s="47">
        <v>30.408000000000001</v>
      </c>
      <c r="P7566" s="47">
        <v>0.74391988562597156</v>
      </c>
      <c r="Q7566" s="47">
        <v>31.151919885625976</v>
      </c>
      <c r="R7566" s="47">
        <v>30.410976735820821</v>
      </c>
      <c r="S7566" s="47"/>
      <c r="T7566" s="47">
        <v>95.383000000000067</v>
      </c>
      <c r="U7566" s="47">
        <v>2.3335079732525021</v>
      </c>
      <c r="V7566" s="47">
        <v>97.716507973252575</v>
      </c>
      <c r="W7566" s="47">
        <v>95.392337345198612</v>
      </c>
      <c r="X7566" s="47">
        <v>11.052</v>
      </c>
      <c r="Y7566" s="47">
        <v>0.27038287871409616</v>
      </c>
      <c r="Z7566" s="47">
        <v>11.322382878714096</v>
      </c>
      <c r="AA7566" s="47">
        <v>11.053081915426588</v>
      </c>
      <c r="AB7566" s="47">
        <v>106.43500000000006</v>
      </c>
      <c r="AC7566" s="47">
        <v>2.6038908519665984</v>
      </c>
      <c r="AD7566" s="47">
        <v>109.03889085196667</v>
      </c>
      <c r="AE7566" s="47">
        <v>106.4454192606252</v>
      </c>
    </row>
    <row r="7567" spans="1:31" ht="13" x14ac:dyDescent="0.3">
      <c r="A7567" s="46">
        <v>45242</v>
      </c>
      <c r="B7567" s="44">
        <v>3</v>
      </c>
      <c r="C7567" s="44" t="s">
        <v>3</v>
      </c>
      <c r="D7567" s="45">
        <v>26.719244</v>
      </c>
      <c r="E7567" s="43">
        <v>2.5598330999999998E-2</v>
      </c>
      <c r="F7567" s="43"/>
      <c r="G7567" s="47">
        <v>26.128000000000007</v>
      </c>
      <c r="H7567" s="47">
        <v>0.6862477807104661</v>
      </c>
      <c r="I7567" s="47">
        <v>26.814247780710474</v>
      </c>
      <c r="J7567" s="47">
        <v>26.127847790503832</v>
      </c>
      <c r="K7567" s="47">
        <v>4.0239999999999991</v>
      </c>
      <c r="L7567" s="47">
        <v>0.10568972250378576</v>
      </c>
      <c r="M7567" s="47">
        <v>4.1296897225037847</v>
      </c>
      <c r="N7567" s="47">
        <v>4.023976558059835</v>
      </c>
      <c r="O7567" s="47">
        <v>30.152000000000008</v>
      </c>
      <c r="P7567" s="47">
        <v>0.79193750321425183</v>
      </c>
      <c r="Q7567" s="47">
        <v>30.943937503214258</v>
      </c>
      <c r="R7567" s="47">
        <v>30.151824348563668</v>
      </c>
      <c r="S7567" s="47"/>
      <c r="T7567" s="47">
        <v>94.69000000000004</v>
      </c>
      <c r="U7567" s="47">
        <v>2.4870178488776045</v>
      </c>
      <c r="V7567" s="47">
        <v>97.177017848877639</v>
      </c>
      <c r="W7567" s="47">
        <v>94.689448380389166</v>
      </c>
      <c r="X7567" s="47">
        <v>11.241999999999997</v>
      </c>
      <c r="Y7567" s="47">
        <v>0.29526934900287266</v>
      </c>
      <c r="Z7567" s="47">
        <v>11.537269349002869</v>
      </c>
      <c r="AA7567" s="47">
        <v>11.241934509370941</v>
      </c>
      <c r="AB7567" s="47">
        <v>105.93200000000004</v>
      </c>
      <c r="AC7567" s="47">
        <v>2.7822871978804771</v>
      </c>
      <c r="AD7567" s="47">
        <v>108.71428719788051</v>
      </c>
      <c r="AE7567" s="47">
        <v>105.9313828897601</v>
      </c>
    </row>
    <row r="7568" spans="1:31" ht="13" x14ac:dyDescent="0.3">
      <c r="A7568" s="46">
        <v>45242</v>
      </c>
      <c r="B7568" s="44">
        <v>4</v>
      </c>
      <c r="C7568" s="44" t="s">
        <v>3</v>
      </c>
      <c r="D7568" s="45">
        <v>58.769053</v>
      </c>
      <c r="E7568" s="43">
        <v>2.438032E-2</v>
      </c>
      <c r="F7568" s="43"/>
      <c r="G7568" s="47">
        <v>26.36</v>
      </c>
      <c r="H7568" s="47">
        <v>0.53282552495515423</v>
      </c>
      <c r="I7568" s="47">
        <v>26.892825524955153</v>
      </c>
      <c r="J7568" s="47">
        <v>26.237169832952578</v>
      </c>
      <c r="K7568" s="47">
        <v>4.1000000000000005</v>
      </c>
      <c r="L7568" s="47">
        <v>8.2874986810171941E-2</v>
      </c>
      <c r="M7568" s="47">
        <v>4.1828749868101722</v>
      </c>
      <c r="N7568" s="47">
        <v>4.0808951561117448</v>
      </c>
      <c r="O7568" s="47">
        <v>30.46</v>
      </c>
      <c r="P7568" s="47">
        <v>0.61570051176532614</v>
      </c>
      <c r="Q7568" s="47">
        <v>31.075700511765326</v>
      </c>
      <c r="R7568" s="47">
        <v>30.318064989064322</v>
      </c>
      <c r="S7568" s="47"/>
      <c r="T7568" s="47">
        <v>94.991000000000057</v>
      </c>
      <c r="U7568" s="47">
        <v>1.920092163923182</v>
      </c>
      <c r="V7568" s="47">
        <v>96.911092163923243</v>
      </c>
      <c r="W7568" s="47">
        <v>94.548368725417305</v>
      </c>
      <c r="X7568" s="47">
        <v>11.430999999999999</v>
      </c>
      <c r="Y7568" s="47">
        <v>0.23105950590904276</v>
      </c>
      <c r="Z7568" s="47">
        <v>11.662059505909042</v>
      </c>
      <c r="AA7568" s="47">
        <v>11.377734763295937</v>
      </c>
      <c r="AB7568" s="47">
        <v>106.42200000000005</v>
      </c>
      <c r="AC7568" s="47">
        <v>2.1511516698322248</v>
      </c>
      <c r="AD7568" s="47">
        <v>108.57315166983228</v>
      </c>
      <c r="AE7568" s="47">
        <v>105.92610348871324</v>
      </c>
    </row>
    <row r="7569" spans="1:31" ht="13" x14ac:dyDescent="0.3">
      <c r="A7569" s="46">
        <v>45242</v>
      </c>
      <c r="B7569" s="44">
        <v>5</v>
      </c>
      <c r="C7569" s="44" t="s">
        <v>3</v>
      </c>
      <c r="D7569" s="45">
        <v>24.978584000000001</v>
      </c>
      <c r="E7569" s="43">
        <v>2.4691161E-2</v>
      </c>
      <c r="F7569" s="43"/>
      <c r="G7569" s="47">
        <v>26.648</v>
      </c>
      <c r="H7569" s="47">
        <v>0.72658369904980247</v>
      </c>
      <c r="I7569" s="47">
        <v>27.374583699049801</v>
      </c>
      <c r="J7569" s="47">
        <v>26.698673445628586</v>
      </c>
      <c r="K7569" s="47">
        <v>4.1920000000000002</v>
      </c>
      <c r="L7569" s="47">
        <v>0.11429896676736612</v>
      </c>
      <c r="M7569" s="47">
        <v>4.3062989667673666</v>
      </c>
      <c r="N7569" s="47">
        <v>4.1999714456647794</v>
      </c>
      <c r="O7569" s="47">
        <v>30.84</v>
      </c>
      <c r="P7569" s="47">
        <v>0.84088266581716864</v>
      </c>
      <c r="Q7569" s="47">
        <v>31.680882665817165</v>
      </c>
      <c r="R7569" s="47">
        <v>30.898644891293365</v>
      </c>
      <c r="S7569" s="47"/>
      <c r="T7569" s="47">
        <v>96.946999999999989</v>
      </c>
      <c r="U7569" s="47">
        <v>2.6433544683196186</v>
      </c>
      <c r="V7569" s="47">
        <v>99.590354468319603</v>
      </c>
      <c r="W7569" s="47">
        <v>97.131352992095259</v>
      </c>
      <c r="X7569" s="47">
        <v>11.751999999999995</v>
      </c>
      <c r="Y7569" s="47">
        <v>0.32042973698713884</v>
      </c>
      <c r="Z7569" s="47">
        <v>12.072429736987134</v>
      </c>
      <c r="AA7569" s="47">
        <v>11.774347430689996</v>
      </c>
      <c r="AB7569" s="47">
        <v>108.69899999999998</v>
      </c>
      <c r="AC7569" s="47">
        <v>2.9637842053067573</v>
      </c>
      <c r="AD7569" s="47">
        <v>111.66278420530674</v>
      </c>
      <c r="AE7569" s="47">
        <v>108.90570042278526</v>
      </c>
    </row>
    <row r="7570" spans="1:31" ht="13" x14ac:dyDescent="0.3">
      <c r="A7570" s="46">
        <v>45242</v>
      </c>
      <c r="B7570" s="44">
        <v>6</v>
      </c>
      <c r="C7570" s="44" t="s">
        <v>3</v>
      </c>
      <c r="D7570" s="45">
        <v>34.504638</v>
      </c>
      <c r="E7570" s="43">
        <v>2.4185702E-2</v>
      </c>
      <c r="F7570" s="43"/>
      <c r="G7570" s="47">
        <v>27.308</v>
      </c>
      <c r="H7570" s="47">
        <v>0.65412924921258686</v>
      </c>
      <c r="I7570" s="47">
        <v>27.962129249212587</v>
      </c>
      <c r="J7570" s="47">
        <v>27.285845523905646</v>
      </c>
      <c r="K7570" s="47">
        <v>4.2480000000000002</v>
      </c>
      <c r="L7570" s="47">
        <v>0.10175556798941954</v>
      </c>
      <c r="M7570" s="47">
        <v>4.34975556798942</v>
      </c>
      <c r="N7570" s="47">
        <v>4.2445536760491871</v>
      </c>
      <c r="O7570" s="47">
        <v>31.556000000000001</v>
      </c>
      <c r="P7570" s="47">
        <v>0.7558848172020064</v>
      </c>
      <c r="Q7570" s="47">
        <v>32.311884817202007</v>
      </c>
      <c r="R7570" s="47">
        <v>31.530399199954832</v>
      </c>
      <c r="S7570" s="47"/>
      <c r="T7570" s="47">
        <v>100.21</v>
      </c>
      <c r="U7570" s="47">
        <v>2.400406183667545</v>
      </c>
      <c r="V7570" s="47">
        <v>102.61040618366754</v>
      </c>
      <c r="W7570" s="47">
        <v>100.12870147761039</v>
      </c>
      <c r="X7570" s="47">
        <v>12.253000000000002</v>
      </c>
      <c r="Y7570" s="47">
        <v>0.29350540832729705</v>
      </c>
      <c r="Z7570" s="47">
        <v>12.546505408327299</v>
      </c>
      <c r="AA7570" s="47">
        <v>12.243059367380106</v>
      </c>
      <c r="AB7570" s="47">
        <v>112.46299999999999</v>
      </c>
      <c r="AC7570" s="47">
        <v>2.693911591994842</v>
      </c>
      <c r="AD7570" s="47">
        <v>115.15691159199483</v>
      </c>
      <c r="AE7570" s="47">
        <v>112.37176084499049</v>
      </c>
    </row>
    <row r="7571" spans="1:31" ht="13" x14ac:dyDescent="0.3">
      <c r="A7571" s="46">
        <v>45242</v>
      </c>
      <c r="B7571" s="44">
        <v>7</v>
      </c>
      <c r="C7571" s="44" t="s">
        <v>3</v>
      </c>
      <c r="D7571" s="45">
        <v>33.359074</v>
      </c>
      <c r="E7571" s="43">
        <v>2.4410478999999999E-2</v>
      </c>
      <c r="F7571" s="43"/>
      <c r="G7571" s="47">
        <v>28.180000000000003</v>
      </c>
      <c r="H7571" s="47">
        <v>0.66440298525464947</v>
      </c>
      <c r="I7571" s="47">
        <v>28.844402985254654</v>
      </c>
      <c r="J7571" s="47">
        <v>28.140297291915555</v>
      </c>
      <c r="K7571" s="47">
        <v>4.452</v>
      </c>
      <c r="L7571" s="47">
        <v>0.10496529774143716</v>
      </c>
      <c r="M7571" s="47">
        <v>4.5569652977414368</v>
      </c>
      <c r="N7571" s="47">
        <v>4.4457275920371906</v>
      </c>
      <c r="O7571" s="47">
        <v>32.632000000000005</v>
      </c>
      <c r="P7571" s="47">
        <v>0.76936828299608662</v>
      </c>
      <c r="Q7571" s="47">
        <v>33.401368282996089</v>
      </c>
      <c r="R7571" s="47">
        <v>32.586024883952746</v>
      </c>
      <c r="S7571" s="47"/>
      <c r="T7571" s="47">
        <v>104.834</v>
      </c>
      <c r="U7571" s="47">
        <v>2.4716828444352701</v>
      </c>
      <c r="V7571" s="47">
        <v>107.30568284443527</v>
      </c>
      <c r="W7571" s="47">
        <v>104.68629972678052</v>
      </c>
      <c r="X7571" s="47">
        <v>12.813999999999997</v>
      </c>
      <c r="Y7571" s="47">
        <v>0.30211709911472945</v>
      </c>
      <c r="Z7571" s="47">
        <v>13.116117099114726</v>
      </c>
      <c r="AA7571" s="47">
        <v>12.795946398105245</v>
      </c>
      <c r="AB7571" s="47">
        <v>117.648</v>
      </c>
      <c r="AC7571" s="47">
        <v>2.7737999435499994</v>
      </c>
      <c r="AD7571" s="47">
        <v>120.42179994355</v>
      </c>
      <c r="AE7571" s="47">
        <v>117.48224612488576</v>
      </c>
    </row>
    <row r="7572" spans="1:31" ht="13" x14ac:dyDescent="0.3">
      <c r="A7572" s="46">
        <v>45242</v>
      </c>
      <c r="B7572" s="44">
        <v>8</v>
      </c>
      <c r="C7572" s="44" t="s">
        <v>3</v>
      </c>
      <c r="D7572" s="45">
        <v>30.901817000000001</v>
      </c>
      <c r="E7572" s="43">
        <v>2.4581210999999999E-2</v>
      </c>
      <c r="F7572" s="43"/>
      <c r="G7572" s="47">
        <v>28.560000000000002</v>
      </c>
      <c r="H7572" s="47">
        <v>0.60215093722522794</v>
      </c>
      <c r="I7572" s="47">
        <v>29.162150937225231</v>
      </c>
      <c r="J7572" s="47">
        <v>28.44530995182345</v>
      </c>
      <c r="K7572" s="47">
        <v>4.7519999999999989</v>
      </c>
      <c r="L7572" s="47">
        <v>0.10018981980722276</v>
      </c>
      <c r="M7572" s="47">
        <v>4.8521898198072213</v>
      </c>
      <c r="N7572" s="47">
        <v>4.7329171180344884</v>
      </c>
      <c r="O7572" s="47">
        <v>33.311999999999998</v>
      </c>
      <c r="P7572" s="47">
        <v>0.70234075703245069</v>
      </c>
      <c r="Q7572" s="47">
        <v>34.01434075703245</v>
      </c>
      <c r="R7572" s="47">
        <v>33.17822706985794</v>
      </c>
      <c r="S7572" s="47"/>
      <c r="T7572" s="47">
        <v>105.90899999999999</v>
      </c>
      <c r="U7572" s="47">
        <v>2.2329553084939304</v>
      </c>
      <c r="V7572" s="47">
        <v>108.14195530849392</v>
      </c>
      <c r="W7572" s="47">
        <v>105.48369508710326</v>
      </c>
      <c r="X7572" s="47">
        <v>13.021999999999997</v>
      </c>
      <c r="Y7572" s="47">
        <v>0.27455215352055029</v>
      </c>
      <c r="Z7572" s="47">
        <v>13.296552153520548</v>
      </c>
      <c r="AA7572" s="47">
        <v>12.969706799462354</v>
      </c>
      <c r="AB7572" s="47">
        <v>118.93099999999998</v>
      </c>
      <c r="AC7572" s="47">
        <v>2.5075074620144808</v>
      </c>
      <c r="AD7572" s="47">
        <v>121.43850746201447</v>
      </c>
      <c r="AE7572" s="47">
        <v>118.45340188656562</v>
      </c>
    </row>
    <row r="7573" spans="1:31" ht="13" x14ac:dyDescent="0.3">
      <c r="A7573" s="46">
        <v>45242</v>
      </c>
      <c r="B7573" s="44">
        <v>9</v>
      </c>
      <c r="C7573" s="44" t="s">
        <v>3</v>
      </c>
      <c r="D7573" s="45">
        <v>34.880246</v>
      </c>
      <c r="E7573" s="43">
        <v>2.3177071E-2</v>
      </c>
      <c r="F7573" s="43"/>
      <c r="G7573" s="47">
        <v>29.156000000000002</v>
      </c>
      <c r="H7573" s="47">
        <v>0.50072562867277448</v>
      </c>
      <c r="I7573" s="47">
        <v>29.656725628672778</v>
      </c>
      <c r="J7573" s="47">
        <v>28.969369593149509</v>
      </c>
      <c r="K7573" s="47">
        <v>4.7960000000000003</v>
      </c>
      <c r="L7573" s="47">
        <v>8.2366583725978396E-2</v>
      </c>
      <c r="M7573" s="47">
        <v>4.8783665837259784</v>
      </c>
      <c r="N7573" s="47">
        <v>4.7653003350509344</v>
      </c>
      <c r="O7573" s="47">
        <v>33.952000000000005</v>
      </c>
      <c r="P7573" s="47">
        <v>0.58309221239875286</v>
      </c>
      <c r="Q7573" s="47">
        <v>34.535092212398759</v>
      </c>
      <c r="R7573" s="47">
        <v>33.734669928200447</v>
      </c>
      <c r="S7573" s="47"/>
      <c r="T7573" s="47">
        <v>110.71799999999998</v>
      </c>
      <c r="U7573" s="47">
        <v>1.9014727725131098</v>
      </c>
      <c r="V7573" s="47">
        <v>112.61947277251309</v>
      </c>
      <c r="W7573" s="47">
        <v>110.00928325608199</v>
      </c>
      <c r="X7573" s="47">
        <v>12.887000000000002</v>
      </c>
      <c r="Y7573" s="47">
        <v>0.22132155222616426</v>
      </c>
      <c r="Z7573" s="47">
        <v>13.108321552226167</v>
      </c>
      <c r="AA7573" s="47">
        <v>12.804509052919391</v>
      </c>
      <c r="AB7573" s="47">
        <v>123.60499999999998</v>
      </c>
      <c r="AC7573" s="47">
        <v>2.122794324739274</v>
      </c>
      <c r="AD7573" s="47">
        <v>125.72779432473926</v>
      </c>
      <c r="AE7573" s="47">
        <v>122.81379230900137</v>
      </c>
    </row>
    <row r="7574" spans="1:31" ht="13" x14ac:dyDescent="0.3">
      <c r="A7574" s="46">
        <v>45242</v>
      </c>
      <c r="B7574" s="44">
        <v>10</v>
      </c>
      <c r="C7574" s="44" t="s">
        <v>3</v>
      </c>
      <c r="D7574" s="45">
        <v>26.279502999999998</v>
      </c>
      <c r="E7574" s="43">
        <v>2.3370723999999999E-2</v>
      </c>
      <c r="F7574" s="43"/>
      <c r="G7574" s="47">
        <v>30.204000000000001</v>
      </c>
      <c r="H7574" s="47">
        <v>0.36315253719221918</v>
      </c>
      <c r="I7574" s="47">
        <v>30.567152537192221</v>
      </c>
      <c r="J7574" s="47">
        <v>29.852776051779603</v>
      </c>
      <c r="K7574" s="47">
        <v>4.9080000000000004</v>
      </c>
      <c r="L7574" s="47">
        <v>5.9010483794842139E-2</v>
      </c>
      <c r="M7574" s="47">
        <v>4.9670104837948426</v>
      </c>
      <c r="N7574" s="47">
        <v>4.8509278526729673</v>
      </c>
      <c r="O7574" s="47">
        <v>35.112000000000002</v>
      </c>
      <c r="P7574" s="47">
        <v>0.42216302098706132</v>
      </c>
      <c r="Q7574" s="47">
        <v>35.534163020987066</v>
      </c>
      <c r="R7574" s="47">
        <v>34.703703904452567</v>
      </c>
      <c r="S7574" s="47"/>
      <c r="T7574" s="47">
        <v>114.34800000000003</v>
      </c>
      <c r="U7574" s="47">
        <v>1.3748432764817868</v>
      </c>
      <c r="V7574" s="47">
        <v>115.72284327648181</v>
      </c>
      <c r="W7574" s="47">
        <v>113.0183166457719</v>
      </c>
      <c r="X7574" s="47">
        <v>12.655000000000001</v>
      </c>
      <c r="Y7574" s="47">
        <v>0.15215518998038455</v>
      </c>
      <c r="Z7574" s="47">
        <v>12.807155189980385</v>
      </c>
      <c r="AA7574" s="47">
        <v>12.507842700810187</v>
      </c>
      <c r="AB7574" s="47">
        <v>127.00300000000003</v>
      </c>
      <c r="AC7574" s="47">
        <v>1.5269984664621714</v>
      </c>
      <c r="AD7574" s="47">
        <v>128.52999846646219</v>
      </c>
      <c r="AE7574" s="47">
        <v>125.52615934658209</v>
      </c>
    </row>
    <row r="7575" spans="1:31" ht="13" x14ac:dyDescent="0.3">
      <c r="A7575" s="46">
        <v>45242</v>
      </c>
      <c r="B7575" s="44">
        <v>11</v>
      </c>
      <c r="C7575" s="44" t="s">
        <v>3</v>
      </c>
      <c r="D7575" s="45">
        <v>27.740432999999999</v>
      </c>
      <c r="E7575" s="43">
        <v>2.4460393E-2</v>
      </c>
      <c r="F7575" s="43"/>
      <c r="G7575" s="47">
        <v>30.799999999999997</v>
      </c>
      <c r="H7575" s="47">
        <v>0.28462463560932394</v>
      </c>
      <c r="I7575" s="47">
        <v>31.08462463560932</v>
      </c>
      <c r="J7575" s="47">
        <v>30.324282500764834</v>
      </c>
      <c r="K7575" s="47">
        <v>4.887999999999999</v>
      </c>
      <c r="L7575" s="47">
        <v>4.5170299313583614E-2</v>
      </c>
      <c r="M7575" s="47">
        <v>4.9331702993135824</v>
      </c>
      <c r="N7575" s="47">
        <v>4.8125030150564445</v>
      </c>
      <c r="O7575" s="47">
        <v>35.687999999999995</v>
      </c>
      <c r="P7575" s="47">
        <v>0.32979493492290757</v>
      </c>
      <c r="Q7575" s="47">
        <v>36.017794934922904</v>
      </c>
      <c r="R7575" s="47">
        <v>35.136785515821281</v>
      </c>
      <c r="S7575" s="47"/>
      <c r="T7575" s="47">
        <v>116.364</v>
      </c>
      <c r="U7575" s="47">
        <v>1.0753266590273822</v>
      </c>
      <c r="V7575" s="47">
        <v>117.43932665902739</v>
      </c>
      <c r="W7575" s="47">
        <v>114.5667145752922</v>
      </c>
      <c r="X7575" s="47">
        <v>12.283999999999999</v>
      </c>
      <c r="Y7575" s="47">
        <v>0.11351717609821219</v>
      </c>
      <c r="Z7575" s="47">
        <v>12.39751717609821</v>
      </c>
      <c r="AA7575" s="47">
        <v>12.094269033746597</v>
      </c>
      <c r="AB7575" s="47">
        <v>128.648</v>
      </c>
      <c r="AC7575" s="47">
        <v>1.1888438351255943</v>
      </c>
      <c r="AD7575" s="47">
        <v>129.83684383512559</v>
      </c>
      <c r="AE7575" s="47">
        <v>126.66098360903879</v>
      </c>
    </row>
    <row r="7576" spans="1:31" ht="13" x14ac:dyDescent="0.3">
      <c r="A7576" s="46">
        <v>45242</v>
      </c>
      <c r="B7576" s="44">
        <v>12</v>
      </c>
      <c r="C7576" s="44" t="s">
        <v>3</v>
      </c>
      <c r="D7576" s="45">
        <v>25.961392</v>
      </c>
      <c r="E7576" s="43">
        <v>2.3877888E-2</v>
      </c>
      <c r="F7576" s="43"/>
      <c r="G7576" s="47">
        <v>30.819999999999997</v>
      </c>
      <c r="H7576" s="47">
        <v>0.33312675072663334</v>
      </c>
      <c r="I7576" s="47">
        <v>31.153126750726631</v>
      </c>
      <c r="J7576" s="47">
        <v>30.409255879322977</v>
      </c>
      <c r="K7576" s="47">
        <v>4.74</v>
      </c>
      <c r="L7576" s="47">
        <v>5.1233640442707409E-2</v>
      </c>
      <c r="M7576" s="47">
        <v>4.7912336404427078</v>
      </c>
      <c r="N7576" s="47">
        <v>4.6768291001943849</v>
      </c>
      <c r="O7576" s="47">
        <v>35.559999999999995</v>
      </c>
      <c r="P7576" s="47">
        <v>0.38436039116934073</v>
      </c>
      <c r="Q7576" s="47">
        <v>35.94436039116934</v>
      </c>
      <c r="R7576" s="47">
        <v>35.086084979517359</v>
      </c>
      <c r="S7576" s="47"/>
      <c r="T7576" s="47">
        <v>116.55500000000005</v>
      </c>
      <c r="U7576" s="47">
        <v>1.25981792443033</v>
      </c>
      <c r="V7576" s="47">
        <v>117.81481792443039</v>
      </c>
      <c r="W7576" s="47">
        <v>115.00164889729044</v>
      </c>
      <c r="X7576" s="47">
        <v>11.952000000000002</v>
      </c>
      <c r="Y7576" s="47">
        <v>0.12918659716692807</v>
      </c>
      <c r="Z7576" s="47">
        <v>12.08118659716693</v>
      </c>
      <c r="AA7576" s="47">
        <v>11.792713376692676</v>
      </c>
      <c r="AB7576" s="47">
        <v>128.50700000000006</v>
      </c>
      <c r="AC7576" s="47">
        <v>1.3890045215972582</v>
      </c>
      <c r="AD7576" s="47">
        <v>129.89600452159732</v>
      </c>
      <c r="AE7576" s="47">
        <v>126.79436227398311</v>
      </c>
    </row>
    <row r="7577" spans="1:31" ht="13" x14ac:dyDescent="0.3">
      <c r="A7577" s="46">
        <v>45242</v>
      </c>
      <c r="B7577" s="44">
        <v>13</v>
      </c>
      <c r="C7577" s="44" t="s">
        <v>3</v>
      </c>
      <c r="D7577" s="45">
        <v>26.699667000000002</v>
      </c>
      <c r="E7577" s="43">
        <v>2.4033354E-2</v>
      </c>
      <c r="F7577" s="43"/>
      <c r="G7577" s="47">
        <v>30.687999999999995</v>
      </c>
      <c r="H7577" s="47">
        <v>0.24890377973694564</v>
      </c>
      <c r="I7577" s="47">
        <v>30.936903779736941</v>
      </c>
      <c r="J7577" s="47">
        <v>30.193386219534588</v>
      </c>
      <c r="K7577" s="47">
        <v>4.5640000000000001</v>
      </c>
      <c r="L7577" s="47">
        <v>3.7017624176206333E-2</v>
      </c>
      <c r="M7577" s="47">
        <v>4.6010176241762064</v>
      </c>
      <c r="N7577" s="47">
        <v>4.4904397388541408</v>
      </c>
      <c r="O7577" s="47">
        <v>35.251999999999995</v>
      </c>
      <c r="P7577" s="47">
        <v>0.28592140391315196</v>
      </c>
      <c r="Q7577" s="47">
        <v>35.537921403913145</v>
      </c>
      <c r="R7577" s="47">
        <v>34.683825958388731</v>
      </c>
      <c r="S7577" s="47"/>
      <c r="T7577" s="47">
        <v>116.17700000000004</v>
      </c>
      <c r="U7577" s="47">
        <v>0.94228670550375215</v>
      </c>
      <c r="V7577" s="47">
        <v>117.11928670550378</v>
      </c>
      <c r="W7577" s="47">
        <v>114.30451742788293</v>
      </c>
      <c r="X7577" s="47">
        <v>11.685</v>
      </c>
      <c r="Y7577" s="47">
        <v>9.477452640205325E-2</v>
      </c>
      <c r="Z7577" s="47">
        <v>11.779774526402054</v>
      </c>
      <c r="AA7577" s="47">
        <v>11.496667035168851</v>
      </c>
      <c r="AB7577" s="47">
        <v>127.86200000000004</v>
      </c>
      <c r="AC7577" s="47">
        <v>1.0370612319058055</v>
      </c>
      <c r="AD7577" s="47">
        <v>128.89906123190585</v>
      </c>
      <c r="AE7577" s="47">
        <v>125.80118446305178</v>
      </c>
    </row>
    <row r="7578" spans="1:31" ht="13" x14ac:dyDescent="0.3">
      <c r="A7578" s="46">
        <v>45242</v>
      </c>
      <c r="B7578" s="44">
        <v>14</v>
      </c>
      <c r="C7578" s="44" t="s">
        <v>3</v>
      </c>
      <c r="D7578" s="45">
        <v>20.868506</v>
      </c>
      <c r="E7578" s="43">
        <v>2.4221493E-2</v>
      </c>
      <c r="F7578" s="43"/>
      <c r="G7578" s="47">
        <v>30.052000000000003</v>
      </c>
      <c r="H7578" s="47">
        <v>0.27494144623560457</v>
      </c>
      <c r="I7578" s="47">
        <v>30.326941446235608</v>
      </c>
      <c r="J7578" s="47">
        <v>29.592377646284202</v>
      </c>
      <c r="K7578" s="47">
        <v>4.4559999999999995</v>
      </c>
      <c r="L7578" s="47">
        <v>4.0767306150201445E-2</v>
      </c>
      <c r="M7578" s="47">
        <v>4.4967673061502014</v>
      </c>
      <c r="N7578" s="47">
        <v>4.3878488883216553</v>
      </c>
      <c r="O7578" s="47">
        <v>34.508000000000003</v>
      </c>
      <c r="P7578" s="47">
        <v>0.31570875238580604</v>
      </c>
      <c r="Q7578" s="47">
        <v>34.823708752385812</v>
      </c>
      <c r="R7578" s="47">
        <v>33.980226534605855</v>
      </c>
      <c r="S7578" s="47"/>
      <c r="T7578" s="47">
        <v>115.001</v>
      </c>
      <c r="U7578" s="47">
        <v>1.0521276872933834</v>
      </c>
      <c r="V7578" s="47">
        <v>116.05312768729338</v>
      </c>
      <c r="W7578" s="47">
        <v>113.2421476673875</v>
      </c>
      <c r="X7578" s="47">
        <v>11.493999999999998</v>
      </c>
      <c r="Y7578" s="47">
        <v>0.10515696070251693</v>
      </c>
      <c r="Z7578" s="47">
        <v>11.599156960702516</v>
      </c>
      <c r="AA7578" s="47">
        <v>11.318208061572959</v>
      </c>
      <c r="AB7578" s="47">
        <v>126.495</v>
      </c>
      <c r="AC7578" s="47">
        <v>1.1572846479959003</v>
      </c>
      <c r="AD7578" s="47">
        <v>127.6522846479959</v>
      </c>
      <c r="AE7578" s="47">
        <v>124.56035572896046</v>
      </c>
    </row>
    <row r="7579" spans="1:31" ht="13" x14ac:dyDescent="0.3">
      <c r="A7579" s="46">
        <v>45242</v>
      </c>
      <c r="B7579" s="44">
        <v>15</v>
      </c>
      <c r="C7579" s="44" t="s">
        <v>3</v>
      </c>
      <c r="D7579" s="45">
        <v>23.264157999999998</v>
      </c>
      <c r="E7579" s="43">
        <v>2.4208835000000001E-2</v>
      </c>
      <c r="F7579" s="43"/>
      <c r="G7579" s="47">
        <v>29.703999999999994</v>
      </c>
      <c r="H7579" s="47">
        <v>0.4170091384851014</v>
      </c>
      <c r="I7579" s="47">
        <v>30.121009138485096</v>
      </c>
      <c r="J7579" s="47">
        <v>29.391814598218016</v>
      </c>
      <c r="K7579" s="47">
        <v>4.3919999999999995</v>
      </c>
      <c r="L7579" s="47">
        <v>6.1658501758233418E-2</v>
      </c>
      <c r="M7579" s="47">
        <v>4.4536585017582331</v>
      </c>
      <c r="N7579" s="47">
        <v>4.3458406179428204</v>
      </c>
      <c r="O7579" s="47">
        <v>34.095999999999989</v>
      </c>
      <c r="P7579" s="47">
        <v>0.4786676402433348</v>
      </c>
      <c r="Q7579" s="47">
        <v>34.574667640243327</v>
      </c>
      <c r="R7579" s="47">
        <v>33.737655216160839</v>
      </c>
      <c r="S7579" s="47"/>
      <c r="T7579" s="47">
        <v>114.17399999999999</v>
      </c>
      <c r="U7579" s="47">
        <v>1.6028683469363716</v>
      </c>
      <c r="V7579" s="47">
        <v>115.77686834693637</v>
      </c>
      <c r="W7579" s="47">
        <v>112.97404524430866</v>
      </c>
      <c r="X7579" s="47">
        <v>11.245999999999997</v>
      </c>
      <c r="Y7579" s="47">
        <v>0.15788058077711589</v>
      </c>
      <c r="Z7579" s="47">
        <v>11.403880580777113</v>
      </c>
      <c r="AA7579" s="47">
        <v>11.127805917437374</v>
      </c>
      <c r="AB7579" s="47">
        <v>125.41999999999999</v>
      </c>
      <c r="AC7579" s="47">
        <v>1.7607489277134876</v>
      </c>
      <c r="AD7579" s="47">
        <v>127.18074892771348</v>
      </c>
      <c r="AE7579" s="47">
        <v>124.10185116174603</v>
      </c>
    </row>
    <row r="7580" spans="1:31" ht="13" x14ac:dyDescent="0.3">
      <c r="A7580" s="46">
        <v>45242</v>
      </c>
      <c r="B7580" s="44">
        <v>16</v>
      </c>
      <c r="C7580" s="44" t="s">
        <v>3</v>
      </c>
      <c r="D7580" s="45">
        <v>24.795331999999998</v>
      </c>
      <c r="E7580" s="43">
        <v>2.4011543999999999E-2</v>
      </c>
      <c r="F7580" s="43"/>
      <c r="G7580" s="47">
        <v>29.448000000000004</v>
      </c>
      <c r="H7580" s="47">
        <v>0.54309394808243261</v>
      </c>
      <c r="I7580" s="47">
        <v>29.991093948082437</v>
      </c>
      <c r="J7580" s="47">
        <v>29.27096147613992</v>
      </c>
      <c r="K7580" s="47">
        <v>4.4359999999999991</v>
      </c>
      <c r="L7580" s="47">
        <v>8.1810810706794024E-2</v>
      </c>
      <c r="M7580" s="47">
        <v>4.5178108107067931</v>
      </c>
      <c r="N7580" s="47">
        <v>4.4093311976418308</v>
      </c>
      <c r="O7580" s="47">
        <v>33.884</v>
      </c>
      <c r="P7580" s="47">
        <v>0.62490475878922669</v>
      </c>
      <c r="Q7580" s="47">
        <v>34.508904758789228</v>
      </c>
      <c r="R7580" s="47">
        <v>33.68029267378175</v>
      </c>
      <c r="S7580" s="47"/>
      <c r="T7580" s="47">
        <v>113.161</v>
      </c>
      <c r="U7580" s="47">
        <v>2.086968699366889</v>
      </c>
      <c r="V7580" s="47">
        <v>115.24796869936689</v>
      </c>
      <c r="W7580" s="47">
        <v>112.48068702803141</v>
      </c>
      <c r="X7580" s="47">
        <v>11.114999999999998</v>
      </c>
      <c r="Y7580" s="47">
        <v>0.2049880885946834</v>
      </c>
      <c r="Z7580" s="47">
        <v>11.319988088594682</v>
      </c>
      <c r="AA7580" s="47">
        <v>11.048177696525915</v>
      </c>
      <c r="AB7580" s="47">
        <v>124.276</v>
      </c>
      <c r="AC7580" s="47">
        <v>2.2919567879615723</v>
      </c>
      <c r="AD7580" s="47">
        <v>126.56795678796158</v>
      </c>
      <c r="AE7580" s="47">
        <v>123.52886472455732</v>
      </c>
    </row>
    <row r="7581" spans="1:31" ht="13" x14ac:dyDescent="0.3">
      <c r="A7581" s="46">
        <v>45242</v>
      </c>
      <c r="B7581" s="44">
        <v>17</v>
      </c>
      <c r="C7581" s="44" t="s">
        <v>3</v>
      </c>
      <c r="D7581" s="45">
        <v>39.503036999999999</v>
      </c>
      <c r="E7581" s="43">
        <v>2.4061453E-2</v>
      </c>
      <c r="F7581" s="43"/>
      <c r="G7581" s="47">
        <v>29.628</v>
      </c>
      <c r="H7581" s="47">
        <v>0.64209005794712093</v>
      </c>
      <c r="I7581" s="47">
        <v>30.270090057947122</v>
      </c>
      <c r="J7581" s="47">
        <v>29.541747708712062</v>
      </c>
      <c r="K7581" s="47">
        <v>4.4560000000000004</v>
      </c>
      <c r="L7581" s="47">
        <v>9.6569235122599281E-2</v>
      </c>
      <c r="M7581" s="47">
        <v>4.5525692351225997</v>
      </c>
      <c r="N7581" s="47">
        <v>4.4430278044424512</v>
      </c>
      <c r="O7581" s="47">
        <v>34.084000000000003</v>
      </c>
      <c r="P7581" s="47">
        <v>0.73865929306972022</v>
      </c>
      <c r="Q7581" s="47">
        <v>34.822659293069719</v>
      </c>
      <c r="R7581" s="47">
        <v>33.984775513154517</v>
      </c>
      <c r="S7581" s="47"/>
      <c r="T7581" s="47">
        <v>113.48800000000001</v>
      </c>
      <c r="U7581" s="47">
        <v>2.4594814532301497</v>
      </c>
      <c r="V7581" s="47">
        <v>115.94748145323017</v>
      </c>
      <c r="W7581" s="47">
        <v>113.1576165777749</v>
      </c>
      <c r="X7581" s="47">
        <v>11.385999999999999</v>
      </c>
      <c r="Y7581" s="47">
        <v>0.24675433373112998</v>
      </c>
      <c r="Z7581" s="47">
        <v>11.632754333731128</v>
      </c>
      <c r="AA7581" s="47">
        <v>11.352853362069512</v>
      </c>
      <c r="AB7581" s="47">
        <v>124.87400000000001</v>
      </c>
      <c r="AC7581" s="47">
        <v>2.7062357869612796</v>
      </c>
      <c r="AD7581" s="47">
        <v>127.5802357869613</v>
      </c>
      <c r="AE7581" s="47">
        <v>124.51046993984441</v>
      </c>
    </row>
    <row r="7582" spans="1:31" ht="13" x14ac:dyDescent="0.3">
      <c r="A7582" s="46">
        <v>45242</v>
      </c>
      <c r="B7582" s="44">
        <v>18</v>
      </c>
      <c r="C7582" s="44" t="s">
        <v>3</v>
      </c>
      <c r="D7582" s="45">
        <v>60.757444</v>
      </c>
      <c r="E7582" s="43">
        <v>2.2185285999999999E-2</v>
      </c>
      <c r="F7582" s="43"/>
      <c r="G7582" s="47">
        <v>30.812000000000001</v>
      </c>
      <c r="H7582" s="47">
        <v>0.67282415151022246</v>
      </c>
      <c r="I7582" s="47">
        <v>31.484824151510225</v>
      </c>
      <c r="J7582" s="47">
        <v>30.786324323049261</v>
      </c>
      <c r="K7582" s="47">
        <v>4.4880000000000004</v>
      </c>
      <c r="L7582" s="47">
        <v>9.8001908087040068E-2</v>
      </c>
      <c r="M7582" s="47">
        <v>4.5860019080870407</v>
      </c>
      <c r="N7582" s="47">
        <v>4.4842601441595837</v>
      </c>
      <c r="O7582" s="47">
        <v>35.300000000000004</v>
      </c>
      <c r="P7582" s="47">
        <v>0.77082605959726247</v>
      </c>
      <c r="Q7582" s="47">
        <v>36.070826059597266</v>
      </c>
      <c r="R7582" s="47">
        <v>35.270584467208842</v>
      </c>
      <c r="S7582" s="47"/>
      <c r="T7582" s="47">
        <v>118.081</v>
      </c>
      <c r="U7582" s="47">
        <v>2.5784677604335506</v>
      </c>
      <c r="V7582" s="47">
        <v>120.65946776043356</v>
      </c>
      <c r="W7582" s="47">
        <v>117.98260295956055</v>
      </c>
      <c r="X7582" s="47">
        <v>11.855999999999996</v>
      </c>
      <c r="Y7582" s="47">
        <v>0.25889274114972072</v>
      </c>
      <c r="Z7582" s="47">
        <v>12.114892741149717</v>
      </c>
      <c r="AA7582" s="47">
        <v>11.846120380827987</v>
      </c>
      <c r="AB7582" s="47">
        <v>129.93700000000001</v>
      </c>
      <c r="AC7582" s="47">
        <v>2.8373605015832712</v>
      </c>
      <c r="AD7582" s="47">
        <v>132.77436050158326</v>
      </c>
      <c r="AE7582" s="47">
        <v>129.82872334038854</v>
      </c>
    </row>
    <row r="7583" spans="1:31" ht="13" x14ac:dyDescent="0.3">
      <c r="A7583" s="46">
        <v>45242</v>
      </c>
      <c r="B7583" s="44">
        <v>19</v>
      </c>
      <c r="C7583" s="44" t="s">
        <v>3</v>
      </c>
      <c r="D7583" s="45">
        <v>48.741028999999997</v>
      </c>
      <c r="E7583" s="43">
        <v>2.3351001E-2</v>
      </c>
      <c r="F7583" s="43"/>
      <c r="G7583" s="47">
        <v>30.872</v>
      </c>
      <c r="H7583" s="47">
        <v>0.74967264380104459</v>
      </c>
      <c r="I7583" s="47">
        <v>31.621672643801045</v>
      </c>
      <c r="J7583" s="47">
        <v>30.883274934273974</v>
      </c>
      <c r="K7583" s="47">
        <v>4.484</v>
      </c>
      <c r="L7583" s="47">
        <v>0.10888611475783505</v>
      </c>
      <c r="M7583" s="47">
        <v>4.5928861147578353</v>
      </c>
      <c r="N7583" s="47">
        <v>4.4856376264992388</v>
      </c>
      <c r="O7583" s="47">
        <v>35.356000000000002</v>
      </c>
      <c r="P7583" s="47">
        <v>0.85855875855887964</v>
      </c>
      <c r="Q7583" s="47">
        <v>36.21455875855888</v>
      </c>
      <c r="R7583" s="47">
        <v>35.368912560773211</v>
      </c>
      <c r="S7583" s="47"/>
      <c r="T7583" s="47">
        <v>117.64000000000001</v>
      </c>
      <c r="U7583" s="47">
        <v>2.8566821008277694</v>
      </c>
      <c r="V7583" s="47">
        <v>120.49668210082778</v>
      </c>
      <c r="W7583" s="47">
        <v>117.68296395659468</v>
      </c>
      <c r="X7583" s="47">
        <v>12.042000000000002</v>
      </c>
      <c r="Y7583" s="47">
        <v>0.29241895493172387</v>
      </c>
      <c r="Z7583" s="47">
        <v>12.334418954931726</v>
      </c>
      <c r="AA7583" s="47">
        <v>12.046397925580697</v>
      </c>
      <c r="AB7583" s="47">
        <v>129.68200000000002</v>
      </c>
      <c r="AC7583" s="47">
        <v>3.1491010557594934</v>
      </c>
      <c r="AD7583" s="47">
        <v>132.83110105575952</v>
      </c>
      <c r="AE7583" s="47">
        <v>129.72936188217537</v>
      </c>
    </row>
    <row r="7584" spans="1:31" ht="13" x14ac:dyDescent="0.3">
      <c r="A7584" s="46">
        <v>45242</v>
      </c>
      <c r="B7584" s="44">
        <v>20</v>
      </c>
      <c r="C7584" s="44" t="s">
        <v>3</v>
      </c>
      <c r="D7584" s="45">
        <v>47.434424999999997</v>
      </c>
      <c r="E7584" s="43">
        <v>2.3737000000000001E-2</v>
      </c>
      <c r="F7584" s="43"/>
      <c r="G7584" s="47">
        <v>30.223999999999993</v>
      </c>
      <c r="H7584" s="47">
        <v>0.64365358691588037</v>
      </c>
      <c r="I7584" s="47">
        <v>30.867653586915875</v>
      </c>
      <c r="J7584" s="47">
        <v>30.134948093723253</v>
      </c>
      <c r="K7584" s="47">
        <v>4.4639999999999995</v>
      </c>
      <c r="L7584" s="47">
        <v>9.5065828877464606E-2</v>
      </c>
      <c r="M7584" s="47">
        <v>4.5590658288774639</v>
      </c>
      <c r="N7584" s="47">
        <v>4.4508472832973993</v>
      </c>
      <c r="O7584" s="47">
        <v>34.687999999999995</v>
      </c>
      <c r="P7584" s="47">
        <v>0.73871941579334499</v>
      </c>
      <c r="Q7584" s="47">
        <v>35.426719415793336</v>
      </c>
      <c r="R7584" s="47">
        <v>34.585795377020652</v>
      </c>
      <c r="S7584" s="47"/>
      <c r="T7584" s="47">
        <v>114.72300000000008</v>
      </c>
      <c r="U7584" s="47">
        <v>2.4431534691553272</v>
      </c>
      <c r="V7584" s="47">
        <v>117.16615346915542</v>
      </c>
      <c r="W7584" s="47">
        <v>114.38498048425808</v>
      </c>
      <c r="X7584" s="47">
        <v>12.06</v>
      </c>
      <c r="Y7584" s="47">
        <v>0.25683106995121491</v>
      </c>
      <c r="Z7584" s="47">
        <v>12.316831069951215</v>
      </c>
      <c r="AA7584" s="47">
        <v>12.024466450843782</v>
      </c>
      <c r="AB7584" s="47">
        <v>126.78300000000009</v>
      </c>
      <c r="AC7584" s="47">
        <v>2.6999845391065422</v>
      </c>
      <c r="AD7584" s="47">
        <v>129.48298453910664</v>
      </c>
      <c r="AE7584" s="47">
        <v>126.40944693510187</v>
      </c>
    </row>
    <row r="7585" spans="1:31" ht="13" x14ac:dyDescent="0.3">
      <c r="A7585" s="46">
        <v>45242</v>
      </c>
      <c r="B7585" s="44">
        <v>21</v>
      </c>
      <c r="C7585" s="44" t="s">
        <v>3</v>
      </c>
      <c r="D7585" s="45">
        <v>56.870438</v>
      </c>
      <c r="E7585" s="43">
        <v>2.5190646000000001E-2</v>
      </c>
      <c r="F7585" s="43"/>
      <c r="G7585" s="47">
        <v>29.076000000000001</v>
      </c>
      <c r="H7585" s="47">
        <v>0.6792036861603068</v>
      </c>
      <c r="I7585" s="47">
        <v>29.755203686160307</v>
      </c>
      <c r="J7585" s="47">
        <v>29.00565088344435</v>
      </c>
      <c r="K7585" s="47">
        <v>4.411999999999999</v>
      </c>
      <c r="L7585" s="47">
        <v>0.10306254860844932</v>
      </c>
      <c r="M7585" s="47">
        <v>4.5150625486084479</v>
      </c>
      <c r="N7585" s="47">
        <v>4.401325206278595</v>
      </c>
      <c r="O7585" s="47">
        <v>33.488</v>
      </c>
      <c r="P7585" s="47">
        <v>0.78226623476875612</v>
      </c>
      <c r="Q7585" s="47">
        <v>34.270266234768755</v>
      </c>
      <c r="R7585" s="47">
        <v>33.406976089722946</v>
      </c>
      <c r="S7585" s="47"/>
      <c r="T7585" s="47">
        <v>111.072</v>
      </c>
      <c r="U7585" s="47">
        <v>2.5945973252578618</v>
      </c>
      <c r="V7585" s="47">
        <v>113.66659732525787</v>
      </c>
      <c r="W7585" s="47">
        <v>110.80326231001276</v>
      </c>
      <c r="X7585" s="47">
        <v>12.142999999999999</v>
      </c>
      <c r="Y7585" s="47">
        <v>0.28365560465829565</v>
      </c>
      <c r="Z7585" s="47">
        <v>12.426655604658295</v>
      </c>
      <c r="AA7585" s="47">
        <v>12.113620122357432</v>
      </c>
      <c r="AB7585" s="47">
        <v>123.215</v>
      </c>
      <c r="AC7585" s="47">
        <v>2.8782529299161572</v>
      </c>
      <c r="AD7585" s="47">
        <v>126.09325292991616</v>
      </c>
      <c r="AE7585" s="47">
        <v>122.91688243237019</v>
      </c>
    </row>
    <row r="7586" spans="1:31" ht="13" x14ac:dyDescent="0.3">
      <c r="A7586" s="46">
        <v>45242</v>
      </c>
      <c r="B7586" s="44">
        <v>22</v>
      </c>
      <c r="C7586" s="44" t="s">
        <v>3</v>
      </c>
      <c r="D7586" s="45">
        <v>93.162655999999998</v>
      </c>
      <c r="E7586" s="43">
        <v>2.6057185E-2</v>
      </c>
      <c r="F7586" s="43"/>
      <c r="G7586" s="47">
        <v>28.084</v>
      </c>
      <c r="H7586" s="47">
        <v>0.67900002043556851</v>
      </c>
      <c r="I7586" s="47">
        <v>28.76300002043557</v>
      </c>
      <c r="J7586" s="47">
        <v>28.013517207748077</v>
      </c>
      <c r="K7586" s="47">
        <v>4.3639999999999999</v>
      </c>
      <c r="L7586" s="47">
        <v>0.10551047176972017</v>
      </c>
      <c r="M7586" s="47">
        <v>4.4695104717697198</v>
      </c>
      <c r="N7586" s="47">
        <v>4.353047610547379</v>
      </c>
      <c r="O7586" s="47">
        <v>32.448</v>
      </c>
      <c r="P7586" s="47">
        <v>0.78451049220528868</v>
      </c>
      <c r="Q7586" s="47">
        <v>33.232510492205293</v>
      </c>
      <c r="R7586" s="47">
        <v>32.366564818295458</v>
      </c>
      <c r="S7586" s="47"/>
      <c r="T7586" s="47">
        <v>106.81600000000002</v>
      </c>
      <c r="U7586" s="47">
        <v>2.5825404565890082</v>
      </c>
      <c r="V7586" s="47">
        <v>109.39854045658902</v>
      </c>
      <c r="W7586" s="47">
        <v>106.5479224491817</v>
      </c>
      <c r="X7586" s="47">
        <v>11.833999999999996</v>
      </c>
      <c r="Y7586" s="47">
        <v>0.28611616015647756</v>
      </c>
      <c r="Z7586" s="47">
        <v>12.120116160156474</v>
      </c>
      <c r="AA7586" s="47">
        <v>11.804300051149788</v>
      </c>
      <c r="AB7586" s="47">
        <v>118.65</v>
      </c>
      <c r="AC7586" s="47">
        <v>2.8686566167454859</v>
      </c>
      <c r="AD7586" s="47">
        <v>121.51865661674549</v>
      </c>
      <c r="AE7586" s="47">
        <v>118.35222250033149</v>
      </c>
    </row>
    <row r="7587" spans="1:31" ht="13" x14ac:dyDescent="0.3">
      <c r="A7587" s="46">
        <v>45242</v>
      </c>
      <c r="B7587" s="44">
        <v>23</v>
      </c>
      <c r="C7587" s="44" t="s">
        <v>3</v>
      </c>
      <c r="D7587" s="45">
        <v>57.299559000000002</v>
      </c>
      <c r="E7587" s="43">
        <v>2.6032106999999999E-2</v>
      </c>
      <c r="F7587" s="43"/>
      <c r="G7587" s="47">
        <v>27.384</v>
      </c>
      <c r="H7587" s="47">
        <v>0.7310927494803624</v>
      </c>
      <c r="I7587" s="47">
        <v>28.115092749480361</v>
      </c>
      <c r="J7587" s="47">
        <v>27.383197646710965</v>
      </c>
      <c r="K7587" s="47">
        <v>4.2639999999999993</v>
      </c>
      <c r="L7587" s="47">
        <v>0.11383944945166025</v>
      </c>
      <c r="M7587" s="47">
        <v>4.3778394494516597</v>
      </c>
      <c r="N7587" s="47">
        <v>4.2638750644747132</v>
      </c>
      <c r="O7587" s="47">
        <v>31.648</v>
      </c>
      <c r="P7587" s="47">
        <v>0.84493219893202265</v>
      </c>
      <c r="Q7587" s="47">
        <v>32.492932198932024</v>
      </c>
      <c r="R7587" s="47">
        <v>31.647072711185679</v>
      </c>
      <c r="S7587" s="47"/>
      <c r="T7587" s="47">
        <v>102.61500000000002</v>
      </c>
      <c r="U7587" s="47">
        <v>2.7395954750192595</v>
      </c>
      <c r="V7587" s="47">
        <v>105.35459547501928</v>
      </c>
      <c r="W7587" s="47">
        <v>102.61199337267186</v>
      </c>
      <c r="X7587" s="47">
        <v>11.635999999999999</v>
      </c>
      <c r="Y7587" s="47">
        <v>0.31065568335354565</v>
      </c>
      <c r="Z7587" s="47">
        <v>11.946655683353544</v>
      </c>
      <c r="AA7587" s="47">
        <v>11.635659064312327</v>
      </c>
      <c r="AB7587" s="47">
        <v>114.25100000000002</v>
      </c>
      <c r="AC7587" s="47">
        <v>3.0502511583728049</v>
      </c>
      <c r="AD7587" s="47">
        <v>117.30125115837282</v>
      </c>
      <c r="AE7587" s="47">
        <v>114.24765243698418</v>
      </c>
    </row>
    <row r="7588" spans="1:31" ht="13" x14ac:dyDescent="0.3">
      <c r="A7588" s="46">
        <v>45242</v>
      </c>
      <c r="B7588" s="44">
        <v>24</v>
      </c>
      <c r="C7588" s="44" t="s">
        <v>3</v>
      </c>
      <c r="D7588" s="45">
        <v>32.561776999999999</v>
      </c>
      <c r="E7588" s="43">
        <v>2.6690418E-2</v>
      </c>
      <c r="F7588" s="43"/>
      <c r="G7588" s="47">
        <v>26.995999999999999</v>
      </c>
      <c r="H7588" s="47">
        <v>0.71583417132274019</v>
      </c>
      <c r="I7588" s="47">
        <v>27.711834171322739</v>
      </c>
      <c r="J7588" s="47">
        <v>26.972193733743449</v>
      </c>
      <c r="K7588" s="47">
        <v>4.1279999999999992</v>
      </c>
      <c r="L7588" s="47">
        <v>0.10945930727590276</v>
      </c>
      <c r="M7588" s="47">
        <v>4.2374593072759019</v>
      </c>
      <c r="N7588" s="47">
        <v>4.124359747106717</v>
      </c>
      <c r="O7588" s="47">
        <v>31.123999999999999</v>
      </c>
      <c r="P7588" s="47">
        <v>0.82529347859864299</v>
      </c>
      <c r="Q7588" s="47">
        <v>31.949293478598641</v>
      </c>
      <c r="R7588" s="47">
        <v>31.096553480850165</v>
      </c>
      <c r="S7588" s="47"/>
      <c r="T7588" s="47">
        <v>98.927999999999997</v>
      </c>
      <c r="U7588" s="47">
        <v>2.6232050266934377</v>
      </c>
      <c r="V7588" s="47">
        <v>101.55120502669344</v>
      </c>
      <c r="W7588" s="47">
        <v>98.84076091612728</v>
      </c>
      <c r="X7588" s="47">
        <v>11.368000000000002</v>
      </c>
      <c r="Y7588" s="47">
        <v>0.3014373558896471</v>
      </c>
      <c r="Z7588" s="47">
        <v>11.669437355889649</v>
      </c>
      <c r="AA7588" s="47">
        <v>11.357975195036138</v>
      </c>
      <c r="AB7588" s="47">
        <v>110.29599999999999</v>
      </c>
      <c r="AC7588" s="47">
        <v>2.9246423825830847</v>
      </c>
      <c r="AD7588" s="47">
        <v>113.22064238258309</v>
      </c>
      <c r="AE7588" s="47">
        <v>110.19873611116341</v>
      </c>
    </row>
    <row r="7589" spans="1:31" ht="13" x14ac:dyDescent="0.3">
      <c r="A7589" s="46">
        <v>45243</v>
      </c>
      <c r="B7589" s="44">
        <v>1</v>
      </c>
      <c r="C7589" s="44" t="s">
        <v>3</v>
      </c>
      <c r="D7589" s="45">
        <v>26.357848000000001</v>
      </c>
      <c r="E7589" s="43">
        <v>2.7962475000000001E-2</v>
      </c>
      <c r="F7589" s="43"/>
      <c r="G7589" s="47">
        <v>26.839999999999993</v>
      </c>
      <c r="H7589" s="47">
        <v>0.78975007283858711</v>
      </c>
      <c r="I7589" s="47">
        <v>27.629750072838579</v>
      </c>
      <c r="J7589" s="47">
        <v>26.857153877170582</v>
      </c>
      <c r="K7589" s="47">
        <v>4.0559999999999992</v>
      </c>
      <c r="L7589" s="47">
        <v>0.11934524200571198</v>
      </c>
      <c r="M7589" s="47">
        <v>4.1753452420057116</v>
      </c>
      <c r="N7589" s="47">
        <v>4.0585922550597573</v>
      </c>
      <c r="O7589" s="47">
        <v>30.895999999999994</v>
      </c>
      <c r="P7589" s="47">
        <v>0.90909531484429906</v>
      </c>
      <c r="Q7589" s="47">
        <v>31.805095314844291</v>
      </c>
      <c r="R7589" s="47">
        <v>30.915746132230339</v>
      </c>
      <c r="S7589" s="47"/>
      <c r="T7589" s="47">
        <v>96.797000000000011</v>
      </c>
      <c r="U7589" s="47">
        <v>2.8481906781131423</v>
      </c>
      <c r="V7589" s="47">
        <v>99.645190678113153</v>
      </c>
      <c r="W7589" s="47">
        <v>96.858864524906181</v>
      </c>
      <c r="X7589" s="47">
        <v>11.502000000000001</v>
      </c>
      <c r="Y7589" s="47">
        <v>0.33843909604282529</v>
      </c>
      <c r="Z7589" s="47">
        <v>11.840439096042825</v>
      </c>
      <c r="AA7589" s="47">
        <v>11.509351113830705</v>
      </c>
      <c r="AB7589" s="47">
        <v>108.29900000000001</v>
      </c>
      <c r="AC7589" s="47">
        <v>3.1866297741559677</v>
      </c>
      <c r="AD7589" s="47">
        <v>111.48562977415598</v>
      </c>
      <c r="AE7589" s="47">
        <v>108.36821563873688</v>
      </c>
    </row>
    <row r="7590" spans="1:31" ht="13" x14ac:dyDescent="0.3">
      <c r="A7590" s="46">
        <v>45243</v>
      </c>
      <c r="B7590" s="44">
        <v>2</v>
      </c>
      <c r="C7590" s="44" t="s">
        <v>3</v>
      </c>
      <c r="D7590" s="45">
        <v>104.36353699999999</v>
      </c>
      <c r="E7590" s="43">
        <v>2.8811847000000002E-2</v>
      </c>
      <c r="F7590" s="43"/>
      <c r="G7590" s="47">
        <v>26.548000000000002</v>
      </c>
      <c r="H7590" s="47">
        <v>0.73424167090904924</v>
      </c>
      <c r="I7590" s="47">
        <v>27.282241670909052</v>
      </c>
      <c r="J7590" s="47">
        <v>26.496189898069794</v>
      </c>
      <c r="K7590" s="47">
        <v>4.1079999999999988</v>
      </c>
      <c r="L7590" s="47">
        <v>0.11361551846068907</v>
      </c>
      <c r="M7590" s="47">
        <v>4.2216155184606876</v>
      </c>
      <c r="N7590" s="47">
        <v>4.0999829780499724</v>
      </c>
      <c r="O7590" s="47">
        <v>30.655999999999999</v>
      </c>
      <c r="P7590" s="47">
        <v>0.84785718936973831</v>
      </c>
      <c r="Q7590" s="47">
        <v>31.503857189369739</v>
      </c>
      <c r="R7590" s="47">
        <v>30.596172876119766</v>
      </c>
      <c r="S7590" s="47"/>
      <c r="T7590" s="47">
        <v>96.122000000000028</v>
      </c>
      <c r="U7590" s="47">
        <v>2.6584593148681503</v>
      </c>
      <c r="V7590" s="47">
        <v>98.780459314868182</v>
      </c>
      <c r="W7590" s="47">
        <v>95.934411834498462</v>
      </c>
      <c r="X7590" s="47">
        <v>11.542999999999999</v>
      </c>
      <c r="Y7590" s="47">
        <v>0.31924633144881553</v>
      </c>
      <c r="Z7590" s="47">
        <v>11.862246331448814</v>
      </c>
      <c r="AA7590" s="47">
        <v>11.520473105070799</v>
      </c>
      <c r="AB7590" s="47">
        <v>107.66500000000002</v>
      </c>
      <c r="AC7590" s="47">
        <v>2.977705646316966</v>
      </c>
      <c r="AD7590" s="47">
        <v>110.642705646317</v>
      </c>
      <c r="AE7590" s="47">
        <v>107.45488493956927</v>
      </c>
    </row>
    <row r="7591" spans="1:31" ht="13" x14ac:dyDescent="0.3">
      <c r="A7591" s="46">
        <v>45243</v>
      </c>
      <c r="B7591" s="44">
        <v>3</v>
      </c>
      <c r="C7591" s="44" t="s">
        <v>3</v>
      </c>
      <c r="D7591" s="45">
        <v>30.172402000000002</v>
      </c>
      <c r="E7591" s="43">
        <v>2.7028202000000001E-2</v>
      </c>
      <c r="F7591" s="43"/>
      <c r="G7591" s="47">
        <v>26.532</v>
      </c>
      <c r="H7591" s="47">
        <v>0.69884255417261598</v>
      </c>
      <c r="I7591" s="47">
        <v>27.230842554172614</v>
      </c>
      <c r="J7591" s="47">
        <v>26.49484184098824</v>
      </c>
      <c r="K7591" s="47">
        <v>4.1199999999999992</v>
      </c>
      <c r="L7591" s="47">
        <v>0.10851919656230881</v>
      </c>
      <c r="M7591" s="47">
        <v>4.2285191965623081</v>
      </c>
      <c r="N7591" s="47">
        <v>4.114229925556744</v>
      </c>
      <c r="O7591" s="47">
        <v>30.652000000000001</v>
      </c>
      <c r="P7591" s="47">
        <v>0.80736175073492478</v>
      </c>
      <c r="Q7591" s="47">
        <v>31.459361750734921</v>
      </c>
      <c r="R7591" s="47">
        <v>30.609071766544986</v>
      </c>
      <c r="S7591" s="47"/>
      <c r="T7591" s="47">
        <v>96.253</v>
      </c>
      <c r="U7591" s="47">
        <v>2.5352665598815318</v>
      </c>
      <c r="V7591" s="47">
        <v>98.788266559881535</v>
      </c>
      <c r="W7591" s="47">
        <v>96.118197336071205</v>
      </c>
      <c r="X7591" s="47">
        <v>11.563000000000001</v>
      </c>
      <c r="Y7591" s="47">
        <v>0.30456491986649925</v>
      </c>
      <c r="Z7591" s="47">
        <v>11.867564919866499</v>
      </c>
      <c r="AA7591" s="47">
        <v>11.546805977964233</v>
      </c>
      <c r="AB7591" s="47">
        <v>107.816</v>
      </c>
      <c r="AC7591" s="47">
        <v>2.8398314797480309</v>
      </c>
      <c r="AD7591" s="47">
        <v>110.65583147974803</v>
      </c>
      <c r="AE7591" s="47">
        <v>107.66500331403543</v>
      </c>
    </row>
    <row r="7592" spans="1:31" ht="13" x14ac:dyDescent="0.3">
      <c r="A7592" s="46">
        <v>45243</v>
      </c>
      <c r="B7592" s="44">
        <v>4</v>
      </c>
      <c r="C7592" s="44" t="s">
        <v>3</v>
      </c>
      <c r="D7592" s="45">
        <v>30.897466999999999</v>
      </c>
      <c r="E7592" s="43">
        <v>2.6498602E-2</v>
      </c>
      <c r="F7592" s="43"/>
      <c r="G7592" s="47">
        <v>27.060000000000002</v>
      </c>
      <c r="H7592" s="47">
        <v>0.78835497807531119</v>
      </c>
      <c r="I7592" s="47">
        <v>27.848354978075314</v>
      </c>
      <c r="J7592" s="47">
        <v>27.110412503156578</v>
      </c>
      <c r="K7592" s="47">
        <v>4.2120000000000006</v>
      </c>
      <c r="L7592" s="47">
        <v>0.12271068616604623</v>
      </c>
      <c r="M7592" s="47">
        <v>4.3347106861660469</v>
      </c>
      <c r="N7592" s="47">
        <v>4.2198469129081859</v>
      </c>
      <c r="O7592" s="47">
        <v>31.272000000000002</v>
      </c>
      <c r="P7592" s="47">
        <v>0.91106566424135738</v>
      </c>
      <c r="Q7592" s="47">
        <v>32.183065664241362</v>
      </c>
      <c r="R7592" s="47">
        <v>31.330259416064763</v>
      </c>
      <c r="S7592" s="47"/>
      <c r="T7592" s="47">
        <v>97.969000000000023</v>
      </c>
      <c r="U7592" s="47">
        <v>2.854188797008876</v>
      </c>
      <c r="V7592" s="47">
        <v>100.8231887970089</v>
      </c>
      <c r="W7592" s="47">
        <v>98.151515244706104</v>
      </c>
      <c r="X7592" s="47">
        <v>11.747999999999999</v>
      </c>
      <c r="Y7592" s="47">
        <v>0.3422614295058668</v>
      </c>
      <c r="Z7592" s="47">
        <v>12.090261429505865</v>
      </c>
      <c r="AA7592" s="47">
        <v>11.769886403809439</v>
      </c>
      <c r="AB7592" s="47">
        <v>109.71700000000003</v>
      </c>
      <c r="AC7592" s="47">
        <v>3.1964502265147425</v>
      </c>
      <c r="AD7592" s="47">
        <v>112.91345022651475</v>
      </c>
      <c r="AE7592" s="47">
        <v>109.92140164851554</v>
      </c>
    </row>
    <row r="7593" spans="1:31" ht="13" x14ac:dyDescent="0.3">
      <c r="A7593" s="46">
        <v>45243</v>
      </c>
      <c r="B7593" s="44">
        <v>5</v>
      </c>
      <c r="C7593" s="44" t="s">
        <v>3</v>
      </c>
      <c r="D7593" s="45">
        <v>32.026795999999997</v>
      </c>
      <c r="E7593" s="43">
        <v>2.63171E-2</v>
      </c>
      <c r="F7593" s="43"/>
      <c r="G7593" s="47">
        <v>28.096</v>
      </c>
      <c r="H7593" s="47">
        <v>0.77508396152338932</v>
      </c>
      <c r="I7593" s="47">
        <v>28.871083961523389</v>
      </c>
      <c r="J7593" s="47">
        <v>28.111280757799584</v>
      </c>
      <c r="K7593" s="47">
        <v>4.452</v>
      </c>
      <c r="L7593" s="47">
        <v>0.12281726212635709</v>
      </c>
      <c r="M7593" s="47">
        <v>4.5748172621263574</v>
      </c>
      <c r="N7593" s="47">
        <v>4.4544213387572515</v>
      </c>
      <c r="O7593" s="47">
        <v>32.548000000000002</v>
      </c>
      <c r="P7593" s="47">
        <v>0.89790122364974645</v>
      </c>
      <c r="Q7593" s="47">
        <v>33.445901223649749</v>
      </c>
      <c r="R7593" s="47">
        <v>32.565702096556834</v>
      </c>
      <c r="S7593" s="47"/>
      <c r="T7593" s="47">
        <v>101.91700000000002</v>
      </c>
      <c r="U7593" s="47">
        <v>2.8115828625633283</v>
      </c>
      <c r="V7593" s="47">
        <v>104.72858286256334</v>
      </c>
      <c r="W7593" s="47">
        <v>101.97243027451098</v>
      </c>
      <c r="X7593" s="47">
        <v>12.48</v>
      </c>
      <c r="Y7593" s="47">
        <v>0.34428558655366948</v>
      </c>
      <c r="Z7593" s="47">
        <v>12.824285586553669</v>
      </c>
      <c r="AA7593" s="47">
        <v>12.486787580343778</v>
      </c>
      <c r="AB7593" s="47">
        <v>114.39700000000002</v>
      </c>
      <c r="AC7593" s="47">
        <v>3.1558684491169977</v>
      </c>
      <c r="AD7593" s="47">
        <v>117.55286844911701</v>
      </c>
      <c r="AE7593" s="47">
        <v>114.45921785485476</v>
      </c>
    </row>
    <row r="7594" spans="1:31" ht="13" x14ac:dyDescent="0.3">
      <c r="A7594" s="46">
        <v>45243</v>
      </c>
      <c r="B7594" s="44">
        <v>6</v>
      </c>
      <c r="C7594" s="44" t="s">
        <v>3</v>
      </c>
      <c r="D7594" s="45">
        <v>32.897613999999997</v>
      </c>
      <c r="E7594" s="43">
        <v>2.3534896999999999E-2</v>
      </c>
      <c r="F7594" s="43"/>
      <c r="G7594" s="47">
        <v>30.288000000000004</v>
      </c>
      <c r="H7594" s="47">
        <v>0.6799670508755703</v>
      </c>
      <c r="I7594" s="47">
        <v>30.967967050875576</v>
      </c>
      <c r="J7594" s="47">
        <v>30.239139136033824</v>
      </c>
      <c r="K7594" s="47">
        <v>4.5559999999999992</v>
      </c>
      <c r="L7594" s="47">
        <v>0.10228241824448948</v>
      </c>
      <c r="M7594" s="47">
        <v>4.6582824182444886</v>
      </c>
      <c r="N7594" s="47">
        <v>4.5486502213341939</v>
      </c>
      <c r="O7594" s="47">
        <v>34.844000000000001</v>
      </c>
      <c r="P7594" s="47">
        <v>0.78224946912005977</v>
      </c>
      <c r="Q7594" s="47">
        <v>35.626249469120062</v>
      </c>
      <c r="R7594" s="47">
        <v>34.78778935736802</v>
      </c>
      <c r="S7594" s="47"/>
      <c r="T7594" s="47">
        <v>111.41599999999997</v>
      </c>
      <c r="U7594" s="47">
        <v>2.5012945371220456</v>
      </c>
      <c r="V7594" s="47">
        <v>113.91729453712202</v>
      </c>
      <c r="W7594" s="47">
        <v>111.23626274367219</v>
      </c>
      <c r="X7594" s="47">
        <v>13.235000000000001</v>
      </c>
      <c r="Y7594" s="47">
        <v>0.29712638399161956</v>
      </c>
      <c r="Z7594" s="47">
        <v>13.532126383991621</v>
      </c>
      <c r="AA7594" s="47">
        <v>13.213649183353395</v>
      </c>
      <c r="AB7594" s="47">
        <v>124.65099999999997</v>
      </c>
      <c r="AC7594" s="47">
        <v>2.798420921113665</v>
      </c>
      <c r="AD7594" s="47">
        <v>127.44942092111364</v>
      </c>
      <c r="AE7594" s="47">
        <v>124.44991192702558</v>
      </c>
    </row>
    <row r="7595" spans="1:31" ht="13" x14ac:dyDescent="0.3">
      <c r="A7595" s="46">
        <v>45243</v>
      </c>
      <c r="B7595" s="44">
        <v>7</v>
      </c>
      <c r="C7595" s="44" t="s">
        <v>3</v>
      </c>
      <c r="D7595" s="45">
        <v>210.752498</v>
      </c>
      <c r="E7595" s="43">
        <v>2.2497675000000002E-2</v>
      </c>
      <c r="F7595" s="43"/>
      <c r="G7595" s="47">
        <v>34.036000000000001</v>
      </c>
      <c r="H7595" s="47">
        <v>0.67965036879378671</v>
      </c>
      <c r="I7595" s="47">
        <v>34.715650368793789</v>
      </c>
      <c r="J7595" s="47">
        <v>33.934628949383033</v>
      </c>
      <c r="K7595" s="47">
        <v>5.0199999999999996</v>
      </c>
      <c r="L7595" s="47">
        <v>0.10024223913928808</v>
      </c>
      <c r="M7595" s="47">
        <v>5.1202422391392872</v>
      </c>
      <c r="N7595" s="47">
        <v>5.005048693321859</v>
      </c>
      <c r="O7595" s="47">
        <v>39.055999999999997</v>
      </c>
      <c r="P7595" s="47">
        <v>0.7798926079330748</v>
      </c>
      <c r="Q7595" s="47">
        <v>39.835892607933076</v>
      </c>
      <c r="R7595" s="47">
        <v>38.939677642704893</v>
      </c>
      <c r="S7595" s="47"/>
      <c r="T7595" s="47">
        <v>125.02499999999995</v>
      </c>
      <c r="U7595" s="47">
        <v>2.4965709060536829</v>
      </c>
      <c r="V7595" s="47">
        <v>127.52157090605363</v>
      </c>
      <c r="W7595" s="47">
        <v>124.65263204831977</v>
      </c>
      <c r="X7595" s="47">
        <v>14.485000000000001</v>
      </c>
      <c r="Y7595" s="47">
        <v>0.28924478763597372</v>
      </c>
      <c r="Z7595" s="47">
        <v>14.774244787635975</v>
      </c>
      <c r="AA7595" s="47">
        <v>14.441858630033297</v>
      </c>
      <c r="AB7595" s="47">
        <v>139.50999999999996</v>
      </c>
      <c r="AC7595" s="47">
        <v>2.7858156936896568</v>
      </c>
      <c r="AD7595" s="47">
        <v>142.2958156936896</v>
      </c>
      <c r="AE7595" s="47">
        <v>139.09449067835308</v>
      </c>
    </row>
    <row r="7596" spans="1:31" ht="13" x14ac:dyDescent="0.3">
      <c r="A7596" s="46">
        <v>45243</v>
      </c>
      <c r="B7596" s="44">
        <v>8</v>
      </c>
      <c r="C7596" s="44" t="s">
        <v>5</v>
      </c>
      <c r="D7596" s="45">
        <v>178.085666</v>
      </c>
      <c r="E7596" s="43">
        <v>2.1440939999999999E-2</v>
      </c>
      <c r="F7596" s="43"/>
      <c r="G7596" s="47">
        <v>37.300000000000004</v>
      </c>
      <c r="H7596" s="47">
        <v>0.65904776516738017</v>
      </c>
      <c r="I7596" s="47">
        <v>37.959047765167384</v>
      </c>
      <c r="J7596" s="47">
        <v>37.1451700995773</v>
      </c>
      <c r="K7596" s="47">
        <v>5.6040000000000001</v>
      </c>
      <c r="L7596" s="47">
        <v>9.9016184343109853E-2</v>
      </c>
      <c r="M7596" s="47">
        <v>5.7030161843431095</v>
      </c>
      <c r="N7596" s="47">
        <v>5.5807381565155803</v>
      </c>
      <c r="O7596" s="47">
        <v>42.904000000000003</v>
      </c>
      <c r="P7596" s="47">
        <v>0.75806394951049005</v>
      </c>
      <c r="Q7596" s="47">
        <v>43.662063949510497</v>
      </c>
      <c r="R7596" s="47">
        <v>42.725908256092879</v>
      </c>
      <c r="S7596" s="47"/>
      <c r="T7596" s="47">
        <v>137.05300000000003</v>
      </c>
      <c r="U7596" s="47">
        <v>2.4215676503883365</v>
      </c>
      <c r="V7596" s="47">
        <v>139.47456765038837</v>
      </c>
      <c r="W7596" s="47">
        <v>136.48410181387047</v>
      </c>
      <c r="X7596" s="47">
        <v>15.705999999999996</v>
      </c>
      <c r="Y7596" s="47">
        <v>0.27750681500586777</v>
      </c>
      <c r="Z7596" s="47">
        <v>15.983506815005864</v>
      </c>
      <c r="AA7596" s="47">
        <v>15.640805404395733</v>
      </c>
      <c r="AB7596" s="47">
        <v>152.75900000000001</v>
      </c>
      <c r="AC7596" s="47">
        <v>2.6990744653942045</v>
      </c>
      <c r="AD7596" s="47">
        <v>155.45807446539422</v>
      </c>
      <c r="AE7596" s="47">
        <v>152.1249072182662</v>
      </c>
    </row>
    <row r="7597" spans="1:31" ht="13" x14ac:dyDescent="0.3">
      <c r="A7597" s="46">
        <v>45243</v>
      </c>
      <c r="B7597" s="44">
        <v>9</v>
      </c>
      <c r="C7597" s="44" t="s">
        <v>5</v>
      </c>
      <c r="D7597" s="45">
        <v>32.524591000000001</v>
      </c>
      <c r="E7597" s="43">
        <v>2.0858568000000001E-2</v>
      </c>
      <c r="F7597" s="43"/>
      <c r="G7597" s="47">
        <v>39.824000000000005</v>
      </c>
      <c r="H7597" s="47">
        <v>0.59632461246647472</v>
      </c>
      <c r="I7597" s="47">
        <v>40.42032461246648</v>
      </c>
      <c r="J7597" s="47">
        <v>39.577214522955273</v>
      </c>
      <c r="K7597" s="47">
        <v>5.6000000000000005</v>
      </c>
      <c r="L7597" s="47">
        <v>8.3854405127869083E-2</v>
      </c>
      <c r="M7597" s="47">
        <v>5.6838544051278692</v>
      </c>
      <c r="N7597" s="47">
        <v>5.56529734151641</v>
      </c>
      <c r="O7597" s="47">
        <v>45.424000000000007</v>
      </c>
      <c r="P7597" s="47">
        <v>0.68017901759434385</v>
      </c>
      <c r="Q7597" s="47">
        <v>46.104179017594348</v>
      </c>
      <c r="R7597" s="47">
        <v>45.142511864471686</v>
      </c>
      <c r="S7597" s="47"/>
      <c r="T7597" s="47">
        <v>147.49300000000005</v>
      </c>
      <c r="U7597" s="47">
        <v>2.2085603170580002</v>
      </c>
      <c r="V7597" s="47">
        <v>149.70156031705804</v>
      </c>
      <c r="W7597" s="47">
        <v>146.57900014147859</v>
      </c>
      <c r="X7597" s="47">
        <v>15.974999999999998</v>
      </c>
      <c r="Y7597" s="47">
        <v>0.23920966462816223</v>
      </c>
      <c r="Z7597" s="47">
        <v>16.214209664628161</v>
      </c>
      <c r="AA7597" s="47">
        <v>15.876004469772258</v>
      </c>
      <c r="AB7597" s="47">
        <v>163.46800000000005</v>
      </c>
      <c r="AC7597" s="47">
        <v>2.4477699816861622</v>
      </c>
      <c r="AD7597" s="47">
        <v>165.9157699816862</v>
      </c>
      <c r="AE7597" s="47">
        <v>162.45500461125084</v>
      </c>
    </row>
    <row r="7598" spans="1:31" ht="13" x14ac:dyDescent="0.3">
      <c r="A7598" s="46">
        <v>45243</v>
      </c>
      <c r="B7598" s="44">
        <v>10</v>
      </c>
      <c r="C7598" s="44" t="s">
        <v>5</v>
      </c>
      <c r="D7598" s="45">
        <v>24.914591999999999</v>
      </c>
      <c r="E7598" s="43">
        <v>1.9316769000000001E-2</v>
      </c>
      <c r="F7598" s="43"/>
      <c r="G7598" s="47">
        <v>41.512</v>
      </c>
      <c r="H7598" s="47">
        <v>0.41829547304574261</v>
      </c>
      <c r="I7598" s="47">
        <v>41.930295473045746</v>
      </c>
      <c r="J7598" s="47">
        <v>41.120337641291172</v>
      </c>
      <c r="K7598" s="47">
        <v>5.5640000000000001</v>
      </c>
      <c r="L7598" s="47">
        <v>5.6065619869592215E-2</v>
      </c>
      <c r="M7598" s="47">
        <v>5.6200656198695924</v>
      </c>
      <c r="N7598" s="47">
        <v>5.5115041105257294</v>
      </c>
      <c r="O7598" s="47">
        <v>47.076000000000001</v>
      </c>
      <c r="P7598" s="47">
        <v>0.47436109291533479</v>
      </c>
      <c r="Q7598" s="47">
        <v>47.550361092915338</v>
      </c>
      <c r="R7598" s="47">
        <v>46.6318417518169</v>
      </c>
      <c r="S7598" s="47"/>
      <c r="T7598" s="47">
        <v>152.155</v>
      </c>
      <c r="U7598" s="47">
        <v>1.5331891429291522</v>
      </c>
      <c r="V7598" s="47">
        <v>153.68818914292916</v>
      </c>
      <c r="W7598" s="47">
        <v>150.71942989522688</v>
      </c>
      <c r="X7598" s="47">
        <v>15.316000000000001</v>
      </c>
      <c r="Y7598" s="47">
        <v>0.15433160207093355</v>
      </c>
      <c r="Z7598" s="47">
        <v>15.470331602070935</v>
      </c>
      <c r="AA7598" s="47">
        <v>15.17149478016033</v>
      </c>
      <c r="AB7598" s="47">
        <v>167.471</v>
      </c>
      <c r="AC7598" s="47">
        <v>1.6875207450000858</v>
      </c>
      <c r="AD7598" s="47">
        <v>169.15852074500009</v>
      </c>
      <c r="AE7598" s="47">
        <v>165.89092467538723</v>
      </c>
    </row>
    <row r="7599" spans="1:31" ht="13" x14ac:dyDescent="0.3">
      <c r="A7599" s="46">
        <v>45243</v>
      </c>
      <c r="B7599" s="44">
        <v>11</v>
      </c>
      <c r="C7599" s="44" t="s">
        <v>5</v>
      </c>
      <c r="D7599" s="45">
        <v>31.120294999999999</v>
      </c>
      <c r="E7599" s="43">
        <v>1.8425173999999999E-2</v>
      </c>
      <c r="F7599" s="43"/>
      <c r="G7599" s="47">
        <v>41.867999999999995</v>
      </c>
      <c r="H7599" s="47">
        <v>0.29201287555444339</v>
      </c>
      <c r="I7599" s="47">
        <v>42.160012875554436</v>
      </c>
      <c r="J7599" s="47">
        <v>41.383207302480109</v>
      </c>
      <c r="K7599" s="47">
        <v>5.3680000000000003</v>
      </c>
      <c r="L7599" s="47">
        <v>3.743969418114676E-2</v>
      </c>
      <c r="M7599" s="47">
        <v>5.4054396941811467</v>
      </c>
      <c r="N7599" s="47">
        <v>5.305843527269352</v>
      </c>
      <c r="O7599" s="47">
        <v>47.235999999999997</v>
      </c>
      <c r="P7599" s="47">
        <v>0.32945256973559012</v>
      </c>
      <c r="Q7599" s="47">
        <v>47.565452569735584</v>
      </c>
      <c r="R7599" s="47">
        <v>46.689050829749462</v>
      </c>
      <c r="S7599" s="47"/>
      <c r="T7599" s="47">
        <v>153.62600000000003</v>
      </c>
      <c r="U7599" s="47">
        <v>1.0714810838809337</v>
      </c>
      <c r="V7599" s="47">
        <v>154.69748108388097</v>
      </c>
      <c r="W7599" s="47">
        <v>151.84715307754877</v>
      </c>
      <c r="X7599" s="47">
        <v>14.622999999999996</v>
      </c>
      <c r="Y7599" s="47">
        <v>0.10198968852662235</v>
      </c>
      <c r="Z7599" s="47">
        <v>14.724989688526618</v>
      </c>
      <c r="AA7599" s="47">
        <v>14.453679191367309</v>
      </c>
      <c r="AB7599" s="47">
        <v>168.24900000000002</v>
      </c>
      <c r="AC7599" s="47">
        <v>1.1734707724075559</v>
      </c>
      <c r="AD7599" s="47">
        <v>169.42247077240759</v>
      </c>
      <c r="AE7599" s="47">
        <v>166.30083226891608</v>
      </c>
    </row>
    <row r="7600" spans="1:31" ht="13" x14ac:dyDescent="0.3">
      <c r="A7600" s="46">
        <v>45243</v>
      </c>
      <c r="B7600" s="44">
        <v>12</v>
      </c>
      <c r="C7600" s="44" t="s">
        <v>5</v>
      </c>
      <c r="D7600" s="45">
        <v>27.615461</v>
      </c>
      <c r="E7600" s="43">
        <v>1.7799367999999999E-2</v>
      </c>
      <c r="F7600" s="43"/>
      <c r="G7600" s="47">
        <v>42.007999999999996</v>
      </c>
      <c r="H7600" s="47">
        <v>0.28131062095774811</v>
      </c>
      <c r="I7600" s="47">
        <v>42.289310620957743</v>
      </c>
      <c r="J7600" s="47">
        <v>41.536587618749003</v>
      </c>
      <c r="K7600" s="47">
        <v>5.1639999999999997</v>
      </c>
      <c r="L7600" s="47">
        <v>3.4581223734188989E-2</v>
      </c>
      <c r="M7600" s="47">
        <v>5.1985812237341884</v>
      </c>
      <c r="N7600" s="47">
        <v>5.1060497634550535</v>
      </c>
      <c r="O7600" s="47">
        <v>47.171999999999997</v>
      </c>
      <c r="P7600" s="47">
        <v>0.3158918446919371</v>
      </c>
      <c r="Q7600" s="47">
        <v>47.48789184469193</v>
      </c>
      <c r="R7600" s="47">
        <v>46.642637382204057</v>
      </c>
      <c r="S7600" s="47"/>
      <c r="T7600" s="47">
        <v>153.63200000000001</v>
      </c>
      <c r="U7600" s="47">
        <v>1.0288114958812788</v>
      </c>
      <c r="V7600" s="47">
        <v>154.66081149588129</v>
      </c>
      <c r="W7600" s="47">
        <v>151.90794679688747</v>
      </c>
      <c r="X7600" s="47">
        <v>14.176999999999994</v>
      </c>
      <c r="Y7600" s="47">
        <v>9.4937646955770172E-2</v>
      </c>
      <c r="Z7600" s="47">
        <v>14.271937646955765</v>
      </c>
      <c r="AA7600" s="47">
        <v>14.017906176704544</v>
      </c>
      <c r="AB7600" s="47">
        <v>167.809</v>
      </c>
      <c r="AC7600" s="47">
        <v>1.123749142837049</v>
      </c>
      <c r="AD7600" s="47">
        <v>168.93274914283705</v>
      </c>
      <c r="AE7600" s="47">
        <v>165.92585297359201</v>
      </c>
    </row>
    <row r="7601" spans="1:31" ht="13" x14ac:dyDescent="0.3">
      <c r="A7601" s="46">
        <v>45243</v>
      </c>
      <c r="B7601" s="44">
        <v>13</v>
      </c>
      <c r="C7601" s="44" t="s">
        <v>5</v>
      </c>
      <c r="D7601" s="45">
        <v>20.934885000000001</v>
      </c>
      <c r="E7601" s="43">
        <v>1.9284563000000001E-2</v>
      </c>
      <c r="F7601" s="43"/>
      <c r="G7601" s="47">
        <v>41.436</v>
      </c>
      <c r="H7601" s="47">
        <v>0.43583808242665256</v>
      </c>
      <c r="I7601" s="47">
        <v>41.871838082426649</v>
      </c>
      <c r="J7601" s="47">
        <v>41.064357983000292</v>
      </c>
      <c r="K7601" s="47">
        <v>5.0600000000000005</v>
      </c>
      <c r="L7601" s="47">
        <v>5.3222818251734291E-2</v>
      </c>
      <c r="M7601" s="47">
        <v>5.1132228182517352</v>
      </c>
      <c r="N7601" s="47">
        <v>5.0146165506801221</v>
      </c>
      <c r="O7601" s="47">
        <v>46.496000000000002</v>
      </c>
      <c r="P7601" s="47">
        <v>0.48906090067838687</v>
      </c>
      <c r="Q7601" s="47">
        <v>46.985060900678384</v>
      </c>
      <c r="R7601" s="47">
        <v>46.078974533680416</v>
      </c>
      <c r="S7601" s="47"/>
      <c r="T7601" s="47">
        <v>153.01399999999995</v>
      </c>
      <c r="U7601" s="47">
        <v>1.6094538165950329</v>
      </c>
      <c r="V7601" s="47">
        <v>154.62345381659497</v>
      </c>
      <c r="W7601" s="47">
        <v>151.64160808019125</v>
      </c>
      <c r="X7601" s="47">
        <v>13.714000000000002</v>
      </c>
      <c r="Y7601" s="47">
        <v>0.14424856314313916</v>
      </c>
      <c r="Z7601" s="47">
        <v>13.858248563143141</v>
      </c>
      <c r="AA7601" s="47">
        <v>13.590998295657547</v>
      </c>
      <c r="AB7601" s="47">
        <v>166.72799999999995</v>
      </c>
      <c r="AC7601" s="47">
        <v>1.7537023797381721</v>
      </c>
      <c r="AD7601" s="47">
        <v>168.48170237973812</v>
      </c>
      <c r="AE7601" s="47">
        <v>165.2326063758488</v>
      </c>
    </row>
    <row r="7602" spans="1:31" ht="13" x14ac:dyDescent="0.3">
      <c r="A7602" s="46">
        <v>45243</v>
      </c>
      <c r="B7602" s="44">
        <v>14</v>
      </c>
      <c r="C7602" s="44" t="s">
        <v>5</v>
      </c>
      <c r="D7602" s="45">
        <v>18.904430000000001</v>
      </c>
      <c r="E7602" s="43">
        <v>2.0074426999999999E-2</v>
      </c>
      <c r="F7602" s="43"/>
      <c r="G7602" s="47">
        <v>41.152000000000001</v>
      </c>
      <c r="H7602" s="47">
        <v>0.46581064921599524</v>
      </c>
      <c r="I7602" s="47">
        <v>41.617810649215997</v>
      </c>
      <c r="J7602" s="47">
        <v>40.782356947438487</v>
      </c>
      <c r="K7602" s="47">
        <v>4.9000000000000004</v>
      </c>
      <c r="L7602" s="47">
        <v>5.5464428974493996E-2</v>
      </c>
      <c r="M7602" s="47">
        <v>4.9554644289744942</v>
      </c>
      <c r="N7602" s="47">
        <v>4.8559863200439493</v>
      </c>
      <c r="O7602" s="47">
        <v>46.052</v>
      </c>
      <c r="P7602" s="47">
        <v>0.52127507819048924</v>
      </c>
      <c r="Q7602" s="47">
        <v>46.573275078190491</v>
      </c>
      <c r="R7602" s="47">
        <v>45.638343267482433</v>
      </c>
      <c r="S7602" s="47"/>
      <c r="T7602" s="47">
        <v>152.62400000000002</v>
      </c>
      <c r="U7602" s="47">
        <v>1.7275924505720761</v>
      </c>
      <c r="V7602" s="47">
        <v>154.3515924505721</v>
      </c>
      <c r="W7602" s="47">
        <v>151.25307267558935</v>
      </c>
      <c r="X7602" s="47">
        <v>13.515000000000001</v>
      </c>
      <c r="Y7602" s="47">
        <v>0.15297995052862987</v>
      </c>
      <c r="Z7602" s="47">
        <v>13.667979950528631</v>
      </c>
      <c r="AA7602" s="47">
        <v>13.393603084774281</v>
      </c>
      <c r="AB7602" s="47">
        <v>166.13900000000001</v>
      </c>
      <c r="AC7602" s="47">
        <v>1.8805724011007059</v>
      </c>
      <c r="AD7602" s="47">
        <v>168.01957240110073</v>
      </c>
      <c r="AE7602" s="47">
        <v>164.64667576036362</v>
      </c>
    </row>
    <row r="7603" spans="1:31" ht="13" x14ac:dyDescent="0.3">
      <c r="A7603" s="46">
        <v>45243</v>
      </c>
      <c r="B7603" s="44">
        <v>15</v>
      </c>
      <c r="C7603" s="44" t="s">
        <v>5</v>
      </c>
      <c r="D7603" s="45">
        <v>19.881636</v>
      </c>
      <c r="E7603" s="43">
        <v>2.0016264999999998E-2</v>
      </c>
      <c r="F7603" s="43"/>
      <c r="G7603" s="47">
        <v>40.263999999999996</v>
      </c>
      <c r="H7603" s="47">
        <v>0.54166636711456184</v>
      </c>
      <c r="I7603" s="47">
        <v>40.805666367114554</v>
      </c>
      <c r="J7603" s="47">
        <v>39.988889335608803</v>
      </c>
      <c r="K7603" s="47">
        <v>4.8400000000000007</v>
      </c>
      <c r="L7603" s="47">
        <v>6.5111891934096958E-2</v>
      </c>
      <c r="M7603" s="47">
        <v>4.9051118919340979</v>
      </c>
      <c r="N7603" s="47">
        <v>4.8069298724504934</v>
      </c>
      <c r="O7603" s="47">
        <v>45.103999999999999</v>
      </c>
      <c r="P7603" s="47">
        <v>0.60677825904865879</v>
      </c>
      <c r="Q7603" s="47">
        <v>45.710778259048652</v>
      </c>
      <c r="R7603" s="47">
        <v>44.795819208059299</v>
      </c>
      <c r="S7603" s="47"/>
      <c r="T7603" s="47">
        <v>149.77700000000004</v>
      </c>
      <c r="U7603" s="47">
        <v>2.0149305450853805</v>
      </c>
      <c r="V7603" s="47">
        <v>151.79193054508542</v>
      </c>
      <c r="W7603" s="47">
        <v>148.7536230384334</v>
      </c>
      <c r="X7603" s="47">
        <v>13.081</v>
      </c>
      <c r="Y7603" s="47">
        <v>0.1759769955351079</v>
      </c>
      <c r="Z7603" s="47">
        <v>13.256976995535107</v>
      </c>
      <c r="AA7603" s="47">
        <v>12.991621830893573</v>
      </c>
      <c r="AB7603" s="47">
        <v>162.85800000000003</v>
      </c>
      <c r="AC7603" s="47">
        <v>2.1909075406204885</v>
      </c>
      <c r="AD7603" s="47">
        <v>165.04890754062052</v>
      </c>
      <c r="AE7603" s="47">
        <v>161.74524486932697</v>
      </c>
    </row>
    <row r="7604" spans="1:31" ht="13" x14ac:dyDescent="0.3">
      <c r="A7604" s="46">
        <v>45243</v>
      </c>
      <c r="B7604" s="44">
        <v>16</v>
      </c>
      <c r="C7604" s="44" t="s">
        <v>5</v>
      </c>
      <c r="D7604" s="45">
        <v>23.899445</v>
      </c>
      <c r="E7604" s="43">
        <v>1.9205237999999999E-2</v>
      </c>
      <c r="F7604" s="43"/>
      <c r="G7604" s="47">
        <v>38.587999999999994</v>
      </c>
      <c r="H7604" s="47">
        <v>0.54494410906432855</v>
      </c>
      <c r="I7604" s="47">
        <v>39.132944109064326</v>
      </c>
      <c r="J7604" s="47">
        <v>38.381386603809048</v>
      </c>
      <c r="K7604" s="47">
        <v>4.9080000000000004</v>
      </c>
      <c r="L7604" s="47">
        <v>6.9311332209177082E-2</v>
      </c>
      <c r="M7604" s="47">
        <v>4.9773113322091778</v>
      </c>
      <c r="N7604" s="47">
        <v>4.8817208834740038</v>
      </c>
      <c r="O7604" s="47">
        <v>43.495999999999995</v>
      </c>
      <c r="P7604" s="47">
        <v>0.61425544127350562</v>
      </c>
      <c r="Q7604" s="47">
        <v>44.110255441273502</v>
      </c>
      <c r="R7604" s="47">
        <v>43.263107487283051</v>
      </c>
      <c r="S7604" s="47"/>
      <c r="T7604" s="47">
        <v>143.47699999999998</v>
      </c>
      <c r="U7604" s="47">
        <v>2.0261984538256108</v>
      </c>
      <c r="V7604" s="47">
        <v>145.50319845382558</v>
      </c>
      <c r="W7604" s="47">
        <v>142.70877489775862</v>
      </c>
      <c r="X7604" s="47">
        <v>12.808000000000002</v>
      </c>
      <c r="Y7604" s="47">
        <v>0.18087602749289736</v>
      </c>
      <c r="Z7604" s="47">
        <v>12.9888760274929</v>
      </c>
      <c r="AA7604" s="47">
        <v>12.739421572032406</v>
      </c>
      <c r="AB7604" s="47">
        <v>156.28499999999997</v>
      </c>
      <c r="AC7604" s="47">
        <v>2.2070744813185081</v>
      </c>
      <c r="AD7604" s="47">
        <v>158.49207448131847</v>
      </c>
      <c r="AE7604" s="47">
        <v>155.44819646979101</v>
      </c>
    </row>
    <row r="7605" spans="1:31" ht="13" x14ac:dyDescent="0.3">
      <c r="A7605" s="46">
        <v>45243</v>
      </c>
      <c r="B7605" s="44">
        <v>17</v>
      </c>
      <c r="C7605" s="44" t="s">
        <v>5</v>
      </c>
      <c r="D7605" s="45">
        <v>36.699489999999997</v>
      </c>
      <c r="E7605" s="43">
        <v>2.0206905000000001E-2</v>
      </c>
      <c r="F7605" s="43"/>
      <c r="G7605" s="47">
        <v>36.356000000000002</v>
      </c>
      <c r="H7605" s="47">
        <v>0.52222119244481546</v>
      </c>
      <c r="I7605" s="47">
        <v>36.878221192444819</v>
      </c>
      <c r="J7605" s="47">
        <v>36.133026480240098</v>
      </c>
      <c r="K7605" s="47">
        <v>4.7920000000000007</v>
      </c>
      <c r="L7605" s="47">
        <v>6.8832763620738147E-2</v>
      </c>
      <c r="M7605" s="47">
        <v>4.8608327636207385</v>
      </c>
      <c r="N7605" s="47">
        <v>4.762610377745367</v>
      </c>
      <c r="O7605" s="47">
        <v>41.148000000000003</v>
      </c>
      <c r="P7605" s="47">
        <v>0.59105395606555367</v>
      </c>
      <c r="Q7605" s="47">
        <v>41.739053956065561</v>
      </c>
      <c r="R7605" s="47">
        <v>40.895636857985465</v>
      </c>
      <c r="S7605" s="47"/>
      <c r="T7605" s="47">
        <v>136.73400000000007</v>
      </c>
      <c r="U7605" s="47">
        <v>1.964060747270036</v>
      </c>
      <c r="V7605" s="47">
        <v>138.69806074727009</v>
      </c>
      <c r="W7605" s="47">
        <v>135.89540221006578</v>
      </c>
      <c r="X7605" s="47">
        <v>12.559999999999995</v>
      </c>
      <c r="Y7605" s="47">
        <v>0.18041308661862909</v>
      </c>
      <c r="Z7605" s="47">
        <v>12.740413086618624</v>
      </c>
      <c r="AA7605" s="47">
        <v>12.482968769716564</v>
      </c>
      <c r="AB7605" s="47">
        <v>149.29400000000007</v>
      </c>
      <c r="AC7605" s="47">
        <v>2.1444738338886653</v>
      </c>
      <c r="AD7605" s="47">
        <v>151.43847383388871</v>
      </c>
      <c r="AE7605" s="47">
        <v>148.37837097978235</v>
      </c>
    </row>
    <row r="7606" spans="1:31" ht="13" x14ac:dyDescent="0.3">
      <c r="A7606" s="46">
        <v>45243</v>
      </c>
      <c r="B7606" s="44">
        <v>18</v>
      </c>
      <c r="C7606" s="44" t="s">
        <v>5</v>
      </c>
      <c r="D7606" s="45">
        <v>56.434815999999998</v>
      </c>
      <c r="E7606" s="43">
        <v>1.9344502E-2</v>
      </c>
      <c r="F7606" s="43"/>
      <c r="G7606" s="47">
        <v>34.871999999999993</v>
      </c>
      <c r="H7606" s="47">
        <v>0.62901990729938662</v>
      </c>
      <c r="I7606" s="47">
        <v>35.50101990729938</v>
      </c>
      <c r="J7606" s="47">
        <v>34.814270356700582</v>
      </c>
      <c r="K7606" s="47">
        <v>4.6319999999999997</v>
      </c>
      <c r="L7606" s="47">
        <v>8.355185279338033E-2</v>
      </c>
      <c r="M7606" s="47">
        <v>4.7155518527933804</v>
      </c>
      <c r="N7606" s="47">
        <v>4.6243318505459152</v>
      </c>
      <c r="O7606" s="47">
        <v>39.503999999999991</v>
      </c>
      <c r="P7606" s="47">
        <v>0.7125717600927669</v>
      </c>
      <c r="Q7606" s="47">
        <v>40.216571760092762</v>
      </c>
      <c r="R7606" s="47">
        <v>39.438602207246497</v>
      </c>
      <c r="S7606" s="47"/>
      <c r="T7606" s="47">
        <v>134.47900000000001</v>
      </c>
      <c r="U7606" s="47">
        <v>2.4257274636876072</v>
      </c>
      <c r="V7606" s="47">
        <v>136.90472746368761</v>
      </c>
      <c r="W7606" s="47">
        <v>134.25637368945684</v>
      </c>
      <c r="X7606" s="47">
        <v>12.788000000000002</v>
      </c>
      <c r="Y7606" s="47">
        <v>0.23066949342006646</v>
      </c>
      <c r="Z7606" s="47">
        <v>13.018669493420068</v>
      </c>
      <c r="AA7606" s="47">
        <v>12.766829815367265</v>
      </c>
      <c r="AB7606" s="47">
        <v>147.26700000000002</v>
      </c>
      <c r="AC7606" s="47">
        <v>2.6563969571076735</v>
      </c>
      <c r="AD7606" s="47">
        <v>149.92339695710768</v>
      </c>
      <c r="AE7606" s="47">
        <v>147.0232035048241</v>
      </c>
    </row>
    <row r="7607" spans="1:31" ht="13" x14ac:dyDescent="0.3">
      <c r="A7607" s="46">
        <v>45243</v>
      </c>
      <c r="B7607" s="44">
        <v>19</v>
      </c>
      <c r="C7607" s="44" t="s">
        <v>5</v>
      </c>
      <c r="D7607" s="45">
        <v>45.323872999999999</v>
      </c>
      <c r="E7607" s="43">
        <v>1.9495604E-2</v>
      </c>
      <c r="F7607" s="43"/>
      <c r="G7607" s="47">
        <v>33.416000000000004</v>
      </c>
      <c r="H7607" s="47">
        <v>0.61788232865832493</v>
      </c>
      <c r="I7607" s="47">
        <v>34.033882328658329</v>
      </c>
      <c r="J7607" s="47">
        <v>33.370371236196206</v>
      </c>
      <c r="K7607" s="47">
        <v>4.5120000000000005</v>
      </c>
      <c r="L7607" s="47">
        <v>8.3429646483910755E-2</v>
      </c>
      <c r="M7607" s="47">
        <v>4.5954296464839111</v>
      </c>
      <c r="N7607" s="47">
        <v>4.5058389698862005</v>
      </c>
      <c r="O7607" s="47">
        <v>37.928000000000004</v>
      </c>
      <c r="P7607" s="47">
        <v>0.70131197514223564</v>
      </c>
      <c r="Q7607" s="47">
        <v>38.629311975142244</v>
      </c>
      <c r="R7607" s="47">
        <v>37.876210206082405</v>
      </c>
      <c r="S7607" s="47"/>
      <c r="T7607" s="47">
        <v>130.63800000000001</v>
      </c>
      <c r="U7607" s="47">
        <v>2.415576719274187</v>
      </c>
      <c r="V7607" s="47">
        <v>133.05357671927419</v>
      </c>
      <c r="W7607" s="47">
        <v>130.45961687677161</v>
      </c>
      <c r="X7607" s="47">
        <v>12.504</v>
      </c>
      <c r="Y7607" s="47">
        <v>0.23120662669211434</v>
      </c>
      <c r="Z7607" s="47">
        <v>12.735206626692113</v>
      </c>
      <c r="AA7607" s="47">
        <v>12.486926081439947</v>
      </c>
      <c r="AB7607" s="47">
        <v>143.142</v>
      </c>
      <c r="AC7607" s="47">
        <v>2.6467833459663015</v>
      </c>
      <c r="AD7607" s="47">
        <v>145.78878334596629</v>
      </c>
      <c r="AE7607" s="47">
        <v>142.94654295821155</v>
      </c>
    </row>
    <row r="7608" spans="1:31" ht="13" x14ac:dyDescent="0.3">
      <c r="A7608" s="46">
        <v>45243</v>
      </c>
      <c r="B7608" s="44">
        <v>20</v>
      </c>
      <c r="C7608" s="44" t="s">
        <v>5</v>
      </c>
      <c r="D7608" s="45">
        <v>44.805436</v>
      </c>
      <c r="E7608" s="43">
        <v>2.0129879999999999E-2</v>
      </c>
      <c r="F7608" s="43"/>
      <c r="G7608" s="47">
        <v>32.204000000000001</v>
      </c>
      <c r="H7608" s="47">
        <v>0.50430802878009673</v>
      </c>
      <c r="I7608" s="47">
        <v>32.708308028780095</v>
      </c>
      <c r="J7608" s="47">
        <v>32.049893713157715</v>
      </c>
      <c r="K7608" s="47">
        <v>4.4919999999999991</v>
      </c>
      <c r="L7608" s="47">
        <v>7.0343797828847157E-2</v>
      </c>
      <c r="M7608" s="47">
        <v>4.5623437978288459</v>
      </c>
      <c r="N7608" s="47">
        <v>4.4705043646598064</v>
      </c>
      <c r="O7608" s="47">
        <v>36.695999999999998</v>
      </c>
      <c r="P7608" s="47">
        <v>0.57465182660894387</v>
      </c>
      <c r="Q7608" s="47">
        <v>37.27065182660894</v>
      </c>
      <c r="R7608" s="47">
        <v>36.520398077817518</v>
      </c>
      <c r="S7608" s="47"/>
      <c r="T7608" s="47">
        <v>126.206</v>
      </c>
      <c r="U7608" s="47">
        <v>1.9763600509322099</v>
      </c>
      <c r="V7608" s="47">
        <v>128.1823600509322</v>
      </c>
      <c r="W7608" s="47">
        <v>125.60206452499014</v>
      </c>
      <c r="X7608" s="47">
        <v>12.264999999999999</v>
      </c>
      <c r="Y7608" s="47">
        <v>0.19206738209501567</v>
      </c>
      <c r="Z7608" s="47">
        <v>12.457067382095014</v>
      </c>
      <c r="AA7608" s="47">
        <v>12.206308110541526</v>
      </c>
      <c r="AB7608" s="47">
        <v>138.471</v>
      </c>
      <c r="AC7608" s="47">
        <v>2.1684274330272255</v>
      </c>
      <c r="AD7608" s="47">
        <v>140.63942743302721</v>
      </c>
      <c r="AE7608" s="47">
        <v>137.80837263553167</v>
      </c>
    </row>
    <row r="7609" spans="1:31" ht="13" x14ac:dyDescent="0.3">
      <c r="A7609" s="46">
        <v>45243</v>
      </c>
      <c r="B7609" s="44">
        <v>21</v>
      </c>
      <c r="C7609" s="44" t="s">
        <v>5</v>
      </c>
      <c r="D7609" s="45">
        <v>43.389153</v>
      </c>
      <c r="E7609" s="43">
        <v>2.0065662000000001E-2</v>
      </c>
      <c r="F7609" s="43"/>
      <c r="G7609" s="47">
        <v>30.791999999999994</v>
      </c>
      <c r="H7609" s="47">
        <v>0.4880468830376718</v>
      </c>
      <c r="I7609" s="47">
        <v>31.280046883037667</v>
      </c>
      <c r="J7609" s="47">
        <v>30.65239203493848</v>
      </c>
      <c r="K7609" s="47">
        <v>4.4960000000000004</v>
      </c>
      <c r="L7609" s="47">
        <v>7.1260677648005102E-2</v>
      </c>
      <c r="M7609" s="47">
        <v>4.5672606776480054</v>
      </c>
      <c r="N7609" s="47">
        <v>4.4756155686244297</v>
      </c>
      <c r="O7609" s="47">
        <v>35.287999999999997</v>
      </c>
      <c r="P7609" s="47">
        <v>0.55930756068567689</v>
      </c>
      <c r="Q7609" s="47">
        <v>35.847307560685671</v>
      </c>
      <c r="R7609" s="47">
        <v>35.128007603562907</v>
      </c>
      <c r="S7609" s="47"/>
      <c r="T7609" s="47">
        <v>120.63199999999999</v>
      </c>
      <c r="U7609" s="47">
        <v>1.9119924524097307</v>
      </c>
      <c r="V7609" s="47">
        <v>122.54399245240973</v>
      </c>
      <c r="W7609" s="47">
        <v>120.08506611972912</v>
      </c>
      <c r="X7609" s="47">
        <v>12.005999999999998</v>
      </c>
      <c r="Y7609" s="47">
        <v>0.19029263697552248</v>
      </c>
      <c r="Z7609" s="47">
        <v>12.196292636975521</v>
      </c>
      <c r="AA7609" s="47">
        <v>11.951565951268881</v>
      </c>
      <c r="AB7609" s="47">
        <v>132.63799999999998</v>
      </c>
      <c r="AC7609" s="47">
        <v>2.1022850893852532</v>
      </c>
      <c r="AD7609" s="47">
        <v>134.74028508938525</v>
      </c>
      <c r="AE7609" s="47">
        <v>132.036632070998</v>
      </c>
    </row>
    <row r="7610" spans="1:31" ht="13" x14ac:dyDescent="0.3">
      <c r="A7610" s="46">
        <v>45243</v>
      </c>
      <c r="B7610" s="44">
        <v>22</v>
      </c>
      <c r="C7610" s="44" t="s">
        <v>5</v>
      </c>
      <c r="D7610" s="45">
        <v>38.717061999999999</v>
      </c>
      <c r="E7610" s="43">
        <v>2.1038182999999998E-2</v>
      </c>
      <c r="F7610" s="43"/>
      <c r="G7610" s="47">
        <v>29.324000000000012</v>
      </c>
      <c r="H7610" s="47">
        <v>0.54911509854574503</v>
      </c>
      <c r="I7610" s="47">
        <v>29.873115098545757</v>
      </c>
      <c r="J7610" s="47">
        <v>29.244639036322486</v>
      </c>
      <c r="K7610" s="47">
        <v>4.3320000000000007</v>
      </c>
      <c r="L7610" s="47">
        <v>8.1120127093853717E-2</v>
      </c>
      <c r="M7610" s="47">
        <v>4.4131201270938547</v>
      </c>
      <c r="N7610" s="47">
        <v>4.3202760982590709</v>
      </c>
      <c r="O7610" s="47">
        <v>33.656000000000013</v>
      </c>
      <c r="P7610" s="47">
        <v>0.63023522563959877</v>
      </c>
      <c r="Q7610" s="47">
        <v>34.286235225639615</v>
      </c>
      <c r="R7610" s="47">
        <v>33.564915134581554</v>
      </c>
      <c r="S7610" s="47"/>
      <c r="T7610" s="47">
        <v>113.12100000000001</v>
      </c>
      <c r="U7610" s="47">
        <v>2.1182802162935888</v>
      </c>
      <c r="V7610" s="47">
        <v>115.23928021629359</v>
      </c>
      <c r="W7610" s="47">
        <v>112.81485515031493</v>
      </c>
      <c r="X7610" s="47">
        <v>11.447999999999999</v>
      </c>
      <c r="Y7610" s="47">
        <v>0.21437285664137515</v>
      </c>
      <c r="Z7610" s="47">
        <v>11.662372856641374</v>
      </c>
      <c r="AA7610" s="47">
        <v>11.41701772226912</v>
      </c>
      <c r="AB7610" s="47">
        <v>124.569</v>
      </c>
      <c r="AC7610" s="47">
        <v>2.3326530729349639</v>
      </c>
      <c r="AD7610" s="47">
        <v>126.90165307293496</v>
      </c>
      <c r="AE7610" s="47">
        <v>124.23187287258405</v>
      </c>
    </row>
    <row r="7611" spans="1:31" ht="13" x14ac:dyDescent="0.3">
      <c r="A7611" s="46">
        <v>45243</v>
      </c>
      <c r="B7611" s="44">
        <v>23</v>
      </c>
      <c r="C7611" s="44" t="s">
        <v>5</v>
      </c>
      <c r="D7611" s="45">
        <v>29.433692000000001</v>
      </c>
      <c r="E7611" s="43">
        <v>2.0994614000000002E-2</v>
      </c>
      <c r="F7611" s="43"/>
      <c r="G7611" s="47">
        <v>27.616000000000003</v>
      </c>
      <c r="H7611" s="47">
        <v>0.51796781448579576</v>
      </c>
      <c r="I7611" s="47">
        <v>28.1339678144858</v>
      </c>
      <c r="J7611" s="47">
        <v>27.543306019932245</v>
      </c>
      <c r="K7611" s="47">
        <v>4.1239999999999997</v>
      </c>
      <c r="L7611" s="47">
        <v>7.7350060361363743E-2</v>
      </c>
      <c r="M7611" s="47">
        <v>4.2013500603613636</v>
      </c>
      <c r="N7611" s="47">
        <v>4.1131443375651999</v>
      </c>
      <c r="O7611" s="47">
        <v>31.740000000000002</v>
      </c>
      <c r="P7611" s="47">
        <v>0.59531787484715948</v>
      </c>
      <c r="Q7611" s="47">
        <v>32.335317874847163</v>
      </c>
      <c r="R7611" s="47">
        <v>31.656450357497445</v>
      </c>
      <c r="S7611" s="47"/>
      <c r="T7611" s="47">
        <v>105.19599999999993</v>
      </c>
      <c r="U7611" s="47">
        <v>1.9730642458229912</v>
      </c>
      <c r="V7611" s="47">
        <v>107.16906424582292</v>
      </c>
      <c r="W7611" s="47">
        <v>104.91909110924067</v>
      </c>
      <c r="X7611" s="47">
        <v>10.827999999999998</v>
      </c>
      <c r="Y7611" s="47">
        <v>0.20309079864036048</v>
      </c>
      <c r="Z7611" s="47">
        <v>11.031090798640358</v>
      </c>
      <c r="AA7611" s="47">
        <v>10.799497305323952</v>
      </c>
      <c r="AB7611" s="47">
        <v>116.02399999999993</v>
      </c>
      <c r="AC7611" s="47">
        <v>2.1761550444633517</v>
      </c>
      <c r="AD7611" s="47">
        <v>118.20015504446329</v>
      </c>
      <c r="AE7611" s="47">
        <v>115.71858841456462</v>
      </c>
    </row>
    <row r="7612" spans="1:31" ht="13" x14ac:dyDescent="0.3">
      <c r="A7612" s="46">
        <v>45243</v>
      </c>
      <c r="B7612" s="44">
        <v>24</v>
      </c>
      <c r="C7612" s="44" t="s">
        <v>3</v>
      </c>
      <c r="D7612" s="45">
        <v>52.711627999999997</v>
      </c>
      <c r="E7612" s="43">
        <v>2.0209825000000001E-2</v>
      </c>
      <c r="F7612" s="43"/>
      <c r="G7612" s="47">
        <v>26.776000000000018</v>
      </c>
      <c r="H7612" s="47">
        <v>0.56397663505742146</v>
      </c>
      <c r="I7612" s="47">
        <v>27.33997663505744</v>
      </c>
      <c r="J7612" s="47">
        <v>26.78744049175884</v>
      </c>
      <c r="K7612" s="47">
        <v>4.0119999999999996</v>
      </c>
      <c r="L7612" s="47">
        <v>8.4503819086135842E-2</v>
      </c>
      <c r="M7612" s="47">
        <v>4.0965038190861351</v>
      </c>
      <c r="N7612" s="47">
        <v>4.0137141937905723</v>
      </c>
      <c r="O7612" s="47">
        <v>30.788000000000018</v>
      </c>
      <c r="P7612" s="47">
        <v>0.64848045414355726</v>
      </c>
      <c r="Q7612" s="47">
        <v>31.436480454143574</v>
      </c>
      <c r="R7612" s="47">
        <v>30.801154685549413</v>
      </c>
      <c r="S7612" s="47"/>
      <c r="T7612" s="47">
        <v>99.554000000000002</v>
      </c>
      <c r="U7612" s="47">
        <v>2.0968826533651965</v>
      </c>
      <c r="V7612" s="47">
        <v>101.6508826533652</v>
      </c>
      <c r="W7612" s="47">
        <v>99.596536103845153</v>
      </c>
      <c r="X7612" s="47">
        <v>10.383999999999999</v>
      </c>
      <c r="Y7612" s="47">
        <v>0.21871576704646922</v>
      </c>
      <c r="Z7612" s="47">
        <v>10.602715767046467</v>
      </c>
      <c r="AA7612" s="47">
        <v>10.388436736869718</v>
      </c>
      <c r="AB7612" s="47">
        <v>109.938</v>
      </c>
      <c r="AC7612" s="47">
        <v>2.315598420411666</v>
      </c>
      <c r="AD7612" s="47">
        <v>112.25359842041166</v>
      </c>
      <c r="AE7612" s="47">
        <v>109.98497284071487</v>
      </c>
    </row>
    <row r="7613" spans="1:31" ht="13" x14ac:dyDescent="0.3">
      <c r="A7613" s="46">
        <v>45244</v>
      </c>
      <c r="B7613" s="44">
        <v>1</v>
      </c>
      <c r="C7613" s="44" t="s">
        <v>3</v>
      </c>
      <c r="D7613" s="45">
        <v>27.295418999999999</v>
      </c>
      <c r="E7613" s="43">
        <v>2.0623374E-2</v>
      </c>
      <c r="F7613" s="43"/>
      <c r="G7613" s="47">
        <v>26.268000000000008</v>
      </c>
      <c r="H7613" s="47">
        <v>0.56754830556923608</v>
      </c>
      <c r="I7613" s="47">
        <v>26.835548305569244</v>
      </c>
      <c r="J7613" s="47">
        <v>26.282108756368423</v>
      </c>
      <c r="K7613" s="47">
        <v>3.9679999999999986</v>
      </c>
      <c r="L7613" s="47">
        <v>8.5732894643624449E-2</v>
      </c>
      <c r="M7613" s="47">
        <v>4.0537328946436233</v>
      </c>
      <c r="N7613" s="47">
        <v>3.9701312450612853</v>
      </c>
      <c r="O7613" s="47">
        <v>30.236000000000008</v>
      </c>
      <c r="P7613" s="47">
        <v>0.65328120021286051</v>
      </c>
      <c r="Q7613" s="47">
        <v>30.889281200212867</v>
      </c>
      <c r="R7613" s="47">
        <v>30.252240001429708</v>
      </c>
      <c r="S7613" s="47"/>
      <c r="T7613" s="47">
        <v>96.22100000000006</v>
      </c>
      <c r="U7613" s="47">
        <v>2.0789578768911787</v>
      </c>
      <c r="V7613" s="47">
        <v>98.299957876891241</v>
      </c>
      <c r="W7613" s="47">
        <v>96.272681081411861</v>
      </c>
      <c r="X7613" s="47">
        <v>10.217000000000001</v>
      </c>
      <c r="Y7613" s="47">
        <v>0.22074924006398974</v>
      </c>
      <c r="Z7613" s="47">
        <v>10.43774924006399</v>
      </c>
      <c r="AA7613" s="47">
        <v>10.222487633767935</v>
      </c>
      <c r="AB7613" s="47">
        <v>106.43800000000006</v>
      </c>
      <c r="AC7613" s="47">
        <v>2.2997071169551684</v>
      </c>
      <c r="AD7613" s="47">
        <v>108.73770711695524</v>
      </c>
      <c r="AE7613" s="47">
        <v>106.4951687151798</v>
      </c>
    </row>
    <row r="7614" spans="1:31" ht="13" x14ac:dyDescent="0.3">
      <c r="A7614" s="46">
        <v>45244</v>
      </c>
      <c r="B7614" s="44">
        <v>2</v>
      </c>
      <c r="C7614" s="44" t="s">
        <v>3</v>
      </c>
      <c r="D7614" s="45">
        <v>28.815837999999999</v>
      </c>
      <c r="E7614" s="43">
        <v>1.9617731999999999E-2</v>
      </c>
      <c r="F7614" s="43"/>
      <c r="G7614" s="47">
        <v>25.983999999999998</v>
      </c>
      <c r="H7614" s="47">
        <v>0.57121969385954174</v>
      </c>
      <c r="I7614" s="47">
        <v>26.555219693859542</v>
      </c>
      <c r="J7614" s="47">
        <v>26.034266510704285</v>
      </c>
      <c r="K7614" s="47">
        <v>3.9599999999999995</v>
      </c>
      <c r="L7614" s="47">
        <v>8.7054725511229405E-2</v>
      </c>
      <c r="M7614" s="47">
        <v>4.047054725511229</v>
      </c>
      <c r="N7614" s="47">
        <v>3.9676606905168166</v>
      </c>
      <c r="O7614" s="47">
        <v>29.943999999999999</v>
      </c>
      <c r="P7614" s="47">
        <v>0.65827441937077114</v>
      </c>
      <c r="Q7614" s="47">
        <v>30.602274419370772</v>
      </c>
      <c r="R7614" s="47">
        <v>30.0019272012211</v>
      </c>
      <c r="S7614" s="47"/>
      <c r="T7614" s="47">
        <v>94.805999999999969</v>
      </c>
      <c r="U7614" s="47">
        <v>2.0841692693983873</v>
      </c>
      <c r="V7614" s="47">
        <v>96.890169269398356</v>
      </c>
      <c r="W7614" s="47">
        <v>94.989403895236663</v>
      </c>
      <c r="X7614" s="47">
        <v>10.184000000000005</v>
      </c>
      <c r="Y7614" s="47">
        <v>0.22388013247635377</v>
      </c>
      <c r="Z7614" s="47">
        <v>10.407880132476359</v>
      </c>
      <c r="AA7614" s="47">
        <v>10.203701129349314</v>
      </c>
      <c r="AB7614" s="47">
        <v>104.98999999999998</v>
      </c>
      <c r="AC7614" s="47">
        <v>2.3080494018747411</v>
      </c>
      <c r="AD7614" s="47">
        <v>107.29804940187472</v>
      </c>
      <c r="AE7614" s="47">
        <v>105.19310502458598</v>
      </c>
    </row>
    <row r="7615" spans="1:31" ht="13" x14ac:dyDescent="0.3">
      <c r="A7615" s="46">
        <v>45244</v>
      </c>
      <c r="B7615" s="44">
        <v>3</v>
      </c>
      <c r="C7615" s="44" t="s">
        <v>3</v>
      </c>
      <c r="D7615" s="45">
        <v>78.498863999999998</v>
      </c>
      <c r="E7615" s="43">
        <v>2.0254429000000001E-2</v>
      </c>
      <c r="F7615" s="43"/>
      <c r="G7615" s="47">
        <v>25.876000000000012</v>
      </c>
      <c r="H7615" s="47">
        <v>0.61869208265307285</v>
      </c>
      <c r="I7615" s="47">
        <v>26.494692082653085</v>
      </c>
      <c r="J7615" s="47">
        <v>25.958057222988128</v>
      </c>
      <c r="K7615" s="47">
        <v>3.98</v>
      </c>
      <c r="L7615" s="47">
        <v>9.5161326671789628E-2</v>
      </c>
      <c r="M7615" s="47">
        <v>4.0751613266717897</v>
      </c>
      <c r="N7615" s="47">
        <v>3.9926212609171703</v>
      </c>
      <c r="O7615" s="47">
        <v>29.856000000000012</v>
      </c>
      <c r="P7615" s="47">
        <v>0.71385340932486252</v>
      </c>
      <c r="Q7615" s="47">
        <v>30.569853409324875</v>
      </c>
      <c r="R7615" s="47">
        <v>29.9506784839053</v>
      </c>
      <c r="S7615" s="47"/>
      <c r="T7615" s="47">
        <v>94.561999999999983</v>
      </c>
      <c r="U7615" s="47">
        <v>2.2609661740547162</v>
      </c>
      <c r="V7615" s="47">
        <v>96.822966174054699</v>
      </c>
      <c r="W7615" s="47">
        <v>94.861872280112905</v>
      </c>
      <c r="X7615" s="47">
        <v>10.343000000000002</v>
      </c>
      <c r="Y7615" s="47">
        <v>0.24729989994128651</v>
      </c>
      <c r="Z7615" s="47">
        <v>10.590299899941288</v>
      </c>
      <c r="AA7615" s="47">
        <v>10.375799422529219</v>
      </c>
      <c r="AB7615" s="47">
        <v>104.90499999999999</v>
      </c>
      <c r="AC7615" s="47">
        <v>2.5082660739960025</v>
      </c>
      <c r="AD7615" s="47">
        <v>107.41326607399598</v>
      </c>
      <c r="AE7615" s="47">
        <v>105.23767170264213</v>
      </c>
    </row>
    <row r="7616" spans="1:31" ht="13" x14ac:dyDescent="0.3">
      <c r="A7616" s="46">
        <v>45244</v>
      </c>
      <c r="B7616" s="44">
        <v>4</v>
      </c>
      <c r="C7616" s="44" t="s">
        <v>3</v>
      </c>
      <c r="D7616" s="45">
        <v>42.623173999999999</v>
      </c>
      <c r="E7616" s="43">
        <v>1.9987135999999999E-2</v>
      </c>
      <c r="F7616" s="43"/>
      <c r="G7616" s="47">
        <v>26.456000000000003</v>
      </c>
      <c r="H7616" s="47">
        <v>0.54615898666106422</v>
      </c>
      <c r="I7616" s="47">
        <v>27.002158986661069</v>
      </c>
      <c r="J7616" s="47">
        <v>26.462463162701052</v>
      </c>
      <c r="K7616" s="47">
        <v>4.0639999999999992</v>
      </c>
      <c r="L7616" s="47">
        <v>8.3897419178657562E-2</v>
      </c>
      <c r="M7616" s="47">
        <v>4.1478974191786566</v>
      </c>
      <c r="N7616" s="47">
        <v>4.0649928293474833</v>
      </c>
      <c r="O7616" s="47">
        <v>30.520000000000003</v>
      </c>
      <c r="P7616" s="47">
        <v>0.63005640583972178</v>
      </c>
      <c r="Q7616" s="47">
        <v>31.150056405839727</v>
      </c>
      <c r="R7616" s="47">
        <v>30.527455992048537</v>
      </c>
      <c r="S7616" s="47"/>
      <c r="T7616" s="47">
        <v>95.734000000000023</v>
      </c>
      <c r="U7616" s="47">
        <v>1.9763374821972453</v>
      </c>
      <c r="V7616" s="47">
        <v>97.710337482197275</v>
      </c>
      <c r="W7616" s="47">
        <v>95.757387678334695</v>
      </c>
      <c r="X7616" s="47">
        <v>10.498000000000001</v>
      </c>
      <c r="Y7616" s="47">
        <v>0.21672123684486891</v>
      </c>
      <c r="Z7616" s="47">
        <v>10.71472123684487</v>
      </c>
      <c r="AA7616" s="47">
        <v>10.500564646281964</v>
      </c>
      <c r="AB7616" s="47">
        <v>106.23200000000003</v>
      </c>
      <c r="AC7616" s="47">
        <v>2.193058719042114</v>
      </c>
      <c r="AD7616" s="47">
        <v>108.42505871904214</v>
      </c>
      <c r="AE7616" s="47">
        <v>106.25795232461665</v>
      </c>
    </row>
    <row r="7617" spans="1:31" ht="13" x14ac:dyDescent="0.3">
      <c r="A7617" s="46">
        <v>45244</v>
      </c>
      <c r="B7617" s="44">
        <v>5</v>
      </c>
      <c r="C7617" s="44" t="s">
        <v>3</v>
      </c>
      <c r="D7617" s="45">
        <v>35.234121000000002</v>
      </c>
      <c r="E7617" s="43">
        <v>1.8421199999999999E-2</v>
      </c>
      <c r="F7617" s="43"/>
      <c r="G7617" s="47">
        <v>27.628000000000004</v>
      </c>
      <c r="H7617" s="47">
        <v>0.61432222986440543</v>
      </c>
      <c r="I7617" s="47">
        <v>28.24232222986441</v>
      </c>
      <c r="J7617" s="47">
        <v>27.72206476360363</v>
      </c>
      <c r="K7617" s="47">
        <v>4.2280000000000006</v>
      </c>
      <c r="L7617" s="47">
        <v>9.4011668881812158E-2</v>
      </c>
      <c r="M7617" s="47">
        <v>4.3220116688818129</v>
      </c>
      <c r="N7617" s="47">
        <v>4.2423950275270075</v>
      </c>
      <c r="O7617" s="47">
        <v>31.856000000000005</v>
      </c>
      <c r="P7617" s="47">
        <v>0.70833389874621755</v>
      </c>
      <c r="Q7617" s="47">
        <v>32.56433389874622</v>
      </c>
      <c r="R7617" s="47">
        <v>31.964459791130636</v>
      </c>
      <c r="S7617" s="47"/>
      <c r="T7617" s="47">
        <v>99.551000000000002</v>
      </c>
      <c r="U7617" s="47">
        <v>2.2135656690759888</v>
      </c>
      <c r="V7617" s="47">
        <v>101.76456566907599</v>
      </c>
      <c r="W7617" s="47">
        <v>99.889940251972803</v>
      </c>
      <c r="X7617" s="47">
        <v>11.216999999999999</v>
      </c>
      <c r="Y7617" s="47">
        <v>0.24941553686075846</v>
      </c>
      <c r="Z7617" s="47">
        <v>11.466415536860758</v>
      </c>
      <c r="AA7617" s="47">
        <v>11.255190402973138</v>
      </c>
      <c r="AB7617" s="47">
        <v>110.768</v>
      </c>
      <c r="AC7617" s="47">
        <v>2.4629812059367473</v>
      </c>
      <c r="AD7617" s="47">
        <v>113.23098120593676</v>
      </c>
      <c r="AE7617" s="47">
        <v>111.14513065494594</v>
      </c>
    </row>
    <row r="7618" spans="1:31" ht="13" x14ac:dyDescent="0.3">
      <c r="A7618" s="46">
        <v>45244</v>
      </c>
      <c r="B7618" s="44">
        <v>6</v>
      </c>
      <c r="C7618" s="44" t="s">
        <v>3</v>
      </c>
      <c r="D7618" s="45">
        <v>35.294854999999998</v>
      </c>
      <c r="E7618" s="43">
        <v>1.9113307E-2</v>
      </c>
      <c r="F7618" s="43"/>
      <c r="G7618" s="47">
        <v>29.744000000000003</v>
      </c>
      <c r="H7618" s="47">
        <v>0.61614972633073617</v>
      </c>
      <c r="I7618" s="47">
        <v>30.360149726330739</v>
      </c>
      <c r="J7618" s="47">
        <v>29.779866864045413</v>
      </c>
      <c r="K7618" s="47">
        <v>4.3400000000000007</v>
      </c>
      <c r="L7618" s="47">
        <v>8.9903503640243243E-2</v>
      </c>
      <c r="M7618" s="47">
        <v>4.4299035036402437</v>
      </c>
      <c r="N7618" s="47">
        <v>4.3452333979947921</v>
      </c>
      <c r="O7618" s="47">
        <v>34.084000000000003</v>
      </c>
      <c r="P7618" s="47">
        <v>0.70605322997097941</v>
      </c>
      <c r="Q7618" s="47">
        <v>34.790053229970979</v>
      </c>
      <c r="R7618" s="47">
        <v>34.125100262040206</v>
      </c>
      <c r="S7618" s="47"/>
      <c r="T7618" s="47">
        <v>108.86800000000005</v>
      </c>
      <c r="U7618" s="47">
        <v>2.2552107452317984</v>
      </c>
      <c r="V7618" s="47">
        <v>111.12321074523184</v>
      </c>
      <c r="W7618" s="47">
        <v>108.99927870343252</v>
      </c>
      <c r="X7618" s="47">
        <v>12.079000000000001</v>
      </c>
      <c r="Y7618" s="47">
        <v>0.25021760840334056</v>
      </c>
      <c r="Z7618" s="47">
        <v>12.329217608403342</v>
      </c>
      <c r="AA7618" s="47">
        <v>12.093565487184122</v>
      </c>
      <c r="AB7618" s="47">
        <v>120.94700000000006</v>
      </c>
      <c r="AC7618" s="47">
        <v>2.5054283536351392</v>
      </c>
      <c r="AD7618" s="47">
        <v>123.45242835363518</v>
      </c>
      <c r="AE7618" s="47">
        <v>121.09284419061665</v>
      </c>
    </row>
    <row r="7619" spans="1:31" ht="13" x14ac:dyDescent="0.3">
      <c r="A7619" s="46">
        <v>45244</v>
      </c>
      <c r="B7619" s="44">
        <v>7</v>
      </c>
      <c r="C7619" s="44" t="s">
        <v>3</v>
      </c>
      <c r="D7619" s="45">
        <v>111.193631</v>
      </c>
      <c r="E7619" s="43">
        <v>1.8881938000000001E-2</v>
      </c>
      <c r="F7619" s="43"/>
      <c r="G7619" s="47">
        <v>33.431999999999995</v>
      </c>
      <c r="H7619" s="47">
        <v>0.62962634864292799</v>
      </c>
      <c r="I7619" s="47">
        <v>34.061626348642925</v>
      </c>
      <c r="J7619" s="47">
        <v>33.418476831748684</v>
      </c>
      <c r="K7619" s="47">
        <v>4.8480000000000008</v>
      </c>
      <c r="L7619" s="47">
        <v>9.1302600449297555E-2</v>
      </c>
      <c r="M7619" s="47">
        <v>4.9393026004492979</v>
      </c>
      <c r="N7619" s="47">
        <v>4.846038994984375</v>
      </c>
      <c r="O7619" s="47">
        <v>38.279999999999994</v>
      </c>
      <c r="P7619" s="47">
        <v>0.72092894909222549</v>
      </c>
      <c r="Q7619" s="47">
        <v>39.00092894909222</v>
      </c>
      <c r="R7619" s="47">
        <v>38.26451582673306</v>
      </c>
      <c r="S7619" s="47"/>
      <c r="T7619" s="47">
        <v>123.45800000000003</v>
      </c>
      <c r="U7619" s="47">
        <v>2.3250900260456637</v>
      </c>
      <c r="V7619" s="47">
        <v>125.78309002604568</v>
      </c>
      <c r="W7619" s="47">
        <v>123.40806151872546</v>
      </c>
      <c r="X7619" s="47">
        <v>13.128000000000004</v>
      </c>
      <c r="Y7619" s="47">
        <v>0.24724021012755326</v>
      </c>
      <c r="Z7619" s="47">
        <v>13.375240210127558</v>
      </c>
      <c r="AA7619" s="47">
        <v>13.122689753744822</v>
      </c>
      <c r="AB7619" s="47">
        <v>136.58600000000004</v>
      </c>
      <c r="AC7619" s="47">
        <v>2.572330236173217</v>
      </c>
      <c r="AD7619" s="47">
        <v>139.15833023617324</v>
      </c>
      <c r="AE7619" s="47">
        <v>136.5307512724703</v>
      </c>
    </row>
    <row r="7620" spans="1:31" ht="13" x14ac:dyDescent="0.3">
      <c r="A7620" s="46">
        <v>45244</v>
      </c>
      <c r="B7620" s="44">
        <v>8</v>
      </c>
      <c r="C7620" s="44" t="s">
        <v>5</v>
      </c>
      <c r="D7620" s="45">
        <v>128.72037399999999</v>
      </c>
      <c r="E7620" s="43">
        <v>1.6357793999999998E-2</v>
      </c>
      <c r="F7620" s="43"/>
      <c r="G7620" s="47">
        <v>36.983999999999995</v>
      </c>
      <c r="H7620" s="47">
        <v>0.53845893061854566</v>
      </c>
      <c r="I7620" s="47">
        <v>37.522458930618541</v>
      </c>
      <c r="J7620" s="47">
        <v>36.908674277058019</v>
      </c>
      <c r="K7620" s="47">
        <v>5.1919999999999993</v>
      </c>
      <c r="L7620" s="47">
        <v>7.5591573863602907E-2</v>
      </c>
      <c r="M7620" s="47">
        <v>5.2675915738636023</v>
      </c>
      <c r="N7620" s="47">
        <v>5.1814253960222052</v>
      </c>
      <c r="O7620" s="47">
        <v>42.175999999999995</v>
      </c>
      <c r="P7620" s="47">
        <v>0.6140505044821486</v>
      </c>
      <c r="Q7620" s="47">
        <v>42.790050504482146</v>
      </c>
      <c r="R7620" s="47">
        <v>42.090099673080225</v>
      </c>
      <c r="S7620" s="47"/>
      <c r="T7620" s="47">
        <v>135.32799999999997</v>
      </c>
      <c r="U7620" s="47">
        <v>1.9702728250796708</v>
      </c>
      <c r="V7620" s="47">
        <v>137.29827282507964</v>
      </c>
      <c r="W7620" s="47">
        <v>135.05237596165119</v>
      </c>
      <c r="X7620" s="47">
        <v>14.370999999999999</v>
      </c>
      <c r="Y7620" s="47">
        <v>0.20923083744103183</v>
      </c>
      <c r="Z7620" s="47">
        <v>14.580230837441031</v>
      </c>
      <c r="AA7620" s="47">
        <v>14.341730424929722</v>
      </c>
      <c r="AB7620" s="47">
        <v>149.69899999999998</v>
      </c>
      <c r="AC7620" s="47">
        <v>2.1795036625207027</v>
      </c>
      <c r="AD7620" s="47">
        <v>151.87850366252067</v>
      </c>
      <c r="AE7620" s="47">
        <v>149.39410638658092</v>
      </c>
    </row>
    <row r="7621" spans="1:31" ht="13" x14ac:dyDescent="0.3">
      <c r="A7621" s="46">
        <v>45244</v>
      </c>
      <c r="B7621" s="44">
        <v>9</v>
      </c>
      <c r="C7621" s="44" t="s">
        <v>5</v>
      </c>
      <c r="D7621" s="45">
        <v>21.330931</v>
      </c>
      <c r="E7621" s="43">
        <v>1.6709021000000001E-2</v>
      </c>
      <c r="F7621" s="43"/>
      <c r="G7621" s="47">
        <v>39.54</v>
      </c>
      <c r="H7621" s="47">
        <v>0.38596066873592427</v>
      </c>
      <c r="I7621" s="47">
        <v>39.925960668735925</v>
      </c>
      <c r="J7621" s="47">
        <v>39.258836953476838</v>
      </c>
      <c r="K7621" s="47">
        <v>5.2240000000000002</v>
      </c>
      <c r="L7621" s="47">
        <v>5.0992881473861121E-2</v>
      </c>
      <c r="M7621" s="47">
        <v>5.2749928814738611</v>
      </c>
      <c r="N7621" s="47">
        <v>5.186852914642464</v>
      </c>
      <c r="O7621" s="47">
        <v>44.763999999999996</v>
      </c>
      <c r="P7621" s="47">
        <v>0.43695355020978538</v>
      </c>
      <c r="Q7621" s="47">
        <v>45.200953550209789</v>
      </c>
      <c r="R7621" s="47">
        <v>44.445689868119302</v>
      </c>
      <c r="S7621" s="47"/>
      <c r="T7621" s="47">
        <v>145.36299999999994</v>
      </c>
      <c r="U7621" s="47">
        <v>1.4189276856211468</v>
      </c>
      <c r="V7621" s="47">
        <v>146.7819276856211</v>
      </c>
      <c r="W7621" s="47">
        <v>144.32934537350158</v>
      </c>
      <c r="X7621" s="47">
        <v>14.568</v>
      </c>
      <c r="Y7621" s="47">
        <v>0.14220220086355451</v>
      </c>
      <c r="Z7621" s="47">
        <v>14.710202200863554</v>
      </c>
      <c r="AA7621" s="47">
        <v>14.464409123375077</v>
      </c>
      <c r="AB7621" s="47">
        <v>159.93099999999995</v>
      </c>
      <c r="AC7621" s="47">
        <v>1.5611298864847014</v>
      </c>
      <c r="AD7621" s="47">
        <v>161.49212988648466</v>
      </c>
      <c r="AE7621" s="47">
        <v>158.79375449687666</v>
      </c>
    </row>
    <row r="7622" spans="1:31" ht="13" x14ac:dyDescent="0.3">
      <c r="A7622" s="46">
        <v>45244</v>
      </c>
      <c r="B7622" s="44">
        <v>10</v>
      </c>
      <c r="C7622" s="44" t="s">
        <v>5</v>
      </c>
      <c r="D7622" s="45">
        <v>6.1904589999999997</v>
      </c>
      <c r="E7622" s="43">
        <v>1.4677592E-2</v>
      </c>
      <c r="F7622" s="43"/>
      <c r="G7622" s="47">
        <v>41.228000000000002</v>
      </c>
      <c r="H7622" s="47">
        <v>6.8986615678802814E-3</v>
      </c>
      <c r="I7622" s="47">
        <v>41.234898661567883</v>
      </c>
      <c r="J7622" s="47">
        <v>40.629669642852043</v>
      </c>
      <c r="K7622" s="47">
        <v>5.2040000000000006</v>
      </c>
      <c r="L7622" s="47">
        <v>8.7078283688874045E-4</v>
      </c>
      <c r="M7622" s="47">
        <v>5.2048707828368892</v>
      </c>
      <c r="N7622" s="47">
        <v>5.1284758130736892</v>
      </c>
      <c r="O7622" s="47">
        <v>46.432000000000002</v>
      </c>
      <c r="P7622" s="47">
        <v>7.7694444047690216E-3</v>
      </c>
      <c r="Q7622" s="47">
        <v>46.439769444404774</v>
      </c>
      <c r="R7622" s="47">
        <v>45.758145455925735</v>
      </c>
      <c r="S7622" s="47"/>
      <c r="T7622" s="47">
        <v>150.46800000000005</v>
      </c>
      <c r="U7622" s="47">
        <v>2.5177738643538627E-2</v>
      </c>
      <c r="V7622" s="47">
        <v>150.4931777386436</v>
      </c>
      <c r="W7622" s="47">
        <v>148.28430027701231</v>
      </c>
      <c r="X7622" s="47">
        <v>14.310999999999998</v>
      </c>
      <c r="Y7622" s="47">
        <v>2.3946528014440354E-3</v>
      </c>
      <c r="Z7622" s="47">
        <v>14.313394652801442</v>
      </c>
      <c r="AA7622" s="47">
        <v>14.103308485952642</v>
      </c>
      <c r="AB7622" s="47">
        <v>164.77900000000005</v>
      </c>
      <c r="AC7622" s="47">
        <v>2.7572391444982663E-2</v>
      </c>
      <c r="AD7622" s="47">
        <v>164.80657239144503</v>
      </c>
      <c r="AE7622" s="47">
        <v>162.38760876296496</v>
      </c>
    </row>
    <row r="7623" spans="1:31" ht="13" x14ac:dyDescent="0.3">
      <c r="A7623" s="46">
        <v>45244</v>
      </c>
      <c r="B7623" s="44">
        <v>11</v>
      </c>
      <c r="C7623" s="44" t="s">
        <v>5</v>
      </c>
      <c r="D7623" s="45">
        <v>25.353441</v>
      </c>
      <c r="E7623" s="43">
        <v>1.2813243E-2</v>
      </c>
      <c r="F7623" s="43"/>
      <c r="G7623" s="47">
        <v>41.987999999999992</v>
      </c>
      <c r="H7623" s="47">
        <v>7.8535018188206976E-2</v>
      </c>
      <c r="I7623" s="47">
        <v>42.066535018188198</v>
      </c>
      <c r="J7623" s="47">
        <v>41.527526282832142</v>
      </c>
      <c r="K7623" s="47">
        <v>5.1159999999999997</v>
      </c>
      <c r="L7623" s="47">
        <v>9.5690471813581739E-3</v>
      </c>
      <c r="M7623" s="47">
        <v>5.125569047181358</v>
      </c>
      <c r="N7623" s="47">
        <v>5.0598938854665452</v>
      </c>
      <c r="O7623" s="47">
        <v>47.103999999999992</v>
      </c>
      <c r="P7623" s="47">
        <v>8.8104065369565152E-2</v>
      </c>
      <c r="Q7623" s="47">
        <v>47.192104065369556</v>
      </c>
      <c r="R7623" s="47">
        <v>46.587420168298685</v>
      </c>
      <c r="S7623" s="47"/>
      <c r="T7623" s="47">
        <v>152.53100000000001</v>
      </c>
      <c r="U7623" s="47">
        <v>0.28529639085608749</v>
      </c>
      <c r="V7623" s="47">
        <v>152.81629639085608</v>
      </c>
      <c r="W7623" s="47">
        <v>150.85822405084002</v>
      </c>
      <c r="X7623" s="47">
        <v>13.869000000000002</v>
      </c>
      <c r="Y7623" s="47">
        <v>2.5940796590745996E-2</v>
      </c>
      <c r="Z7623" s="47">
        <v>13.894940796590747</v>
      </c>
      <c r="AA7623" s="47">
        <v>13.716901543693417</v>
      </c>
      <c r="AB7623" s="47">
        <v>166.4</v>
      </c>
      <c r="AC7623" s="47">
        <v>0.31123718744683349</v>
      </c>
      <c r="AD7623" s="47">
        <v>166.71123718744684</v>
      </c>
      <c r="AE7623" s="47">
        <v>164.57512559453343</v>
      </c>
    </row>
    <row r="7624" spans="1:31" ht="13" x14ac:dyDescent="0.3">
      <c r="A7624" s="46">
        <v>45244</v>
      </c>
      <c r="B7624" s="44">
        <v>12</v>
      </c>
      <c r="C7624" s="44" t="s">
        <v>5</v>
      </c>
      <c r="D7624" s="45">
        <v>21.736711</v>
      </c>
      <c r="E7624" s="43">
        <v>1.5331496999999999E-2</v>
      </c>
      <c r="F7624" s="43"/>
      <c r="G7624" s="47">
        <v>41.944000000000003</v>
      </c>
      <c r="H7624" s="47">
        <v>-0.22854774656328061</v>
      </c>
      <c r="I7624" s="47">
        <v>41.715452253436723</v>
      </c>
      <c r="J7624" s="47">
        <v>41.075891922359517</v>
      </c>
      <c r="K7624" s="47">
        <v>5.024</v>
      </c>
      <c r="L7624" s="47">
        <v>-2.7375163998043146E-2</v>
      </c>
      <c r="M7624" s="47">
        <v>4.9966248360019572</v>
      </c>
      <c r="N7624" s="47">
        <v>4.9200190973186677</v>
      </c>
      <c r="O7624" s="47">
        <v>46.968000000000004</v>
      </c>
      <c r="P7624" s="47">
        <v>-0.25592291056132377</v>
      </c>
      <c r="Q7624" s="47">
        <v>46.712077089438679</v>
      </c>
      <c r="R7624" s="47">
        <v>45.995911019678182</v>
      </c>
      <c r="S7624" s="47"/>
      <c r="T7624" s="47">
        <v>153.54999999999998</v>
      </c>
      <c r="U7624" s="47">
        <v>-0.8366752452029308</v>
      </c>
      <c r="V7624" s="47">
        <v>152.71332475479704</v>
      </c>
      <c r="W7624" s="47">
        <v>150.37200087445885</v>
      </c>
      <c r="X7624" s="47">
        <v>13.885000000000002</v>
      </c>
      <c r="Y7624" s="47">
        <v>-7.5657673589337004E-2</v>
      </c>
      <c r="Z7624" s="47">
        <v>13.809342326410665</v>
      </c>
      <c r="AA7624" s="47">
        <v>13.597624435961325</v>
      </c>
      <c r="AB7624" s="47">
        <v>167.43499999999997</v>
      </c>
      <c r="AC7624" s="47">
        <v>-0.91233291879226774</v>
      </c>
      <c r="AD7624" s="47">
        <v>166.52266708120771</v>
      </c>
      <c r="AE7624" s="47">
        <v>163.96962531042018</v>
      </c>
    </row>
    <row r="7625" spans="1:31" ht="13" x14ac:dyDescent="0.3">
      <c r="A7625" s="46">
        <v>45244</v>
      </c>
      <c r="B7625" s="44">
        <v>13</v>
      </c>
      <c r="C7625" s="44" t="s">
        <v>5</v>
      </c>
      <c r="D7625" s="45">
        <v>23.319025</v>
      </c>
      <c r="E7625" s="43">
        <v>1.5602993000000001E-2</v>
      </c>
      <c r="F7625" s="43"/>
      <c r="G7625" s="47">
        <v>41.379999999999995</v>
      </c>
      <c r="H7625" s="47">
        <v>-0.16956875708282484</v>
      </c>
      <c r="I7625" s="47">
        <v>41.210431242917167</v>
      </c>
      <c r="J7625" s="47">
        <v>40.567425172706947</v>
      </c>
      <c r="K7625" s="47">
        <v>4.9079999999999995</v>
      </c>
      <c r="L7625" s="47">
        <v>-2.0112215074009288E-2</v>
      </c>
      <c r="M7625" s="47">
        <v>4.8878877849259901</v>
      </c>
      <c r="N7625" s="47">
        <v>4.8116221060330044</v>
      </c>
      <c r="O7625" s="47">
        <v>46.287999999999997</v>
      </c>
      <c r="P7625" s="47">
        <v>-0.18968097215683413</v>
      </c>
      <c r="Q7625" s="47">
        <v>46.098319027843161</v>
      </c>
      <c r="R7625" s="47">
        <v>45.379047278739954</v>
      </c>
      <c r="S7625" s="47"/>
      <c r="T7625" s="47">
        <v>152.87099999999995</v>
      </c>
      <c r="U7625" s="47">
        <v>-0.62644140802340531</v>
      </c>
      <c r="V7625" s="47">
        <v>152.24455859197656</v>
      </c>
      <c r="W7625" s="47">
        <v>149.86908780997786</v>
      </c>
      <c r="X7625" s="47">
        <v>13.526999999999997</v>
      </c>
      <c r="Y7625" s="47">
        <v>-5.5431526753488926E-2</v>
      </c>
      <c r="Z7625" s="47">
        <v>13.471568473246508</v>
      </c>
      <c r="AA7625" s="47">
        <v>13.261371684659423</v>
      </c>
      <c r="AB7625" s="47">
        <v>166.39799999999994</v>
      </c>
      <c r="AC7625" s="47">
        <v>-0.68187293477689426</v>
      </c>
      <c r="AD7625" s="47">
        <v>165.71612706522308</v>
      </c>
      <c r="AE7625" s="47">
        <v>163.13045949463728</v>
      </c>
    </row>
    <row r="7626" spans="1:31" ht="13" x14ac:dyDescent="0.3">
      <c r="A7626" s="46">
        <v>45244</v>
      </c>
      <c r="B7626" s="44">
        <v>14</v>
      </c>
      <c r="C7626" s="44" t="s">
        <v>5</v>
      </c>
      <c r="D7626" s="45">
        <v>13.636264000000001</v>
      </c>
      <c r="E7626" s="43">
        <v>1.4314212999999999E-2</v>
      </c>
      <c r="F7626" s="43"/>
      <c r="G7626" s="47">
        <v>41.559999999999995</v>
      </c>
      <c r="H7626" s="47">
        <v>-0.26490765537913274</v>
      </c>
      <c r="I7626" s="47">
        <v>41.295092344620862</v>
      </c>
      <c r="J7626" s="47">
        <v>40.703985596945287</v>
      </c>
      <c r="K7626" s="47">
        <v>4.8319999999999999</v>
      </c>
      <c r="L7626" s="47">
        <v>-3.0799658103752882E-2</v>
      </c>
      <c r="M7626" s="47">
        <v>4.801200341896247</v>
      </c>
      <c r="N7626" s="47">
        <v>4.7324749375466713</v>
      </c>
      <c r="O7626" s="47">
        <v>46.391999999999996</v>
      </c>
      <c r="P7626" s="47">
        <v>-0.29570731348288565</v>
      </c>
      <c r="Q7626" s="47">
        <v>46.09629268651711</v>
      </c>
      <c r="R7626" s="47">
        <v>45.436460534491957</v>
      </c>
      <c r="S7626" s="47"/>
      <c r="T7626" s="47">
        <v>152.49800000000002</v>
      </c>
      <c r="U7626" s="47">
        <v>-0.97203771968255526</v>
      </c>
      <c r="V7626" s="47">
        <v>151.52596228031746</v>
      </c>
      <c r="W7626" s="47">
        <v>149.35698738120703</v>
      </c>
      <c r="X7626" s="47">
        <v>13.102999999999994</v>
      </c>
      <c r="Y7626" s="47">
        <v>-8.3519851021000388E-2</v>
      </c>
      <c r="Z7626" s="47">
        <v>13.019480148978994</v>
      </c>
      <c r="AA7626" s="47">
        <v>12.833116536977236</v>
      </c>
      <c r="AB7626" s="47">
        <v>165.601</v>
      </c>
      <c r="AC7626" s="47">
        <v>-1.0555575707035556</v>
      </c>
      <c r="AD7626" s="47">
        <v>164.54544242929646</v>
      </c>
      <c r="AE7626" s="47">
        <v>162.19010391818426</v>
      </c>
    </row>
    <row r="7627" spans="1:31" ht="13" x14ac:dyDescent="0.3">
      <c r="A7627" s="46">
        <v>45244</v>
      </c>
      <c r="B7627" s="44">
        <v>15</v>
      </c>
      <c r="C7627" s="44" t="s">
        <v>5</v>
      </c>
      <c r="D7627" s="45">
        <v>26.997472999999999</v>
      </c>
      <c r="E7627" s="43">
        <v>1.6193004E-2</v>
      </c>
      <c r="F7627" s="43"/>
      <c r="G7627" s="47">
        <v>40.719999999999992</v>
      </c>
      <c r="H7627" s="47">
        <v>0.29978573562203553</v>
      </c>
      <c r="I7627" s="47">
        <v>41.01978573562203</v>
      </c>
      <c r="J7627" s="47">
        <v>40.355552181125958</v>
      </c>
      <c r="K7627" s="47">
        <v>4.8240000000000016</v>
      </c>
      <c r="L7627" s="47">
        <v>3.5514891666028982E-2</v>
      </c>
      <c r="M7627" s="47">
        <v>4.8595148916660307</v>
      </c>
      <c r="N7627" s="47">
        <v>4.7808247475872232</v>
      </c>
      <c r="O7627" s="47">
        <v>45.543999999999997</v>
      </c>
      <c r="P7627" s="47">
        <v>0.33530062728806453</v>
      </c>
      <c r="Q7627" s="47">
        <v>45.87930062728806</v>
      </c>
      <c r="R7627" s="47">
        <v>45.136376928713183</v>
      </c>
      <c r="S7627" s="47"/>
      <c r="T7627" s="47">
        <v>150.02000000000001</v>
      </c>
      <c r="U7627" s="47">
        <v>1.1044660132126174</v>
      </c>
      <c r="V7627" s="47">
        <v>151.12446601321264</v>
      </c>
      <c r="W7627" s="47">
        <v>148.67730693056282</v>
      </c>
      <c r="X7627" s="47">
        <v>12.826999999999996</v>
      </c>
      <c r="Y7627" s="47">
        <v>9.4433979145968794E-2</v>
      </c>
      <c r="Z7627" s="47">
        <v>12.921433979145965</v>
      </c>
      <c r="AA7627" s="47">
        <v>12.712197147035917</v>
      </c>
      <c r="AB7627" s="47">
        <v>162.84700000000001</v>
      </c>
      <c r="AC7627" s="47">
        <v>1.1988999923585861</v>
      </c>
      <c r="AD7627" s="47">
        <v>164.04589999235861</v>
      </c>
      <c r="AE7627" s="47">
        <v>161.38950407759873</v>
      </c>
    </row>
    <row r="7628" spans="1:31" ht="13" x14ac:dyDescent="0.3">
      <c r="A7628" s="46">
        <v>45244</v>
      </c>
      <c r="B7628" s="44">
        <v>16</v>
      </c>
      <c r="C7628" s="44" t="s">
        <v>5</v>
      </c>
      <c r="D7628" s="45">
        <v>26.800605000000001</v>
      </c>
      <c r="E7628" s="43">
        <v>1.8621306000000001E-2</v>
      </c>
      <c r="F7628" s="43"/>
      <c r="G7628" s="47">
        <v>39.087999999999994</v>
      </c>
      <c r="H7628" s="47">
        <v>0.439375547463845</v>
      </c>
      <c r="I7628" s="47">
        <v>39.527375547463841</v>
      </c>
      <c r="J7628" s="47">
        <v>38.791324192017598</v>
      </c>
      <c r="K7628" s="47">
        <v>4.82</v>
      </c>
      <c r="L7628" s="47">
        <v>5.4180058810267426E-2</v>
      </c>
      <c r="M7628" s="47">
        <v>4.8741800588102677</v>
      </c>
      <c r="N7628" s="47">
        <v>4.7834164604360634</v>
      </c>
      <c r="O7628" s="47">
        <v>43.907999999999994</v>
      </c>
      <c r="P7628" s="47">
        <v>0.49355560627411244</v>
      </c>
      <c r="Q7628" s="47">
        <v>44.401555606274108</v>
      </c>
      <c r="R7628" s="47">
        <v>43.574740652453663</v>
      </c>
      <c r="S7628" s="47"/>
      <c r="T7628" s="47">
        <v>144.71700000000001</v>
      </c>
      <c r="U7628" s="47">
        <v>1.6267169234119236</v>
      </c>
      <c r="V7628" s="47">
        <v>146.34371692341193</v>
      </c>
      <c r="W7628" s="47">
        <v>143.61860578940369</v>
      </c>
      <c r="X7628" s="47">
        <v>12.593999999999999</v>
      </c>
      <c r="Y7628" s="47">
        <v>0.14156507482500164</v>
      </c>
      <c r="Z7628" s="47">
        <v>12.735565074825001</v>
      </c>
      <c r="AA7628" s="47">
        <v>12.498412220483772</v>
      </c>
      <c r="AB7628" s="47">
        <v>157.31100000000001</v>
      </c>
      <c r="AC7628" s="47">
        <v>1.7682819982369253</v>
      </c>
      <c r="AD7628" s="47">
        <v>159.07928199823692</v>
      </c>
      <c r="AE7628" s="47">
        <v>156.11701800988746</v>
      </c>
    </row>
    <row r="7629" spans="1:31" ht="13" x14ac:dyDescent="0.3">
      <c r="A7629" s="46">
        <v>45244</v>
      </c>
      <c r="B7629" s="44">
        <v>17</v>
      </c>
      <c r="C7629" s="44" t="s">
        <v>5</v>
      </c>
      <c r="D7629" s="45">
        <v>24.822858</v>
      </c>
      <c r="E7629" s="43">
        <v>2.0189987999999999E-2</v>
      </c>
      <c r="F7629" s="43"/>
      <c r="G7629" s="47">
        <v>37.095999999999989</v>
      </c>
      <c r="H7629" s="47">
        <v>0.76328502164907752</v>
      </c>
      <c r="I7629" s="47">
        <v>37.859285021649065</v>
      </c>
      <c r="J7629" s="47">
        <v>37.094906511373388</v>
      </c>
      <c r="K7629" s="47">
        <v>4.7920000000000007</v>
      </c>
      <c r="L7629" s="47">
        <v>9.8599898203104941E-2</v>
      </c>
      <c r="M7629" s="47">
        <v>4.8905998982031056</v>
      </c>
      <c r="N7629" s="47">
        <v>4.7918587449455838</v>
      </c>
      <c r="O7629" s="47">
        <v>41.887999999999991</v>
      </c>
      <c r="P7629" s="47">
        <v>0.86188491985218252</v>
      </c>
      <c r="Q7629" s="47">
        <v>42.749884919852171</v>
      </c>
      <c r="R7629" s="47">
        <v>41.886765256318974</v>
      </c>
      <c r="S7629" s="47"/>
      <c r="T7629" s="47">
        <v>138.22600000000003</v>
      </c>
      <c r="U7629" s="47">
        <v>2.8441297013819669</v>
      </c>
      <c r="V7629" s="47">
        <v>141.070129701382</v>
      </c>
      <c r="W7629" s="47">
        <v>138.22192547555264</v>
      </c>
      <c r="X7629" s="47">
        <v>12.405999999999999</v>
      </c>
      <c r="Y7629" s="47">
        <v>0.25526509538975783</v>
      </c>
      <c r="Z7629" s="47">
        <v>12.661265095389757</v>
      </c>
      <c r="AA7629" s="47">
        <v>12.405634305049018</v>
      </c>
      <c r="AB7629" s="47">
        <v>150.63200000000003</v>
      </c>
      <c r="AC7629" s="47">
        <v>3.0993947967717248</v>
      </c>
      <c r="AD7629" s="47">
        <v>153.73139479677175</v>
      </c>
      <c r="AE7629" s="47">
        <v>150.62755978060164</v>
      </c>
    </row>
    <row r="7630" spans="1:31" ht="13" x14ac:dyDescent="0.3">
      <c r="A7630" s="46">
        <v>45244</v>
      </c>
      <c r="B7630" s="44">
        <v>18</v>
      </c>
      <c r="C7630" s="44" t="s">
        <v>5</v>
      </c>
      <c r="D7630" s="45">
        <v>37.459980000000002</v>
      </c>
      <c r="E7630" s="43">
        <v>2.0007265E-2</v>
      </c>
      <c r="F7630" s="43"/>
      <c r="G7630" s="47">
        <v>35.768000000000008</v>
      </c>
      <c r="H7630" s="47">
        <v>0.74984625440957131</v>
      </c>
      <c r="I7630" s="47">
        <v>36.517846254409577</v>
      </c>
      <c r="J7630" s="47">
        <v>35.787224027168342</v>
      </c>
      <c r="K7630" s="47">
        <v>4.6920000000000002</v>
      </c>
      <c r="L7630" s="47">
        <v>9.8363862270457056E-2</v>
      </c>
      <c r="M7630" s="47">
        <v>4.790363862270457</v>
      </c>
      <c r="N7630" s="47">
        <v>4.694521783031588</v>
      </c>
      <c r="O7630" s="47">
        <v>40.460000000000008</v>
      </c>
      <c r="P7630" s="47">
        <v>0.84821011668002833</v>
      </c>
      <c r="Q7630" s="47">
        <v>41.30821011668003</v>
      </c>
      <c r="R7630" s="47">
        <v>40.481745810199932</v>
      </c>
      <c r="S7630" s="47"/>
      <c r="T7630" s="47">
        <v>136.54900000000001</v>
      </c>
      <c r="U7630" s="47">
        <v>2.8626357692175279</v>
      </c>
      <c r="V7630" s="47">
        <v>139.41163576921753</v>
      </c>
      <c r="W7630" s="47">
        <v>136.62239022829931</v>
      </c>
      <c r="X7630" s="47">
        <v>12.651000000000002</v>
      </c>
      <c r="Y7630" s="47">
        <v>0.2652176516588986</v>
      </c>
      <c r="Z7630" s="47">
        <v>12.916217651658901</v>
      </c>
      <c r="AA7630" s="47">
        <v>12.657799462304483</v>
      </c>
      <c r="AB7630" s="47">
        <v>149.20000000000002</v>
      </c>
      <c r="AC7630" s="47">
        <v>3.1278534208764266</v>
      </c>
      <c r="AD7630" s="47">
        <v>152.32785342087644</v>
      </c>
      <c r="AE7630" s="47">
        <v>149.28018969060381</v>
      </c>
    </row>
    <row r="7631" spans="1:31" ht="13" x14ac:dyDescent="0.3">
      <c r="A7631" s="46">
        <v>45244</v>
      </c>
      <c r="B7631" s="44">
        <v>19</v>
      </c>
      <c r="C7631" s="44" t="s">
        <v>5</v>
      </c>
      <c r="D7631" s="45">
        <v>50.187587000000001</v>
      </c>
      <c r="E7631" s="43">
        <v>1.8740921000000001E-2</v>
      </c>
      <c r="F7631" s="43"/>
      <c r="G7631" s="47">
        <v>34.476000000000006</v>
      </c>
      <c r="H7631" s="47">
        <v>0.74051322297776279</v>
      </c>
      <c r="I7631" s="47">
        <v>35.216513222977767</v>
      </c>
      <c r="J7631" s="47">
        <v>34.556523330770482</v>
      </c>
      <c r="K7631" s="47">
        <v>4.5920000000000005</v>
      </c>
      <c r="L7631" s="47">
        <v>9.8631996748865483E-2</v>
      </c>
      <c r="M7631" s="47">
        <v>4.6906319967488663</v>
      </c>
      <c r="N7631" s="47">
        <v>4.6027252330577237</v>
      </c>
      <c r="O7631" s="47">
        <v>39.068000000000005</v>
      </c>
      <c r="P7631" s="47">
        <v>0.83914521972662826</v>
      </c>
      <c r="Q7631" s="47">
        <v>39.90714521972663</v>
      </c>
      <c r="R7631" s="47">
        <v>39.159248563828207</v>
      </c>
      <c r="S7631" s="47"/>
      <c r="T7631" s="47">
        <v>133.11899999999994</v>
      </c>
      <c r="U7631" s="47">
        <v>2.8592754301420333</v>
      </c>
      <c r="V7631" s="47">
        <v>135.97827543014196</v>
      </c>
      <c r="W7631" s="47">
        <v>133.42991731258942</v>
      </c>
      <c r="X7631" s="47">
        <v>12.302</v>
      </c>
      <c r="Y7631" s="47">
        <v>0.26423580662119839</v>
      </c>
      <c r="Z7631" s="47">
        <v>12.566235806621197</v>
      </c>
      <c r="AA7631" s="47">
        <v>12.330732974101938</v>
      </c>
      <c r="AB7631" s="47">
        <v>145.42099999999994</v>
      </c>
      <c r="AC7631" s="47">
        <v>3.1235112367632318</v>
      </c>
      <c r="AD7631" s="47">
        <v>148.54451123676316</v>
      </c>
      <c r="AE7631" s="47">
        <v>145.76065028669137</v>
      </c>
    </row>
    <row r="7632" spans="1:31" ht="13" x14ac:dyDescent="0.3">
      <c r="A7632" s="46">
        <v>45244</v>
      </c>
      <c r="B7632" s="44">
        <v>20</v>
      </c>
      <c r="C7632" s="44" t="s">
        <v>5</v>
      </c>
      <c r="D7632" s="45">
        <v>35.440305000000002</v>
      </c>
      <c r="E7632" s="43">
        <v>1.9871462999999999E-2</v>
      </c>
      <c r="F7632" s="43"/>
      <c r="G7632" s="47">
        <v>33.26400000000001</v>
      </c>
      <c r="H7632" s="47">
        <v>0.62624463849724232</v>
      </c>
      <c r="I7632" s="47">
        <v>33.890244638497251</v>
      </c>
      <c r="J7632" s="47">
        <v>33.216795896102404</v>
      </c>
      <c r="K7632" s="47">
        <v>4.5400000000000009</v>
      </c>
      <c r="L7632" s="47">
        <v>8.5472302151800142E-2</v>
      </c>
      <c r="M7632" s="47">
        <v>4.6254723021518007</v>
      </c>
      <c r="N7632" s="47">
        <v>4.5335574004420662</v>
      </c>
      <c r="O7632" s="47">
        <v>37.804000000000009</v>
      </c>
      <c r="P7632" s="47">
        <v>0.71171694064904245</v>
      </c>
      <c r="Q7632" s="47">
        <v>38.51571694064905</v>
      </c>
      <c r="R7632" s="47">
        <v>37.750353296544468</v>
      </c>
      <c r="S7632" s="47"/>
      <c r="T7632" s="47">
        <v>129.04699999999997</v>
      </c>
      <c r="U7632" s="47">
        <v>2.4295031224192396</v>
      </c>
      <c r="V7632" s="47">
        <v>131.47650312241922</v>
      </c>
      <c r="W7632" s="47">
        <v>128.86387265525269</v>
      </c>
      <c r="X7632" s="47">
        <v>12.135999999999999</v>
      </c>
      <c r="Y7632" s="47">
        <v>0.2284783830207591</v>
      </c>
      <c r="Z7632" s="47">
        <v>12.364478383020758</v>
      </c>
      <c r="AA7632" s="47">
        <v>12.118778108318262</v>
      </c>
      <c r="AB7632" s="47">
        <v>141.18299999999996</v>
      </c>
      <c r="AC7632" s="47">
        <v>2.6579815054399987</v>
      </c>
      <c r="AD7632" s="47">
        <v>143.84098150543997</v>
      </c>
      <c r="AE7632" s="47">
        <v>140.98265076357094</v>
      </c>
    </row>
    <row r="7633" spans="1:31" ht="13" x14ac:dyDescent="0.3">
      <c r="A7633" s="46">
        <v>45244</v>
      </c>
      <c r="B7633" s="44">
        <v>21</v>
      </c>
      <c r="C7633" s="44" t="s">
        <v>5</v>
      </c>
      <c r="D7633" s="45">
        <v>36.263257000000003</v>
      </c>
      <c r="E7633" s="43">
        <v>2.0967815000000001E-2</v>
      </c>
      <c r="F7633" s="43"/>
      <c r="G7633" s="47">
        <v>31.480000000000004</v>
      </c>
      <c r="H7633" s="47">
        <v>0.64304853651527294</v>
      </c>
      <c r="I7633" s="47">
        <v>32.123048536515277</v>
      </c>
      <c r="J7633" s="47">
        <v>31.449498397565606</v>
      </c>
      <c r="K7633" s="47">
        <v>4.4640000000000004</v>
      </c>
      <c r="L7633" s="47">
        <v>9.1187060578277593E-2</v>
      </c>
      <c r="M7633" s="47">
        <v>4.5551870605782776</v>
      </c>
      <c r="N7633" s="47">
        <v>4.4596747410016784</v>
      </c>
      <c r="O7633" s="47">
        <v>35.944000000000003</v>
      </c>
      <c r="P7633" s="47">
        <v>0.73423559709355057</v>
      </c>
      <c r="Q7633" s="47">
        <v>36.678235597093554</v>
      </c>
      <c r="R7633" s="47">
        <v>35.909173138567283</v>
      </c>
      <c r="S7633" s="47"/>
      <c r="T7633" s="47">
        <v>122.31600000000006</v>
      </c>
      <c r="U7633" s="47">
        <v>2.4985744851461931</v>
      </c>
      <c r="V7633" s="47">
        <v>124.81457448514625</v>
      </c>
      <c r="W7633" s="47">
        <v>122.19748557803798</v>
      </c>
      <c r="X7633" s="47">
        <v>11.927999999999999</v>
      </c>
      <c r="Y7633" s="47">
        <v>0.24365574788926858</v>
      </c>
      <c r="Z7633" s="47">
        <v>12.171655747889268</v>
      </c>
      <c r="AA7633" s="47">
        <v>11.91644272192384</v>
      </c>
      <c r="AB7633" s="47">
        <v>134.24400000000006</v>
      </c>
      <c r="AC7633" s="47">
        <v>2.7422302330354618</v>
      </c>
      <c r="AD7633" s="47">
        <v>136.98623023303551</v>
      </c>
      <c r="AE7633" s="47">
        <v>134.11392829996183</v>
      </c>
    </row>
    <row r="7634" spans="1:31" ht="13" x14ac:dyDescent="0.3">
      <c r="A7634" s="46">
        <v>45244</v>
      </c>
      <c r="B7634" s="44">
        <v>22</v>
      </c>
      <c r="C7634" s="44" t="s">
        <v>5</v>
      </c>
      <c r="D7634" s="45">
        <v>24.837147000000002</v>
      </c>
      <c r="E7634" s="43">
        <v>2.1551073E-2</v>
      </c>
      <c r="F7634" s="43"/>
      <c r="G7634" s="47">
        <v>29.715999999999998</v>
      </c>
      <c r="H7634" s="47">
        <v>0.64306081930362091</v>
      </c>
      <c r="I7634" s="47">
        <v>30.359060819303618</v>
      </c>
      <c r="J7634" s="47">
        <v>29.704790483375366</v>
      </c>
      <c r="K7634" s="47">
        <v>4.4119999999999999</v>
      </c>
      <c r="L7634" s="47">
        <v>9.5476656843706265E-2</v>
      </c>
      <c r="M7634" s="47">
        <v>4.5074766568437061</v>
      </c>
      <c r="N7634" s="47">
        <v>4.4103356983662714</v>
      </c>
      <c r="O7634" s="47">
        <v>34.128</v>
      </c>
      <c r="P7634" s="47">
        <v>0.73853747614732712</v>
      </c>
      <c r="Q7634" s="47">
        <v>34.866537476147322</v>
      </c>
      <c r="R7634" s="47">
        <v>34.115126181741637</v>
      </c>
      <c r="S7634" s="47"/>
      <c r="T7634" s="47">
        <v>114.48900000000003</v>
      </c>
      <c r="U7634" s="47">
        <v>2.4775673085628034</v>
      </c>
      <c r="V7634" s="47">
        <v>116.96656730856283</v>
      </c>
      <c r="W7634" s="47">
        <v>114.44581227793657</v>
      </c>
      <c r="X7634" s="47">
        <v>11.625000000000002</v>
      </c>
      <c r="Y7634" s="47">
        <v>0.25156757384589429</v>
      </c>
      <c r="Z7634" s="47">
        <v>11.876567573845897</v>
      </c>
      <c r="AA7634" s="47">
        <v>11.620614799072511</v>
      </c>
      <c r="AB7634" s="47">
        <v>126.11400000000003</v>
      </c>
      <c r="AC7634" s="47">
        <v>2.7291348824086978</v>
      </c>
      <c r="AD7634" s="47">
        <v>128.84313488240872</v>
      </c>
      <c r="AE7634" s="47">
        <v>126.06642707700908</v>
      </c>
    </row>
    <row r="7635" spans="1:31" ht="13" x14ac:dyDescent="0.3">
      <c r="A7635" s="46">
        <v>45244</v>
      </c>
      <c r="B7635" s="44">
        <v>23</v>
      </c>
      <c r="C7635" s="44" t="s">
        <v>5</v>
      </c>
      <c r="D7635" s="45">
        <v>23.965910999999998</v>
      </c>
      <c r="E7635" s="43">
        <v>2.3722635999999998E-2</v>
      </c>
      <c r="F7635" s="43"/>
      <c r="G7635" s="47">
        <v>28.216000000000005</v>
      </c>
      <c r="H7635" s="47">
        <v>0.66266105157771626</v>
      </c>
      <c r="I7635" s="47">
        <v>28.878661051577723</v>
      </c>
      <c r="J7635" s="47">
        <v>28.193583087283766</v>
      </c>
      <c r="K7635" s="47">
        <v>4.2239999999999993</v>
      </c>
      <c r="L7635" s="47">
        <v>9.9201881268226294E-2</v>
      </c>
      <c r="M7635" s="47">
        <v>4.3232018812682256</v>
      </c>
      <c r="N7635" s="47">
        <v>4.2206441366843839</v>
      </c>
      <c r="O7635" s="47">
        <v>32.440000000000005</v>
      </c>
      <c r="P7635" s="47">
        <v>0.76186293284594253</v>
      </c>
      <c r="Q7635" s="47">
        <v>33.201862932845948</v>
      </c>
      <c r="R7635" s="47">
        <v>32.414227223968147</v>
      </c>
      <c r="S7635" s="47"/>
      <c r="T7635" s="47">
        <v>106.81799999999998</v>
      </c>
      <c r="U7635" s="47">
        <v>2.5086521196281715</v>
      </c>
      <c r="V7635" s="47">
        <v>109.32665211962815</v>
      </c>
      <c r="W7635" s="47">
        <v>106.73313574629559</v>
      </c>
      <c r="X7635" s="47">
        <v>11.361999999999997</v>
      </c>
      <c r="Y7635" s="47">
        <v>0.26683990884696662</v>
      </c>
      <c r="Z7635" s="47">
        <v>11.628839908846963</v>
      </c>
      <c r="AA7635" s="47">
        <v>11.352973172587113</v>
      </c>
      <c r="AB7635" s="47">
        <v>118.17999999999998</v>
      </c>
      <c r="AC7635" s="47">
        <v>2.7754920284751381</v>
      </c>
      <c r="AD7635" s="47">
        <v>120.95549202847511</v>
      </c>
      <c r="AE7635" s="47">
        <v>118.0861089188827</v>
      </c>
    </row>
    <row r="7636" spans="1:31" ht="13" x14ac:dyDescent="0.3">
      <c r="A7636" s="46">
        <v>45244</v>
      </c>
      <c r="B7636" s="44">
        <v>24</v>
      </c>
      <c r="C7636" s="44" t="s">
        <v>3</v>
      </c>
      <c r="D7636" s="45">
        <v>19.497219000000001</v>
      </c>
      <c r="E7636" s="43">
        <v>2.4191047E-2</v>
      </c>
      <c r="F7636" s="43"/>
      <c r="G7636" s="47">
        <v>27.372</v>
      </c>
      <c r="H7636" s="47">
        <v>0.69201745368149403</v>
      </c>
      <c r="I7636" s="47">
        <v>28.064017453681494</v>
      </c>
      <c r="J7636" s="47">
        <v>27.385119488450666</v>
      </c>
      <c r="K7636" s="47">
        <v>4.1400000000000006</v>
      </c>
      <c r="L7636" s="47">
        <v>0.10466726064012077</v>
      </c>
      <c r="M7636" s="47">
        <v>4.2446672606401217</v>
      </c>
      <c r="N7636" s="47">
        <v>4.1419843154386156</v>
      </c>
      <c r="O7636" s="47">
        <v>31.512</v>
      </c>
      <c r="P7636" s="47">
        <v>0.79668471432161481</v>
      </c>
      <c r="Q7636" s="47">
        <v>32.308684714321615</v>
      </c>
      <c r="R7636" s="47">
        <v>31.527103803889283</v>
      </c>
      <c r="S7636" s="47"/>
      <c r="T7636" s="47">
        <v>100.83799999999995</v>
      </c>
      <c r="U7636" s="47">
        <v>2.5493809730503605</v>
      </c>
      <c r="V7636" s="47">
        <v>103.38738097305031</v>
      </c>
      <c r="W7636" s="47">
        <v>100.88633198072435</v>
      </c>
      <c r="X7636" s="47">
        <v>11.003000000000002</v>
      </c>
      <c r="Y7636" s="47">
        <v>0.27817726300078477</v>
      </c>
      <c r="Z7636" s="47">
        <v>11.281177263000787</v>
      </c>
      <c r="AA7636" s="47">
        <v>11.008273773616203</v>
      </c>
      <c r="AB7636" s="47">
        <v>111.84099999999995</v>
      </c>
      <c r="AC7636" s="47">
        <v>2.8275582360511451</v>
      </c>
      <c r="AD7636" s="47">
        <v>114.6685582360511</v>
      </c>
      <c r="AE7636" s="47">
        <v>111.89460575434055</v>
      </c>
    </row>
    <row r="7637" spans="1:31" ht="13" x14ac:dyDescent="0.3">
      <c r="A7637" s="46">
        <v>45245</v>
      </c>
      <c r="B7637" s="44">
        <v>1</v>
      </c>
      <c r="C7637" s="44" t="s">
        <v>3</v>
      </c>
      <c r="D7637" s="45">
        <v>31.818639999999998</v>
      </c>
      <c r="E7637" s="43">
        <v>2.0789117999999999E-2</v>
      </c>
      <c r="F7637" s="43"/>
      <c r="G7637" s="47">
        <v>26.956</v>
      </c>
      <c r="H7637" s="47">
        <v>0.64396173268914247</v>
      </c>
      <c r="I7637" s="47">
        <v>27.599961732689142</v>
      </c>
      <c r="J7637" s="47">
        <v>27.026182871432781</v>
      </c>
      <c r="K7637" s="47">
        <v>4.1480000000000015</v>
      </c>
      <c r="L7637" s="47">
        <v>9.9093087520201947E-2</v>
      </c>
      <c r="M7637" s="47">
        <v>4.2470930875202031</v>
      </c>
      <c r="N7637" s="47">
        <v>4.1587997681667614</v>
      </c>
      <c r="O7637" s="47">
        <v>31.103999999999999</v>
      </c>
      <c r="P7637" s="47">
        <v>0.74305482020934444</v>
      </c>
      <c r="Q7637" s="47">
        <v>31.847054820209344</v>
      </c>
      <c r="R7637" s="47">
        <v>31.184982639599543</v>
      </c>
      <c r="S7637" s="47"/>
      <c r="T7637" s="47">
        <v>97.955999999999989</v>
      </c>
      <c r="U7637" s="47">
        <v>2.3401066733676221</v>
      </c>
      <c r="V7637" s="47">
        <v>100.29610667336762</v>
      </c>
      <c r="W7637" s="47">
        <v>98.211039076794393</v>
      </c>
      <c r="X7637" s="47">
        <v>10.890000000000002</v>
      </c>
      <c r="Y7637" s="47">
        <v>0.26015518878857258</v>
      </c>
      <c r="Z7637" s="47">
        <v>11.150155188788576</v>
      </c>
      <c r="AA7637" s="47">
        <v>10.918353296850537</v>
      </c>
      <c r="AB7637" s="47">
        <v>108.84599999999999</v>
      </c>
      <c r="AC7637" s="47">
        <v>2.6002618621561946</v>
      </c>
      <c r="AD7637" s="47">
        <v>111.44626186215619</v>
      </c>
      <c r="AE7637" s="47">
        <v>109.12939237364493</v>
      </c>
    </row>
    <row r="7638" spans="1:31" ht="13" x14ac:dyDescent="0.3">
      <c r="A7638" s="46">
        <v>45245</v>
      </c>
      <c r="B7638" s="44">
        <v>2</v>
      </c>
      <c r="C7638" s="44" t="s">
        <v>3</v>
      </c>
      <c r="D7638" s="45">
        <v>21.954138</v>
      </c>
      <c r="E7638" s="43">
        <v>2.1350899E-2</v>
      </c>
      <c r="F7638" s="43"/>
      <c r="G7638" s="47">
        <v>26.767999999999997</v>
      </c>
      <c r="H7638" s="47">
        <v>0.62280566100449564</v>
      </c>
      <c r="I7638" s="47">
        <v>27.390805661004492</v>
      </c>
      <c r="J7638" s="47">
        <v>26.805987335807757</v>
      </c>
      <c r="K7638" s="47">
        <v>4.1440000000000001</v>
      </c>
      <c r="L7638" s="47">
        <v>9.641761279149097E-2</v>
      </c>
      <c r="M7638" s="47">
        <v>4.2404176127914912</v>
      </c>
      <c r="N7638" s="47">
        <v>4.1498808846229593</v>
      </c>
      <c r="O7638" s="47">
        <v>30.911999999999999</v>
      </c>
      <c r="P7638" s="47">
        <v>0.71922327379598661</v>
      </c>
      <c r="Q7638" s="47">
        <v>31.631223273795982</v>
      </c>
      <c r="R7638" s="47">
        <v>30.955868220430716</v>
      </c>
      <c r="S7638" s="47"/>
      <c r="T7638" s="47">
        <v>96.616000000000057</v>
      </c>
      <c r="U7638" s="47">
        <v>2.2479449993877165</v>
      </c>
      <c r="V7638" s="47">
        <v>98.863944999387769</v>
      </c>
      <c r="W7638" s="47">
        <v>96.753110894964294</v>
      </c>
      <c r="X7638" s="47">
        <v>10.978999999999997</v>
      </c>
      <c r="Y7638" s="47">
        <v>0.25544618022147181</v>
      </c>
      <c r="Z7638" s="47">
        <v>11.23444618022147</v>
      </c>
      <c r="AA7638" s="47">
        <v>10.994580654506626</v>
      </c>
      <c r="AB7638" s="47">
        <v>107.59500000000006</v>
      </c>
      <c r="AC7638" s="47">
        <v>2.5033911796091886</v>
      </c>
      <c r="AD7638" s="47">
        <v>110.09839117960924</v>
      </c>
      <c r="AE7638" s="47">
        <v>107.74769154947091</v>
      </c>
    </row>
    <row r="7639" spans="1:31" ht="13" x14ac:dyDescent="0.3">
      <c r="A7639" s="46">
        <v>45245</v>
      </c>
      <c r="B7639" s="44">
        <v>3</v>
      </c>
      <c r="C7639" s="44" t="s">
        <v>3</v>
      </c>
      <c r="D7639" s="45">
        <v>20.711628000000001</v>
      </c>
      <c r="E7639" s="43">
        <v>2.1994778999999999E-2</v>
      </c>
      <c r="F7639" s="43"/>
      <c r="G7639" s="47">
        <v>26.667999999999996</v>
      </c>
      <c r="H7639" s="47">
        <v>0.66103775825976907</v>
      </c>
      <c r="I7639" s="47">
        <v>27.329037758259766</v>
      </c>
      <c r="J7639" s="47">
        <v>26.727941612484187</v>
      </c>
      <c r="K7639" s="47">
        <v>4.2120000000000006</v>
      </c>
      <c r="L7639" s="47">
        <v>0.10440569363244895</v>
      </c>
      <c r="M7639" s="47">
        <v>4.3164056936324497</v>
      </c>
      <c r="N7639" s="47">
        <v>4.2214673043266622</v>
      </c>
      <c r="O7639" s="47">
        <v>30.879999999999995</v>
      </c>
      <c r="P7639" s="47">
        <v>0.76544345189221796</v>
      </c>
      <c r="Q7639" s="47">
        <v>31.645443451892216</v>
      </c>
      <c r="R7639" s="47">
        <v>30.949408916810849</v>
      </c>
      <c r="S7639" s="47"/>
      <c r="T7639" s="47">
        <v>96.833000000000027</v>
      </c>
      <c r="U7639" s="47">
        <v>2.4002650834546366</v>
      </c>
      <c r="V7639" s="47">
        <v>99.233265083454668</v>
      </c>
      <c r="W7639" s="47">
        <v>97.050651348495663</v>
      </c>
      <c r="X7639" s="47">
        <v>11.220999999999998</v>
      </c>
      <c r="Y7639" s="47">
        <v>0.27814251857780375</v>
      </c>
      <c r="Z7639" s="47">
        <v>11.499142518577802</v>
      </c>
      <c r="AA7639" s="47">
        <v>11.24622142019218</v>
      </c>
      <c r="AB7639" s="47">
        <v>108.05400000000003</v>
      </c>
      <c r="AC7639" s="47">
        <v>2.6784076020324403</v>
      </c>
      <c r="AD7639" s="47">
        <v>110.73240760203247</v>
      </c>
      <c r="AE7639" s="47">
        <v>108.29687276868785</v>
      </c>
    </row>
    <row r="7640" spans="1:31" ht="13" x14ac:dyDescent="0.3">
      <c r="A7640" s="46">
        <v>45245</v>
      </c>
      <c r="B7640" s="44">
        <v>4</v>
      </c>
      <c r="C7640" s="44" t="s">
        <v>3</v>
      </c>
      <c r="D7640" s="45">
        <v>22.949331000000001</v>
      </c>
      <c r="E7640" s="43">
        <v>2.2830663000000001E-2</v>
      </c>
      <c r="F7640" s="43"/>
      <c r="G7640" s="47">
        <v>27.100000000000005</v>
      </c>
      <c r="H7640" s="47">
        <v>0.7295558902806325</v>
      </c>
      <c r="I7640" s="47">
        <v>27.829555890280638</v>
      </c>
      <c r="J7640" s="47">
        <v>27.194188678309974</v>
      </c>
      <c r="K7640" s="47">
        <v>4.32</v>
      </c>
      <c r="L7640" s="47">
        <v>0.11629820833993845</v>
      </c>
      <c r="M7640" s="47">
        <v>4.4362982083399389</v>
      </c>
      <c r="N7640" s="47">
        <v>4.3350145789778258</v>
      </c>
      <c r="O7640" s="47">
        <v>31.420000000000005</v>
      </c>
      <c r="P7640" s="47">
        <v>0.84585409862057093</v>
      </c>
      <c r="Q7640" s="47">
        <v>32.265854098620579</v>
      </c>
      <c r="R7640" s="47">
        <v>31.529203257287801</v>
      </c>
      <c r="S7640" s="47"/>
      <c r="T7640" s="47">
        <v>98.20400000000005</v>
      </c>
      <c r="U7640" s="47">
        <v>2.6437382527350284</v>
      </c>
      <c r="V7640" s="47">
        <v>100.84773825273508</v>
      </c>
      <c r="W7640" s="47">
        <v>98.545317526374674</v>
      </c>
      <c r="X7640" s="47">
        <v>11.628999999999996</v>
      </c>
      <c r="Y7640" s="47">
        <v>0.31306293166322768</v>
      </c>
      <c r="Z7640" s="47">
        <v>11.942062931663223</v>
      </c>
      <c r="AA7640" s="47">
        <v>11.669417717345627</v>
      </c>
      <c r="AB7640" s="47">
        <v>109.83300000000004</v>
      </c>
      <c r="AC7640" s="47">
        <v>2.9568011843982562</v>
      </c>
      <c r="AD7640" s="47">
        <v>112.7898011843983</v>
      </c>
      <c r="AE7640" s="47">
        <v>110.2147352437203</v>
      </c>
    </row>
    <row r="7641" spans="1:31" ht="13" x14ac:dyDescent="0.3">
      <c r="A7641" s="46">
        <v>45245</v>
      </c>
      <c r="B7641" s="44">
        <v>5</v>
      </c>
      <c r="C7641" s="44" t="s">
        <v>3</v>
      </c>
      <c r="D7641" s="45">
        <v>22.563409</v>
      </c>
      <c r="E7641" s="43">
        <v>2.2975406E-2</v>
      </c>
      <c r="F7641" s="43"/>
      <c r="G7641" s="47">
        <v>28.300000000000008</v>
      </c>
      <c r="H7641" s="47">
        <v>0.66990054451182246</v>
      </c>
      <c r="I7641" s="47">
        <v>28.96990054451183</v>
      </c>
      <c r="J7641" s="47">
        <v>28.304305317722051</v>
      </c>
      <c r="K7641" s="47">
        <v>4.5120000000000005</v>
      </c>
      <c r="L7641" s="47">
        <v>0.1068053447645704</v>
      </c>
      <c r="M7641" s="47">
        <v>4.6188053447645707</v>
      </c>
      <c r="N7641" s="47">
        <v>4.5126864167336347</v>
      </c>
      <c r="O7641" s="47">
        <v>32.812000000000012</v>
      </c>
      <c r="P7641" s="47">
        <v>0.77670588927639284</v>
      </c>
      <c r="Q7641" s="47">
        <v>33.588705889276397</v>
      </c>
      <c r="R7641" s="47">
        <v>32.816991734455684</v>
      </c>
      <c r="S7641" s="47"/>
      <c r="T7641" s="47">
        <v>102.256</v>
      </c>
      <c r="U7641" s="47">
        <v>2.4205424056396074</v>
      </c>
      <c r="V7641" s="47">
        <v>104.67654240563961</v>
      </c>
      <c r="W7641" s="47">
        <v>102.27155634519382</v>
      </c>
      <c r="X7641" s="47">
        <v>12.046000000000003</v>
      </c>
      <c r="Y7641" s="47">
        <v>0.28514565226817712</v>
      </c>
      <c r="Z7641" s="47">
        <v>12.33114565226818</v>
      </c>
      <c r="AA7641" s="47">
        <v>12.047832574462184</v>
      </c>
      <c r="AB7641" s="47">
        <v>114.30200000000001</v>
      </c>
      <c r="AC7641" s="47">
        <v>2.7056880579077847</v>
      </c>
      <c r="AD7641" s="47">
        <v>117.00768805790779</v>
      </c>
      <c r="AE7641" s="47">
        <v>114.31938891965601</v>
      </c>
    </row>
    <row r="7642" spans="1:31" ht="13" x14ac:dyDescent="0.3">
      <c r="A7642" s="46">
        <v>45245</v>
      </c>
      <c r="B7642" s="44">
        <v>6</v>
      </c>
      <c r="C7642" s="44" t="s">
        <v>3</v>
      </c>
      <c r="D7642" s="45">
        <v>21.642783000000001</v>
      </c>
      <c r="E7642" s="43">
        <v>2.1939164000000001E-2</v>
      </c>
      <c r="F7642" s="43"/>
      <c r="G7642" s="47">
        <v>30.596</v>
      </c>
      <c r="H7642" s="47">
        <v>0.74964858311976779</v>
      </c>
      <c r="I7642" s="47">
        <v>31.345648583119768</v>
      </c>
      <c r="J7642" s="47">
        <v>30.657951258168339</v>
      </c>
      <c r="K7642" s="47">
        <v>4.7</v>
      </c>
      <c r="L7642" s="47">
        <v>0.11515715585903087</v>
      </c>
      <c r="M7642" s="47">
        <v>4.8151571558590307</v>
      </c>
      <c r="N7642" s="47">
        <v>4.7095166333308658</v>
      </c>
      <c r="O7642" s="47">
        <v>35.295999999999999</v>
      </c>
      <c r="P7642" s="47">
        <v>0.86480573897879864</v>
      </c>
      <c r="Q7642" s="47">
        <v>36.160805738978802</v>
      </c>
      <c r="R7642" s="47">
        <v>35.367467891499203</v>
      </c>
      <c r="S7642" s="47"/>
      <c r="T7642" s="47">
        <v>112.02500000000002</v>
      </c>
      <c r="U7642" s="47">
        <v>2.7447830606612627</v>
      </c>
      <c r="V7642" s="47">
        <v>114.76978306066128</v>
      </c>
      <c r="W7642" s="47">
        <v>112.25182996784902</v>
      </c>
      <c r="X7642" s="47">
        <v>12.860999999999997</v>
      </c>
      <c r="Y7642" s="47">
        <v>0.3151140811708501</v>
      </c>
      <c r="Z7642" s="47">
        <v>13.176114081170848</v>
      </c>
      <c r="AA7642" s="47">
        <v>12.887041153461332</v>
      </c>
      <c r="AB7642" s="47">
        <v>124.88600000000002</v>
      </c>
      <c r="AC7642" s="47">
        <v>3.0598971418321126</v>
      </c>
      <c r="AD7642" s="47">
        <v>127.94589714183213</v>
      </c>
      <c r="AE7642" s="47">
        <v>125.13887112131036</v>
      </c>
    </row>
    <row r="7643" spans="1:31" ht="13" x14ac:dyDescent="0.3">
      <c r="A7643" s="46">
        <v>45245</v>
      </c>
      <c r="B7643" s="44">
        <v>7</v>
      </c>
      <c r="C7643" s="44" t="s">
        <v>3</v>
      </c>
      <c r="D7643" s="45">
        <v>42.884695000000001</v>
      </c>
      <c r="E7643" s="43">
        <v>2.1051410999999999E-2</v>
      </c>
      <c r="F7643" s="43"/>
      <c r="G7643" s="47">
        <v>34.32</v>
      </c>
      <c r="H7643" s="47">
        <v>0.69663117206999425</v>
      </c>
      <c r="I7643" s="47">
        <v>35.016631172069992</v>
      </c>
      <c r="J7643" s="47">
        <v>34.279481677431335</v>
      </c>
      <c r="K7643" s="47">
        <v>5.1280000000000001</v>
      </c>
      <c r="L7643" s="47">
        <v>0.10408871358901313</v>
      </c>
      <c r="M7643" s="47">
        <v>5.2320887135890128</v>
      </c>
      <c r="N7643" s="47">
        <v>5.1219458636907893</v>
      </c>
      <c r="O7643" s="47">
        <v>39.448</v>
      </c>
      <c r="P7643" s="47">
        <v>0.80071988565900742</v>
      </c>
      <c r="Q7643" s="47">
        <v>40.248719885659007</v>
      </c>
      <c r="R7643" s="47">
        <v>39.401427541122125</v>
      </c>
      <c r="S7643" s="47"/>
      <c r="T7643" s="47">
        <v>126.18799999999999</v>
      </c>
      <c r="U7643" s="47">
        <v>2.5613780402438353</v>
      </c>
      <c r="V7643" s="47">
        <v>128.74937804024381</v>
      </c>
      <c r="W7643" s="47">
        <v>126.03902196712427</v>
      </c>
      <c r="X7643" s="47">
        <v>14.190000000000003</v>
      </c>
      <c r="Y7643" s="47">
        <v>0.28803019614432462</v>
      </c>
      <c r="Z7643" s="47">
        <v>14.478030196144328</v>
      </c>
      <c r="AA7643" s="47">
        <v>14.173247232014884</v>
      </c>
      <c r="AB7643" s="47">
        <v>140.37799999999999</v>
      </c>
      <c r="AC7643" s="47">
        <v>2.8494082363881601</v>
      </c>
      <c r="AD7643" s="47">
        <v>143.22740823638813</v>
      </c>
      <c r="AE7643" s="47">
        <v>140.21226919913914</v>
      </c>
    </row>
    <row r="7644" spans="1:31" ht="13" x14ac:dyDescent="0.3">
      <c r="A7644" s="46">
        <v>45245</v>
      </c>
      <c r="B7644" s="44">
        <v>8</v>
      </c>
      <c r="C7644" s="44" t="s">
        <v>5</v>
      </c>
      <c r="D7644" s="45">
        <v>66.964641999999998</v>
      </c>
      <c r="E7644" s="43">
        <v>1.9987943000000001E-2</v>
      </c>
      <c r="F7644" s="43"/>
      <c r="G7644" s="47">
        <v>37.908000000000008</v>
      </c>
      <c r="H7644" s="47">
        <v>0.58852492289220937</v>
      </c>
      <c r="I7644" s="47">
        <v>38.49652492289222</v>
      </c>
      <c r="J7644" s="47">
        <v>37.727058577035372</v>
      </c>
      <c r="K7644" s="47">
        <v>5.572000000000001</v>
      </c>
      <c r="L7644" s="47">
        <v>8.6505773724685833E-2</v>
      </c>
      <c r="M7644" s="47">
        <v>5.6585057737246869</v>
      </c>
      <c r="N7644" s="47">
        <v>5.5454038828543073</v>
      </c>
      <c r="O7644" s="47">
        <v>43.480000000000011</v>
      </c>
      <c r="P7644" s="47">
        <v>0.67503069661689519</v>
      </c>
      <c r="Q7644" s="47">
        <v>44.155030696616905</v>
      </c>
      <c r="R7644" s="47">
        <v>43.272462459889681</v>
      </c>
      <c r="S7644" s="47"/>
      <c r="T7644" s="47">
        <v>137.94300000000001</v>
      </c>
      <c r="U7644" s="47">
        <v>2.1415768027466506</v>
      </c>
      <c r="V7644" s="47">
        <v>140.08457680274665</v>
      </c>
      <c r="W7644" s="47">
        <v>137.28457426643425</v>
      </c>
      <c r="X7644" s="47">
        <v>15.254999999999999</v>
      </c>
      <c r="Y7644" s="47">
        <v>0.23683517196160842</v>
      </c>
      <c r="Z7644" s="47">
        <v>15.491835171961608</v>
      </c>
      <c r="AA7644" s="47">
        <v>15.182185253579044</v>
      </c>
      <c r="AB7644" s="47">
        <v>153.19800000000001</v>
      </c>
      <c r="AC7644" s="47">
        <v>2.3784119747082588</v>
      </c>
      <c r="AD7644" s="47">
        <v>155.57641197470826</v>
      </c>
      <c r="AE7644" s="47">
        <v>152.46675952001328</v>
      </c>
    </row>
    <row r="7645" spans="1:31" ht="13" x14ac:dyDescent="0.3">
      <c r="A7645" s="46">
        <v>45245</v>
      </c>
      <c r="B7645" s="44">
        <v>9</v>
      </c>
      <c r="C7645" s="44" t="s">
        <v>5</v>
      </c>
      <c r="D7645" s="45">
        <v>40.379885000000002</v>
      </c>
      <c r="E7645" s="43">
        <v>1.9849773000000001E-2</v>
      </c>
      <c r="F7645" s="43"/>
      <c r="G7645" s="47">
        <v>40.359999999999992</v>
      </c>
      <c r="H7645" s="47">
        <v>0.42758506775827143</v>
      </c>
      <c r="I7645" s="47">
        <v>40.787585067758265</v>
      </c>
      <c r="J7645" s="47">
        <v>39.977960762945074</v>
      </c>
      <c r="K7645" s="47">
        <v>5.58</v>
      </c>
      <c r="L7645" s="47">
        <v>5.9116072301564793E-2</v>
      </c>
      <c r="M7645" s="47">
        <v>5.6391160723015652</v>
      </c>
      <c r="N7645" s="47">
        <v>5.5271808983457271</v>
      </c>
      <c r="O7645" s="47">
        <v>45.939999999999991</v>
      </c>
      <c r="P7645" s="47">
        <v>0.48670114005983622</v>
      </c>
      <c r="Q7645" s="47">
        <v>46.426701140059834</v>
      </c>
      <c r="R7645" s="47">
        <v>45.5051416612908</v>
      </c>
      <c r="S7645" s="47"/>
      <c r="T7645" s="47">
        <v>147.82900000000001</v>
      </c>
      <c r="U7645" s="47">
        <v>1.5661415505856671</v>
      </c>
      <c r="V7645" s="47">
        <v>149.39514155058566</v>
      </c>
      <c r="W7645" s="47">
        <v>146.42968190350368</v>
      </c>
      <c r="X7645" s="47">
        <v>15.221999999999998</v>
      </c>
      <c r="Y7645" s="47">
        <v>0.16126610261190305</v>
      </c>
      <c r="Z7645" s="47">
        <v>15.3832661026119</v>
      </c>
      <c r="AA7645" s="47">
        <v>15.077911762476459</v>
      </c>
      <c r="AB7645" s="47">
        <v>163.05100000000002</v>
      </c>
      <c r="AC7645" s="47">
        <v>1.7274076531975702</v>
      </c>
      <c r="AD7645" s="47">
        <v>164.77840765319758</v>
      </c>
      <c r="AE7645" s="47">
        <v>161.50759366598012</v>
      </c>
    </row>
    <row r="7646" spans="1:31" ht="13" x14ac:dyDescent="0.3">
      <c r="A7646" s="46">
        <v>45245</v>
      </c>
      <c r="B7646" s="44">
        <v>10</v>
      </c>
      <c r="C7646" s="44" t="s">
        <v>5</v>
      </c>
      <c r="D7646" s="45">
        <v>16.104810000000001</v>
      </c>
      <c r="E7646" s="43">
        <v>1.6372807999999999E-2</v>
      </c>
      <c r="F7646" s="43"/>
      <c r="G7646" s="47">
        <v>41.956000000000003</v>
      </c>
      <c r="H7646" s="47">
        <v>-4.3871540807105418E-2</v>
      </c>
      <c r="I7646" s="47">
        <v>41.9121284591929</v>
      </c>
      <c r="J7646" s="47">
        <v>41.225909227059198</v>
      </c>
      <c r="K7646" s="47">
        <v>5.6199999999999992</v>
      </c>
      <c r="L7646" s="47">
        <v>-5.8765864080449134E-3</v>
      </c>
      <c r="M7646" s="47">
        <v>5.6141234135919547</v>
      </c>
      <c r="N7646" s="47">
        <v>5.522204448852909</v>
      </c>
      <c r="O7646" s="47">
        <v>47.576000000000001</v>
      </c>
      <c r="P7646" s="47">
        <v>-4.9748127215150331E-2</v>
      </c>
      <c r="Q7646" s="47">
        <v>47.526251872784854</v>
      </c>
      <c r="R7646" s="47">
        <v>46.748113675912109</v>
      </c>
      <c r="S7646" s="47"/>
      <c r="T7646" s="47">
        <v>152.89500000000007</v>
      </c>
      <c r="U7646" s="47">
        <v>-0.15987556563310101</v>
      </c>
      <c r="V7646" s="47">
        <v>152.73512443436695</v>
      </c>
      <c r="W7646" s="47">
        <v>150.23442156714697</v>
      </c>
      <c r="X7646" s="47">
        <v>14.806000000000001</v>
      </c>
      <c r="Y7646" s="47">
        <v>-1.5481981914148221E-2</v>
      </c>
      <c r="Z7646" s="47">
        <v>14.790518018085853</v>
      </c>
      <c r="AA7646" s="47">
        <v>14.548355706355194</v>
      </c>
      <c r="AB7646" s="47">
        <v>167.70100000000008</v>
      </c>
      <c r="AC7646" s="47">
        <v>-0.17535754754724925</v>
      </c>
      <c r="AD7646" s="47">
        <v>167.52564245245281</v>
      </c>
      <c r="AE7646" s="47">
        <v>164.78277727350215</v>
      </c>
    </row>
    <row r="7647" spans="1:31" ht="13" x14ac:dyDescent="0.3">
      <c r="A7647" s="46">
        <v>45245</v>
      </c>
      <c r="B7647" s="44">
        <v>11</v>
      </c>
      <c r="C7647" s="44" t="s">
        <v>5</v>
      </c>
      <c r="D7647" s="45">
        <v>34.165345000000002</v>
      </c>
      <c r="E7647" s="43">
        <v>1.4214216E-2</v>
      </c>
      <c r="F7647" s="43"/>
      <c r="G7647" s="47">
        <v>42.796000000000014</v>
      </c>
      <c r="H7647" s="47">
        <v>-0.27151235049024203</v>
      </c>
      <c r="I7647" s="47">
        <v>42.524487649509773</v>
      </c>
      <c r="J7647" s="47">
        <v>41.920035396770309</v>
      </c>
      <c r="K7647" s="47">
        <v>5.3959999999999999</v>
      </c>
      <c r="L7647" s="47">
        <v>-3.4234055595040315E-2</v>
      </c>
      <c r="M7647" s="47">
        <v>5.3617659444049597</v>
      </c>
      <c r="N7647" s="47">
        <v>5.2855526451297443</v>
      </c>
      <c r="O7647" s="47">
        <v>48.192000000000014</v>
      </c>
      <c r="P7647" s="47">
        <v>-0.30574640608528236</v>
      </c>
      <c r="Q7647" s="47">
        <v>47.886253593914731</v>
      </c>
      <c r="R7647" s="47">
        <v>47.205588041900057</v>
      </c>
      <c r="S7647" s="47"/>
      <c r="T7647" s="47">
        <v>155.43600000000009</v>
      </c>
      <c r="U7647" s="47">
        <v>-0.98613874452755546</v>
      </c>
      <c r="V7647" s="47">
        <v>154.44986125547254</v>
      </c>
      <c r="W7647" s="47">
        <v>152.25447756641722</v>
      </c>
      <c r="X7647" s="47">
        <v>14.309999999999999</v>
      </c>
      <c r="Y7647" s="47">
        <v>-9.0787497324875246E-2</v>
      </c>
      <c r="Z7647" s="47">
        <v>14.219212502675123</v>
      </c>
      <c r="AA7647" s="47">
        <v>14.017097544812199</v>
      </c>
      <c r="AB7647" s="47">
        <v>169.74600000000009</v>
      </c>
      <c r="AC7647" s="47">
        <v>-1.0769262418524308</v>
      </c>
      <c r="AD7647" s="47">
        <v>168.66907375814768</v>
      </c>
      <c r="AE7647" s="47">
        <v>166.27157511122942</v>
      </c>
    </row>
    <row r="7648" spans="1:31" ht="13" x14ac:dyDescent="0.3">
      <c r="A7648" s="46">
        <v>45245</v>
      </c>
      <c r="B7648" s="44">
        <v>12</v>
      </c>
      <c r="C7648" s="44" t="s">
        <v>5</v>
      </c>
      <c r="D7648" s="45">
        <v>36.501463000000001</v>
      </c>
      <c r="E7648" s="43">
        <v>1.4416599E-2</v>
      </c>
      <c r="F7648" s="43"/>
      <c r="G7648" s="47">
        <v>43.111999999999995</v>
      </c>
      <c r="H7648" s="47">
        <v>-0.38305683840269061</v>
      </c>
      <c r="I7648" s="47">
        <v>42.728943161597307</v>
      </c>
      <c r="J7648" s="47">
        <v>42.112937122342764</v>
      </c>
      <c r="K7648" s="47">
        <v>5.1639999999999997</v>
      </c>
      <c r="L7648" s="47">
        <v>-4.5882944737230799E-2</v>
      </c>
      <c r="M7648" s="47">
        <v>5.1181170552627693</v>
      </c>
      <c r="N7648" s="47">
        <v>5.0443312140419847</v>
      </c>
      <c r="O7648" s="47">
        <v>48.275999999999996</v>
      </c>
      <c r="P7648" s="47">
        <v>-0.42893978313992143</v>
      </c>
      <c r="Q7648" s="47">
        <v>47.847060216860079</v>
      </c>
      <c r="R7648" s="47">
        <v>47.157268336384746</v>
      </c>
      <c r="S7648" s="47"/>
      <c r="T7648" s="47">
        <v>157.00100000000003</v>
      </c>
      <c r="U7648" s="47">
        <v>-1.3949783514116916</v>
      </c>
      <c r="V7648" s="47">
        <v>155.60602164858835</v>
      </c>
      <c r="W7648" s="47">
        <v>153.36271203249532</v>
      </c>
      <c r="X7648" s="47">
        <v>13.926000000000002</v>
      </c>
      <c r="Y7648" s="47">
        <v>-0.12373468017247796</v>
      </c>
      <c r="Z7648" s="47">
        <v>13.802265319827525</v>
      </c>
      <c r="AA7648" s="47">
        <v>13.603283595419963</v>
      </c>
      <c r="AB7648" s="47">
        <v>170.92700000000002</v>
      </c>
      <c r="AC7648" s="47">
        <v>-1.5187130315841695</v>
      </c>
      <c r="AD7648" s="47">
        <v>169.40828696841587</v>
      </c>
      <c r="AE7648" s="47">
        <v>166.96599562791528</v>
      </c>
    </row>
    <row r="7649" spans="1:31" ht="13" x14ac:dyDescent="0.3">
      <c r="A7649" s="46">
        <v>45245</v>
      </c>
      <c r="B7649" s="44">
        <v>13</v>
      </c>
      <c r="C7649" s="44" t="s">
        <v>5</v>
      </c>
      <c r="D7649" s="45">
        <v>36.989992000000001</v>
      </c>
      <c r="E7649" s="43">
        <v>1.4588752999999999E-2</v>
      </c>
      <c r="F7649" s="43"/>
      <c r="G7649" s="47">
        <v>42.731999999999999</v>
      </c>
      <c r="H7649" s="47">
        <v>-0.19816669201336171</v>
      </c>
      <c r="I7649" s="47">
        <v>42.53383330798664</v>
      </c>
      <c r="J7649" s="47">
        <v>41.913317719713255</v>
      </c>
      <c r="K7649" s="47">
        <v>4.96</v>
      </c>
      <c r="L7649" s="47">
        <v>-2.300165665979299E-2</v>
      </c>
      <c r="M7649" s="47">
        <v>4.9369983433402069</v>
      </c>
      <c r="N7649" s="47">
        <v>4.8649736939478077</v>
      </c>
      <c r="O7649" s="47">
        <v>47.692</v>
      </c>
      <c r="P7649" s="47">
        <v>-0.22116834867315469</v>
      </c>
      <c r="Q7649" s="47">
        <v>47.470831651326847</v>
      </c>
      <c r="R7649" s="47">
        <v>46.778291413661066</v>
      </c>
      <c r="S7649" s="47"/>
      <c r="T7649" s="47">
        <v>156.99699999999999</v>
      </c>
      <c r="U7649" s="47">
        <v>-0.72806271988256432</v>
      </c>
      <c r="V7649" s="47">
        <v>156.26893728011743</v>
      </c>
      <c r="W7649" s="47">
        <v>153.98916835256531</v>
      </c>
      <c r="X7649" s="47">
        <v>13.397999999999998</v>
      </c>
      <c r="Y7649" s="47">
        <v>-6.2132297566110162E-2</v>
      </c>
      <c r="Z7649" s="47">
        <v>13.335867702433887</v>
      </c>
      <c r="AA7649" s="47">
        <v>13.141314022482403</v>
      </c>
      <c r="AB7649" s="47">
        <v>170.39499999999998</v>
      </c>
      <c r="AC7649" s="47">
        <v>-0.79019501744867449</v>
      </c>
      <c r="AD7649" s="47">
        <v>169.60480498255131</v>
      </c>
      <c r="AE7649" s="47">
        <v>167.13048237504771</v>
      </c>
    </row>
    <row r="7650" spans="1:31" ht="13" x14ac:dyDescent="0.3">
      <c r="A7650" s="46">
        <v>45245</v>
      </c>
      <c r="B7650" s="44">
        <v>14</v>
      </c>
      <c r="C7650" s="44" t="s">
        <v>5</v>
      </c>
      <c r="D7650" s="45">
        <v>25.489929</v>
      </c>
      <c r="E7650" s="43">
        <v>1.5294455E-2</v>
      </c>
      <c r="F7650" s="43"/>
      <c r="G7650" s="47">
        <v>42.724000000000011</v>
      </c>
      <c r="H7650" s="47">
        <v>0.12457846596618963</v>
      </c>
      <c r="I7650" s="47">
        <v>42.848578465966199</v>
      </c>
      <c r="J7650" s="47">
        <v>42.19323281080451</v>
      </c>
      <c r="K7650" s="47">
        <v>4.8439999999999994</v>
      </c>
      <c r="L7650" s="47">
        <v>1.4124569074530063E-2</v>
      </c>
      <c r="M7650" s="47">
        <v>4.8581245690745298</v>
      </c>
      <c r="N7650" s="47">
        <v>4.7838222014684249</v>
      </c>
      <c r="O7650" s="47">
        <v>47.568000000000012</v>
      </c>
      <c r="P7650" s="47">
        <v>0.13870303504071968</v>
      </c>
      <c r="Q7650" s="47">
        <v>47.706703035040732</v>
      </c>
      <c r="R7650" s="47">
        <v>46.977055012272935</v>
      </c>
      <c r="S7650" s="47"/>
      <c r="T7650" s="47">
        <v>157.06300000000002</v>
      </c>
      <c r="U7650" s="47">
        <v>0.4579783634502303</v>
      </c>
      <c r="V7650" s="47">
        <v>157.52097836345024</v>
      </c>
      <c r="W7650" s="47">
        <v>155.11178084831448</v>
      </c>
      <c r="X7650" s="47">
        <v>13.088000000000003</v>
      </c>
      <c r="Y7650" s="47">
        <v>3.8163162685270334E-2</v>
      </c>
      <c r="Z7650" s="47">
        <v>13.126163162685273</v>
      </c>
      <c r="AA7650" s="47">
        <v>12.925405650870925</v>
      </c>
      <c r="AB7650" s="47">
        <v>170.15100000000001</v>
      </c>
      <c r="AC7650" s="47">
        <v>0.49614152613550061</v>
      </c>
      <c r="AD7650" s="47">
        <v>170.6471415261355</v>
      </c>
      <c r="AE7650" s="47">
        <v>168.0371864991854</v>
      </c>
    </row>
    <row r="7651" spans="1:31" ht="13" x14ac:dyDescent="0.3">
      <c r="A7651" s="46">
        <v>45245</v>
      </c>
      <c r="B7651" s="44">
        <v>15</v>
      </c>
      <c r="C7651" s="44" t="s">
        <v>5</v>
      </c>
      <c r="D7651" s="45">
        <v>24.930371000000001</v>
      </c>
      <c r="E7651" s="43">
        <v>1.5585264E-2</v>
      </c>
      <c r="F7651" s="43"/>
      <c r="G7651" s="47">
        <v>41.736000000000011</v>
      </c>
      <c r="H7651" s="47">
        <v>0.24268095381005914</v>
      </c>
      <c r="I7651" s="47">
        <v>41.97868095381007</v>
      </c>
      <c r="J7651" s="47">
        <v>41.324432128773168</v>
      </c>
      <c r="K7651" s="47">
        <v>4.9039999999999999</v>
      </c>
      <c r="L7651" s="47">
        <v>2.8515128366027646E-2</v>
      </c>
      <c r="M7651" s="47">
        <v>4.9325151283660276</v>
      </c>
      <c r="N7651" s="47">
        <v>4.8556405779064491</v>
      </c>
      <c r="O7651" s="47">
        <v>46.640000000000015</v>
      </c>
      <c r="P7651" s="47">
        <v>0.27119608217608676</v>
      </c>
      <c r="Q7651" s="47">
        <v>46.911196082176097</v>
      </c>
      <c r="R7651" s="47">
        <v>46.180072706679617</v>
      </c>
      <c r="S7651" s="47"/>
      <c r="T7651" s="47">
        <v>153.53999999999996</v>
      </c>
      <c r="U7651" s="47">
        <v>0.89278401495103654</v>
      </c>
      <c r="V7651" s="47">
        <v>154.43278401495101</v>
      </c>
      <c r="W7651" s="47">
        <v>152.02590830582301</v>
      </c>
      <c r="X7651" s="47">
        <v>12.777000000000001</v>
      </c>
      <c r="Y7651" s="47">
        <v>7.4294003901454977E-2</v>
      </c>
      <c r="Z7651" s="47">
        <v>12.851294003901456</v>
      </c>
      <c r="AA7651" s="47">
        <v>12.651003194109034</v>
      </c>
      <c r="AB7651" s="47">
        <v>166.31699999999995</v>
      </c>
      <c r="AC7651" s="47">
        <v>0.96707801885249156</v>
      </c>
      <c r="AD7651" s="47">
        <v>167.28407801885245</v>
      </c>
      <c r="AE7651" s="47">
        <v>164.67691149993203</v>
      </c>
    </row>
    <row r="7652" spans="1:31" ht="13" x14ac:dyDescent="0.3">
      <c r="A7652" s="46">
        <v>45245</v>
      </c>
      <c r="B7652" s="44">
        <v>16</v>
      </c>
      <c r="C7652" s="44" t="s">
        <v>5</v>
      </c>
      <c r="D7652" s="45">
        <v>27.475580000000001</v>
      </c>
      <c r="E7652" s="43">
        <v>1.5978935E-2</v>
      </c>
      <c r="F7652" s="43"/>
      <c r="G7652" s="47">
        <v>39.832000000000015</v>
      </c>
      <c r="H7652" s="47">
        <v>0.29313035157406481</v>
      </c>
      <c r="I7652" s="47">
        <v>40.125130351574079</v>
      </c>
      <c r="J7652" s="47">
        <v>39.483973501819747</v>
      </c>
      <c r="K7652" s="47">
        <v>4.8760000000000003</v>
      </c>
      <c r="L7652" s="47">
        <v>3.5883299715684366E-2</v>
      </c>
      <c r="M7652" s="47">
        <v>4.9118832997156847</v>
      </c>
      <c r="N7652" s="47">
        <v>4.8333966357419422</v>
      </c>
      <c r="O7652" s="47">
        <v>44.708000000000013</v>
      </c>
      <c r="P7652" s="47">
        <v>0.32901365128974919</v>
      </c>
      <c r="Q7652" s="47">
        <v>45.037013651289762</v>
      </c>
      <c r="R7652" s="47">
        <v>44.317370137561689</v>
      </c>
      <c r="S7652" s="47"/>
      <c r="T7652" s="47">
        <v>147.17500000000001</v>
      </c>
      <c r="U7652" s="47">
        <v>1.0830854461968513</v>
      </c>
      <c r="V7652" s="47">
        <v>148.25808544619687</v>
      </c>
      <c r="W7652" s="47">
        <v>145.88907913562764</v>
      </c>
      <c r="X7652" s="47">
        <v>12.575000000000001</v>
      </c>
      <c r="Y7652" s="47">
        <v>9.254152869662241E-2</v>
      </c>
      <c r="Z7652" s="47">
        <v>12.667541528696624</v>
      </c>
      <c r="AA7652" s="47">
        <v>12.46512770599978</v>
      </c>
      <c r="AB7652" s="47">
        <v>159.75</v>
      </c>
      <c r="AC7652" s="47">
        <v>1.1756269748934738</v>
      </c>
      <c r="AD7652" s="47">
        <v>160.9256269748935</v>
      </c>
      <c r="AE7652" s="47">
        <v>158.35420684162742</v>
      </c>
    </row>
    <row r="7653" spans="1:31" ht="13" x14ac:dyDescent="0.3">
      <c r="A7653" s="46">
        <v>45245</v>
      </c>
      <c r="B7653" s="44">
        <v>17</v>
      </c>
      <c r="C7653" s="44" t="s">
        <v>5</v>
      </c>
      <c r="D7653" s="45">
        <v>29.582906999999999</v>
      </c>
      <c r="E7653" s="43">
        <v>1.5863657E-2</v>
      </c>
      <c r="F7653" s="43"/>
      <c r="G7653" s="47">
        <v>37.659999999999997</v>
      </c>
      <c r="H7653" s="47">
        <v>0.49405881841289201</v>
      </c>
      <c r="I7653" s="47">
        <v>38.154058818412892</v>
      </c>
      <c r="J7653" s="47">
        <v>37.548795916159762</v>
      </c>
      <c r="K7653" s="47">
        <v>4.8239999999999998</v>
      </c>
      <c r="L7653" s="47">
        <v>6.3285707382469233E-2</v>
      </c>
      <c r="M7653" s="47">
        <v>4.8872857073824694</v>
      </c>
      <c r="N7653" s="47">
        <v>4.8097554832595515</v>
      </c>
      <c r="O7653" s="47">
        <v>42.483999999999995</v>
      </c>
      <c r="P7653" s="47">
        <v>0.5573445257953612</v>
      </c>
      <c r="Q7653" s="47">
        <v>43.04134452579536</v>
      </c>
      <c r="R7653" s="47">
        <v>42.358551399419312</v>
      </c>
      <c r="S7653" s="47"/>
      <c r="T7653" s="47">
        <v>140.71000000000009</v>
      </c>
      <c r="U7653" s="47">
        <v>1.8459643212660142</v>
      </c>
      <c r="V7653" s="47">
        <v>142.55596432126612</v>
      </c>
      <c r="W7653" s="47">
        <v>140.2945053999693</v>
      </c>
      <c r="X7653" s="47">
        <v>12.442999999999996</v>
      </c>
      <c r="Y7653" s="47">
        <v>0.16323881777779115</v>
      </c>
      <c r="Z7653" s="47">
        <v>12.606238817777788</v>
      </c>
      <c r="AA7653" s="47">
        <v>12.406257769112475</v>
      </c>
      <c r="AB7653" s="47">
        <v>153.15300000000008</v>
      </c>
      <c r="AC7653" s="47">
        <v>2.0092031390438052</v>
      </c>
      <c r="AD7653" s="47">
        <v>155.1622031390439</v>
      </c>
      <c r="AE7653" s="47">
        <v>152.70076316908177</v>
      </c>
    </row>
    <row r="7654" spans="1:31" ht="13" x14ac:dyDescent="0.3">
      <c r="A7654" s="46">
        <v>45245</v>
      </c>
      <c r="B7654" s="44">
        <v>18</v>
      </c>
      <c r="C7654" s="44" t="s">
        <v>5</v>
      </c>
      <c r="D7654" s="45">
        <v>49.558635000000002</v>
      </c>
      <c r="E7654" s="43">
        <v>1.5958698E-2</v>
      </c>
      <c r="F7654" s="43"/>
      <c r="G7654" s="47">
        <v>36.160000000000018</v>
      </c>
      <c r="H7654" s="47">
        <v>0.57284884879846931</v>
      </c>
      <c r="I7654" s="47">
        <v>36.73284884879849</v>
      </c>
      <c r="J7654" s="47">
        <v>36.146640407340868</v>
      </c>
      <c r="K7654" s="47">
        <v>4.620000000000001</v>
      </c>
      <c r="L7654" s="47">
        <v>7.3190311986972553E-2</v>
      </c>
      <c r="M7654" s="47">
        <v>4.6931903119869736</v>
      </c>
      <c r="N7654" s="47">
        <v>4.6182931051414471</v>
      </c>
      <c r="O7654" s="47">
        <v>40.780000000000015</v>
      </c>
      <c r="P7654" s="47">
        <v>0.64603916078544188</v>
      </c>
      <c r="Q7654" s="47">
        <v>41.426039160785464</v>
      </c>
      <c r="R7654" s="47">
        <v>40.764933512482315</v>
      </c>
      <c r="S7654" s="47"/>
      <c r="T7654" s="47">
        <v>138.71299999999997</v>
      </c>
      <c r="U7654" s="47">
        <v>2.197499512261671</v>
      </c>
      <c r="V7654" s="47">
        <v>140.91049951226162</v>
      </c>
      <c r="W7654" s="47">
        <v>138.6617514055163</v>
      </c>
      <c r="X7654" s="47">
        <v>12.641999999999998</v>
      </c>
      <c r="Y7654" s="47">
        <v>0.20027530825526116</v>
      </c>
      <c r="Z7654" s="47">
        <v>12.842275308255259</v>
      </c>
      <c r="AA7654" s="47">
        <v>12.637329314977956</v>
      </c>
      <c r="AB7654" s="47">
        <v>151.35499999999996</v>
      </c>
      <c r="AC7654" s="47">
        <v>2.3977748205169322</v>
      </c>
      <c r="AD7654" s="47">
        <v>153.75277482051689</v>
      </c>
      <c r="AE7654" s="47">
        <v>151.29908072049426</v>
      </c>
    </row>
    <row r="7655" spans="1:31" ht="13" x14ac:dyDescent="0.3">
      <c r="A7655" s="46">
        <v>45245</v>
      </c>
      <c r="B7655" s="44">
        <v>19</v>
      </c>
      <c r="C7655" s="44" t="s">
        <v>5</v>
      </c>
      <c r="D7655" s="45">
        <v>50.327089999999998</v>
      </c>
      <c r="E7655" s="43">
        <v>1.6887546999999999E-2</v>
      </c>
      <c r="F7655" s="43"/>
      <c r="G7655" s="47">
        <v>34.827999999999996</v>
      </c>
      <c r="H7655" s="47">
        <v>0.61098536677714477</v>
      </c>
      <c r="I7655" s="47">
        <v>35.438985366777139</v>
      </c>
      <c r="J7655" s="47">
        <v>34.840507835763383</v>
      </c>
      <c r="K7655" s="47">
        <v>4.5280000000000005</v>
      </c>
      <c r="L7655" s="47">
        <v>7.9434413137903767E-2</v>
      </c>
      <c r="M7655" s="47">
        <v>4.6074344131379039</v>
      </c>
      <c r="N7655" s="47">
        <v>4.5296261479366207</v>
      </c>
      <c r="O7655" s="47">
        <v>39.355999999999995</v>
      </c>
      <c r="P7655" s="47">
        <v>0.69041977991504855</v>
      </c>
      <c r="Q7655" s="47">
        <v>40.046419779915041</v>
      </c>
      <c r="R7655" s="47">
        <v>39.370133983700001</v>
      </c>
      <c r="S7655" s="47"/>
      <c r="T7655" s="47">
        <v>134.65600000000001</v>
      </c>
      <c r="U7655" s="47">
        <v>2.3622615581929258</v>
      </c>
      <c r="V7655" s="47">
        <v>137.01826155819293</v>
      </c>
      <c r="W7655" s="47">
        <v>134.70435922627067</v>
      </c>
      <c r="X7655" s="47">
        <v>12.314</v>
      </c>
      <c r="Y7655" s="47">
        <v>0.21602371099384868</v>
      </c>
      <c r="Z7655" s="47">
        <v>12.530023710993849</v>
      </c>
      <c r="AA7655" s="47">
        <v>12.318422346663326</v>
      </c>
      <c r="AB7655" s="47">
        <v>146.97</v>
      </c>
      <c r="AC7655" s="47">
        <v>2.5782852691867744</v>
      </c>
      <c r="AD7655" s="47">
        <v>149.54828526918678</v>
      </c>
      <c r="AE7655" s="47">
        <v>147.02278157293398</v>
      </c>
    </row>
    <row r="7656" spans="1:31" ht="13" x14ac:dyDescent="0.3">
      <c r="A7656" s="46">
        <v>45245</v>
      </c>
      <c r="B7656" s="44">
        <v>20</v>
      </c>
      <c r="C7656" s="44" t="s">
        <v>5</v>
      </c>
      <c r="D7656" s="45">
        <v>37.211354</v>
      </c>
      <c r="E7656" s="43">
        <v>1.7325875000000001E-2</v>
      </c>
      <c r="F7656" s="43"/>
      <c r="G7656" s="47">
        <v>33.543999999999997</v>
      </c>
      <c r="H7656" s="47">
        <v>0.48121444356158138</v>
      </c>
      <c r="I7656" s="47">
        <v>34.02521444356158</v>
      </c>
      <c r="J7656" s="47">
        <v>33.435697831264235</v>
      </c>
      <c r="K7656" s="47">
        <v>4.5599999999999996</v>
      </c>
      <c r="L7656" s="47">
        <v>6.5416702320558406E-2</v>
      </c>
      <c r="M7656" s="47">
        <v>4.6254167023205577</v>
      </c>
      <c r="N7656" s="47">
        <v>4.5452773107132396</v>
      </c>
      <c r="O7656" s="47">
        <v>38.103999999999999</v>
      </c>
      <c r="P7656" s="47">
        <v>0.54663114588213979</v>
      </c>
      <c r="Q7656" s="47">
        <v>38.650631145882137</v>
      </c>
      <c r="R7656" s="47">
        <v>37.980975141977474</v>
      </c>
      <c r="S7656" s="47"/>
      <c r="T7656" s="47">
        <v>129.81299999999999</v>
      </c>
      <c r="U7656" s="47">
        <v>1.8622671882321595</v>
      </c>
      <c r="V7656" s="47">
        <v>131.67526718823214</v>
      </c>
      <c r="W7656" s="47">
        <v>129.39387796833722</v>
      </c>
      <c r="X7656" s="47">
        <v>12.06</v>
      </c>
      <c r="Y7656" s="47">
        <v>0.17300996271621369</v>
      </c>
      <c r="Z7656" s="47">
        <v>12.233009962716213</v>
      </c>
      <c r="AA7656" s="47">
        <v>12.021062361228438</v>
      </c>
      <c r="AB7656" s="47">
        <v>141.87299999999999</v>
      </c>
      <c r="AC7656" s="47">
        <v>2.0352771509483731</v>
      </c>
      <c r="AD7656" s="47">
        <v>143.90827715094835</v>
      </c>
      <c r="AE7656" s="47">
        <v>141.41494032956567</v>
      </c>
    </row>
    <row r="7657" spans="1:31" ht="13" x14ac:dyDescent="0.3">
      <c r="A7657" s="46">
        <v>45245</v>
      </c>
      <c r="B7657" s="44">
        <v>21</v>
      </c>
      <c r="C7657" s="44" t="s">
        <v>5</v>
      </c>
      <c r="D7657" s="45">
        <v>30.050384000000001</v>
      </c>
      <c r="E7657" s="43">
        <v>1.6850665000000001E-2</v>
      </c>
      <c r="F7657" s="43"/>
      <c r="G7657" s="47">
        <v>31.904000000000007</v>
      </c>
      <c r="H7657" s="47">
        <v>0.40979646895456051</v>
      </c>
      <c r="I7657" s="47">
        <v>32.313796468954564</v>
      </c>
      <c r="J7657" s="47">
        <v>31.769287509778028</v>
      </c>
      <c r="K7657" s="47">
        <v>4.4799999999999995</v>
      </c>
      <c r="L7657" s="47">
        <v>5.7544138067841984E-2</v>
      </c>
      <c r="M7657" s="47">
        <v>4.5375441380678412</v>
      </c>
      <c r="N7657" s="47">
        <v>4.4610835018745467</v>
      </c>
      <c r="O7657" s="47">
        <v>36.384000000000007</v>
      </c>
      <c r="P7657" s="47">
        <v>0.46734060702240249</v>
      </c>
      <c r="Q7657" s="47">
        <v>36.851340607022408</v>
      </c>
      <c r="R7657" s="47">
        <v>36.230371011652572</v>
      </c>
      <c r="S7657" s="47"/>
      <c r="T7657" s="47">
        <v>123.38100000000001</v>
      </c>
      <c r="U7657" s="47">
        <v>1.5847886828009849</v>
      </c>
      <c r="V7657" s="47">
        <v>124.965788682801</v>
      </c>
      <c r="W7657" s="47">
        <v>122.86003204124634</v>
      </c>
      <c r="X7657" s="47">
        <v>11.664999999999999</v>
      </c>
      <c r="Y7657" s="47">
        <v>0.14983311842887875</v>
      </c>
      <c r="Z7657" s="47">
        <v>11.814833118428878</v>
      </c>
      <c r="AA7657" s="47">
        <v>11.615745323519327</v>
      </c>
      <c r="AB7657" s="47">
        <v>135.04600000000002</v>
      </c>
      <c r="AC7657" s="47">
        <v>1.7346218012298638</v>
      </c>
      <c r="AD7657" s="47">
        <v>136.78062180122987</v>
      </c>
      <c r="AE7657" s="47">
        <v>134.47577736476566</v>
      </c>
    </row>
    <row r="7658" spans="1:31" ht="13" x14ac:dyDescent="0.3">
      <c r="A7658" s="46">
        <v>45245</v>
      </c>
      <c r="B7658" s="44">
        <v>22</v>
      </c>
      <c r="C7658" s="44" t="s">
        <v>5</v>
      </c>
      <c r="D7658" s="45">
        <v>31.581848999999998</v>
      </c>
      <c r="E7658" s="43">
        <v>1.7875571999999999E-2</v>
      </c>
      <c r="F7658" s="43"/>
      <c r="G7658" s="47">
        <v>29.831999999999997</v>
      </c>
      <c r="H7658" s="47">
        <v>0.51318060551601086</v>
      </c>
      <c r="I7658" s="47">
        <v>30.345180605516006</v>
      </c>
      <c r="J7658" s="47">
        <v>29.802743144749101</v>
      </c>
      <c r="K7658" s="47">
        <v>4.3040000000000003</v>
      </c>
      <c r="L7658" s="47">
        <v>7.4038928873052787E-2</v>
      </c>
      <c r="M7658" s="47">
        <v>4.3780389288730532</v>
      </c>
      <c r="N7658" s="47">
        <v>4.2997789787811804</v>
      </c>
      <c r="O7658" s="47">
        <v>34.135999999999996</v>
      </c>
      <c r="P7658" s="47">
        <v>0.5872195343890636</v>
      </c>
      <c r="Q7658" s="47">
        <v>34.72321953438906</v>
      </c>
      <c r="R7658" s="47">
        <v>34.102522123530278</v>
      </c>
      <c r="S7658" s="47"/>
      <c r="T7658" s="47">
        <v>114.59599999999999</v>
      </c>
      <c r="U7658" s="47">
        <v>1.9713208859517555</v>
      </c>
      <c r="V7658" s="47">
        <v>116.56732088595174</v>
      </c>
      <c r="W7658" s="47">
        <v>114.4836133486078</v>
      </c>
      <c r="X7658" s="47">
        <v>11.211999999999996</v>
      </c>
      <c r="Y7658" s="47">
        <v>0.19287278590257145</v>
      </c>
      <c r="Z7658" s="47">
        <v>11.404872785902567</v>
      </c>
      <c r="AA7658" s="47">
        <v>11.201004161267326</v>
      </c>
      <c r="AB7658" s="47">
        <v>125.80799999999999</v>
      </c>
      <c r="AC7658" s="47">
        <v>2.1641936718543269</v>
      </c>
      <c r="AD7658" s="47">
        <v>127.97219367185431</v>
      </c>
      <c r="AE7658" s="47">
        <v>125.68461750987512</v>
      </c>
    </row>
    <row r="7659" spans="1:31" ht="13" x14ac:dyDescent="0.3">
      <c r="A7659" s="46">
        <v>45245</v>
      </c>
      <c r="B7659" s="44">
        <v>23</v>
      </c>
      <c r="C7659" s="44" t="s">
        <v>5</v>
      </c>
      <c r="D7659" s="45">
        <v>32.140912999999998</v>
      </c>
      <c r="E7659" s="43">
        <v>1.9077584000000002E-2</v>
      </c>
      <c r="F7659" s="43"/>
      <c r="G7659" s="47">
        <v>27.900000000000002</v>
      </c>
      <c r="H7659" s="47">
        <v>0.51481096978119534</v>
      </c>
      <c r="I7659" s="47">
        <v>28.414810969781197</v>
      </c>
      <c r="J7659" s="47">
        <v>27.872725026661072</v>
      </c>
      <c r="K7659" s="47">
        <v>4.1399999999999988</v>
      </c>
      <c r="L7659" s="47">
        <v>7.6391305193338629E-2</v>
      </c>
      <c r="M7659" s="47">
        <v>4.216391305193337</v>
      </c>
      <c r="N7659" s="47">
        <v>4.1359527458916414</v>
      </c>
      <c r="O7659" s="47">
        <v>32.04</v>
      </c>
      <c r="P7659" s="47">
        <v>0.59120227497453393</v>
      </c>
      <c r="Q7659" s="47">
        <v>32.631202274974534</v>
      </c>
      <c r="R7659" s="47">
        <v>32.008677772552716</v>
      </c>
      <c r="S7659" s="47"/>
      <c r="T7659" s="47">
        <v>106.24199999999999</v>
      </c>
      <c r="U7659" s="47">
        <v>1.9603780305194891</v>
      </c>
      <c r="V7659" s="47">
        <v>108.20237803051948</v>
      </c>
      <c r="W7659" s="47">
        <v>106.13813807464248</v>
      </c>
      <c r="X7659" s="47">
        <v>10.683999999999996</v>
      </c>
      <c r="Y7659" s="47">
        <v>0.19714123301585265</v>
      </c>
      <c r="Z7659" s="47">
        <v>10.881141233015848</v>
      </c>
      <c r="AA7659" s="47">
        <v>10.673555347127124</v>
      </c>
      <c r="AB7659" s="47">
        <v>116.92599999999999</v>
      </c>
      <c r="AC7659" s="47">
        <v>2.1575192635353417</v>
      </c>
      <c r="AD7659" s="47">
        <v>119.08351926353534</v>
      </c>
      <c r="AE7659" s="47">
        <v>116.8116934217696</v>
      </c>
    </row>
    <row r="7660" spans="1:31" ht="13" x14ac:dyDescent="0.3">
      <c r="A7660" s="46">
        <v>45245</v>
      </c>
      <c r="B7660" s="44">
        <v>24</v>
      </c>
      <c r="C7660" s="44" t="s">
        <v>3</v>
      </c>
      <c r="D7660" s="45">
        <v>24.800758999999999</v>
      </c>
      <c r="E7660" s="43">
        <v>1.8638203999999998E-2</v>
      </c>
      <c r="F7660" s="43"/>
      <c r="G7660" s="47">
        <v>26.995999999999999</v>
      </c>
      <c r="H7660" s="47">
        <v>0.53039672397986815</v>
      </c>
      <c r="I7660" s="47">
        <v>27.526396723979868</v>
      </c>
      <c r="J7660" s="47">
        <v>27.013354126453397</v>
      </c>
      <c r="K7660" s="47">
        <v>3.9999999999999996</v>
      </c>
      <c r="L7660" s="47">
        <v>7.8588935246683672E-2</v>
      </c>
      <c r="M7660" s="47">
        <v>4.0785889352466835</v>
      </c>
      <c r="N7660" s="47">
        <v>4.0025713626394133</v>
      </c>
      <c r="O7660" s="47">
        <v>30.995999999999999</v>
      </c>
      <c r="P7660" s="47">
        <v>0.60898565922655179</v>
      </c>
      <c r="Q7660" s="47">
        <v>31.60498565922655</v>
      </c>
      <c r="R7660" s="47">
        <v>31.015925489092808</v>
      </c>
      <c r="S7660" s="47"/>
      <c r="T7660" s="47">
        <v>100.142</v>
      </c>
      <c r="U7660" s="47">
        <v>1.9675132883683493</v>
      </c>
      <c r="V7660" s="47">
        <v>102.10951328836835</v>
      </c>
      <c r="W7660" s="47">
        <v>100.20637534935902</v>
      </c>
      <c r="X7660" s="47">
        <v>10.268000000000001</v>
      </c>
      <c r="Y7660" s="47">
        <v>0.20173779677823706</v>
      </c>
      <c r="Z7660" s="47">
        <v>10.469737796778238</v>
      </c>
      <c r="AA7660" s="47">
        <v>10.274600687895374</v>
      </c>
      <c r="AB7660" s="47">
        <v>110.41</v>
      </c>
      <c r="AC7660" s="47">
        <v>2.1692510851465863</v>
      </c>
      <c r="AD7660" s="47">
        <v>112.57925108514658</v>
      </c>
      <c r="AE7660" s="47">
        <v>110.48097603725439</v>
      </c>
    </row>
    <row r="7661" spans="1:31" ht="13" x14ac:dyDescent="0.3">
      <c r="A7661" s="46">
        <v>45246</v>
      </c>
      <c r="B7661" s="44">
        <v>1</v>
      </c>
      <c r="C7661" s="44" t="s">
        <v>3</v>
      </c>
      <c r="D7661" s="45">
        <v>25.157990000000002</v>
      </c>
      <c r="E7661" s="43">
        <v>1.7116096000000001E-2</v>
      </c>
      <c r="F7661" s="43"/>
      <c r="G7661" s="47">
        <v>26.695999999999998</v>
      </c>
      <c r="H7661" s="47">
        <v>0.51817341633066039</v>
      </c>
      <c r="I7661" s="47">
        <v>27.214173416330659</v>
      </c>
      <c r="J7661" s="47">
        <v>26.748373011576096</v>
      </c>
      <c r="K7661" s="47">
        <v>3.944</v>
      </c>
      <c r="L7661" s="47">
        <v>7.6553639272105345E-2</v>
      </c>
      <c r="M7661" s="47">
        <v>4.0205536392721051</v>
      </c>
      <c r="N7661" s="47">
        <v>3.9517374572091746</v>
      </c>
      <c r="O7661" s="47">
        <v>30.639999999999997</v>
      </c>
      <c r="P7661" s="47">
        <v>0.59472705560276573</v>
      </c>
      <c r="Q7661" s="47">
        <v>31.234727055602765</v>
      </c>
      <c r="R7661" s="47">
        <v>30.700110468785269</v>
      </c>
      <c r="S7661" s="47"/>
      <c r="T7661" s="47">
        <v>96.987000000000009</v>
      </c>
      <c r="U7661" s="47">
        <v>1.8825324067149296</v>
      </c>
      <c r="V7661" s="47">
        <v>98.869532406714939</v>
      </c>
      <c r="W7661" s="47">
        <v>97.177271998566496</v>
      </c>
      <c r="X7661" s="47">
        <v>10.204000000000001</v>
      </c>
      <c r="Y7661" s="47">
        <v>0.19806119044943282</v>
      </c>
      <c r="Z7661" s="47">
        <v>10.402061190449434</v>
      </c>
      <c r="AA7661" s="47">
        <v>10.224018512515828</v>
      </c>
      <c r="AB7661" s="47">
        <v>107.191</v>
      </c>
      <c r="AC7661" s="47">
        <v>2.0805935971643623</v>
      </c>
      <c r="AD7661" s="47">
        <v>109.27159359716437</v>
      </c>
      <c r="AE7661" s="47">
        <v>107.40129051108232</v>
      </c>
    </row>
    <row r="7662" spans="1:31" ht="13" x14ac:dyDescent="0.3">
      <c r="A7662" s="46">
        <v>45246</v>
      </c>
      <c r="B7662" s="44">
        <v>2</v>
      </c>
      <c r="C7662" s="44" t="s">
        <v>3</v>
      </c>
      <c r="D7662" s="45">
        <v>21.798159999999999</v>
      </c>
      <c r="E7662" s="43">
        <v>1.7044693E-2</v>
      </c>
      <c r="F7662" s="43"/>
      <c r="G7662" s="47">
        <v>26.283999999999999</v>
      </c>
      <c r="H7662" s="47">
        <v>0.49391470079711325</v>
      </c>
      <c r="I7662" s="47">
        <v>26.777914700797112</v>
      </c>
      <c r="J7662" s="47">
        <v>26.321493365541837</v>
      </c>
      <c r="K7662" s="47">
        <v>3.968</v>
      </c>
      <c r="L7662" s="47">
        <v>7.4564508170862326E-2</v>
      </c>
      <c r="M7662" s="47">
        <v>4.0425645081708623</v>
      </c>
      <c r="N7662" s="47">
        <v>3.9736602371963938</v>
      </c>
      <c r="O7662" s="47">
        <v>30.251999999999999</v>
      </c>
      <c r="P7662" s="47">
        <v>0.56847920896797555</v>
      </c>
      <c r="Q7662" s="47">
        <v>30.820479208967974</v>
      </c>
      <c r="R7662" s="47">
        <v>30.295153602738232</v>
      </c>
      <c r="S7662" s="47"/>
      <c r="T7662" s="47">
        <v>95.561000000000035</v>
      </c>
      <c r="U7662" s="47">
        <v>1.7957305860170811</v>
      </c>
      <c r="V7662" s="47">
        <v>97.356730586017122</v>
      </c>
      <c r="W7662" s="47">
        <v>95.697315001694747</v>
      </c>
      <c r="X7662" s="47">
        <v>10.17</v>
      </c>
      <c r="Y7662" s="47">
        <v>0.19110913510525954</v>
      </c>
      <c r="Z7662" s="47">
        <v>10.361109135105259</v>
      </c>
      <c r="AA7662" s="47">
        <v>10.184507210757895</v>
      </c>
      <c r="AB7662" s="47">
        <v>105.73100000000004</v>
      </c>
      <c r="AC7662" s="47">
        <v>1.9868397211223408</v>
      </c>
      <c r="AD7662" s="47">
        <v>107.71783972112237</v>
      </c>
      <c r="AE7662" s="47">
        <v>105.88182221245265</v>
      </c>
    </row>
    <row r="7663" spans="1:31" ht="13" x14ac:dyDescent="0.3">
      <c r="A7663" s="46">
        <v>45246</v>
      </c>
      <c r="B7663" s="44">
        <v>3</v>
      </c>
      <c r="C7663" s="44" t="s">
        <v>3</v>
      </c>
      <c r="D7663" s="45">
        <v>72.313021000000006</v>
      </c>
      <c r="E7663" s="43">
        <v>1.6670240999999999E-2</v>
      </c>
      <c r="F7663" s="43"/>
      <c r="G7663" s="47">
        <v>26.244</v>
      </c>
      <c r="H7663" s="47">
        <v>0.52922395173163805</v>
      </c>
      <c r="I7663" s="47">
        <v>26.773223951731637</v>
      </c>
      <c r="J7663" s="47">
        <v>26.326907856109298</v>
      </c>
      <c r="K7663" s="47">
        <v>4.0680000000000005</v>
      </c>
      <c r="L7663" s="47">
        <v>8.2033342312311519E-2</v>
      </c>
      <c r="M7663" s="47">
        <v>4.1500333423123124</v>
      </c>
      <c r="N7663" s="47">
        <v>4.0808512863379303</v>
      </c>
      <c r="O7663" s="47">
        <v>30.312000000000001</v>
      </c>
      <c r="P7663" s="47">
        <v>0.61125729404394957</v>
      </c>
      <c r="Q7663" s="47">
        <v>30.92325729404395</v>
      </c>
      <c r="R7663" s="47">
        <v>30.407759142447226</v>
      </c>
      <c r="S7663" s="47"/>
      <c r="T7663" s="47">
        <v>95.340999999999994</v>
      </c>
      <c r="U7663" s="47">
        <v>1.9226010052601012</v>
      </c>
      <c r="V7663" s="47">
        <v>97.263601005260099</v>
      </c>
      <c r="W7663" s="47">
        <v>95.642193335974568</v>
      </c>
      <c r="X7663" s="47">
        <v>10.432999999999998</v>
      </c>
      <c r="Y7663" s="47">
        <v>0.21038688799025218</v>
      </c>
      <c r="Z7663" s="47">
        <v>10.64338688799025</v>
      </c>
      <c r="AA7663" s="47">
        <v>10.465959063511212</v>
      </c>
      <c r="AB7663" s="47">
        <v>105.77399999999999</v>
      </c>
      <c r="AC7663" s="47">
        <v>2.1329878932503537</v>
      </c>
      <c r="AD7663" s="47">
        <v>107.90698789325035</v>
      </c>
      <c r="AE7663" s="47">
        <v>106.10815239948577</v>
      </c>
    </row>
    <row r="7664" spans="1:31" ht="13" x14ac:dyDescent="0.3">
      <c r="A7664" s="46">
        <v>45246</v>
      </c>
      <c r="B7664" s="44">
        <v>4</v>
      </c>
      <c r="C7664" s="44" t="s">
        <v>3</v>
      </c>
      <c r="D7664" s="45">
        <v>24.700827</v>
      </c>
      <c r="E7664" s="43">
        <v>1.6817559999999999E-2</v>
      </c>
      <c r="F7664" s="43"/>
      <c r="G7664" s="47">
        <v>26.683999999999994</v>
      </c>
      <c r="H7664" s="47">
        <v>0.54540086175667157</v>
      </c>
      <c r="I7664" s="47">
        <v>27.229400861756666</v>
      </c>
      <c r="J7664" s="47">
        <v>26.771468779000021</v>
      </c>
      <c r="K7664" s="47">
        <v>4.1640000000000006</v>
      </c>
      <c r="L7664" s="47">
        <v>8.510902369790066E-2</v>
      </c>
      <c r="M7664" s="47">
        <v>4.2491090236979012</v>
      </c>
      <c r="N7664" s="47">
        <v>4.1776493777453201</v>
      </c>
      <c r="O7664" s="47">
        <v>30.847999999999995</v>
      </c>
      <c r="P7664" s="47">
        <v>0.63050988545457221</v>
      </c>
      <c r="Q7664" s="47">
        <v>31.478509885454567</v>
      </c>
      <c r="R7664" s="47">
        <v>30.949118156745342</v>
      </c>
      <c r="S7664" s="47"/>
      <c r="T7664" s="47">
        <v>96.460000000000008</v>
      </c>
      <c r="U7664" s="47">
        <v>1.9715697468538655</v>
      </c>
      <c r="V7664" s="47">
        <v>98.431569746853867</v>
      </c>
      <c r="W7664" s="47">
        <v>96.776190916741967</v>
      </c>
      <c r="X7664" s="47">
        <v>10.627000000000001</v>
      </c>
      <c r="Y7664" s="47">
        <v>0.21720787580153464</v>
      </c>
      <c r="Z7664" s="47">
        <v>10.844207875801535</v>
      </c>
      <c r="AA7664" s="47">
        <v>10.66183475919777</v>
      </c>
      <c r="AB7664" s="47">
        <v>107.087</v>
      </c>
      <c r="AC7664" s="47">
        <v>2.1887776226554001</v>
      </c>
      <c r="AD7664" s="47">
        <v>109.2757776226554</v>
      </c>
      <c r="AE7664" s="47">
        <v>107.43802567593974</v>
      </c>
    </row>
    <row r="7665" spans="1:31" ht="13" x14ac:dyDescent="0.3">
      <c r="A7665" s="46">
        <v>45246</v>
      </c>
      <c r="B7665" s="44">
        <v>5</v>
      </c>
      <c r="C7665" s="44" t="s">
        <v>3</v>
      </c>
      <c r="D7665" s="45">
        <v>26.918362999999999</v>
      </c>
      <c r="E7665" s="43">
        <v>1.7013176000000001E-2</v>
      </c>
      <c r="F7665" s="43"/>
      <c r="G7665" s="47">
        <v>27.556000000000008</v>
      </c>
      <c r="H7665" s="47">
        <v>0.54339464103101687</v>
      </c>
      <c r="I7665" s="47">
        <v>28.099394641031026</v>
      </c>
      <c r="J7665" s="47">
        <v>27.621334694509709</v>
      </c>
      <c r="K7665" s="47">
        <v>4.3280000000000003</v>
      </c>
      <c r="L7665" s="47">
        <v>8.5346639801939336E-2</v>
      </c>
      <c r="M7665" s="47">
        <v>4.4133466398019392</v>
      </c>
      <c r="N7665" s="47">
        <v>4.3382615966699802</v>
      </c>
      <c r="O7665" s="47">
        <v>31.884000000000007</v>
      </c>
      <c r="P7665" s="47">
        <v>0.62874128083295622</v>
      </c>
      <c r="Q7665" s="47">
        <v>32.512741280832962</v>
      </c>
      <c r="R7665" s="47">
        <v>31.95959629117969</v>
      </c>
      <c r="S7665" s="47"/>
      <c r="T7665" s="47">
        <v>100.28300000000003</v>
      </c>
      <c r="U7665" s="47">
        <v>1.9775455358728939</v>
      </c>
      <c r="V7665" s="47">
        <v>102.26054553587292</v>
      </c>
      <c r="W7665" s="47">
        <v>100.52076887681511</v>
      </c>
      <c r="X7665" s="47">
        <v>11.257</v>
      </c>
      <c r="Y7665" s="47">
        <v>0.22198408600980385</v>
      </c>
      <c r="Z7665" s="47">
        <v>11.478984086009804</v>
      </c>
      <c r="AA7665" s="47">
        <v>11.283690109453321</v>
      </c>
      <c r="AB7665" s="47">
        <v>111.54000000000003</v>
      </c>
      <c r="AC7665" s="47">
        <v>2.1995296218826978</v>
      </c>
      <c r="AD7665" s="47">
        <v>113.73952962188272</v>
      </c>
      <c r="AE7665" s="47">
        <v>111.80445898626843</v>
      </c>
    </row>
    <row r="7666" spans="1:31" ht="13" x14ac:dyDescent="0.3">
      <c r="A7666" s="46">
        <v>45246</v>
      </c>
      <c r="B7666" s="44">
        <v>6</v>
      </c>
      <c r="C7666" s="44" t="s">
        <v>3</v>
      </c>
      <c r="D7666" s="45">
        <v>32.082963999999997</v>
      </c>
      <c r="E7666" s="43">
        <v>1.7121739E-2</v>
      </c>
      <c r="F7666" s="43"/>
      <c r="G7666" s="47">
        <v>29.772000000000002</v>
      </c>
      <c r="H7666" s="47">
        <v>0.51597154298243175</v>
      </c>
      <c r="I7666" s="47">
        <v>30.287971542982433</v>
      </c>
      <c r="J7666" s="47">
        <v>29.76938879938406</v>
      </c>
      <c r="K7666" s="47">
        <v>4.4959999999999996</v>
      </c>
      <c r="L7666" s="47">
        <v>7.7919120557873603E-2</v>
      </c>
      <c r="M7666" s="47">
        <v>4.5739191205578731</v>
      </c>
      <c r="N7666" s="47">
        <v>4.4956056711685717</v>
      </c>
      <c r="O7666" s="47">
        <v>34.268000000000001</v>
      </c>
      <c r="P7666" s="47">
        <v>0.5938906635403054</v>
      </c>
      <c r="Q7666" s="47">
        <v>34.861890663540308</v>
      </c>
      <c r="R7666" s="47">
        <v>34.264994470552629</v>
      </c>
      <c r="S7666" s="47"/>
      <c r="T7666" s="47">
        <v>109.63500000000003</v>
      </c>
      <c r="U7666" s="47">
        <v>1.9000584480343583</v>
      </c>
      <c r="V7666" s="47">
        <v>111.53505844803439</v>
      </c>
      <c r="W7666" s="47">
        <v>109.62538428793739</v>
      </c>
      <c r="X7666" s="47">
        <v>12.014000000000003</v>
      </c>
      <c r="Y7666" s="47">
        <v>0.20821181369712938</v>
      </c>
      <c r="Z7666" s="47">
        <v>12.222211813697132</v>
      </c>
      <c r="AA7666" s="47">
        <v>12.012946293020294</v>
      </c>
      <c r="AB7666" s="47">
        <v>121.64900000000003</v>
      </c>
      <c r="AC7666" s="47">
        <v>2.1082702617314877</v>
      </c>
      <c r="AD7666" s="47">
        <v>123.75727026173152</v>
      </c>
      <c r="AE7666" s="47">
        <v>121.63833058095769</v>
      </c>
    </row>
    <row r="7667" spans="1:31" ht="13" x14ac:dyDescent="0.3">
      <c r="A7667" s="46">
        <v>45246</v>
      </c>
      <c r="B7667" s="44">
        <v>7</v>
      </c>
      <c r="C7667" s="44" t="s">
        <v>3</v>
      </c>
      <c r="D7667" s="45">
        <v>42.666150000000002</v>
      </c>
      <c r="E7667" s="43">
        <v>1.7103838E-2</v>
      </c>
      <c r="F7667" s="43"/>
      <c r="G7667" s="47">
        <v>33.475999999999999</v>
      </c>
      <c r="H7667" s="47">
        <v>0.56574144405558568</v>
      </c>
      <c r="I7667" s="47">
        <v>34.041741444055582</v>
      </c>
      <c r="J7667" s="47">
        <v>33.459497013158568</v>
      </c>
      <c r="K7667" s="47">
        <v>4.8479999999999999</v>
      </c>
      <c r="L7667" s="47">
        <v>8.1930771919628373E-2</v>
      </c>
      <c r="M7667" s="47">
        <v>4.9299307719196284</v>
      </c>
      <c r="N7667" s="47">
        <v>4.8456100346454996</v>
      </c>
      <c r="O7667" s="47">
        <v>38.323999999999998</v>
      </c>
      <c r="P7667" s="47">
        <v>0.64767221597521407</v>
      </c>
      <c r="Q7667" s="47">
        <v>38.971672215975211</v>
      </c>
      <c r="R7667" s="47">
        <v>38.305107047804071</v>
      </c>
      <c r="S7667" s="47"/>
      <c r="T7667" s="47">
        <v>124.23500000000007</v>
      </c>
      <c r="U7667" s="47">
        <v>2.0995605299989761</v>
      </c>
      <c r="V7667" s="47">
        <v>126.33456052999905</v>
      </c>
      <c r="W7667" s="47">
        <v>124.17375467289276</v>
      </c>
      <c r="X7667" s="47">
        <v>13.125999999999998</v>
      </c>
      <c r="Y7667" s="47">
        <v>0.22182824096886178</v>
      </c>
      <c r="Z7667" s="47">
        <v>13.347828240968859</v>
      </c>
      <c r="AA7667" s="47">
        <v>13.119529149083503</v>
      </c>
      <c r="AB7667" s="47">
        <v>137.36100000000008</v>
      </c>
      <c r="AC7667" s="47">
        <v>2.3213887709678378</v>
      </c>
      <c r="AD7667" s="47">
        <v>139.68238877096792</v>
      </c>
      <c r="AE7667" s="47">
        <v>137.29328382197625</v>
      </c>
    </row>
    <row r="7668" spans="1:31" ht="13" x14ac:dyDescent="0.3">
      <c r="A7668" s="46">
        <v>45246</v>
      </c>
      <c r="B7668" s="44">
        <v>8</v>
      </c>
      <c r="C7668" s="44" t="s">
        <v>5</v>
      </c>
      <c r="D7668" s="45">
        <v>32.118163000000003</v>
      </c>
      <c r="E7668" s="43">
        <v>1.5971803999999999E-2</v>
      </c>
      <c r="F7668" s="43"/>
      <c r="G7668" s="47">
        <v>36.947999999999993</v>
      </c>
      <c r="H7668" s="47">
        <v>0.46217173122429361</v>
      </c>
      <c r="I7668" s="47">
        <v>37.410171731224288</v>
      </c>
      <c r="J7668" s="47">
        <v>36.812663800726831</v>
      </c>
      <c r="K7668" s="47">
        <v>5.3000000000000007</v>
      </c>
      <c r="L7668" s="47">
        <v>6.6296150684441835E-2</v>
      </c>
      <c r="M7668" s="47">
        <v>5.3662961506844429</v>
      </c>
      <c r="N7668" s="47">
        <v>5.2805867203597563</v>
      </c>
      <c r="O7668" s="47">
        <v>42.24799999999999</v>
      </c>
      <c r="P7668" s="47">
        <v>0.52846788190873539</v>
      </c>
      <c r="Q7668" s="47">
        <v>42.776467881908729</v>
      </c>
      <c r="R7668" s="47">
        <v>42.093250521086588</v>
      </c>
      <c r="S7668" s="47"/>
      <c r="T7668" s="47">
        <v>135.74799999999999</v>
      </c>
      <c r="U7668" s="47">
        <v>1.6980320496436998</v>
      </c>
      <c r="V7668" s="47">
        <v>137.44603204964369</v>
      </c>
      <c r="W7668" s="47">
        <v>135.25077096516907</v>
      </c>
      <c r="X7668" s="47">
        <v>14.389999999999995</v>
      </c>
      <c r="Y7668" s="47">
        <v>0.18000030346209767</v>
      </c>
      <c r="Z7668" s="47">
        <v>14.570000303462093</v>
      </c>
      <c r="AA7668" s="47">
        <v>14.337291114335256</v>
      </c>
      <c r="AB7668" s="47">
        <v>150.13799999999998</v>
      </c>
      <c r="AC7668" s="47">
        <v>1.8780323531057974</v>
      </c>
      <c r="AD7668" s="47">
        <v>152.01603235310577</v>
      </c>
      <c r="AE7668" s="47">
        <v>149.58806207950431</v>
      </c>
    </row>
    <row r="7669" spans="1:31" ht="13" x14ac:dyDescent="0.3">
      <c r="A7669" s="46">
        <v>45246</v>
      </c>
      <c r="B7669" s="44">
        <v>9</v>
      </c>
      <c r="C7669" s="44" t="s">
        <v>5</v>
      </c>
      <c r="D7669" s="45">
        <v>28.882667999999999</v>
      </c>
      <c r="E7669" s="43">
        <v>1.418582E-2</v>
      </c>
      <c r="F7669" s="43"/>
      <c r="G7669" s="47">
        <v>39.932000000000016</v>
      </c>
      <c r="H7669" s="47">
        <v>0.29741281217860566</v>
      </c>
      <c r="I7669" s="47">
        <v>40.229412812178623</v>
      </c>
      <c r="J7669" s="47">
        <v>39.658725603319361</v>
      </c>
      <c r="K7669" s="47">
        <v>5.3159999999999989</v>
      </c>
      <c r="L7669" s="47">
        <v>3.9593471640325222E-2</v>
      </c>
      <c r="M7669" s="47">
        <v>5.355593471640324</v>
      </c>
      <c r="N7669" s="47">
        <v>5.2796199866584592</v>
      </c>
      <c r="O7669" s="47">
        <v>45.248000000000019</v>
      </c>
      <c r="P7669" s="47">
        <v>0.33700628381893089</v>
      </c>
      <c r="Q7669" s="47">
        <v>45.585006283818949</v>
      </c>
      <c r="R7669" s="47">
        <v>44.938345589977821</v>
      </c>
      <c r="S7669" s="47"/>
      <c r="T7669" s="47">
        <v>145.49299999999997</v>
      </c>
      <c r="U7669" s="47">
        <v>1.0836292267430092</v>
      </c>
      <c r="V7669" s="47">
        <v>146.57662922674297</v>
      </c>
      <c r="W7669" s="47">
        <v>144.49731954832566</v>
      </c>
      <c r="X7669" s="47">
        <v>14.715999999999998</v>
      </c>
      <c r="Y7669" s="47">
        <v>0.10960450125263844</v>
      </c>
      <c r="Z7669" s="47">
        <v>14.825604501252636</v>
      </c>
      <c r="AA7669" s="47">
        <v>14.615291144406676</v>
      </c>
      <c r="AB7669" s="47">
        <v>160.20899999999997</v>
      </c>
      <c r="AC7669" s="47">
        <v>1.1932337279956478</v>
      </c>
      <c r="AD7669" s="47">
        <v>161.40223372799559</v>
      </c>
      <c r="AE7669" s="47">
        <v>159.11261069273235</v>
      </c>
    </row>
    <row r="7670" spans="1:31" ht="13" x14ac:dyDescent="0.3">
      <c r="A7670" s="46">
        <v>45246</v>
      </c>
      <c r="B7670" s="44">
        <v>10</v>
      </c>
      <c r="C7670" s="44" t="s">
        <v>5</v>
      </c>
      <c r="D7670" s="45">
        <v>27.151430999999999</v>
      </c>
      <c r="E7670" s="43">
        <v>1.4541304E-2</v>
      </c>
      <c r="F7670" s="43"/>
      <c r="G7670" s="47">
        <v>42.108000000000011</v>
      </c>
      <c r="H7670" s="47">
        <v>-0.182015253528164</v>
      </c>
      <c r="I7670" s="47">
        <v>41.925984746471848</v>
      </c>
      <c r="J7670" s="47">
        <v>41.31632625677404</v>
      </c>
      <c r="K7670" s="47">
        <v>5.3</v>
      </c>
      <c r="L7670" s="47">
        <v>-2.2909680908598577E-2</v>
      </c>
      <c r="M7670" s="47">
        <v>5.2770903190914016</v>
      </c>
      <c r="N7670" s="47">
        <v>5.2003545445260366</v>
      </c>
      <c r="O7670" s="47">
        <v>47.408000000000008</v>
      </c>
      <c r="P7670" s="47">
        <v>-0.20492493443676257</v>
      </c>
      <c r="Q7670" s="47">
        <v>47.203075065563247</v>
      </c>
      <c r="R7670" s="47">
        <v>46.516680801300076</v>
      </c>
      <c r="S7670" s="47"/>
      <c r="T7670" s="47">
        <v>151.11500000000012</v>
      </c>
      <c r="U7670" s="47">
        <v>-0.65320687367978814</v>
      </c>
      <c r="V7670" s="47">
        <v>150.46179312632034</v>
      </c>
      <c r="W7670" s="47">
        <v>148.27388245208542</v>
      </c>
      <c r="X7670" s="47">
        <v>14.276999999999999</v>
      </c>
      <c r="Y7670" s="47">
        <v>-6.1713493270200356E-2</v>
      </c>
      <c r="Z7670" s="47">
        <v>14.215286506729798</v>
      </c>
      <c r="AA7670" s="47">
        <v>14.008577704188342</v>
      </c>
      <c r="AB7670" s="47">
        <v>165.39200000000011</v>
      </c>
      <c r="AC7670" s="47">
        <v>-0.71492036694998851</v>
      </c>
      <c r="AD7670" s="47">
        <v>164.67707963305014</v>
      </c>
      <c r="AE7670" s="47">
        <v>162.28246015627377</v>
      </c>
    </row>
    <row r="7671" spans="1:31" ht="13" x14ac:dyDescent="0.3">
      <c r="A7671" s="46">
        <v>45246</v>
      </c>
      <c r="B7671" s="44">
        <v>11</v>
      </c>
      <c r="C7671" s="44" t="s">
        <v>5</v>
      </c>
      <c r="D7671" s="45">
        <v>55.163608000000004</v>
      </c>
      <c r="E7671" s="43">
        <v>1.4112879E-2</v>
      </c>
      <c r="F7671" s="43"/>
      <c r="G7671" s="47">
        <v>43.480000000000004</v>
      </c>
      <c r="H7671" s="47">
        <v>-0.3228021502421361</v>
      </c>
      <c r="I7671" s="47">
        <v>43.157197849757871</v>
      </c>
      <c r="J7671" s="47">
        <v>42.548125538525177</v>
      </c>
      <c r="K7671" s="47">
        <v>5.1320000000000006</v>
      </c>
      <c r="L7671" s="47">
        <v>-3.8100750575957736E-2</v>
      </c>
      <c r="M7671" s="47">
        <v>5.0938992494240427</v>
      </c>
      <c r="N7671" s="47">
        <v>5.0220096656787305</v>
      </c>
      <c r="O7671" s="47">
        <v>48.612000000000002</v>
      </c>
      <c r="P7671" s="47">
        <v>-0.36090290081809384</v>
      </c>
      <c r="Q7671" s="47">
        <v>48.251097099181912</v>
      </c>
      <c r="R7671" s="47">
        <v>47.570135204203908</v>
      </c>
      <c r="S7671" s="47"/>
      <c r="T7671" s="47">
        <v>154.05699999999999</v>
      </c>
      <c r="U7671" s="47">
        <v>-1.1437426600702105</v>
      </c>
      <c r="V7671" s="47">
        <v>152.91325733992977</v>
      </c>
      <c r="W7671" s="47">
        <v>150.75521104159549</v>
      </c>
      <c r="X7671" s="47">
        <v>13.848000000000001</v>
      </c>
      <c r="Y7671" s="47">
        <v>-0.10280966367417434</v>
      </c>
      <c r="Z7671" s="47">
        <v>13.745190336325827</v>
      </c>
      <c r="AA7671" s="47">
        <v>13.551206128277292</v>
      </c>
      <c r="AB7671" s="47">
        <v>167.905</v>
      </c>
      <c r="AC7671" s="47">
        <v>-1.246552323744385</v>
      </c>
      <c r="AD7671" s="47">
        <v>166.65844767625561</v>
      </c>
      <c r="AE7671" s="47">
        <v>164.30641716987279</v>
      </c>
    </row>
    <row r="7672" spans="1:31" ht="13" x14ac:dyDescent="0.3">
      <c r="A7672" s="46">
        <v>45246</v>
      </c>
      <c r="B7672" s="44">
        <v>12</v>
      </c>
      <c r="C7672" s="44" t="s">
        <v>5</v>
      </c>
      <c r="D7672" s="45">
        <v>27.114155</v>
      </c>
      <c r="E7672" s="43">
        <v>1.4945280999999999E-2</v>
      </c>
      <c r="F7672" s="43"/>
      <c r="G7672" s="47">
        <v>43.72</v>
      </c>
      <c r="H7672" s="47">
        <v>-0.33025938924071052</v>
      </c>
      <c r="I7672" s="47">
        <v>43.38974061075929</v>
      </c>
      <c r="J7672" s="47">
        <v>42.741268744814377</v>
      </c>
      <c r="K7672" s="47">
        <v>4.9640000000000004</v>
      </c>
      <c r="L7672" s="47">
        <v>-3.7497886738126422E-2</v>
      </c>
      <c r="M7672" s="47">
        <v>4.9265021132618738</v>
      </c>
      <c r="N7672" s="47">
        <v>4.8528741548320813</v>
      </c>
      <c r="O7672" s="47">
        <v>48.683999999999997</v>
      </c>
      <c r="P7672" s="47">
        <v>-0.36775727597883695</v>
      </c>
      <c r="Q7672" s="47">
        <v>48.316242724021166</v>
      </c>
      <c r="R7672" s="47">
        <v>47.594142899646457</v>
      </c>
      <c r="S7672" s="47"/>
      <c r="T7672" s="47">
        <v>155.85699999999997</v>
      </c>
      <c r="U7672" s="47">
        <v>-1.1773384636068027</v>
      </c>
      <c r="V7672" s="47">
        <v>154.67966153639316</v>
      </c>
      <c r="W7672" s="47">
        <v>152.36793052974687</v>
      </c>
      <c r="X7672" s="47">
        <v>13.378</v>
      </c>
      <c r="Y7672" s="47">
        <v>-0.10105695583856875</v>
      </c>
      <c r="Z7672" s="47">
        <v>13.276943044161431</v>
      </c>
      <c r="AA7672" s="47">
        <v>13.078515399545443</v>
      </c>
      <c r="AB7672" s="47">
        <v>169.23499999999996</v>
      </c>
      <c r="AC7672" s="47">
        <v>-1.2783954194453715</v>
      </c>
      <c r="AD7672" s="47">
        <v>167.9566045805546</v>
      </c>
      <c r="AE7672" s="47">
        <v>165.44644592929231</v>
      </c>
    </row>
    <row r="7673" spans="1:31" ht="13" x14ac:dyDescent="0.3">
      <c r="A7673" s="46">
        <v>45246</v>
      </c>
      <c r="B7673" s="44">
        <v>13</v>
      </c>
      <c r="C7673" s="44" t="s">
        <v>5</v>
      </c>
      <c r="D7673" s="45">
        <v>24.705680000000001</v>
      </c>
      <c r="E7673" s="43">
        <v>1.4270166000000001E-2</v>
      </c>
      <c r="F7673" s="43"/>
      <c r="G7673" s="47">
        <v>43.468000000000004</v>
      </c>
      <c r="H7673" s="47">
        <v>-0.38469288364193294</v>
      </c>
      <c r="I7673" s="47">
        <v>43.083307116358071</v>
      </c>
      <c r="J7673" s="47">
        <v>42.468501171978659</v>
      </c>
      <c r="K7673" s="47">
        <v>4.8280000000000003</v>
      </c>
      <c r="L7673" s="47">
        <v>-4.2727920360339837E-2</v>
      </c>
      <c r="M7673" s="47">
        <v>4.7852720796396602</v>
      </c>
      <c r="N7673" s="47">
        <v>4.7169854527080375</v>
      </c>
      <c r="O7673" s="47">
        <v>48.296000000000006</v>
      </c>
      <c r="P7673" s="47">
        <v>-0.42742080400227278</v>
      </c>
      <c r="Q7673" s="47">
        <v>47.868579195997732</v>
      </c>
      <c r="R7673" s="47">
        <v>47.185486624686696</v>
      </c>
      <c r="S7673" s="47"/>
      <c r="T7673" s="47">
        <v>156.27699999999999</v>
      </c>
      <c r="U7673" s="47">
        <v>-1.3830553459305777</v>
      </c>
      <c r="V7673" s="47">
        <v>154.8939446540694</v>
      </c>
      <c r="W7673" s="47">
        <v>152.68358235146101</v>
      </c>
      <c r="X7673" s="47">
        <v>13.152000000000001</v>
      </c>
      <c r="Y7673" s="47">
        <v>-0.11639552787472858</v>
      </c>
      <c r="Z7673" s="47">
        <v>13.035604472125273</v>
      </c>
      <c r="AA7673" s="47">
        <v>12.849584232397703</v>
      </c>
      <c r="AB7673" s="47">
        <v>169.42899999999997</v>
      </c>
      <c r="AC7673" s="47">
        <v>-1.4994508738053063</v>
      </c>
      <c r="AD7673" s="47">
        <v>167.92954912619467</v>
      </c>
      <c r="AE7673" s="47">
        <v>165.5331665838587</v>
      </c>
    </row>
    <row r="7674" spans="1:31" ht="13" x14ac:dyDescent="0.3">
      <c r="A7674" s="46">
        <v>45246</v>
      </c>
      <c r="B7674" s="44">
        <v>14</v>
      </c>
      <c r="C7674" s="44" t="s">
        <v>5</v>
      </c>
      <c r="D7674" s="45">
        <v>21.489238</v>
      </c>
      <c r="E7674" s="43">
        <v>1.4066983999999999E-2</v>
      </c>
      <c r="F7674" s="43"/>
      <c r="G7674" s="47">
        <v>43.411999999999985</v>
      </c>
      <c r="H7674" s="47">
        <v>-0.16901779944738773</v>
      </c>
      <c r="I7674" s="47">
        <v>43.242982200552596</v>
      </c>
      <c r="J7674" s="47">
        <v>42.634683861825138</v>
      </c>
      <c r="K7674" s="47">
        <v>4.7880000000000003</v>
      </c>
      <c r="L7674" s="47">
        <v>-1.8641325526446439E-2</v>
      </c>
      <c r="M7674" s="47">
        <v>4.7693586744735539</v>
      </c>
      <c r="N7674" s="47">
        <v>4.7022681823094734</v>
      </c>
      <c r="O7674" s="47">
        <v>48.199999999999989</v>
      </c>
      <c r="P7674" s="47">
        <v>-0.18765912497383416</v>
      </c>
      <c r="Q7674" s="47">
        <v>48.012340875026148</v>
      </c>
      <c r="R7674" s="47">
        <v>47.336952044134613</v>
      </c>
      <c r="S7674" s="47"/>
      <c r="T7674" s="47">
        <v>156.41100000000009</v>
      </c>
      <c r="U7674" s="47">
        <v>-0.60896164722577595</v>
      </c>
      <c r="V7674" s="47">
        <v>155.8020383527743</v>
      </c>
      <c r="W7674" s="47">
        <v>153.61037357209844</v>
      </c>
      <c r="X7674" s="47">
        <v>12.931000000000006</v>
      </c>
      <c r="Y7674" s="47">
        <v>-5.0344816287067454E-2</v>
      </c>
      <c r="Z7674" s="47">
        <v>12.880655183712939</v>
      </c>
      <c r="AA7674" s="47">
        <v>12.699463213334132</v>
      </c>
      <c r="AB7674" s="47">
        <v>169.3420000000001</v>
      </c>
      <c r="AC7674" s="47">
        <v>-0.65930646351284339</v>
      </c>
      <c r="AD7674" s="47">
        <v>168.68269353648725</v>
      </c>
      <c r="AE7674" s="47">
        <v>166.30983678543257</v>
      </c>
    </row>
    <row r="7675" spans="1:31" ht="13" x14ac:dyDescent="0.3">
      <c r="A7675" s="46">
        <v>45246</v>
      </c>
      <c r="B7675" s="44">
        <v>15</v>
      </c>
      <c r="C7675" s="44" t="s">
        <v>5</v>
      </c>
      <c r="D7675" s="45">
        <v>21.824228999999999</v>
      </c>
      <c r="E7675" s="43">
        <v>1.4320197999999999E-2</v>
      </c>
      <c r="F7675" s="43"/>
      <c r="G7675" s="47">
        <v>42.711999999999996</v>
      </c>
      <c r="H7675" s="47">
        <v>-1.420736357138026E-2</v>
      </c>
      <c r="I7675" s="47">
        <v>42.697792636428616</v>
      </c>
      <c r="J7675" s="47">
        <v>42.086351791712019</v>
      </c>
      <c r="K7675" s="47">
        <v>4.8319999999999999</v>
      </c>
      <c r="L7675" s="47">
        <v>-1.6072761935032173E-3</v>
      </c>
      <c r="M7675" s="47">
        <v>4.8303927238064963</v>
      </c>
      <c r="N7675" s="47">
        <v>4.7612205435838284</v>
      </c>
      <c r="O7675" s="47">
        <v>47.543999999999997</v>
      </c>
      <c r="P7675" s="47">
        <v>-1.5814639764883478E-2</v>
      </c>
      <c r="Q7675" s="47">
        <v>47.528185360235113</v>
      </c>
      <c r="R7675" s="47">
        <v>46.847572335295851</v>
      </c>
      <c r="S7675" s="47"/>
      <c r="T7675" s="47">
        <v>154.05700000000002</v>
      </c>
      <c r="U7675" s="47">
        <v>-5.1244236039429882E-2</v>
      </c>
      <c r="V7675" s="47">
        <v>154.00575576396059</v>
      </c>
      <c r="W7675" s="47">
        <v>151.80036284828105</v>
      </c>
      <c r="X7675" s="47">
        <v>12.565000000000001</v>
      </c>
      <c r="Y7675" s="47">
        <v>-4.1795168401009787E-3</v>
      </c>
      <c r="Z7675" s="47">
        <v>12.560820483159901</v>
      </c>
      <c r="AA7675" s="47">
        <v>12.380947046798596</v>
      </c>
      <c r="AB7675" s="47">
        <v>166.62200000000001</v>
      </c>
      <c r="AC7675" s="47">
        <v>-5.5423752879530858E-2</v>
      </c>
      <c r="AD7675" s="47">
        <v>166.56657624712051</v>
      </c>
      <c r="AE7675" s="47">
        <v>164.18130989507966</v>
      </c>
    </row>
    <row r="7676" spans="1:31" ht="13" x14ac:dyDescent="0.3">
      <c r="A7676" s="46">
        <v>45246</v>
      </c>
      <c r="B7676" s="44">
        <v>16</v>
      </c>
      <c r="C7676" s="44" t="s">
        <v>5</v>
      </c>
      <c r="D7676" s="45">
        <v>22.543911999999999</v>
      </c>
      <c r="E7676" s="43">
        <v>1.7021433999999998E-2</v>
      </c>
      <c r="F7676" s="43"/>
      <c r="G7676" s="47">
        <v>40.411999999999992</v>
      </c>
      <c r="H7676" s="47">
        <v>0.40611523155923829</v>
      </c>
      <c r="I7676" s="47">
        <v>40.818115231559233</v>
      </c>
      <c r="J7676" s="47">
        <v>40.123332377140855</v>
      </c>
      <c r="K7676" s="47">
        <v>4.7919999999999989</v>
      </c>
      <c r="L7676" s="47">
        <v>4.8156591844795357E-2</v>
      </c>
      <c r="M7676" s="47">
        <v>4.840156591844794</v>
      </c>
      <c r="N7676" s="47">
        <v>4.7577701858670425</v>
      </c>
      <c r="O7676" s="47">
        <v>45.203999999999994</v>
      </c>
      <c r="P7676" s="47">
        <v>0.45427182340403366</v>
      </c>
      <c r="Q7676" s="47">
        <v>45.658271823404029</v>
      </c>
      <c r="R7676" s="47">
        <v>44.8811025630079</v>
      </c>
      <c r="S7676" s="47"/>
      <c r="T7676" s="47">
        <v>148.49599999999998</v>
      </c>
      <c r="U7676" s="47">
        <v>1.4922915823423897</v>
      </c>
      <c r="V7676" s="47">
        <v>149.98829158234238</v>
      </c>
      <c r="W7676" s="47">
        <v>147.4352757764008</v>
      </c>
      <c r="X7676" s="47">
        <v>12.340999999999999</v>
      </c>
      <c r="Y7676" s="47">
        <v>0.12401930299595568</v>
      </c>
      <c r="Z7676" s="47">
        <v>12.465019302995955</v>
      </c>
      <c r="AA7676" s="47">
        <v>12.252846799621283</v>
      </c>
      <c r="AB7676" s="47">
        <v>160.83699999999999</v>
      </c>
      <c r="AC7676" s="47">
        <v>1.6163108853383454</v>
      </c>
      <c r="AD7676" s="47">
        <v>162.45331088533834</v>
      </c>
      <c r="AE7676" s="47">
        <v>159.6881225760221</v>
      </c>
    </row>
    <row r="7677" spans="1:31" ht="13" x14ac:dyDescent="0.3">
      <c r="A7677" s="46">
        <v>45246</v>
      </c>
      <c r="B7677" s="44">
        <v>17</v>
      </c>
      <c r="C7677" s="44" t="s">
        <v>5</v>
      </c>
      <c r="D7677" s="45">
        <v>28.758489000000001</v>
      </c>
      <c r="E7677" s="43">
        <v>1.887585E-2</v>
      </c>
      <c r="F7677" s="43"/>
      <c r="G7677" s="47">
        <v>38.032000000000011</v>
      </c>
      <c r="H7677" s="47">
        <v>0.67069442261932033</v>
      </c>
      <c r="I7677" s="47">
        <v>38.702694422619331</v>
      </c>
      <c r="J7677" s="47">
        <v>37.97214816810213</v>
      </c>
      <c r="K7677" s="47">
        <v>4.74</v>
      </c>
      <c r="L7677" s="47">
        <v>8.3589912789639703E-2</v>
      </c>
      <c r="M7677" s="47">
        <v>4.8235899127896396</v>
      </c>
      <c r="N7677" s="47">
        <v>4.7325405531343092</v>
      </c>
      <c r="O7677" s="47">
        <v>42.772000000000013</v>
      </c>
      <c r="P7677" s="47">
        <v>0.75428433540896</v>
      </c>
      <c r="Q7677" s="47">
        <v>43.526284335408974</v>
      </c>
      <c r="R7677" s="47">
        <v>42.704688721236437</v>
      </c>
      <c r="S7677" s="47"/>
      <c r="T7677" s="47">
        <v>141.61900000000006</v>
      </c>
      <c r="U7677" s="47">
        <v>2.4974514471215166</v>
      </c>
      <c r="V7677" s="47">
        <v>144.11645144712156</v>
      </c>
      <c r="W7677" s="47">
        <v>141.39613092707341</v>
      </c>
      <c r="X7677" s="47">
        <v>12.113999999999997</v>
      </c>
      <c r="Y7677" s="47">
        <v>0.21363042268643354</v>
      </c>
      <c r="Z7677" s="47">
        <v>12.327630422686431</v>
      </c>
      <c r="AA7677" s="47">
        <v>12.094935919972365</v>
      </c>
      <c r="AB7677" s="47">
        <v>153.73300000000006</v>
      </c>
      <c r="AC7677" s="47">
        <v>2.7110818698079502</v>
      </c>
      <c r="AD7677" s="47">
        <v>156.444081869808</v>
      </c>
      <c r="AE7677" s="47">
        <v>153.49106684704577</v>
      </c>
    </row>
    <row r="7678" spans="1:31" ht="13" x14ac:dyDescent="0.3">
      <c r="A7678" s="46">
        <v>45246</v>
      </c>
      <c r="B7678" s="44">
        <v>18</v>
      </c>
      <c r="C7678" s="44" t="s">
        <v>5</v>
      </c>
      <c r="D7678" s="45">
        <v>39.267372999999999</v>
      </c>
      <c r="E7678" s="43">
        <v>1.7306878000000001E-2</v>
      </c>
      <c r="F7678" s="43"/>
      <c r="G7678" s="47">
        <v>36.448</v>
      </c>
      <c r="H7678" s="47">
        <v>0.65452580916078584</v>
      </c>
      <c r="I7678" s="47">
        <v>37.102525809160788</v>
      </c>
      <c r="J7678" s="47">
        <v>36.460396921489789</v>
      </c>
      <c r="K7678" s="47">
        <v>4.5439999999999996</v>
      </c>
      <c r="L7678" s="47">
        <v>8.1600232573162054E-2</v>
      </c>
      <c r="M7678" s="47">
        <v>4.625600232573162</v>
      </c>
      <c r="N7678" s="47">
        <v>4.5455455336712465</v>
      </c>
      <c r="O7678" s="47">
        <v>40.991999999999997</v>
      </c>
      <c r="P7678" s="47">
        <v>0.73612604173394791</v>
      </c>
      <c r="Q7678" s="47">
        <v>41.728126041733951</v>
      </c>
      <c r="R7678" s="47">
        <v>41.005942455161033</v>
      </c>
      <c r="S7678" s="47"/>
      <c r="T7678" s="47">
        <v>139.137</v>
      </c>
      <c r="U7678" s="47">
        <v>2.4985940932068771</v>
      </c>
      <c r="V7678" s="47">
        <v>141.63559409320689</v>
      </c>
      <c r="W7678" s="47">
        <v>139.18432414577825</v>
      </c>
      <c r="X7678" s="47">
        <v>12.311999999999999</v>
      </c>
      <c r="Y7678" s="47">
        <v>0.22109640480650775</v>
      </c>
      <c r="Z7678" s="47">
        <v>12.533096404806507</v>
      </c>
      <c r="AA7678" s="47">
        <v>12.316187634366283</v>
      </c>
      <c r="AB7678" s="47">
        <v>151.44900000000001</v>
      </c>
      <c r="AC7678" s="47">
        <v>2.7196904980133847</v>
      </c>
      <c r="AD7678" s="47">
        <v>154.1686904980134</v>
      </c>
      <c r="AE7678" s="47">
        <v>151.50051178014454</v>
      </c>
    </row>
    <row r="7679" spans="1:31" ht="13" x14ac:dyDescent="0.3">
      <c r="A7679" s="46">
        <v>45246</v>
      </c>
      <c r="B7679" s="44">
        <v>19</v>
      </c>
      <c r="C7679" s="44" t="s">
        <v>5</v>
      </c>
      <c r="D7679" s="45">
        <v>27.574791999999999</v>
      </c>
      <c r="E7679" s="43">
        <v>1.6366623E-2</v>
      </c>
      <c r="F7679" s="43"/>
      <c r="G7679" s="47">
        <v>34.748000000000005</v>
      </c>
      <c r="H7679" s="47">
        <v>0.57178252683186692</v>
      </c>
      <c r="I7679" s="47">
        <v>35.319782526831872</v>
      </c>
      <c r="J7679" s="47">
        <v>34.741716961773228</v>
      </c>
      <c r="K7679" s="47">
        <v>4.4079999999999995</v>
      </c>
      <c r="L7679" s="47">
        <v>7.2534171125672522E-2</v>
      </c>
      <c r="M7679" s="47">
        <v>4.4805341711256723</v>
      </c>
      <c r="N7679" s="47">
        <v>4.4072029575082405</v>
      </c>
      <c r="O7679" s="47">
        <v>39.156000000000006</v>
      </c>
      <c r="P7679" s="47">
        <v>0.64431669795753943</v>
      </c>
      <c r="Q7679" s="47">
        <v>39.800316697957541</v>
      </c>
      <c r="R7679" s="47">
        <v>39.148919919281468</v>
      </c>
      <c r="S7679" s="47"/>
      <c r="T7679" s="47">
        <v>134.76399999999998</v>
      </c>
      <c r="U7679" s="47">
        <v>2.2175578578902297</v>
      </c>
      <c r="V7679" s="47">
        <v>136.98155785789021</v>
      </c>
      <c r="W7679" s="47">
        <v>134.73963234247742</v>
      </c>
      <c r="X7679" s="47">
        <v>11.865999999999998</v>
      </c>
      <c r="Y7679" s="47">
        <v>0.19525645974982533</v>
      </c>
      <c r="Z7679" s="47">
        <v>12.061256459749822</v>
      </c>
      <c r="AA7679" s="47">
        <v>11.863854422366781</v>
      </c>
      <c r="AB7679" s="47">
        <v>146.62999999999997</v>
      </c>
      <c r="AC7679" s="47">
        <v>2.4128143176400552</v>
      </c>
      <c r="AD7679" s="47">
        <v>149.04281431764002</v>
      </c>
      <c r="AE7679" s="47">
        <v>146.60348676484421</v>
      </c>
    </row>
    <row r="7680" spans="1:31" ht="13" x14ac:dyDescent="0.3">
      <c r="A7680" s="46">
        <v>45246</v>
      </c>
      <c r="B7680" s="44">
        <v>20</v>
      </c>
      <c r="C7680" s="44" t="s">
        <v>5</v>
      </c>
      <c r="D7680" s="45">
        <v>25.694265999999999</v>
      </c>
      <c r="E7680" s="43">
        <v>1.4232155E-2</v>
      </c>
      <c r="F7680" s="43"/>
      <c r="G7680" s="47">
        <v>33.311999999999998</v>
      </c>
      <c r="H7680" s="47">
        <v>0.45008108297620464</v>
      </c>
      <c r="I7680" s="47">
        <v>33.762081082976202</v>
      </c>
      <c r="J7680" s="47">
        <v>33.28157391188072</v>
      </c>
      <c r="K7680" s="47">
        <v>4.3</v>
      </c>
      <c r="L7680" s="47">
        <v>5.8097642194935156E-2</v>
      </c>
      <c r="M7680" s="47">
        <v>4.3580976421949353</v>
      </c>
      <c r="N7680" s="47">
        <v>4.2960725210460824</v>
      </c>
      <c r="O7680" s="47">
        <v>37.611999999999995</v>
      </c>
      <c r="P7680" s="47">
        <v>0.50817872517113982</v>
      </c>
      <c r="Q7680" s="47">
        <v>38.120178725171137</v>
      </c>
      <c r="R7680" s="47">
        <v>37.577646432926805</v>
      </c>
      <c r="S7680" s="47"/>
      <c r="T7680" s="47">
        <v>129.06299999999999</v>
      </c>
      <c r="U7680" s="47">
        <v>1.7437804638616081</v>
      </c>
      <c r="V7680" s="47">
        <v>130.8067804638616</v>
      </c>
      <c r="W7680" s="47">
        <v>128.94511808924895</v>
      </c>
      <c r="X7680" s="47">
        <v>11.590999999999998</v>
      </c>
      <c r="Y7680" s="47">
        <v>0.15660692341430074</v>
      </c>
      <c r="Z7680" s="47">
        <v>11.747606923414299</v>
      </c>
      <c r="AA7680" s="47">
        <v>11.580413160801195</v>
      </c>
      <c r="AB7680" s="47">
        <v>140.654</v>
      </c>
      <c r="AC7680" s="47">
        <v>1.9003873872759089</v>
      </c>
      <c r="AD7680" s="47">
        <v>142.55438738727591</v>
      </c>
      <c r="AE7680" s="47">
        <v>140.52553125005014</v>
      </c>
    </row>
    <row r="7681" spans="1:31" ht="13" x14ac:dyDescent="0.3">
      <c r="A7681" s="46">
        <v>45246</v>
      </c>
      <c r="B7681" s="44">
        <v>21</v>
      </c>
      <c r="C7681" s="44" t="s">
        <v>5</v>
      </c>
      <c r="D7681" s="45">
        <v>24.349125999999998</v>
      </c>
      <c r="E7681" s="43">
        <v>1.3039927999999999E-2</v>
      </c>
      <c r="F7681" s="43"/>
      <c r="G7681" s="47">
        <v>31.712</v>
      </c>
      <c r="H7681" s="47">
        <v>0.33955108611156642</v>
      </c>
      <c r="I7681" s="47">
        <v>32.051551086111566</v>
      </c>
      <c r="J7681" s="47">
        <v>31.633601167660348</v>
      </c>
      <c r="K7681" s="47">
        <v>4.2359999999999989</v>
      </c>
      <c r="L7681" s="47">
        <v>4.5356281558040966E-2</v>
      </c>
      <c r="M7681" s="47">
        <v>4.2813562815580397</v>
      </c>
      <c r="N7681" s="47">
        <v>4.2255277039041754</v>
      </c>
      <c r="O7681" s="47">
        <v>35.948</v>
      </c>
      <c r="P7681" s="47">
        <v>0.38490736766960737</v>
      </c>
      <c r="Q7681" s="47">
        <v>36.332907367669605</v>
      </c>
      <c r="R7681" s="47">
        <v>35.859128871564522</v>
      </c>
      <c r="S7681" s="47"/>
      <c r="T7681" s="47">
        <v>122.05800000000004</v>
      </c>
      <c r="U7681" s="47">
        <v>1.3069161979252519</v>
      </c>
      <c r="V7681" s="47">
        <v>123.36491619792528</v>
      </c>
      <c r="W7681" s="47">
        <v>121.7562465729783</v>
      </c>
      <c r="X7681" s="47">
        <v>11.302000000000003</v>
      </c>
      <c r="Y7681" s="47">
        <v>0.12101432817964573</v>
      </c>
      <c r="Z7681" s="47">
        <v>11.423014328179649</v>
      </c>
      <c r="AA7681" s="47">
        <v>11.274059043797218</v>
      </c>
      <c r="AB7681" s="47">
        <v>133.36000000000004</v>
      </c>
      <c r="AC7681" s="47">
        <v>1.4279305261048976</v>
      </c>
      <c r="AD7681" s="47">
        <v>134.78793052610493</v>
      </c>
      <c r="AE7681" s="47">
        <v>133.03030561677551</v>
      </c>
    </row>
    <row r="7682" spans="1:31" ht="13" x14ac:dyDescent="0.3">
      <c r="A7682" s="46">
        <v>45246</v>
      </c>
      <c r="B7682" s="44">
        <v>22</v>
      </c>
      <c r="C7682" s="44" t="s">
        <v>5</v>
      </c>
      <c r="D7682" s="45">
        <v>23.136088999999998</v>
      </c>
      <c r="E7682" s="43">
        <v>1.4407840999999999E-2</v>
      </c>
      <c r="F7682" s="43"/>
      <c r="G7682" s="47">
        <v>29.672000000000004</v>
      </c>
      <c r="H7682" s="47">
        <v>0.33084025950145196</v>
      </c>
      <c r="I7682" s="47">
        <v>30.002840259501458</v>
      </c>
      <c r="J7682" s="47">
        <v>29.57056410749416</v>
      </c>
      <c r="K7682" s="47">
        <v>4.1480000000000006</v>
      </c>
      <c r="L7682" s="47">
        <v>4.6249844850769162E-2</v>
      </c>
      <c r="M7682" s="47">
        <v>4.1942498448507699</v>
      </c>
      <c r="N7682" s="47">
        <v>4.1338197599718853</v>
      </c>
      <c r="O7682" s="47">
        <v>33.820000000000007</v>
      </c>
      <c r="P7682" s="47">
        <v>0.37709010435222112</v>
      </c>
      <c r="Q7682" s="47">
        <v>34.197090104352228</v>
      </c>
      <c r="R7682" s="47">
        <v>33.704383867466049</v>
      </c>
      <c r="S7682" s="47"/>
      <c r="T7682" s="47">
        <v>113.67200000000001</v>
      </c>
      <c r="U7682" s="47">
        <v>1.2674330674726693</v>
      </c>
      <c r="V7682" s="47">
        <v>114.93943306747268</v>
      </c>
      <c r="W7682" s="47">
        <v>113.28340399120638</v>
      </c>
      <c r="X7682" s="47">
        <v>10.833999999999998</v>
      </c>
      <c r="Y7682" s="47">
        <v>0.12079817239952578</v>
      </c>
      <c r="Z7682" s="47">
        <v>10.954798172399524</v>
      </c>
      <c r="AA7682" s="47">
        <v>10.7969631821445</v>
      </c>
      <c r="AB7682" s="47">
        <v>124.50600000000001</v>
      </c>
      <c r="AC7682" s="47">
        <v>1.388231239872195</v>
      </c>
      <c r="AD7682" s="47">
        <v>125.8942312398722</v>
      </c>
      <c r="AE7682" s="47">
        <v>124.08036717335088</v>
      </c>
    </row>
    <row r="7683" spans="1:31" ht="13" x14ac:dyDescent="0.3">
      <c r="A7683" s="46">
        <v>45246</v>
      </c>
      <c r="B7683" s="44">
        <v>23</v>
      </c>
      <c r="C7683" s="44" t="s">
        <v>5</v>
      </c>
      <c r="D7683" s="45">
        <v>22.416350999999999</v>
      </c>
      <c r="E7683" s="43">
        <v>1.596405E-2</v>
      </c>
      <c r="F7683" s="43"/>
      <c r="G7683" s="47">
        <v>27.904000000000003</v>
      </c>
      <c r="H7683" s="47">
        <v>0.401791832570497</v>
      </c>
      <c r="I7683" s="47">
        <v>28.305791832570499</v>
      </c>
      <c r="J7683" s="47">
        <v>27.85391675646575</v>
      </c>
      <c r="K7683" s="47">
        <v>3.9519999999999995</v>
      </c>
      <c r="L7683" s="47">
        <v>5.6905150599147206E-2</v>
      </c>
      <c r="M7683" s="47">
        <v>4.0089051505991469</v>
      </c>
      <c r="N7683" s="47">
        <v>3.9449067883297246</v>
      </c>
      <c r="O7683" s="47">
        <v>31.856000000000002</v>
      </c>
      <c r="P7683" s="47">
        <v>0.45869698316964419</v>
      </c>
      <c r="Q7683" s="47">
        <v>32.314696983169647</v>
      </c>
      <c r="R7683" s="47">
        <v>31.798823544795475</v>
      </c>
      <c r="S7683" s="47"/>
      <c r="T7683" s="47">
        <v>104.94400000000003</v>
      </c>
      <c r="U7683" s="47">
        <v>1.5110966914162216</v>
      </c>
      <c r="V7683" s="47">
        <v>106.45509669141626</v>
      </c>
      <c r="W7683" s="47">
        <v>104.75564220507965</v>
      </c>
      <c r="X7683" s="47">
        <v>10.34</v>
      </c>
      <c r="Y7683" s="47">
        <v>0.14888645171942871</v>
      </c>
      <c r="Z7683" s="47">
        <v>10.488886451719429</v>
      </c>
      <c r="AA7683" s="47">
        <v>10.321441343959858</v>
      </c>
      <c r="AB7683" s="47">
        <v>115.28400000000003</v>
      </c>
      <c r="AC7683" s="47">
        <v>1.6599831431356504</v>
      </c>
      <c r="AD7683" s="47">
        <v>116.94398314313568</v>
      </c>
      <c r="AE7683" s="47">
        <v>115.07708354903951</v>
      </c>
    </row>
    <row r="7684" spans="1:31" ht="13" x14ac:dyDescent="0.3">
      <c r="A7684" s="46">
        <v>45246</v>
      </c>
      <c r="B7684" s="44">
        <v>24</v>
      </c>
      <c r="C7684" s="44" t="s">
        <v>3</v>
      </c>
      <c r="D7684" s="45">
        <v>18.532986999999999</v>
      </c>
      <c r="E7684" s="43">
        <v>1.6653893999999999E-2</v>
      </c>
      <c r="F7684" s="43"/>
      <c r="G7684" s="47">
        <v>26.900000000000006</v>
      </c>
      <c r="H7684" s="47">
        <v>0.4289129555354152</v>
      </c>
      <c r="I7684" s="47">
        <v>27.328912955535422</v>
      </c>
      <c r="J7684" s="47">
        <v>26.873780136038711</v>
      </c>
      <c r="K7684" s="47">
        <v>3.8199999999999994</v>
      </c>
      <c r="L7684" s="47">
        <v>6.0908828629936261E-2</v>
      </c>
      <c r="M7684" s="47">
        <v>3.8809088286299356</v>
      </c>
      <c r="N7684" s="47">
        <v>3.8162765843742688</v>
      </c>
      <c r="O7684" s="47">
        <v>30.720000000000006</v>
      </c>
      <c r="P7684" s="47">
        <v>0.48982178416535144</v>
      </c>
      <c r="Q7684" s="47">
        <v>31.209821784165356</v>
      </c>
      <c r="R7684" s="47">
        <v>30.690056720412979</v>
      </c>
      <c r="S7684" s="47"/>
      <c r="T7684" s="47">
        <v>98.869999999999976</v>
      </c>
      <c r="U7684" s="47">
        <v>1.576454420586858</v>
      </c>
      <c r="V7684" s="47">
        <v>100.44645442058683</v>
      </c>
      <c r="W7684" s="47">
        <v>98.773629815990546</v>
      </c>
      <c r="X7684" s="47">
        <v>9.8489999999999966</v>
      </c>
      <c r="Y7684" s="47">
        <v>0.15703954271629375</v>
      </c>
      <c r="Z7684" s="47">
        <v>10.006039542716291</v>
      </c>
      <c r="AA7684" s="47">
        <v>9.8394000208120858</v>
      </c>
      <c r="AB7684" s="47">
        <v>108.71899999999997</v>
      </c>
      <c r="AC7684" s="47">
        <v>1.7334939633031519</v>
      </c>
      <c r="AD7684" s="47">
        <v>110.45249396330313</v>
      </c>
      <c r="AE7684" s="47">
        <v>108.61302983680264</v>
      </c>
    </row>
    <row r="7685" spans="1:31" ht="13" x14ac:dyDescent="0.3">
      <c r="A7685" s="46">
        <v>45247</v>
      </c>
      <c r="B7685" s="44">
        <v>1</v>
      </c>
      <c r="C7685" s="44" t="s">
        <v>3</v>
      </c>
      <c r="D7685" s="45">
        <v>20.225932</v>
      </c>
      <c r="E7685" s="43">
        <v>1.6896640000000001E-2</v>
      </c>
      <c r="F7685" s="43"/>
      <c r="G7685" s="47">
        <v>26.368000000000002</v>
      </c>
      <c r="H7685" s="47">
        <v>0.48169810159691956</v>
      </c>
      <c r="I7685" s="47">
        <v>26.849698101596921</v>
      </c>
      <c r="J7685" s="47">
        <v>26.396028418665555</v>
      </c>
      <c r="K7685" s="47">
        <v>3.8</v>
      </c>
      <c r="L7685" s="47">
        <v>6.9419477626983236E-2</v>
      </c>
      <c r="M7685" s="47">
        <v>3.869419477626983</v>
      </c>
      <c r="N7685" s="47">
        <v>3.8040392897045319</v>
      </c>
      <c r="O7685" s="47">
        <v>30.168000000000003</v>
      </c>
      <c r="P7685" s="47">
        <v>0.55111757922390281</v>
      </c>
      <c r="Q7685" s="47">
        <v>30.719117579223905</v>
      </c>
      <c r="R7685" s="47">
        <v>30.200067708370085</v>
      </c>
      <c r="S7685" s="47"/>
      <c r="T7685" s="47">
        <v>95.548000000000002</v>
      </c>
      <c r="U7685" s="47">
        <v>1.7454979600797356</v>
      </c>
      <c r="V7685" s="47">
        <v>97.293497960079733</v>
      </c>
      <c r="W7685" s="47">
        <v>95.649564750707526</v>
      </c>
      <c r="X7685" s="47">
        <v>9.754999999999999</v>
      </c>
      <c r="Y7685" s="47">
        <v>0.17820710638190038</v>
      </c>
      <c r="Z7685" s="47">
        <v>9.9332071063819001</v>
      </c>
      <c r="AA7685" s="47">
        <v>9.7653692818599236</v>
      </c>
      <c r="AB7685" s="47">
        <v>105.303</v>
      </c>
      <c r="AC7685" s="47">
        <v>1.923705066461636</v>
      </c>
      <c r="AD7685" s="47">
        <v>107.22670506646163</v>
      </c>
      <c r="AE7685" s="47">
        <v>105.41493403256744</v>
      </c>
    </row>
    <row r="7686" spans="1:31" ht="13" x14ac:dyDescent="0.3">
      <c r="A7686" s="46">
        <v>45247</v>
      </c>
      <c r="B7686" s="44">
        <v>2</v>
      </c>
      <c r="C7686" s="44" t="s">
        <v>3</v>
      </c>
      <c r="D7686" s="45">
        <v>19.775856999999998</v>
      </c>
      <c r="E7686" s="43">
        <v>1.6219656999999998E-2</v>
      </c>
      <c r="F7686" s="43"/>
      <c r="G7686" s="47">
        <v>25.776</v>
      </c>
      <c r="H7686" s="47">
        <v>0.49010017219209412</v>
      </c>
      <c r="I7686" s="47">
        <v>26.266100172192093</v>
      </c>
      <c r="J7686" s="47">
        <v>25.840073036671498</v>
      </c>
      <c r="K7686" s="47">
        <v>3.7560000000000002</v>
      </c>
      <c r="L7686" s="47">
        <v>7.1415900324080767E-2</v>
      </c>
      <c r="M7686" s="47">
        <v>3.8274159003240809</v>
      </c>
      <c r="N7686" s="47">
        <v>3.7653365272244783</v>
      </c>
      <c r="O7686" s="47">
        <v>29.532</v>
      </c>
      <c r="P7686" s="47">
        <v>0.56151607251617486</v>
      </c>
      <c r="Q7686" s="47">
        <v>30.093516072516174</v>
      </c>
      <c r="R7686" s="47">
        <v>29.605409563895975</v>
      </c>
      <c r="S7686" s="47"/>
      <c r="T7686" s="47">
        <v>93.569000000000074</v>
      </c>
      <c r="U7686" s="47">
        <v>1.7791039343514157</v>
      </c>
      <c r="V7686" s="47">
        <v>95.348103934351485</v>
      </c>
      <c r="W7686" s="47">
        <v>93.801590392935964</v>
      </c>
      <c r="X7686" s="47">
        <v>9.5909999999999958</v>
      </c>
      <c r="Y7686" s="47">
        <v>0.18236152822371091</v>
      </c>
      <c r="Z7686" s="47">
        <v>9.7733615282237061</v>
      </c>
      <c r="AA7686" s="47">
        <v>9.6148409564989219</v>
      </c>
      <c r="AB7686" s="47">
        <v>103.16000000000007</v>
      </c>
      <c r="AC7686" s="47">
        <v>1.9614654625751267</v>
      </c>
      <c r="AD7686" s="47">
        <v>105.12146546257519</v>
      </c>
      <c r="AE7686" s="47">
        <v>103.41643134943489</v>
      </c>
    </row>
    <row r="7687" spans="1:31" ht="13" x14ac:dyDescent="0.3">
      <c r="A7687" s="46">
        <v>45247</v>
      </c>
      <c r="B7687" s="44">
        <v>3</v>
      </c>
      <c r="C7687" s="44" t="s">
        <v>3</v>
      </c>
      <c r="D7687" s="45">
        <v>19.037458999999998</v>
      </c>
      <c r="E7687" s="43">
        <v>1.6676909E-2</v>
      </c>
      <c r="F7687" s="43"/>
      <c r="G7687" s="47">
        <v>25.580000000000002</v>
      </c>
      <c r="H7687" s="47">
        <v>0.45518635550503961</v>
      </c>
      <c r="I7687" s="47">
        <v>26.03518635550504</v>
      </c>
      <c r="J7687" s="47">
        <v>25.600999921856243</v>
      </c>
      <c r="K7687" s="47">
        <v>3.7479999999999998</v>
      </c>
      <c r="L7687" s="47">
        <v>6.6694232229589062E-2</v>
      </c>
      <c r="M7687" s="47">
        <v>3.8146942322295887</v>
      </c>
      <c r="N7687" s="47">
        <v>3.7510769236558712</v>
      </c>
      <c r="O7687" s="47">
        <v>29.328000000000003</v>
      </c>
      <c r="P7687" s="47">
        <v>0.52188058773462864</v>
      </c>
      <c r="Q7687" s="47">
        <v>29.849880587734628</v>
      </c>
      <c r="R7687" s="47">
        <v>29.352076845512116</v>
      </c>
      <c r="S7687" s="47"/>
      <c r="T7687" s="47">
        <v>93.053000000000026</v>
      </c>
      <c r="U7687" s="47">
        <v>1.6558426872091658</v>
      </c>
      <c r="V7687" s="47">
        <v>94.708842687209199</v>
      </c>
      <c r="W7687" s="47">
        <v>93.129391936219292</v>
      </c>
      <c r="X7687" s="47">
        <v>9.5460000000000012</v>
      </c>
      <c r="Y7687" s="47">
        <v>0.16986743352819031</v>
      </c>
      <c r="Z7687" s="47">
        <v>9.7158674335281923</v>
      </c>
      <c r="AA7687" s="47">
        <v>9.5538367964831803</v>
      </c>
      <c r="AB7687" s="47">
        <v>102.59900000000003</v>
      </c>
      <c r="AC7687" s="47">
        <v>1.8257101207373561</v>
      </c>
      <c r="AD7687" s="47">
        <v>104.42471012073739</v>
      </c>
      <c r="AE7687" s="47">
        <v>102.68322873270247</v>
      </c>
    </row>
    <row r="7688" spans="1:31" ht="13" x14ac:dyDescent="0.3">
      <c r="A7688" s="46">
        <v>45247</v>
      </c>
      <c r="B7688" s="44">
        <v>4</v>
      </c>
      <c r="C7688" s="44" t="s">
        <v>3</v>
      </c>
      <c r="D7688" s="45">
        <v>19.283823000000002</v>
      </c>
      <c r="E7688" s="43">
        <v>1.6548818999999999E-2</v>
      </c>
      <c r="F7688" s="43"/>
      <c r="G7688" s="47">
        <v>25.759999999999998</v>
      </c>
      <c r="H7688" s="47">
        <v>0.51296703296703106</v>
      </c>
      <c r="I7688" s="47">
        <v>26.272967032967028</v>
      </c>
      <c r="J7688" s="47">
        <v>25.838180456945487</v>
      </c>
      <c r="K7688" s="47">
        <v>3.8080000000000003</v>
      </c>
      <c r="L7688" s="47">
        <v>7.5829909221213299E-2</v>
      </c>
      <c r="M7688" s="47">
        <v>3.8838299092212134</v>
      </c>
      <c r="N7688" s="47">
        <v>3.8195571110267248</v>
      </c>
      <c r="O7688" s="47">
        <v>29.567999999999998</v>
      </c>
      <c r="P7688" s="47">
        <v>0.58879694218824441</v>
      </c>
      <c r="Q7688" s="47">
        <v>30.15679694218824</v>
      </c>
      <c r="R7688" s="47">
        <v>29.657737567972212</v>
      </c>
      <c r="S7688" s="47"/>
      <c r="T7688" s="47">
        <v>93.893000000000029</v>
      </c>
      <c r="U7688" s="47">
        <v>1.8697210258685353</v>
      </c>
      <c r="V7688" s="47">
        <v>95.762721025868558</v>
      </c>
      <c r="W7688" s="47">
        <v>94.177961088663963</v>
      </c>
      <c r="X7688" s="47">
        <v>9.6050000000000004</v>
      </c>
      <c r="Y7688" s="47">
        <v>0.19126740495529246</v>
      </c>
      <c r="Z7688" s="47">
        <v>9.7962674049552927</v>
      </c>
      <c r="AA7688" s="47">
        <v>9.6341507487950881</v>
      </c>
      <c r="AB7688" s="47">
        <v>103.49800000000003</v>
      </c>
      <c r="AC7688" s="47">
        <v>2.0609884308238278</v>
      </c>
      <c r="AD7688" s="47">
        <v>105.55898843082385</v>
      </c>
      <c r="AE7688" s="47">
        <v>103.81211183745906</v>
      </c>
    </row>
    <row r="7689" spans="1:31" ht="13" x14ac:dyDescent="0.3">
      <c r="A7689" s="46">
        <v>45247</v>
      </c>
      <c r="B7689" s="44">
        <v>5</v>
      </c>
      <c r="C7689" s="44" t="s">
        <v>3</v>
      </c>
      <c r="D7689" s="45">
        <v>20.171631999999999</v>
      </c>
      <c r="E7689" s="43">
        <v>1.5767264999999999E-2</v>
      </c>
      <c r="F7689" s="43"/>
      <c r="G7689" s="47">
        <v>26.636000000000006</v>
      </c>
      <c r="H7689" s="47">
        <v>0.48130323583862494</v>
      </c>
      <c r="I7689" s="47">
        <v>27.11730323583863</v>
      </c>
      <c r="J7689" s="47">
        <v>26.689737529633803</v>
      </c>
      <c r="K7689" s="47">
        <v>3.8999999999999995</v>
      </c>
      <c r="L7689" s="47">
        <v>7.047164062812121E-2</v>
      </c>
      <c r="M7689" s="47">
        <v>3.9704716406281206</v>
      </c>
      <c r="N7689" s="47">
        <v>3.9078681620953524</v>
      </c>
      <c r="O7689" s="47">
        <v>30.536000000000005</v>
      </c>
      <c r="P7689" s="47">
        <v>0.55177487646674617</v>
      </c>
      <c r="Q7689" s="47">
        <v>31.087774876466749</v>
      </c>
      <c r="R7689" s="47">
        <v>30.597605691729154</v>
      </c>
      <c r="S7689" s="47"/>
      <c r="T7689" s="47">
        <v>96.804000000000016</v>
      </c>
      <c r="U7689" s="47">
        <v>1.7492145382986277</v>
      </c>
      <c r="V7689" s="47">
        <v>98.553214538298647</v>
      </c>
      <c r="W7689" s="47">
        <v>96.999299888071434</v>
      </c>
      <c r="X7689" s="47">
        <v>9.9599999999999991</v>
      </c>
      <c r="Y7689" s="47">
        <v>0.17997372837335573</v>
      </c>
      <c r="Z7689" s="47">
        <v>10.139973728373354</v>
      </c>
      <c r="AA7689" s="47">
        <v>9.9800940755050522</v>
      </c>
      <c r="AB7689" s="47">
        <v>106.76400000000001</v>
      </c>
      <c r="AC7689" s="47">
        <v>1.9291882666719835</v>
      </c>
      <c r="AD7689" s="47">
        <v>108.693188266672</v>
      </c>
      <c r="AE7689" s="47">
        <v>106.97939396357648</v>
      </c>
    </row>
    <row r="7690" spans="1:31" ht="13" x14ac:dyDescent="0.3">
      <c r="A7690" s="46">
        <v>45247</v>
      </c>
      <c r="B7690" s="44">
        <v>6</v>
      </c>
      <c r="C7690" s="44" t="s">
        <v>3</v>
      </c>
      <c r="D7690" s="45">
        <v>25.862559999999998</v>
      </c>
      <c r="E7690" s="43">
        <v>1.5784208000000001E-2</v>
      </c>
      <c r="F7690" s="43"/>
      <c r="G7690" s="47">
        <v>28.520000000000003</v>
      </c>
      <c r="H7690" s="47">
        <v>0.51290977070797428</v>
      </c>
      <c r="I7690" s="47">
        <v>29.032909770707978</v>
      </c>
      <c r="J7690" s="47">
        <v>28.574648284041889</v>
      </c>
      <c r="K7690" s="47">
        <v>4.0120000000000005</v>
      </c>
      <c r="L7690" s="47">
        <v>7.2152664799452759E-2</v>
      </c>
      <c r="M7690" s="47">
        <v>4.0841526647994533</v>
      </c>
      <c r="N7690" s="47">
        <v>4.0196875496345044</v>
      </c>
      <c r="O7690" s="47">
        <v>32.532000000000004</v>
      </c>
      <c r="P7690" s="47">
        <v>0.58506243550742698</v>
      </c>
      <c r="Q7690" s="47">
        <v>33.117062435507428</v>
      </c>
      <c r="R7690" s="47">
        <v>32.594335833676396</v>
      </c>
      <c r="S7690" s="47"/>
      <c r="T7690" s="47">
        <v>105.6310000000001</v>
      </c>
      <c r="U7690" s="47">
        <v>1.899690462470339</v>
      </c>
      <c r="V7690" s="47">
        <v>107.53069046247043</v>
      </c>
      <c r="W7690" s="47">
        <v>105.83340367782718</v>
      </c>
      <c r="X7690" s="47">
        <v>10.556000000000003</v>
      </c>
      <c r="Y7690" s="47">
        <v>0.18984135833076357</v>
      </c>
      <c r="Z7690" s="47">
        <v>10.745841358330766</v>
      </c>
      <c r="AA7690" s="47">
        <v>10.576226763195871</v>
      </c>
      <c r="AB7690" s="47">
        <v>116.1870000000001</v>
      </c>
      <c r="AC7690" s="47">
        <v>2.0895318208011027</v>
      </c>
      <c r="AD7690" s="47">
        <v>118.2765318208012</v>
      </c>
      <c r="AE7690" s="47">
        <v>116.40963044102305</v>
      </c>
    </row>
    <row r="7691" spans="1:31" ht="13" x14ac:dyDescent="0.3">
      <c r="A7691" s="46">
        <v>45247</v>
      </c>
      <c r="B7691" s="44">
        <v>7</v>
      </c>
      <c r="C7691" s="44" t="s">
        <v>3</v>
      </c>
      <c r="D7691" s="45">
        <v>29.511216000000001</v>
      </c>
      <c r="E7691" s="43">
        <v>1.5386705000000001E-2</v>
      </c>
      <c r="F7691" s="43"/>
      <c r="G7691" s="47">
        <v>31.872</v>
      </c>
      <c r="H7691" s="47">
        <v>0.57684468191129101</v>
      </c>
      <c r="I7691" s="47">
        <v>32.448844681911289</v>
      </c>
      <c r="J7691" s="47">
        <v>31.9495638811999</v>
      </c>
      <c r="K7691" s="47">
        <v>4.2839999999999998</v>
      </c>
      <c r="L7691" s="47">
        <v>7.7535222681600499E-2</v>
      </c>
      <c r="M7691" s="47">
        <v>4.3615352226816002</v>
      </c>
      <c r="N7691" s="47">
        <v>4.2944255668630893</v>
      </c>
      <c r="O7691" s="47">
        <v>36.155999999999999</v>
      </c>
      <c r="P7691" s="47">
        <v>0.65437990459289153</v>
      </c>
      <c r="Q7691" s="47">
        <v>36.810379904592892</v>
      </c>
      <c r="R7691" s="47">
        <v>36.24398944806299</v>
      </c>
      <c r="S7691" s="47"/>
      <c r="T7691" s="47">
        <v>118.79699999999998</v>
      </c>
      <c r="U7691" s="47">
        <v>2.1500821309304605</v>
      </c>
      <c r="V7691" s="47">
        <v>120.94708213093044</v>
      </c>
      <c r="W7691" s="47">
        <v>119.08610505757103</v>
      </c>
      <c r="X7691" s="47">
        <v>11.410999999999998</v>
      </c>
      <c r="Y7691" s="47">
        <v>0.20652530952841811</v>
      </c>
      <c r="Z7691" s="47">
        <v>11.617525309528416</v>
      </c>
      <c r="AA7691" s="47">
        <v>11.438769874760668</v>
      </c>
      <c r="AB7691" s="47">
        <v>130.20799999999997</v>
      </c>
      <c r="AC7691" s="47">
        <v>2.3566074404588786</v>
      </c>
      <c r="AD7691" s="47">
        <v>132.56460744045884</v>
      </c>
      <c r="AE7691" s="47">
        <v>130.5248749323317</v>
      </c>
    </row>
    <row r="7692" spans="1:31" ht="13" x14ac:dyDescent="0.3">
      <c r="A7692" s="46">
        <v>45247</v>
      </c>
      <c r="B7692" s="44">
        <v>8</v>
      </c>
      <c r="C7692" s="44" t="s">
        <v>5</v>
      </c>
      <c r="D7692" s="45">
        <v>32.874389999999998</v>
      </c>
      <c r="E7692" s="43">
        <v>1.4207568E-2</v>
      </c>
      <c r="F7692" s="43"/>
      <c r="G7692" s="47">
        <v>34.948000000000008</v>
      </c>
      <c r="H7692" s="47">
        <v>0.42997735027099926</v>
      </c>
      <c r="I7692" s="47">
        <v>35.37797735027101</v>
      </c>
      <c r="J7692" s="47">
        <v>34.875342331364571</v>
      </c>
      <c r="K7692" s="47">
        <v>4.4559999999999995</v>
      </c>
      <c r="L7692" s="47">
        <v>5.4823711594585448E-2</v>
      </c>
      <c r="M7692" s="47">
        <v>4.5108237115945853</v>
      </c>
      <c r="N7692" s="47">
        <v>4.446735876976093</v>
      </c>
      <c r="O7692" s="47">
        <v>39.404000000000011</v>
      </c>
      <c r="P7692" s="47">
        <v>0.48480106186558469</v>
      </c>
      <c r="Q7692" s="47">
        <v>39.888801061865593</v>
      </c>
      <c r="R7692" s="47">
        <v>39.322078208340663</v>
      </c>
      <c r="S7692" s="47"/>
      <c r="T7692" s="47">
        <v>130.14600000000002</v>
      </c>
      <c r="U7692" s="47">
        <v>1.6012313216312655</v>
      </c>
      <c r="V7692" s="47">
        <v>131.74723132163129</v>
      </c>
      <c r="W7692" s="47">
        <v>129.87542357381747</v>
      </c>
      <c r="X7692" s="47">
        <v>12.145000000000001</v>
      </c>
      <c r="Y7692" s="47">
        <v>0.14942414212662486</v>
      </c>
      <c r="Z7692" s="47">
        <v>12.294424142126626</v>
      </c>
      <c r="AA7692" s="47">
        <v>12.11975027510652</v>
      </c>
      <c r="AB7692" s="47">
        <v>142.29100000000003</v>
      </c>
      <c r="AC7692" s="47">
        <v>1.7506554637578904</v>
      </c>
      <c r="AD7692" s="47">
        <v>144.04165546375791</v>
      </c>
      <c r="AE7692" s="47">
        <v>141.995173848924</v>
      </c>
    </row>
    <row r="7693" spans="1:31" ht="13" x14ac:dyDescent="0.3">
      <c r="A7693" s="46">
        <v>45247</v>
      </c>
      <c r="B7693" s="44">
        <v>9</v>
      </c>
      <c r="C7693" s="44" t="s">
        <v>5</v>
      </c>
      <c r="D7693" s="45">
        <v>54.660426000000001</v>
      </c>
      <c r="E7693" s="43">
        <v>1.3381634E-2</v>
      </c>
      <c r="F7693" s="43"/>
      <c r="G7693" s="47">
        <v>38.031999999999996</v>
      </c>
      <c r="H7693" s="47">
        <v>0.46911243040066397</v>
      </c>
      <c r="I7693" s="47">
        <v>38.50111243040066</v>
      </c>
      <c r="J7693" s="47">
        <v>37.985904635264184</v>
      </c>
      <c r="K7693" s="47">
        <v>4.4359999999999999</v>
      </c>
      <c r="L7693" s="47">
        <v>5.4716626558091744E-2</v>
      </c>
      <c r="M7693" s="47">
        <v>4.4907166265580916</v>
      </c>
      <c r="N7693" s="47">
        <v>4.4306235002637759</v>
      </c>
      <c r="O7693" s="47">
        <v>42.467999999999996</v>
      </c>
      <c r="P7693" s="47">
        <v>0.5238290569587557</v>
      </c>
      <c r="Q7693" s="47">
        <v>42.99182905695875</v>
      </c>
      <c r="R7693" s="47">
        <v>42.416528135527962</v>
      </c>
      <c r="S7693" s="47"/>
      <c r="T7693" s="47">
        <v>140.64400000000015</v>
      </c>
      <c r="U7693" s="47">
        <v>1.7347982925239551</v>
      </c>
      <c r="V7693" s="47">
        <v>142.3787982925241</v>
      </c>
      <c r="W7693" s="47">
        <v>140.47353732441371</v>
      </c>
      <c r="X7693" s="47">
        <v>12.581999999999999</v>
      </c>
      <c r="Y7693" s="47">
        <v>0.15519490427274807</v>
      </c>
      <c r="Z7693" s="47">
        <v>12.737194904272748</v>
      </c>
      <c r="AA7693" s="47">
        <v>12.566750423877105</v>
      </c>
      <c r="AB7693" s="47">
        <v>153.22600000000014</v>
      </c>
      <c r="AC7693" s="47">
        <v>1.8899931967967032</v>
      </c>
      <c r="AD7693" s="47">
        <v>155.11599319679684</v>
      </c>
      <c r="AE7693" s="47">
        <v>153.04028774829081</v>
      </c>
    </row>
    <row r="7694" spans="1:31" ht="13" x14ac:dyDescent="0.3">
      <c r="A7694" s="46">
        <v>45247</v>
      </c>
      <c r="B7694" s="44">
        <v>10</v>
      </c>
      <c r="C7694" s="44" t="s">
        <v>5</v>
      </c>
      <c r="D7694" s="45">
        <v>29.541069</v>
      </c>
      <c r="E7694" s="43">
        <v>1.2967513999999999E-2</v>
      </c>
      <c r="F7694" s="43"/>
      <c r="G7694" s="47">
        <v>40.200000000000003</v>
      </c>
      <c r="H7694" s="47">
        <v>0.31654858671927499</v>
      </c>
      <c r="I7694" s="47">
        <v>40.516548586719281</v>
      </c>
      <c r="J7694" s="47">
        <v>39.991149675689321</v>
      </c>
      <c r="K7694" s="47">
        <v>4.7119999999999997</v>
      </c>
      <c r="L7694" s="47">
        <v>3.7103903995552828E-2</v>
      </c>
      <c r="M7694" s="47">
        <v>4.7491039039955529</v>
      </c>
      <c r="N7694" s="47">
        <v>4.6875198326330363</v>
      </c>
      <c r="O7694" s="47">
        <v>44.912000000000006</v>
      </c>
      <c r="P7694" s="47">
        <v>0.35365249071482785</v>
      </c>
      <c r="Q7694" s="47">
        <v>45.265652490714835</v>
      </c>
      <c r="R7694" s="47">
        <v>44.678669508322358</v>
      </c>
      <c r="S7694" s="47"/>
      <c r="T7694" s="47">
        <v>148.047</v>
      </c>
      <c r="U7694" s="47">
        <v>1.1657728511947389</v>
      </c>
      <c r="V7694" s="47">
        <v>149.21277285119473</v>
      </c>
      <c r="W7694" s="47">
        <v>147.27785413026805</v>
      </c>
      <c r="X7694" s="47">
        <v>12.689999999999998</v>
      </c>
      <c r="Y7694" s="47">
        <v>9.9925412076308423E-2</v>
      </c>
      <c r="Z7694" s="47">
        <v>12.789925412076306</v>
      </c>
      <c r="AA7694" s="47">
        <v>12.62407187523625</v>
      </c>
      <c r="AB7694" s="47">
        <v>160.73699999999999</v>
      </c>
      <c r="AC7694" s="47">
        <v>1.2656982632710474</v>
      </c>
      <c r="AD7694" s="47">
        <v>162.00269826327104</v>
      </c>
      <c r="AE7694" s="47">
        <v>159.90192600550429</v>
      </c>
    </row>
    <row r="7695" spans="1:31" ht="13" x14ac:dyDescent="0.3">
      <c r="A7695" s="46">
        <v>45247</v>
      </c>
      <c r="B7695" s="44">
        <v>11</v>
      </c>
      <c r="C7695" s="44" t="s">
        <v>5</v>
      </c>
      <c r="D7695" s="45">
        <v>28.231646000000001</v>
      </c>
      <c r="E7695" s="43">
        <v>1.2062204E-2</v>
      </c>
      <c r="F7695" s="43"/>
      <c r="G7695" s="47">
        <v>41.852000000000004</v>
      </c>
      <c r="H7695" s="47">
        <v>0.28541503097908721</v>
      </c>
      <c r="I7695" s="47">
        <v>42.137415030979092</v>
      </c>
      <c r="J7695" s="47">
        <v>41.629144934842756</v>
      </c>
      <c r="K7695" s="47">
        <v>4.7</v>
      </c>
      <c r="L7695" s="47">
        <v>3.2052247099343158E-2</v>
      </c>
      <c r="M7695" s="47">
        <v>4.7320522470993431</v>
      </c>
      <c r="N7695" s="47">
        <v>4.6749732675561724</v>
      </c>
      <c r="O7695" s="47">
        <v>46.552000000000007</v>
      </c>
      <c r="P7695" s="47">
        <v>0.31746727807843039</v>
      </c>
      <c r="Q7695" s="47">
        <v>46.869467278078432</v>
      </c>
      <c r="R7695" s="47">
        <v>46.304118202398925</v>
      </c>
      <c r="S7695" s="47"/>
      <c r="T7695" s="47">
        <v>151.99199999999996</v>
      </c>
      <c r="U7695" s="47">
        <v>1.036528753430503</v>
      </c>
      <c r="V7695" s="47">
        <v>153.02852875343046</v>
      </c>
      <c r="W7695" s="47">
        <v>151.1826674217867</v>
      </c>
      <c r="X7695" s="47">
        <v>12.766999999999994</v>
      </c>
      <c r="Y7695" s="47">
        <v>8.7066178450492318E-2</v>
      </c>
      <c r="Z7695" s="47">
        <v>12.854066178450486</v>
      </c>
      <c r="AA7695" s="47">
        <v>12.699017809976516</v>
      </c>
      <c r="AB7695" s="47">
        <v>164.75899999999996</v>
      </c>
      <c r="AC7695" s="47">
        <v>1.1235949318809952</v>
      </c>
      <c r="AD7695" s="47">
        <v>165.88259493188096</v>
      </c>
      <c r="AE7695" s="47">
        <v>163.88168523176321</v>
      </c>
    </row>
    <row r="7696" spans="1:31" ht="13" x14ac:dyDescent="0.3">
      <c r="A7696" s="46">
        <v>45247</v>
      </c>
      <c r="B7696" s="44">
        <v>12</v>
      </c>
      <c r="C7696" s="44" t="s">
        <v>5</v>
      </c>
      <c r="D7696" s="45">
        <v>26.218</v>
      </c>
      <c r="E7696" s="43">
        <v>1.148595E-2</v>
      </c>
      <c r="F7696" s="43"/>
      <c r="G7696" s="47">
        <v>42.071999999999996</v>
      </c>
      <c r="H7696" s="47">
        <v>0.34213676519055286</v>
      </c>
      <c r="I7696" s="47">
        <v>42.414136765190548</v>
      </c>
      <c r="J7696" s="47">
        <v>41.926970111012409</v>
      </c>
      <c r="K7696" s="47">
        <v>4.8640000000000008</v>
      </c>
      <c r="L7696" s="47">
        <v>3.9554887475918649E-2</v>
      </c>
      <c r="M7696" s="47">
        <v>4.9035548874759192</v>
      </c>
      <c r="N7696" s="47">
        <v>4.8472329012161151</v>
      </c>
      <c r="O7696" s="47">
        <v>46.935999999999993</v>
      </c>
      <c r="P7696" s="47">
        <v>0.38169165266647154</v>
      </c>
      <c r="Q7696" s="47">
        <v>47.317691652666468</v>
      </c>
      <c r="R7696" s="47">
        <v>46.774203012228526</v>
      </c>
      <c r="S7696" s="47"/>
      <c r="T7696" s="47">
        <v>153.19499999999996</v>
      </c>
      <c r="U7696" s="47">
        <v>1.2458081798670551</v>
      </c>
      <c r="V7696" s="47">
        <v>154.44080817986702</v>
      </c>
      <c r="W7696" s="47">
        <v>152.66690877915349</v>
      </c>
      <c r="X7696" s="47">
        <v>12.856000000000002</v>
      </c>
      <c r="Y7696" s="47">
        <v>0.10454721081217314</v>
      </c>
      <c r="Z7696" s="47">
        <v>12.960547210812175</v>
      </c>
      <c r="AA7696" s="47">
        <v>12.811683013576147</v>
      </c>
      <c r="AB7696" s="47">
        <v>166.05099999999996</v>
      </c>
      <c r="AC7696" s="47">
        <v>1.3503553906792283</v>
      </c>
      <c r="AD7696" s="47">
        <v>167.40135539067919</v>
      </c>
      <c r="AE7696" s="47">
        <v>165.47859179272965</v>
      </c>
    </row>
    <row r="7697" spans="1:31" ht="13" x14ac:dyDescent="0.3">
      <c r="A7697" s="46">
        <v>45247</v>
      </c>
      <c r="B7697" s="44">
        <v>13</v>
      </c>
      <c r="C7697" s="44" t="s">
        <v>5</v>
      </c>
      <c r="D7697" s="45">
        <v>29.508165999999999</v>
      </c>
      <c r="E7697" s="43">
        <v>1.1161094999999999E-2</v>
      </c>
      <c r="F7697" s="43"/>
      <c r="G7697" s="47">
        <v>42.052</v>
      </c>
      <c r="H7697" s="47">
        <v>0.4047789437147023</v>
      </c>
      <c r="I7697" s="47">
        <v>42.456778943714703</v>
      </c>
      <c r="J7697" s="47">
        <v>41.982914800529905</v>
      </c>
      <c r="K7697" s="47">
        <v>4.9559999999999995</v>
      </c>
      <c r="L7697" s="47">
        <v>4.770485220798213E-2</v>
      </c>
      <c r="M7697" s="47">
        <v>5.0037048522079814</v>
      </c>
      <c r="N7697" s="47">
        <v>4.9478580270005272</v>
      </c>
      <c r="O7697" s="47">
        <v>47.007999999999996</v>
      </c>
      <c r="P7697" s="47">
        <v>0.45248379592268445</v>
      </c>
      <c r="Q7697" s="47">
        <v>47.460483795922684</v>
      </c>
      <c r="R7697" s="47">
        <v>46.930772827530433</v>
      </c>
      <c r="S7697" s="47"/>
      <c r="T7697" s="47">
        <v>152.29300000000003</v>
      </c>
      <c r="U7697" s="47">
        <v>1.4659231350504891</v>
      </c>
      <c r="V7697" s="47">
        <v>153.75892313505054</v>
      </c>
      <c r="W7697" s="47">
        <v>152.04280518684254</v>
      </c>
      <c r="X7697" s="47">
        <v>12.682000000000002</v>
      </c>
      <c r="Y7697" s="47">
        <v>0.12207282802696318</v>
      </c>
      <c r="Z7697" s="47">
        <v>12.804072828026966</v>
      </c>
      <c r="AA7697" s="47">
        <v>12.661165354806439</v>
      </c>
      <c r="AB7697" s="47">
        <v>164.97500000000002</v>
      </c>
      <c r="AC7697" s="47">
        <v>1.5879959630774523</v>
      </c>
      <c r="AD7697" s="47">
        <v>166.5629959630775</v>
      </c>
      <c r="AE7697" s="47">
        <v>164.70397054164897</v>
      </c>
    </row>
    <row r="7698" spans="1:31" ht="13" x14ac:dyDescent="0.3">
      <c r="A7698" s="46">
        <v>45247</v>
      </c>
      <c r="B7698" s="44">
        <v>14</v>
      </c>
      <c r="C7698" s="44" t="s">
        <v>5</v>
      </c>
      <c r="D7698" s="45">
        <v>33.162647</v>
      </c>
      <c r="E7698" s="43">
        <v>1.1262291000000001E-2</v>
      </c>
      <c r="F7698" s="43"/>
      <c r="G7698" s="47">
        <v>41.743999999999993</v>
      </c>
      <c r="H7698" s="47">
        <v>0.45914160865762277</v>
      </c>
      <c r="I7698" s="47">
        <v>42.203141608657617</v>
      </c>
      <c r="J7698" s="47">
        <v>41.727837546746706</v>
      </c>
      <c r="K7698" s="47">
        <v>5.2160000000000002</v>
      </c>
      <c r="L7698" s="47">
        <v>5.7370703113217729E-2</v>
      </c>
      <c r="M7698" s="47">
        <v>5.2733707031132182</v>
      </c>
      <c r="N7698" s="47">
        <v>5.213980467703883</v>
      </c>
      <c r="O7698" s="47">
        <v>46.959999999999994</v>
      </c>
      <c r="P7698" s="47">
        <v>0.51651231177084045</v>
      </c>
      <c r="Q7698" s="47">
        <v>47.476512311770833</v>
      </c>
      <c r="R7698" s="47">
        <v>46.94181801445059</v>
      </c>
      <c r="S7698" s="47"/>
      <c r="T7698" s="47">
        <v>151.10699999999997</v>
      </c>
      <c r="U7698" s="47">
        <v>1.6620235497179812</v>
      </c>
      <c r="V7698" s="47">
        <v>152.76902354971796</v>
      </c>
      <c r="W7698" s="47">
        <v>151.04849435071517</v>
      </c>
      <c r="X7698" s="47">
        <v>12.617000000000004</v>
      </c>
      <c r="Y7698" s="47">
        <v>0.13877418734268948</v>
      </c>
      <c r="Z7698" s="47">
        <v>12.755774187342693</v>
      </c>
      <c r="AA7698" s="47">
        <v>12.612114946514552</v>
      </c>
      <c r="AB7698" s="47">
        <v>163.72399999999999</v>
      </c>
      <c r="AC7698" s="47">
        <v>1.8007977370606707</v>
      </c>
      <c r="AD7698" s="47">
        <v>165.52479773706065</v>
      </c>
      <c r="AE7698" s="47">
        <v>163.66060929722971</v>
      </c>
    </row>
    <row r="7699" spans="1:31" ht="13" x14ac:dyDescent="0.3">
      <c r="A7699" s="46">
        <v>45247</v>
      </c>
      <c r="B7699" s="44">
        <v>15</v>
      </c>
      <c r="C7699" s="44" t="s">
        <v>5</v>
      </c>
      <c r="D7699" s="45">
        <v>29.404005000000002</v>
      </c>
      <c r="E7699" s="43">
        <v>1.2016133999999999E-2</v>
      </c>
      <c r="F7699" s="43"/>
      <c r="G7699" s="47">
        <v>40.547999999999995</v>
      </c>
      <c r="H7699" s="47">
        <v>0.45492697651324132</v>
      </c>
      <c r="I7699" s="47">
        <v>41.002926976513237</v>
      </c>
      <c r="J7699" s="47">
        <v>40.510230311571242</v>
      </c>
      <c r="K7699" s="47">
        <v>5.1039999999999992</v>
      </c>
      <c r="L7699" s="47">
        <v>5.7264163167692214E-2</v>
      </c>
      <c r="M7699" s="47">
        <v>5.161264163167691</v>
      </c>
      <c r="N7699" s="47">
        <v>5.0992457213736699</v>
      </c>
      <c r="O7699" s="47">
        <v>45.651999999999994</v>
      </c>
      <c r="P7699" s="47">
        <v>0.51219113968093355</v>
      </c>
      <c r="Q7699" s="47">
        <v>46.164191139680931</v>
      </c>
      <c r="R7699" s="47">
        <v>45.609476032944912</v>
      </c>
      <c r="S7699" s="47"/>
      <c r="T7699" s="47">
        <v>147.05900000000008</v>
      </c>
      <c r="U7699" s="47">
        <v>1.649923701269133</v>
      </c>
      <c r="V7699" s="47">
        <v>148.70892370126921</v>
      </c>
      <c r="W7699" s="47">
        <v>146.92201734707899</v>
      </c>
      <c r="X7699" s="47">
        <v>12.462999999999997</v>
      </c>
      <c r="Y7699" s="47">
        <v>0.13982822601076569</v>
      </c>
      <c r="Z7699" s="47">
        <v>12.602828226010763</v>
      </c>
      <c r="AA7699" s="47">
        <v>12.451390953268035</v>
      </c>
      <c r="AB7699" s="47">
        <v>159.52200000000008</v>
      </c>
      <c r="AC7699" s="47">
        <v>1.7897519272798987</v>
      </c>
      <c r="AD7699" s="47">
        <v>161.31175192727997</v>
      </c>
      <c r="AE7699" s="47">
        <v>159.37340830034702</v>
      </c>
    </row>
    <row r="7700" spans="1:31" ht="13" x14ac:dyDescent="0.3">
      <c r="A7700" s="46">
        <v>45247</v>
      </c>
      <c r="B7700" s="44">
        <v>16</v>
      </c>
      <c r="C7700" s="44" t="s">
        <v>5</v>
      </c>
      <c r="D7700" s="45">
        <v>32.651857999999997</v>
      </c>
      <c r="E7700" s="43">
        <v>1.2899481000000001E-2</v>
      </c>
      <c r="F7700" s="43"/>
      <c r="G7700" s="47">
        <v>38.820000000000007</v>
      </c>
      <c r="H7700" s="47">
        <v>0.5062080277254053</v>
      </c>
      <c r="I7700" s="47">
        <v>39.326208027725414</v>
      </c>
      <c r="J7700" s="47">
        <v>38.818920354469718</v>
      </c>
      <c r="K7700" s="47">
        <v>4.9720000000000004</v>
      </c>
      <c r="L7700" s="47">
        <v>6.4834268775134346E-2</v>
      </c>
      <c r="M7700" s="47">
        <v>5.0368342687751344</v>
      </c>
      <c r="N7700" s="47">
        <v>4.9718617208249203</v>
      </c>
      <c r="O7700" s="47">
        <v>43.792000000000009</v>
      </c>
      <c r="P7700" s="47">
        <v>0.57104229650053961</v>
      </c>
      <c r="Q7700" s="47">
        <v>44.363042296500552</v>
      </c>
      <c r="R7700" s="47">
        <v>43.790782075294636</v>
      </c>
      <c r="S7700" s="47"/>
      <c r="T7700" s="47">
        <v>142.62900000000008</v>
      </c>
      <c r="U7700" s="47">
        <v>1.8598646261320677</v>
      </c>
      <c r="V7700" s="47">
        <v>144.48886462613214</v>
      </c>
      <c r="W7700" s="47">
        <v>142.62503326217578</v>
      </c>
      <c r="X7700" s="47">
        <v>12.234999999999996</v>
      </c>
      <c r="Y7700" s="47">
        <v>0.1595428959098488</v>
      </c>
      <c r="Z7700" s="47">
        <v>12.394542895909845</v>
      </c>
      <c r="AA7700" s="47">
        <v>12.234659725320371</v>
      </c>
      <c r="AB7700" s="47">
        <v>154.86400000000006</v>
      </c>
      <c r="AC7700" s="47">
        <v>2.0194075220419165</v>
      </c>
      <c r="AD7700" s="47">
        <v>156.88340752204198</v>
      </c>
      <c r="AE7700" s="47">
        <v>154.85969298749615</v>
      </c>
    </row>
    <row r="7701" spans="1:31" ht="13" x14ac:dyDescent="0.3">
      <c r="A7701" s="46">
        <v>45247</v>
      </c>
      <c r="B7701" s="44">
        <v>17</v>
      </c>
      <c r="C7701" s="44" t="s">
        <v>5</v>
      </c>
      <c r="D7701" s="45">
        <v>28.002611999999999</v>
      </c>
      <c r="E7701" s="43">
        <v>1.3755989999999999E-2</v>
      </c>
      <c r="F7701" s="43"/>
      <c r="G7701" s="47">
        <v>37.176000000000002</v>
      </c>
      <c r="H7701" s="47">
        <v>0.6158033836286777</v>
      </c>
      <c r="I7701" s="47">
        <v>37.791803383628682</v>
      </c>
      <c r="J7701" s="47">
        <v>37.271939714201515</v>
      </c>
      <c r="K7701" s="47">
        <v>4.8880000000000008</v>
      </c>
      <c r="L7701" s="47">
        <v>8.0967477382638722E-2</v>
      </c>
      <c r="M7701" s="47">
        <v>4.9689674773826393</v>
      </c>
      <c r="N7701" s="47">
        <v>4.9006144104534384</v>
      </c>
      <c r="O7701" s="47">
        <v>42.064</v>
      </c>
      <c r="P7701" s="47">
        <v>0.69677086101131647</v>
      </c>
      <c r="Q7701" s="47">
        <v>42.760770861011324</v>
      </c>
      <c r="R7701" s="47">
        <v>42.172554124654951</v>
      </c>
      <c r="S7701" s="47"/>
      <c r="T7701" s="47">
        <v>138.45600000000005</v>
      </c>
      <c r="U7701" s="47">
        <v>2.2934601163033199</v>
      </c>
      <c r="V7701" s="47">
        <v>140.74946011630337</v>
      </c>
      <c r="W7701" s="47">
        <v>138.81331195043811</v>
      </c>
      <c r="X7701" s="47">
        <v>12.322999999999997</v>
      </c>
      <c r="Y7701" s="47">
        <v>0.20412484120013433</v>
      </c>
      <c r="Z7701" s="47">
        <v>12.527124841200131</v>
      </c>
      <c r="AA7701" s="47">
        <v>12.354801837155829</v>
      </c>
      <c r="AB7701" s="47">
        <v>150.77900000000005</v>
      </c>
      <c r="AC7701" s="47">
        <v>2.4975849575034541</v>
      </c>
      <c r="AD7701" s="47">
        <v>153.2765849575035</v>
      </c>
      <c r="AE7701" s="47">
        <v>151.16811378759394</v>
      </c>
    </row>
    <row r="7702" spans="1:31" ht="13" x14ac:dyDescent="0.3">
      <c r="A7702" s="46">
        <v>45247</v>
      </c>
      <c r="B7702" s="44">
        <v>18</v>
      </c>
      <c r="C7702" s="44" t="s">
        <v>5</v>
      </c>
      <c r="D7702" s="45">
        <v>37.813383000000002</v>
      </c>
      <c r="E7702" s="43">
        <v>1.3864745E-2</v>
      </c>
      <c r="F7702" s="43"/>
      <c r="G7702" s="47">
        <v>36.211999999999989</v>
      </c>
      <c r="H7702" s="47">
        <v>0.50511523953351456</v>
      </c>
      <c r="I7702" s="47">
        <v>36.717115239533506</v>
      </c>
      <c r="J7702" s="47">
        <v>36.208041799601759</v>
      </c>
      <c r="K7702" s="47">
        <v>4.6519999999999992</v>
      </c>
      <c r="L7702" s="47">
        <v>6.488998382607726E-2</v>
      </c>
      <c r="M7702" s="47">
        <v>4.7168899838260767</v>
      </c>
      <c r="N7702" s="47">
        <v>4.6514915070072735</v>
      </c>
      <c r="O7702" s="47">
        <v>40.86399999999999</v>
      </c>
      <c r="P7702" s="47">
        <v>0.57000522335959181</v>
      </c>
      <c r="Q7702" s="47">
        <v>41.434005223359584</v>
      </c>
      <c r="R7702" s="47">
        <v>40.85953330660903</v>
      </c>
      <c r="S7702" s="47"/>
      <c r="T7702" s="47">
        <v>135.89599999999999</v>
      </c>
      <c r="U7702" s="47">
        <v>1.8955909806596296</v>
      </c>
      <c r="V7702" s="47">
        <v>137.79159098065961</v>
      </c>
      <c r="W7702" s="47">
        <v>135.88114570856845</v>
      </c>
      <c r="X7702" s="47">
        <v>12.27</v>
      </c>
      <c r="Y7702" s="47">
        <v>0.17115221443378509</v>
      </c>
      <c r="Z7702" s="47">
        <v>12.441152214433785</v>
      </c>
      <c r="AA7702" s="47">
        <v>12.268658811474475</v>
      </c>
      <c r="AB7702" s="47">
        <v>148.166</v>
      </c>
      <c r="AC7702" s="47">
        <v>2.0667431950934145</v>
      </c>
      <c r="AD7702" s="47">
        <v>150.23274319509341</v>
      </c>
      <c r="AE7702" s="47">
        <v>148.14980452004292</v>
      </c>
    </row>
    <row r="7703" spans="1:31" ht="13" x14ac:dyDescent="0.3">
      <c r="A7703" s="46">
        <v>45247</v>
      </c>
      <c r="B7703" s="44">
        <v>19</v>
      </c>
      <c r="C7703" s="44" t="s">
        <v>5</v>
      </c>
      <c r="D7703" s="45">
        <v>33.69153</v>
      </c>
      <c r="E7703" s="43">
        <v>1.3383216E-2</v>
      </c>
      <c r="F7703" s="43"/>
      <c r="G7703" s="47">
        <v>34.516000000000005</v>
      </c>
      <c r="H7703" s="47">
        <v>0.46281526423239072</v>
      </c>
      <c r="I7703" s="47">
        <v>34.978815264232395</v>
      </c>
      <c r="J7703" s="47">
        <v>34.510686224127078</v>
      </c>
      <c r="K7703" s="47">
        <v>4.5360000000000005</v>
      </c>
      <c r="L7703" s="47">
        <v>6.0821938769212082E-2</v>
      </c>
      <c r="M7703" s="47">
        <v>4.5968219387692129</v>
      </c>
      <c r="N7703" s="47">
        <v>4.5353016778491257</v>
      </c>
      <c r="O7703" s="47">
        <v>39.052000000000007</v>
      </c>
      <c r="P7703" s="47">
        <v>0.52363720300160277</v>
      </c>
      <c r="Q7703" s="47">
        <v>39.575637203001605</v>
      </c>
      <c r="R7703" s="47">
        <v>39.045987901976204</v>
      </c>
      <c r="S7703" s="47"/>
      <c r="T7703" s="47">
        <v>131.39000000000004</v>
      </c>
      <c r="U7703" s="47">
        <v>1.7617712819415294</v>
      </c>
      <c r="V7703" s="47">
        <v>133.15177128194156</v>
      </c>
      <c r="W7703" s="47">
        <v>131.36977236609275</v>
      </c>
      <c r="X7703" s="47">
        <v>11.681000000000001</v>
      </c>
      <c r="Y7703" s="47">
        <v>0.15662721930404899</v>
      </c>
      <c r="Z7703" s="47">
        <v>11.83762721930405</v>
      </c>
      <c r="AA7703" s="47">
        <v>11.679201697300623</v>
      </c>
      <c r="AB7703" s="47">
        <v>143.07100000000005</v>
      </c>
      <c r="AC7703" s="47">
        <v>1.9183985012455784</v>
      </c>
      <c r="AD7703" s="47">
        <v>144.9893985012456</v>
      </c>
      <c r="AE7703" s="47">
        <v>143.04897406339336</v>
      </c>
    </row>
    <row r="7704" spans="1:31" ht="13" x14ac:dyDescent="0.3">
      <c r="A7704" s="46">
        <v>45247</v>
      </c>
      <c r="B7704" s="44">
        <v>20</v>
      </c>
      <c r="C7704" s="44" t="s">
        <v>5</v>
      </c>
      <c r="D7704" s="45">
        <v>27.976465999999999</v>
      </c>
      <c r="E7704" s="43">
        <v>1.2879462E-2</v>
      </c>
      <c r="F7704" s="43"/>
      <c r="G7704" s="47">
        <v>33.499999999999993</v>
      </c>
      <c r="H7704" s="47">
        <v>0.35481493453115065</v>
      </c>
      <c r="I7704" s="47">
        <v>33.854814934531142</v>
      </c>
      <c r="J7704" s="47">
        <v>33.418783132064817</v>
      </c>
      <c r="K7704" s="47">
        <v>4.42</v>
      </c>
      <c r="L7704" s="47">
        <v>4.6814388376945855E-2</v>
      </c>
      <c r="M7704" s="47">
        <v>4.466814388376946</v>
      </c>
      <c r="N7704" s="47">
        <v>4.4092842222007915</v>
      </c>
      <c r="O7704" s="47">
        <v>37.919999999999995</v>
      </c>
      <c r="P7704" s="47">
        <v>0.4016293229080965</v>
      </c>
      <c r="Q7704" s="47">
        <v>38.321629322908088</v>
      </c>
      <c r="R7704" s="47">
        <v>37.828067354265606</v>
      </c>
      <c r="S7704" s="47"/>
      <c r="T7704" s="47">
        <v>127.43000000000002</v>
      </c>
      <c r="U7704" s="47">
        <v>1.3496736449941655</v>
      </c>
      <c r="V7704" s="47">
        <v>128.77967364499418</v>
      </c>
      <c r="W7704" s="47">
        <v>127.12106073191107</v>
      </c>
      <c r="X7704" s="47">
        <v>11.392999999999997</v>
      </c>
      <c r="Y7704" s="47">
        <v>0.12066885221234028</v>
      </c>
      <c r="Z7704" s="47">
        <v>11.513668852212337</v>
      </c>
      <c r="AA7704" s="47">
        <v>11.365378991749685</v>
      </c>
      <c r="AB7704" s="47">
        <v>138.82300000000001</v>
      </c>
      <c r="AC7704" s="47">
        <v>1.4703424972065058</v>
      </c>
      <c r="AD7704" s="47">
        <v>140.29334249720651</v>
      </c>
      <c r="AE7704" s="47">
        <v>138.48643972366077</v>
      </c>
    </row>
    <row r="7705" spans="1:31" ht="13" x14ac:dyDescent="0.3">
      <c r="A7705" s="46">
        <v>45247</v>
      </c>
      <c r="B7705" s="44">
        <v>21</v>
      </c>
      <c r="C7705" s="44" t="s">
        <v>5</v>
      </c>
      <c r="D7705" s="45">
        <v>28.923196000000001</v>
      </c>
      <c r="E7705" s="43">
        <v>1.2869080999999999E-2</v>
      </c>
      <c r="F7705" s="43"/>
      <c r="G7705" s="47">
        <v>32.064</v>
      </c>
      <c r="H7705" s="47">
        <v>0.39060514851767086</v>
      </c>
      <c r="I7705" s="47">
        <v>32.454605148517672</v>
      </c>
      <c r="J7705" s="47">
        <v>32.036944206038385</v>
      </c>
      <c r="K7705" s="47">
        <v>4.3720000000000008</v>
      </c>
      <c r="L7705" s="47">
        <v>5.3259908599028724E-2</v>
      </c>
      <c r="M7705" s="47">
        <v>4.4252599085990294</v>
      </c>
      <c r="N7705" s="47">
        <v>4.3683108803892159</v>
      </c>
      <c r="O7705" s="47">
        <v>36.436</v>
      </c>
      <c r="P7705" s="47">
        <v>0.4438650571166996</v>
      </c>
      <c r="Q7705" s="47">
        <v>36.879865057116703</v>
      </c>
      <c r="R7705" s="47">
        <v>36.405255086427601</v>
      </c>
      <c r="S7705" s="47"/>
      <c r="T7705" s="47">
        <v>121.86100000000002</v>
      </c>
      <c r="U7705" s="47">
        <v>1.4845164048001462</v>
      </c>
      <c r="V7705" s="47">
        <v>123.34551640480016</v>
      </c>
      <c r="W7705" s="47">
        <v>121.75817296319997</v>
      </c>
      <c r="X7705" s="47">
        <v>11.129999999999995</v>
      </c>
      <c r="Y7705" s="47">
        <v>0.13558618085708815</v>
      </c>
      <c r="Z7705" s="47">
        <v>11.265586180857083</v>
      </c>
      <c r="AA7705" s="47">
        <v>11.120608439783153</v>
      </c>
      <c r="AB7705" s="47">
        <v>132.99100000000001</v>
      </c>
      <c r="AC7705" s="47">
        <v>1.6201025856572344</v>
      </c>
      <c r="AD7705" s="47">
        <v>134.61110258565725</v>
      </c>
      <c r="AE7705" s="47">
        <v>132.87878140298312</v>
      </c>
    </row>
    <row r="7706" spans="1:31" ht="13" x14ac:dyDescent="0.3">
      <c r="A7706" s="46">
        <v>45247</v>
      </c>
      <c r="B7706" s="44">
        <v>22</v>
      </c>
      <c r="C7706" s="44" t="s">
        <v>5</v>
      </c>
      <c r="D7706" s="45">
        <v>25.548193000000001</v>
      </c>
      <c r="E7706" s="43">
        <v>1.3356708E-2</v>
      </c>
      <c r="F7706" s="43"/>
      <c r="G7706" s="47">
        <v>30.216000000000001</v>
      </c>
      <c r="H7706" s="47">
        <v>0.41184226444940886</v>
      </c>
      <c r="I7706" s="47">
        <v>30.627842264449409</v>
      </c>
      <c r="J7706" s="47">
        <v>30.2187551186531</v>
      </c>
      <c r="K7706" s="47">
        <v>4.259999999999998</v>
      </c>
      <c r="L7706" s="47">
        <v>5.806354403476572E-2</v>
      </c>
      <c r="M7706" s="47">
        <v>4.3180635440347634</v>
      </c>
      <c r="N7706" s="47">
        <v>4.2603884301516457</v>
      </c>
      <c r="O7706" s="47">
        <v>34.475999999999999</v>
      </c>
      <c r="P7706" s="47">
        <v>0.46990580848417457</v>
      </c>
      <c r="Q7706" s="47">
        <v>34.94590580848417</v>
      </c>
      <c r="R7706" s="47">
        <v>34.479143548804743</v>
      </c>
      <c r="S7706" s="47"/>
      <c r="T7706" s="47">
        <v>113.68499999999996</v>
      </c>
      <c r="U7706" s="47">
        <v>1.5495197191531318</v>
      </c>
      <c r="V7706" s="47">
        <v>115.2345197191531</v>
      </c>
      <c r="W7706" s="47">
        <v>113.69536588774413</v>
      </c>
      <c r="X7706" s="47">
        <v>10.653999999999996</v>
      </c>
      <c r="Y7706" s="47">
        <v>0.14521337984657137</v>
      </c>
      <c r="Z7706" s="47">
        <v>10.799213379846568</v>
      </c>
      <c r="AA7706" s="47">
        <v>10.654971440102265</v>
      </c>
      <c r="AB7706" s="47">
        <v>124.33899999999996</v>
      </c>
      <c r="AC7706" s="47">
        <v>1.6947330989997031</v>
      </c>
      <c r="AD7706" s="47">
        <v>126.03373309899966</v>
      </c>
      <c r="AE7706" s="47">
        <v>124.3503373278464</v>
      </c>
    </row>
    <row r="7707" spans="1:31" ht="13" x14ac:dyDescent="0.3">
      <c r="A7707" s="46">
        <v>45247</v>
      </c>
      <c r="B7707" s="44">
        <v>23</v>
      </c>
      <c r="C7707" s="44" t="s">
        <v>5</v>
      </c>
      <c r="D7707" s="45">
        <v>21.746357</v>
      </c>
      <c r="E7707" s="43">
        <v>1.3622865E-2</v>
      </c>
      <c r="F7707" s="43"/>
      <c r="G7707" s="47">
        <v>28.344000000000005</v>
      </c>
      <c r="H7707" s="47">
        <v>0.38412094634433563</v>
      </c>
      <c r="I7707" s="47">
        <v>28.72812094634434</v>
      </c>
      <c r="J7707" s="47">
        <v>28.336761632988619</v>
      </c>
      <c r="K7707" s="47">
        <v>4.104000000000001</v>
      </c>
      <c r="L7707" s="47">
        <v>5.5617850825471118E-2</v>
      </c>
      <c r="M7707" s="47">
        <v>4.1596178508254722</v>
      </c>
      <c r="N7707" s="47">
        <v>4.1029519383920867</v>
      </c>
      <c r="O7707" s="47">
        <v>32.448000000000008</v>
      </c>
      <c r="P7707" s="47">
        <v>0.43973879716980674</v>
      </c>
      <c r="Q7707" s="47">
        <v>32.88773879716981</v>
      </c>
      <c r="R7707" s="47">
        <v>32.439713571380707</v>
      </c>
      <c r="S7707" s="47"/>
      <c r="T7707" s="47">
        <v>105.92900000000002</v>
      </c>
      <c r="U7707" s="47">
        <v>1.4355612378390181</v>
      </c>
      <c r="V7707" s="47">
        <v>107.36456123783904</v>
      </c>
      <c r="W7707" s="47">
        <v>105.90194831431172</v>
      </c>
      <c r="X7707" s="47">
        <v>10.119999999999999</v>
      </c>
      <c r="Y7707" s="47">
        <v>0.13714733195754572</v>
      </c>
      <c r="Z7707" s="47">
        <v>10.257147331957546</v>
      </c>
      <c r="AA7707" s="47">
        <v>10.117415598569178</v>
      </c>
      <c r="AB7707" s="47">
        <v>116.04900000000002</v>
      </c>
      <c r="AC7707" s="47">
        <v>1.5727085697965639</v>
      </c>
      <c r="AD7707" s="47">
        <v>117.62170856979658</v>
      </c>
      <c r="AE7707" s="47">
        <v>116.01936391288091</v>
      </c>
    </row>
    <row r="7708" spans="1:31" ht="13" x14ac:dyDescent="0.3">
      <c r="A7708" s="46">
        <v>45247</v>
      </c>
      <c r="B7708" s="44">
        <v>24</v>
      </c>
      <c r="C7708" s="44" t="s">
        <v>3</v>
      </c>
      <c r="D7708" s="45">
        <v>19.512608</v>
      </c>
      <c r="E7708" s="43">
        <v>1.3555859999999999E-2</v>
      </c>
      <c r="F7708" s="43"/>
      <c r="G7708" s="47">
        <v>27.279999999999998</v>
      </c>
      <c r="H7708" s="47">
        <v>0.35098009042760298</v>
      </c>
      <c r="I7708" s="47">
        <v>27.630980090427599</v>
      </c>
      <c r="J7708" s="47">
        <v>27.256418392658976</v>
      </c>
      <c r="K7708" s="47">
        <v>3.9879999999999995</v>
      </c>
      <c r="L7708" s="47">
        <v>5.1308966298580672E-2</v>
      </c>
      <c r="M7708" s="47">
        <v>4.0393089662985799</v>
      </c>
      <c r="N7708" s="47">
        <v>3.9845526594546916</v>
      </c>
      <c r="O7708" s="47">
        <v>31.267999999999997</v>
      </c>
      <c r="P7708" s="47">
        <v>0.40228905672618365</v>
      </c>
      <c r="Q7708" s="47">
        <v>31.67028905672618</v>
      </c>
      <c r="R7708" s="47">
        <v>31.240971052113668</v>
      </c>
      <c r="S7708" s="47"/>
      <c r="T7708" s="47">
        <v>98.663999999999987</v>
      </c>
      <c r="U7708" s="47">
        <v>1.2693951481652868</v>
      </c>
      <c r="V7708" s="47">
        <v>99.933395148165275</v>
      </c>
      <c r="W7708" s="47">
        <v>98.578712034212074</v>
      </c>
      <c r="X7708" s="47">
        <v>9.6240000000000006</v>
      </c>
      <c r="Y7708" s="47">
        <v>0.12382083542064706</v>
      </c>
      <c r="Z7708" s="47">
        <v>9.7478208354206473</v>
      </c>
      <c r="AA7708" s="47">
        <v>9.6156807408706015</v>
      </c>
      <c r="AB7708" s="47">
        <v>108.28799999999998</v>
      </c>
      <c r="AC7708" s="47">
        <v>1.3932159835859339</v>
      </c>
      <c r="AD7708" s="47">
        <v>109.68121598358593</v>
      </c>
      <c r="AE7708" s="47">
        <v>108.19439277508268</v>
      </c>
    </row>
    <row r="7709" spans="1:31" ht="13" x14ac:dyDescent="0.3">
      <c r="A7709" s="46">
        <v>45248</v>
      </c>
      <c r="B7709" s="44">
        <v>1</v>
      </c>
      <c r="C7709" s="44" t="s">
        <v>3</v>
      </c>
      <c r="D7709" s="45">
        <v>20.540012000000001</v>
      </c>
      <c r="E7709" s="43">
        <v>1.3901393E-2</v>
      </c>
      <c r="F7709" s="43"/>
      <c r="G7709" s="47">
        <v>26.556000000000008</v>
      </c>
      <c r="H7709" s="47">
        <v>0.42221811001035342</v>
      </c>
      <c r="I7709" s="47">
        <v>26.97821811001036</v>
      </c>
      <c r="J7709" s="47">
        <v>26.603183297623389</v>
      </c>
      <c r="K7709" s="47">
        <v>3.8999999999999995</v>
      </c>
      <c r="L7709" s="47">
        <v>6.200672650400578E-2</v>
      </c>
      <c r="M7709" s="47">
        <v>3.9620067265040051</v>
      </c>
      <c r="N7709" s="47">
        <v>3.9069293139302292</v>
      </c>
      <c r="O7709" s="47">
        <v>30.456000000000007</v>
      </c>
      <c r="P7709" s="47">
        <v>0.48422483651435921</v>
      </c>
      <c r="Q7709" s="47">
        <v>30.940224836514364</v>
      </c>
      <c r="R7709" s="47">
        <v>30.510112611553616</v>
      </c>
      <c r="S7709" s="47"/>
      <c r="T7709" s="47">
        <v>94.512</v>
      </c>
      <c r="U7709" s="47">
        <v>1.502661470601691</v>
      </c>
      <c r="V7709" s="47">
        <v>96.014661470601695</v>
      </c>
      <c r="W7709" s="47">
        <v>94.679923927736894</v>
      </c>
      <c r="X7709" s="47">
        <v>9.5980000000000008</v>
      </c>
      <c r="Y7709" s="47">
        <v>0.15260014384242246</v>
      </c>
      <c r="Z7709" s="47">
        <v>9.7506001438424228</v>
      </c>
      <c r="AA7709" s="47">
        <v>9.6150532192570122</v>
      </c>
      <c r="AB7709" s="47">
        <v>104.11</v>
      </c>
      <c r="AC7709" s="47">
        <v>1.6552616144441135</v>
      </c>
      <c r="AD7709" s="47">
        <v>105.76526161444411</v>
      </c>
      <c r="AE7709" s="47">
        <v>104.2949771469939</v>
      </c>
    </row>
    <row r="7710" spans="1:31" ht="13" x14ac:dyDescent="0.3">
      <c r="A7710" s="46">
        <v>45248</v>
      </c>
      <c r="B7710" s="44">
        <v>2</v>
      </c>
      <c r="C7710" s="44" t="s">
        <v>3</v>
      </c>
      <c r="D7710" s="45">
        <v>19.760749000000001</v>
      </c>
      <c r="E7710" s="43">
        <v>1.3873174E-2</v>
      </c>
      <c r="F7710" s="43"/>
      <c r="G7710" s="47">
        <v>25.984000000000009</v>
      </c>
      <c r="H7710" s="47">
        <v>0.44989010989011069</v>
      </c>
      <c r="I7710" s="47">
        <v>26.433890109890118</v>
      </c>
      <c r="J7710" s="47">
        <v>26.067168152898734</v>
      </c>
      <c r="K7710" s="47">
        <v>3.9439999999999995</v>
      </c>
      <c r="L7710" s="47">
        <v>6.8286891679748912E-2</v>
      </c>
      <c r="M7710" s="47">
        <v>4.0122868916797483</v>
      </c>
      <c r="N7710" s="47">
        <v>3.956623737493556</v>
      </c>
      <c r="O7710" s="47">
        <v>29.928000000000008</v>
      </c>
      <c r="P7710" s="47">
        <v>0.51817700156985957</v>
      </c>
      <c r="Q7710" s="47">
        <v>30.446177001569865</v>
      </c>
      <c r="R7710" s="47">
        <v>30.023791890392289</v>
      </c>
      <c r="S7710" s="47"/>
      <c r="T7710" s="47">
        <v>92.641000000000005</v>
      </c>
      <c r="U7710" s="47">
        <v>1.6039974472879361</v>
      </c>
      <c r="V7710" s="47">
        <v>94.244997447287943</v>
      </c>
      <c r="W7710" s="47">
        <v>92.937520199072168</v>
      </c>
      <c r="X7710" s="47">
        <v>9.5859999999999967</v>
      </c>
      <c r="Y7710" s="47">
        <v>0.1659731601526554</v>
      </c>
      <c r="Z7710" s="47">
        <v>9.7519731601526516</v>
      </c>
      <c r="AA7710" s="47">
        <v>9.6166823396585244</v>
      </c>
      <c r="AB7710" s="47">
        <v>102.227</v>
      </c>
      <c r="AC7710" s="47">
        <v>1.7699706074405914</v>
      </c>
      <c r="AD7710" s="47">
        <v>103.9969706074406</v>
      </c>
      <c r="AE7710" s="47">
        <v>102.55420253873069</v>
      </c>
    </row>
    <row r="7711" spans="1:31" ht="13" x14ac:dyDescent="0.3">
      <c r="A7711" s="46">
        <v>45248</v>
      </c>
      <c r="B7711" s="44">
        <v>3</v>
      </c>
      <c r="C7711" s="44" t="s">
        <v>3</v>
      </c>
      <c r="D7711" s="45">
        <v>19.617740000000001</v>
      </c>
      <c r="E7711" s="43">
        <v>1.4010472E-2</v>
      </c>
      <c r="F7711" s="43"/>
      <c r="G7711" s="47">
        <v>25.712000000000003</v>
      </c>
      <c r="H7711" s="47">
        <v>0.42041603313291209</v>
      </c>
      <c r="I7711" s="47">
        <v>26.132416033132916</v>
      </c>
      <c r="J7711" s="47">
        <v>25.766288550008355</v>
      </c>
      <c r="K7711" s="47">
        <v>3.9399999999999991</v>
      </c>
      <c r="L7711" s="47">
        <v>6.442280532606072E-2</v>
      </c>
      <c r="M7711" s="47">
        <v>4.00442280532606</v>
      </c>
      <c r="N7711" s="47">
        <v>3.9483189517358777</v>
      </c>
      <c r="O7711" s="47">
        <v>29.652000000000001</v>
      </c>
      <c r="P7711" s="47">
        <v>0.4848388384589728</v>
      </c>
      <c r="Q7711" s="47">
        <v>30.136838838458978</v>
      </c>
      <c r="R7711" s="47">
        <v>29.714607501744233</v>
      </c>
      <c r="S7711" s="47"/>
      <c r="T7711" s="47">
        <v>92.150000000000034</v>
      </c>
      <c r="U7711" s="47">
        <v>1.5067415002021569</v>
      </c>
      <c r="V7711" s="47">
        <v>93.656741500202187</v>
      </c>
      <c r="W7711" s="47">
        <v>92.344566345802363</v>
      </c>
      <c r="X7711" s="47">
        <v>9.650999999999998</v>
      </c>
      <c r="Y7711" s="47">
        <v>0.15780317111721115</v>
      </c>
      <c r="Z7711" s="47">
        <v>9.8088031711172086</v>
      </c>
      <c r="AA7711" s="47">
        <v>9.6713772089347589</v>
      </c>
      <c r="AB7711" s="47">
        <v>101.80100000000003</v>
      </c>
      <c r="AC7711" s="47">
        <v>1.6645446713193681</v>
      </c>
      <c r="AD7711" s="47">
        <v>103.46554467131939</v>
      </c>
      <c r="AE7711" s="47">
        <v>102.01594355473712</v>
      </c>
    </row>
    <row r="7712" spans="1:31" ht="13" x14ac:dyDescent="0.3">
      <c r="A7712" s="46">
        <v>45248</v>
      </c>
      <c r="B7712" s="44">
        <v>4</v>
      </c>
      <c r="C7712" s="44" t="s">
        <v>3</v>
      </c>
      <c r="D7712" s="45">
        <v>20.131083</v>
      </c>
      <c r="E7712" s="43">
        <v>1.3952065E-2</v>
      </c>
      <c r="F7712" s="43"/>
      <c r="G7712" s="47">
        <v>25.667999999999999</v>
      </c>
      <c r="H7712" s="47">
        <v>0.4427168367259609</v>
      </c>
      <c r="I7712" s="47">
        <v>26.11071683672596</v>
      </c>
      <c r="J7712" s="47">
        <v>25.746418418223364</v>
      </c>
      <c r="K7712" s="47">
        <v>4.008</v>
      </c>
      <c r="L7712" s="47">
        <v>6.9129230232104225E-2</v>
      </c>
      <c r="M7712" s="47">
        <v>4.0771292302321038</v>
      </c>
      <c r="N7712" s="47">
        <v>4.0202448581985051</v>
      </c>
      <c r="O7712" s="47">
        <v>29.675999999999998</v>
      </c>
      <c r="P7712" s="47">
        <v>0.51184606695806512</v>
      </c>
      <c r="Q7712" s="47">
        <v>30.187846066958063</v>
      </c>
      <c r="R7712" s="47">
        <v>29.76666327642187</v>
      </c>
      <c r="S7712" s="47"/>
      <c r="T7712" s="47">
        <v>92.284000000000006</v>
      </c>
      <c r="U7712" s="47">
        <v>1.5916970765318132</v>
      </c>
      <c r="V7712" s="47">
        <v>93.875697076531821</v>
      </c>
      <c r="W7712" s="47">
        <v>92.565937248999745</v>
      </c>
      <c r="X7712" s="47">
        <v>9.7969999999999988</v>
      </c>
      <c r="Y7712" s="47">
        <v>0.16897681351894336</v>
      </c>
      <c r="Z7712" s="47">
        <v>9.9659768135189424</v>
      </c>
      <c r="AA7712" s="47">
        <v>9.8269308572282323</v>
      </c>
      <c r="AB7712" s="47">
        <v>102.081</v>
      </c>
      <c r="AC7712" s="47">
        <v>1.7606738900507566</v>
      </c>
      <c r="AD7712" s="47">
        <v>103.84167389005077</v>
      </c>
      <c r="AE7712" s="47">
        <v>102.39286810622798</v>
      </c>
    </row>
    <row r="7713" spans="1:31" ht="13" x14ac:dyDescent="0.3">
      <c r="A7713" s="46">
        <v>45248</v>
      </c>
      <c r="B7713" s="44">
        <v>5</v>
      </c>
      <c r="C7713" s="44" t="s">
        <v>3</v>
      </c>
      <c r="D7713" s="45">
        <v>20.368836000000002</v>
      </c>
      <c r="E7713" s="43">
        <v>1.3575655000000001E-2</v>
      </c>
      <c r="F7713" s="43"/>
      <c r="G7713" s="47">
        <v>26.179999999999996</v>
      </c>
      <c r="H7713" s="47">
        <v>0.44370540394786201</v>
      </c>
      <c r="I7713" s="47">
        <v>26.623705403947859</v>
      </c>
      <c r="J7713" s="47">
        <v>26.262271164562225</v>
      </c>
      <c r="K7713" s="47">
        <v>4.1199999999999992</v>
      </c>
      <c r="L7713" s="47">
        <v>6.9826824456271641E-2</v>
      </c>
      <c r="M7713" s="47">
        <v>4.1898268244562704</v>
      </c>
      <c r="N7713" s="47">
        <v>4.1329471809777063</v>
      </c>
      <c r="O7713" s="47">
        <v>30.299999999999997</v>
      </c>
      <c r="P7713" s="47">
        <v>0.51353222840413371</v>
      </c>
      <c r="Q7713" s="47">
        <v>30.813532228404128</v>
      </c>
      <c r="R7713" s="47">
        <v>30.395218345539931</v>
      </c>
      <c r="S7713" s="47"/>
      <c r="T7713" s="47">
        <v>94.535000000000039</v>
      </c>
      <c r="U7713" s="47">
        <v>1.6022036043625347</v>
      </c>
      <c r="V7713" s="47">
        <v>96.137203604362568</v>
      </c>
      <c r="W7713" s="47">
        <v>94.832078095564981</v>
      </c>
      <c r="X7713" s="47">
        <v>10.389000000000001</v>
      </c>
      <c r="Y7713" s="47">
        <v>0.17607545613500153</v>
      </c>
      <c r="Z7713" s="47">
        <v>10.565075456135002</v>
      </c>
      <c r="AA7713" s="47">
        <v>10.421647636693546</v>
      </c>
      <c r="AB7713" s="47">
        <v>104.92400000000004</v>
      </c>
      <c r="AC7713" s="47">
        <v>1.7782790604975363</v>
      </c>
      <c r="AD7713" s="47">
        <v>106.70227906049757</v>
      </c>
      <c r="AE7713" s="47">
        <v>105.25372573225853</v>
      </c>
    </row>
    <row r="7714" spans="1:31" ht="13" x14ac:dyDescent="0.3">
      <c r="A7714" s="46">
        <v>45248</v>
      </c>
      <c r="B7714" s="44">
        <v>6</v>
      </c>
      <c r="C7714" s="44" t="s">
        <v>3</v>
      </c>
      <c r="D7714" s="45">
        <v>24.640315000000001</v>
      </c>
      <c r="E7714" s="43">
        <v>1.3374815999999999E-2</v>
      </c>
      <c r="F7714" s="43"/>
      <c r="G7714" s="47">
        <v>27.176000000000005</v>
      </c>
      <c r="H7714" s="47">
        <v>0.45336848841673749</v>
      </c>
      <c r="I7714" s="47">
        <v>27.629368488416745</v>
      </c>
      <c r="J7714" s="47">
        <v>27.259830768687973</v>
      </c>
      <c r="K7714" s="47">
        <v>4.2320000000000002</v>
      </c>
      <c r="L7714" s="47">
        <v>7.0601098137313537E-2</v>
      </c>
      <c r="M7714" s="47">
        <v>4.3026010981373135</v>
      </c>
      <c r="N7714" s="47">
        <v>4.2450546001283289</v>
      </c>
      <c r="O7714" s="47">
        <v>31.408000000000005</v>
      </c>
      <c r="P7714" s="47">
        <v>0.52396958655405101</v>
      </c>
      <c r="Q7714" s="47">
        <v>31.931969586554057</v>
      </c>
      <c r="R7714" s="47">
        <v>31.504885368816304</v>
      </c>
      <c r="S7714" s="47"/>
      <c r="T7714" s="47">
        <v>100.01200000000003</v>
      </c>
      <c r="U7714" s="47">
        <v>1.668468106547496</v>
      </c>
      <c r="V7714" s="47">
        <v>101.68046810654752</v>
      </c>
      <c r="W7714" s="47">
        <v>100.32051055482857</v>
      </c>
      <c r="X7714" s="47">
        <v>11.077999999999998</v>
      </c>
      <c r="Y7714" s="47">
        <v>0.18481071955698467</v>
      </c>
      <c r="Z7714" s="47">
        <v>11.262810719556983</v>
      </c>
      <c r="AA7714" s="47">
        <v>11.11217269854008</v>
      </c>
      <c r="AB7714" s="47">
        <v>111.09000000000003</v>
      </c>
      <c r="AC7714" s="47">
        <v>1.8532788261044806</v>
      </c>
      <c r="AD7714" s="47">
        <v>112.9432788261045</v>
      </c>
      <c r="AE7714" s="47">
        <v>111.43268325336865</v>
      </c>
    </row>
    <row r="7715" spans="1:31" ht="13" x14ac:dyDescent="0.3">
      <c r="A7715" s="46">
        <v>45248</v>
      </c>
      <c r="B7715" s="44">
        <v>7</v>
      </c>
      <c r="C7715" s="44" t="s">
        <v>3</v>
      </c>
      <c r="D7715" s="45">
        <v>23.365103000000001</v>
      </c>
      <c r="E7715" s="43">
        <v>1.3467656999999999E-2</v>
      </c>
      <c r="F7715" s="43"/>
      <c r="G7715" s="47">
        <v>28.707999999999998</v>
      </c>
      <c r="H7715" s="47">
        <v>0.45020944279945829</v>
      </c>
      <c r="I7715" s="47">
        <v>29.158209442799457</v>
      </c>
      <c r="J7715" s="47">
        <v>28.765516679289675</v>
      </c>
      <c r="K7715" s="47">
        <v>4.5760000000000005</v>
      </c>
      <c r="L7715" s="47">
        <v>7.1762519515477269E-2</v>
      </c>
      <c r="M7715" s="47">
        <v>4.6477625195154779</v>
      </c>
      <c r="N7715" s="47">
        <v>4.5851680480851877</v>
      </c>
      <c r="O7715" s="47">
        <v>33.283999999999999</v>
      </c>
      <c r="P7715" s="47">
        <v>0.52197196231493559</v>
      </c>
      <c r="Q7715" s="47">
        <v>33.805971962314935</v>
      </c>
      <c r="R7715" s="47">
        <v>33.350684727374862</v>
      </c>
      <c r="S7715" s="47"/>
      <c r="T7715" s="47">
        <v>106.81400000000004</v>
      </c>
      <c r="U7715" s="47">
        <v>1.6750965383579961</v>
      </c>
      <c r="V7715" s="47">
        <v>108.48909653835803</v>
      </c>
      <c r="W7715" s="47">
        <v>107.02800259793953</v>
      </c>
      <c r="X7715" s="47">
        <v>11.712999999999997</v>
      </c>
      <c r="Y7715" s="47">
        <v>0.18368758546433236</v>
      </c>
      <c r="Z7715" s="47">
        <v>11.896687585464329</v>
      </c>
      <c r="AA7715" s="47">
        <v>11.736467077627138</v>
      </c>
      <c r="AB7715" s="47">
        <v>118.52700000000003</v>
      </c>
      <c r="AC7715" s="47">
        <v>1.8587841238223284</v>
      </c>
      <c r="AD7715" s="47">
        <v>120.38578412382236</v>
      </c>
      <c r="AE7715" s="47">
        <v>118.76446967556667</v>
      </c>
    </row>
    <row r="7716" spans="1:31" ht="13" x14ac:dyDescent="0.3">
      <c r="A7716" s="46">
        <v>45248</v>
      </c>
      <c r="B7716" s="44">
        <v>8</v>
      </c>
      <c r="C7716" s="44" t="s">
        <v>3</v>
      </c>
      <c r="D7716" s="45">
        <v>24.023419000000001</v>
      </c>
      <c r="E7716" s="43">
        <v>1.3877066E-2</v>
      </c>
      <c r="F7716" s="43"/>
      <c r="G7716" s="47">
        <v>29.779999999999994</v>
      </c>
      <c r="H7716" s="47">
        <v>0.34801835060595881</v>
      </c>
      <c r="I7716" s="47">
        <v>30.128018350605952</v>
      </c>
      <c r="J7716" s="47">
        <v>29.709929851505382</v>
      </c>
      <c r="K7716" s="47">
        <v>4.8999999999999986</v>
      </c>
      <c r="L7716" s="47">
        <v>5.7262925385130899E-2</v>
      </c>
      <c r="M7716" s="47">
        <v>4.9572629253851295</v>
      </c>
      <c r="N7716" s="47">
        <v>4.8884706605902064</v>
      </c>
      <c r="O7716" s="47">
        <v>34.679999999999993</v>
      </c>
      <c r="P7716" s="47">
        <v>0.40528127599108971</v>
      </c>
      <c r="Q7716" s="47">
        <v>35.085281275991079</v>
      </c>
      <c r="R7716" s="47">
        <v>34.598400512095587</v>
      </c>
      <c r="S7716" s="47"/>
      <c r="T7716" s="47">
        <v>109.85000000000002</v>
      </c>
      <c r="U7716" s="47">
        <v>1.2837412966442105</v>
      </c>
      <c r="V7716" s="47">
        <v>111.13374129664423</v>
      </c>
      <c r="W7716" s="47">
        <v>109.59153103384376</v>
      </c>
      <c r="X7716" s="47">
        <v>12.173000000000002</v>
      </c>
      <c r="Y7716" s="47">
        <v>0.14225746749248955</v>
      </c>
      <c r="Z7716" s="47">
        <v>12.315257467492492</v>
      </c>
      <c r="AA7716" s="47">
        <v>12.144357826809104</v>
      </c>
      <c r="AB7716" s="47">
        <v>122.02300000000002</v>
      </c>
      <c r="AC7716" s="47">
        <v>1.4259987641367</v>
      </c>
      <c r="AD7716" s="47">
        <v>123.44899876413672</v>
      </c>
      <c r="AE7716" s="47">
        <v>121.73588886065286</v>
      </c>
    </row>
    <row r="7717" spans="1:31" ht="13" x14ac:dyDescent="0.3">
      <c r="A7717" s="46">
        <v>45248</v>
      </c>
      <c r="B7717" s="44">
        <v>9</v>
      </c>
      <c r="C7717" s="44" t="s">
        <v>3</v>
      </c>
      <c r="D7717" s="45">
        <v>20.353804</v>
      </c>
      <c r="E7717" s="43">
        <v>1.4240589E-2</v>
      </c>
      <c r="F7717" s="43"/>
      <c r="G7717" s="47">
        <v>31.292000000000002</v>
      </c>
      <c r="H7717" s="47">
        <v>0.18682700062103416</v>
      </c>
      <c r="I7717" s="47">
        <v>31.478827000621035</v>
      </c>
      <c r="J7717" s="47">
        <v>31.030549963103088</v>
      </c>
      <c r="K7717" s="47">
        <v>5.0239999999999991</v>
      </c>
      <c r="L7717" s="47">
        <v>2.9995489298225601E-2</v>
      </c>
      <c r="M7717" s="47">
        <v>5.0539954892982246</v>
      </c>
      <c r="N7717" s="47">
        <v>4.9820236167272745</v>
      </c>
      <c r="O7717" s="47">
        <v>36.316000000000003</v>
      </c>
      <c r="P7717" s="47">
        <v>0.21682248991925976</v>
      </c>
      <c r="Q7717" s="47">
        <v>36.532822489919262</v>
      </c>
      <c r="R7717" s="47">
        <v>36.012573579830359</v>
      </c>
      <c r="S7717" s="47"/>
      <c r="T7717" s="47">
        <v>115.30899999999998</v>
      </c>
      <c r="U7717" s="47">
        <v>0.6884454370002181</v>
      </c>
      <c r="V7717" s="47">
        <v>115.9974454370002</v>
      </c>
      <c r="W7717" s="47">
        <v>114.34557349148194</v>
      </c>
      <c r="X7717" s="47">
        <v>12.623999999999995</v>
      </c>
      <c r="Y7717" s="47">
        <v>7.5370831389490425E-2</v>
      </c>
      <c r="Z7717" s="47">
        <v>12.699370831389485</v>
      </c>
      <c r="AA7717" s="47">
        <v>12.518524310821078</v>
      </c>
      <c r="AB7717" s="47">
        <v>127.93299999999998</v>
      </c>
      <c r="AC7717" s="47">
        <v>0.76381626838970851</v>
      </c>
      <c r="AD7717" s="47">
        <v>128.69681626838968</v>
      </c>
      <c r="AE7717" s="47">
        <v>126.86409780230302</v>
      </c>
    </row>
    <row r="7718" spans="1:31" ht="13" x14ac:dyDescent="0.3">
      <c r="A7718" s="46">
        <v>45248</v>
      </c>
      <c r="B7718" s="44">
        <v>10</v>
      </c>
      <c r="C7718" s="44" t="s">
        <v>3</v>
      </c>
      <c r="D7718" s="45">
        <v>18.524276</v>
      </c>
      <c r="E7718" s="43">
        <v>1.3456288E-2</v>
      </c>
      <c r="F7718" s="43"/>
      <c r="G7718" s="47">
        <v>32.936</v>
      </c>
      <c r="H7718" s="47">
        <v>-0.16273094301100563</v>
      </c>
      <c r="I7718" s="47">
        <v>32.773269056988994</v>
      </c>
      <c r="J7718" s="47">
        <v>32.332262509856662</v>
      </c>
      <c r="K7718" s="47">
        <v>5.1039999999999992</v>
      </c>
      <c r="L7718" s="47">
        <v>-2.5217960077974635E-2</v>
      </c>
      <c r="M7718" s="47">
        <v>5.0787820399220243</v>
      </c>
      <c r="N7718" s="47">
        <v>5.0104404861036063</v>
      </c>
      <c r="O7718" s="47">
        <v>38.04</v>
      </c>
      <c r="P7718" s="47">
        <v>-0.18794890308898027</v>
      </c>
      <c r="Q7718" s="47">
        <v>37.852051096911019</v>
      </c>
      <c r="R7718" s="47">
        <v>37.342702995960266</v>
      </c>
      <c r="S7718" s="47"/>
      <c r="T7718" s="47">
        <v>119.79400000000001</v>
      </c>
      <c r="U7718" s="47">
        <v>-0.59188093839751055</v>
      </c>
      <c r="V7718" s="47">
        <v>119.2021190616025</v>
      </c>
      <c r="W7718" s="47">
        <v>117.59810101729929</v>
      </c>
      <c r="X7718" s="47">
        <v>12.76</v>
      </c>
      <c r="Y7718" s="47">
        <v>-6.3044900194936596E-2</v>
      </c>
      <c r="Z7718" s="47">
        <v>12.696955099805063</v>
      </c>
      <c r="AA7718" s="47">
        <v>12.526101215259017</v>
      </c>
      <c r="AB7718" s="47">
        <v>132.554</v>
      </c>
      <c r="AC7718" s="47">
        <v>-0.65492583859244713</v>
      </c>
      <c r="AD7718" s="47">
        <v>131.89907416140755</v>
      </c>
      <c r="AE7718" s="47">
        <v>130.1242022325583</v>
      </c>
    </row>
    <row r="7719" spans="1:31" ht="13" x14ac:dyDescent="0.3">
      <c r="A7719" s="46">
        <v>45248</v>
      </c>
      <c r="B7719" s="44">
        <v>11</v>
      </c>
      <c r="C7719" s="44" t="s">
        <v>3</v>
      </c>
      <c r="D7719" s="45">
        <v>21.662789</v>
      </c>
      <c r="E7719" s="43">
        <v>1.4313266E-2</v>
      </c>
      <c r="F7719" s="43"/>
      <c r="G7719" s="47">
        <v>34.151999999999994</v>
      </c>
      <c r="H7719" s="47">
        <v>-0.31431422314657786</v>
      </c>
      <c r="I7719" s="47">
        <v>33.837685776853419</v>
      </c>
      <c r="J7719" s="47">
        <v>33.353357979504899</v>
      </c>
      <c r="K7719" s="47">
        <v>5.0519999999999996</v>
      </c>
      <c r="L7719" s="47">
        <v>-4.6495533360755202E-2</v>
      </c>
      <c r="M7719" s="47">
        <v>5.0055044666392448</v>
      </c>
      <c r="N7719" s="47">
        <v>4.9338593497440488</v>
      </c>
      <c r="O7719" s="47">
        <v>39.203999999999994</v>
      </c>
      <c r="P7719" s="47">
        <v>-0.36080975650733305</v>
      </c>
      <c r="Q7719" s="47">
        <v>38.843190243492664</v>
      </c>
      <c r="R7719" s="47">
        <v>38.287217329248946</v>
      </c>
      <c r="S7719" s="47"/>
      <c r="T7719" s="47">
        <v>122.36100000000003</v>
      </c>
      <c r="U7719" s="47">
        <v>-1.1261361752880776</v>
      </c>
      <c r="V7719" s="47">
        <v>121.23486382471195</v>
      </c>
      <c r="W7719" s="47">
        <v>119.49959697031507</v>
      </c>
      <c r="X7719" s="47">
        <v>12.692000000000002</v>
      </c>
      <c r="Y7719" s="47">
        <v>-0.11680944366878565</v>
      </c>
      <c r="Z7719" s="47">
        <v>12.575190556331217</v>
      </c>
      <c r="AA7719" s="47">
        <v>12.39519850889776</v>
      </c>
      <c r="AB7719" s="47">
        <v>135.05300000000003</v>
      </c>
      <c r="AC7719" s="47">
        <v>-1.2429456189568633</v>
      </c>
      <c r="AD7719" s="47">
        <v>133.81005438104316</v>
      </c>
      <c r="AE7719" s="47">
        <v>131.89479547921283</v>
      </c>
    </row>
    <row r="7720" spans="1:31" ht="13" x14ac:dyDescent="0.3">
      <c r="A7720" s="46">
        <v>45248</v>
      </c>
      <c r="B7720" s="44">
        <v>12</v>
      </c>
      <c r="C7720" s="44" t="s">
        <v>3</v>
      </c>
      <c r="D7720" s="45">
        <v>21.369993000000001</v>
      </c>
      <c r="E7720" s="43">
        <v>1.5185905E-2</v>
      </c>
      <c r="F7720" s="43"/>
      <c r="G7720" s="47">
        <v>34.367999999999995</v>
      </c>
      <c r="H7720" s="47">
        <v>-0.40794447334219303</v>
      </c>
      <c r="I7720" s="47">
        <v>33.960055526657804</v>
      </c>
      <c r="J7720" s="47">
        <v>33.444341349635252</v>
      </c>
      <c r="K7720" s="47">
        <v>4.9880000000000004</v>
      </c>
      <c r="L7720" s="47">
        <v>-5.9207024936884872E-2</v>
      </c>
      <c r="M7720" s="47">
        <v>4.9287929750631152</v>
      </c>
      <c r="N7720" s="47">
        <v>4.8539447931791395</v>
      </c>
      <c r="O7720" s="47">
        <v>39.355999999999995</v>
      </c>
      <c r="P7720" s="47">
        <v>-0.46715149827907787</v>
      </c>
      <c r="Q7720" s="47">
        <v>38.888848501720922</v>
      </c>
      <c r="R7720" s="47">
        <v>38.298286142814391</v>
      </c>
      <c r="S7720" s="47"/>
      <c r="T7720" s="47">
        <v>122.35700000000001</v>
      </c>
      <c r="U7720" s="47">
        <v>-1.4523644647558986</v>
      </c>
      <c r="V7720" s="47">
        <v>120.90463553524411</v>
      </c>
      <c r="W7720" s="47">
        <v>119.06858922594627</v>
      </c>
      <c r="X7720" s="47">
        <v>12.513999999999999</v>
      </c>
      <c r="Y7720" s="47">
        <v>-0.14853983762232906</v>
      </c>
      <c r="Z7720" s="47">
        <v>12.365460162377671</v>
      </c>
      <c r="AA7720" s="47">
        <v>12.177679459070518</v>
      </c>
      <c r="AB7720" s="47">
        <v>134.87100000000001</v>
      </c>
      <c r="AC7720" s="47">
        <v>-1.6009043023782277</v>
      </c>
      <c r="AD7720" s="47">
        <v>133.27009569762177</v>
      </c>
      <c r="AE7720" s="47">
        <v>131.24626868501679</v>
      </c>
    </row>
    <row r="7721" spans="1:31" ht="13" x14ac:dyDescent="0.3">
      <c r="A7721" s="46">
        <v>45248</v>
      </c>
      <c r="B7721" s="44">
        <v>13</v>
      </c>
      <c r="C7721" s="44" t="s">
        <v>3</v>
      </c>
      <c r="D7721" s="45">
        <v>20.592164</v>
      </c>
      <c r="E7721" s="43">
        <v>1.5625916E-2</v>
      </c>
      <c r="F7721" s="43"/>
      <c r="G7721" s="47">
        <v>34.075999999999993</v>
      </c>
      <c r="H7721" s="47">
        <v>-0.44951249216295103</v>
      </c>
      <c r="I7721" s="47">
        <v>33.626487507837041</v>
      </c>
      <c r="J7721" s="47">
        <v>33.101042838664533</v>
      </c>
      <c r="K7721" s="47">
        <v>4.8560000000000008</v>
      </c>
      <c r="L7721" s="47">
        <v>-6.4057772682923203E-2</v>
      </c>
      <c r="M7721" s="47">
        <v>4.7919422273170778</v>
      </c>
      <c r="N7721" s="47">
        <v>4.717063740596168</v>
      </c>
      <c r="O7721" s="47">
        <v>38.931999999999995</v>
      </c>
      <c r="P7721" s="47">
        <v>-0.5135702648458742</v>
      </c>
      <c r="Q7721" s="47">
        <v>38.41842973515412</v>
      </c>
      <c r="R7721" s="47">
        <v>37.8181065792607</v>
      </c>
      <c r="S7721" s="47"/>
      <c r="T7721" s="47">
        <v>121.67700000000001</v>
      </c>
      <c r="U7721" s="47">
        <v>-1.6050983539415251</v>
      </c>
      <c r="V7721" s="47">
        <v>120.07190164605848</v>
      </c>
      <c r="W7721" s="47">
        <v>118.19566819697691</v>
      </c>
      <c r="X7721" s="47">
        <v>12.072999999999997</v>
      </c>
      <c r="Y7721" s="47">
        <v>-0.15926060329508474</v>
      </c>
      <c r="Z7721" s="47">
        <v>11.913739396704912</v>
      </c>
      <c r="AA7721" s="47">
        <v>11.72757630564611</v>
      </c>
      <c r="AB7721" s="47">
        <v>133.75</v>
      </c>
      <c r="AC7721" s="47">
        <v>-1.7643589572366098</v>
      </c>
      <c r="AD7721" s="47">
        <v>131.9856410427634</v>
      </c>
      <c r="AE7721" s="47">
        <v>129.92324450262302</v>
      </c>
    </row>
    <row r="7722" spans="1:31" ht="13" x14ac:dyDescent="0.3">
      <c r="A7722" s="46">
        <v>45248</v>
      </c>
      <c r="B7722" s="44">
        <v>14</v>
      </c>
      <c r="C7722" s="44" t="s">
        <v>3</v>
      </c>
      <c r="D7722" s="45">
        <v>20.458100000000002</v>
      </c>
      <c r="E7722" s="43">
        <v>1.5478573000000001E-2</v>
      </c>
      <c r="F7722" s="43"/>
      <c r="G7722" s="47">
        <v>33.235999999999997</v>
      </c>
      <c r="H7722" s="47">
        <v>-0.26249975453805618</v>
      </c>
      <c r="I7722" s="47">
        <v>32.973500245461942</v>
      </c>
      <c r="J7722" s="47">
        <v>32.463117514847042</v>
      </c>
      <c r="K7722" s="47">
        <v>4.7959999999999994</v>
      </c>
      <c r="L7722" s="47">
        <v>-3.7879071571925549E-2</v>
      </c>
      <c r="M7722" s="47">
        <v>4.7581209284280739</v>
      </c>
      <c r="N7722" s="47">
        <v>4.6844720062945724</v>
      </c>
      <c r="O7722" s="47">
        <v>38.031999999999996</v>
      </c>
      <c r="P7722" s="47">
        <v>-0.30037882610998173</v>
      </c>
      <c r="Q7722" s="47">
        <v>37.731621173890019</v>
      </c>
      <c r="R7722" s="47">
        <v>37.147589521141612</v>
      </c>
      <c r="S7722" s="47"/>
      <c r="T7722" s="47">
        <v>120.86700000000002</v>
      </c>
      <c r="U7722" s="47">
        <v>-0.95461420844118561</v>
      </c>
      <c r="V7722" s="47">
        <v>119.91238579155883</v>
      </c>
      <c r="W7722" s="47">
        <v>118.05631317448002</v>
      </c>
      <c r="X7722" s="47">
        <v>11.687000000000001</v>
      </c>
      <c r="Y7722" s="47">
        <v>-9.2304568277959534E-2</v>
      </c>
      <c r="Z7722" s="47">
        <v>11.594695431722041</v>
      </c>
      <c r="AA7722" s="47">
        <v>11.415226092069364</v>
      </c>
      <c r="AB7722" s="47">
        <v>132.55400000000003</v>
      </c>
      <c r="AC7722" s="47">
        <v>-1.0469187767191452</v>
      </c>
      <c r="AD7722" s="47">
        <v>131.50708122328086</v>
      </c>
      <c r="AE7722" s="47">
        <v>129.4715392665494</v>
      </c>
    </row>
    <row r="7723" spans="1:31" ht="13" x14ac:dyDescent="0.3">
      <c r="A7723" s="46">
        <v>45248</v>
      </c>
      <c r="B7723" s="44">
        <v>15</v>
      </c>
      <c r="C7723" s="44" t="s">
        <v>3</v>
      </c>
      <c r="D7723" s="45">
        <v>20.167311999999999</v>
      </c>
      <c r="E7723" s="43">
        <v>1.6763053999999999E-2</v>
      </c>
      <c r="F7723" s="43"/>
      <c r="G7723" s="47">
        <v>32.580000000000005</v>
      </c>
      <c r="H7723" s="47">
        <v>-0.11538835872689319</v>
      </c>
      <c r="I7723" s="47">
        <v>32.464611641273109</v>
      </c>
      <c r="J7723" s="47">
        <v>31.92040560324142</v>
      </c>
      <c r="K7723" s="47">
        <v>4.76</v>
      </c>
      <c r="L7723" s="47">
        <v>-1.6858458794966592E-2</v>
      </c>
      <c r="M7723" s="47">
        <v>4.7431415412050333</v>
      </c>
      <c r="N7723" s="47">
        <v>4.6636320034201697</v>
      </c>
      <c r="O7723" s="47">
        <v>37.340000000000003</v>
      </c>
      <c r="P7723" s="47">
        <v>-0.13224681752185979</v>
      </c>
      <c r="Q7723" s="47">
        <v>37.207753182478143</v>
      </c>
      <c r="R7723" s="47">
        <v>36.584037606661589</v>
      </c>
      <c r="S7723" s="47"/>
      <c r="T7723" s="47">
        <v>119.62899999999998</v>
      </c>
      <c r="U7723" s="47">
        <v>-0.42368919478635669</v>
      </c>
      <c r="V7723" s="47">
        <v>119.20531080521361</v>
      </c>
      <c r="W7723" s="47">
        <v>117.20706574309904</v>
      </c>
      <c r="X7723" s="47">
        <v>11.479000000000001</v>
      </c>
      <c r="Y7723" s="47">
        <v>-4.065509422424822E-2</v>
      </c>
      <c r="Z7723" s="47">
        <v>11.438344905775752</v>
      </c>
      <c r="AA7723" s="47">
        <v>11.246603312449608</v>
      </c>
      <c r="AB7723" s="47">
        <v>131.10799999999998</v>
      </c>
      <c r="AC7723" s="47">
        <v>-0.46434428901060493</v>
      </c>
      <c r="AD7723" s="47">
        <v>130.64365571098938</v>
      </c>
      <c r="AE7723" s="47">
        <v>128.45366905554863</v>
      </c>
    </row>
    <row r="7724" spans="1:31" ht="13" x14ac:dyDescent="0.3">
      <c r="A7724" s="46">
        <v>45248</v>
      </c>
      <c r="B7724" s="44">
        <v>16</v>
      </c>
      <c r="C7724" s="44" t="s">
        <v>3</v>
      </c>
      <c r="D7724" s="45">
        <v>19.126427</v>
      </c>
      <c r="E7724" s="43">
        <v>1.7156372E-2</v>
      </c>
      <c r="F7724" s="43"/>
      <c r="G7724" s="47">
        <v>31.864000000000008</v>
      </c>
      <c r="H7724" s="47">
        <v>0.21521180781500507</v>
      </c>
      <c r="I7724" s="47">
        <v>32.079211807815014</v>
      </c>
      <c r="J7724" s="47">
        <v>31.528848916573349</v>
      </c>
      <c r="K7724" s="47">
        <v>4.7560000000000002</v>
      </c>
      <c r="L7724" s="47">
        <v>3.2122375030384252E-2</v>
      </c>
      <c r="M7724" s="47">
        <v>4.7881223750303841</v>
      </c>
      <c r="N7724" s="47">
        <v>4.7059755663828398</v>
      </c>
      <c r="O7724" s="47">
        <v>36.620000000000005</v>
      </c>
      <c r="P7724" s="47">
        <v>0.24733418284538933</v>
      </c>
      <c r="Q7724" s="47">
        <v>36.867334182845397</v>
      </c>
      <c r="R7724" s="47">
        <v>36.234824482956185</v>
      </c>
      <c r="S7724" s="47"/>
      <c r="T7724" s="47">
        <v>118.82699999999997</v>
      </c>
      <c r="U7724" s="47">
        <v>0.80256632837162922</v>
      </c>
      <c r="V7724" s="47">
        <v>119.6295663283716</v>
      </c>
      <c r="W7724" s="47">
        <v>117.57715698624338</v>
      </c>
      <c r="X7724" s="47">
        <v>11.367999999999999</v>
      </c>
      <c r="Y7724" s="47">
        <v>7.6780311048235517E-2</v>
      </c>
      <c r="Z7724" s="47">
        <v>11.444780311048234</v>
      </c>
      <c r="AA7724" s="47">
        <v>11.248429402573615</v>
      </c>
      <c r="AB7724" s="47">
        <v>130.19499999999996</v>
      </c>
      <c r="AC7724" s="47">
        <v>0.8793466394198648</v>
      </c>
      <c r="AD7724" s="47">
        <v>131.07434663941984</v>
      </c>
      <c r="AE7724" s="47">
        <v>128.82558638881699</v>
      </c>
    </row>
    <row r="7725" spans="1:31" ht="13" x14ac:dyDescent="0.3">
      <c r="A7725" s="46">
        <v>45248</v>
      </c>
      <c r="B7725" s="44">
        <v>17</v>
      </c>
      <c r="C7725" s="44" t="s">
        <v>3</v>
      </c>
      <c r="D7725" s="45">
        <v>24.987869</v>
      </c>
      <c r="E7725" s="43">
        <v>1.6602925000000001E-2</v>
      </c>
      <c r="F7725" s="43"/>
      <c r="G7725" s="47">
        <v>31.595999999999997</v>
      </c>
      <c r="H7725" s="47">
        <v>0.51602016900428382</v>
      </c>
      <c r="I7725" s="47">
        <v>32.112020169004282</v>
      </c>
      <c r="J7725" s="47">
        <v>31.578866706539817</v>
      </c>
      <c r="K7725" s="47">
        <v>4.8440000000000003</v>
      </c>
      <c r="L7725" s="47">
        <v>7.9111333670615E-2</v>
      </c>
      <c r="M7725" s="47">
        <v>4.9231113336706152</v>
      </c>
      <c r="N7725" s="47">
        <v>4.8413732854310316</v>
      </c>
      <c r="O7725" s="47">
        <v>36.44</v>
      </c>
      <c r="P7725" s="47">
        <v>0.59513150267489878</v>
      </c>
      <c r="Q7725" s="47">
        <v>37.035131502674901</v>
      </c>
      <c r="R7725" s="47">
        <v>36.420239991970845</v>
      </c>
      <c r="S7725" s="47"/>
      <c r="T7725" s="47">
        <v>118.95200000000001</v>
      </c>
      <c r="U7725" s="47">
        <v>1.9427025934737809</v>
      </c>
      <c r="V7725" s="47">
        <v>120.8947025934738</v>
      </c>
      <c r="W7725" s="47">
        <v>118.88749691341704</v>
      </c>
      <c r="X7725" s="47">
        <v>11.670000000000002</v>
      </c>
      <c r="Y7725" s="47">
        <v>0.19059233359539163</v>
      </c>
      <c r="Z7725" s="47">
        <v>11.860592333595394</v>
      </c>
      <c r="AA7725" s="47">
        <v>11.663671808625134</v>
      </c>
      <c r="AB7725" s="47">
        <v>130.62200000000001</v>
      </c>
      <c r="AC7725" s="47">
        <v>2.1332949270691728</v>
      </c>
      <c r="AD7725" s="47">
        <v>132.7552949270692</v>
      </c>
      <c r="AE7725" s="47">
        <v>130.55116872204218</v>
      </c>
    </row>
    <row r="7726" spans="1:31" ht="13" x14ac:dyDescent="0.3">
      <c r="A7726" s="46">
        <v>45248</v>
      </c>
      <c r="B7726" s="44">
        <v>18</v>
      </c>
      <c r="C7726" s="44" t="s">
        <v>3</v>
      </c>
      <c r="D7726" s="45">
        <v>35.601830999999997</v>
      </c>
      <c r="E7726" s="43">
        <v>1.7169845999999999E-2</v>
      </c>
      <c r="F7726" s="43"/>
      <c r="G7726" s="47">
        <v>32.516000000000005</v>
      </c>
      <c r="H7726" s="47">
        <v>0.55171618814999113</v>
      </c>
      <c r="I7726" s="47">
        <v>33.067716188149994</v>
      </c>
      <c r="J7726" s="47">
        <v>32.499948593627749</v>
      </c>
      <c r="K7726" s="47">
        <v>4.8280000000000003</v>
      </c>
      <c r="L7726" s="47">
        <v>8.1919232266827333E-2</v>
      </c>
      <c r="M7726" s="47">
        <v>4.9099192322668275</v>
      </c>
      <c r="N7726" s="47">
        <v>4.8256166751763674</v>
      </c>
      <c r="O7726" s="47">
        <v>37.344000000000008</v>
      </c>
      <c r="P7726" s="47">
        <v>0.63363542041681842</v>
      </c>
      <c r="Q7726" s="47">
        <v>37.977635420416824</v>
      </c>
      <c r="R7726" s="47">
        <v>37.32556526880412</v>
      </c>
      <c r="S7726" s="47"/>
      <c r="T7726" s="47">
        <v>123.02800000000002</v>
      </c>
      <c r="U7726" s="47">
        <v>2.0874812152699325</v>
      </c>
      <c r="V7726" s="47">
        <v>125.11548121526995</v>
      </c>
      <c r="W7726" s="47">
        <v>122.96726767058787</v>
      </c>
      <c r="X7726" s="47">
        <v>12.141</v>
      </c>
      <c r="Y7726" s="47">
        <v>0.20600277525922753</v>
      </c>
      <c r="Z7726" s="47">
        <v>12.347002775259227</v>
      </c>
      <c r="AA7726" s="47">
        <v>12.135006639046454</v>
      </c>
      <c r="AB7726" s="47">
        <v>135.16900000000001</v>
      </c>
      <c r="AC7726" s="47">
        <v>2.2934839905291602</v>
      </c>
      <c r="AD7726" s="47">
        <v>137.46248399052917</v>
      </c>
      <c r="AE7726" s="47">
        <v>135.10227430963434</v>
      </c>
    </row>
    <row r="7727" spans="1:31" ht="13" x14ac:dyDescent="0.3">
      <c r="A7727" s="46">
        <v>45248</v>
      </c>
      <c r="B7727" s="44">
        <v>19</v>
      </c>
      <c r="C7727" s="44" t="s">
        <v>3</v>
      </c>
      <c r="D7727" s="45">
        <v>27.3245</v>
      </c>
      <c r="E7727" s="43">
        <v>1.6318260000000001E-2</v>
      </c>
      <c r="F7727" s="43"/>
      <c r="G7727" s="47">
        <v>32.532000000000004</v>
      </c>
      <c r="H7727" s="47">
        <v>0.58638957101754463</v>
      </c>
      <c r="I7727" s="47">
        <v>33.118389571017545</v>
      </c>
      <c r="J7727" s="47">
        <v>32.577955079216395</v>
      </c>
      <c r="K7727" s="47">
        <v>4.8719999999999999</v>
      </c>
      <c r="L7727" s="47">
        <v>8.781784058765145E-2</v>
      </c>
      <c r="M7727" s="47">
        <v>4.9598178405876512</v>
      </c>
      <c r="N7727" s="47">
        <v>4.8788822435123036</v>
      </c>
      <c r="O7727" s="47">
        <v>37.404000000000003</v>
      </c>
      <c r="P7727" s="47">
        <v>0.67420741160519604</v>
      </c>
      <c r="Q7727" s="47">
        <v>38.078207411605199</v>
      </c>
      <c r="R7727" s="47">
        <v>37.456837322728695</v>
      </c>
      <c r="S7727" s="47"/>
      <c r="T7727" s="47">
        <v>122.68200000000002</v>
      </c>
      <c r="U7727" s="47">
        <v>2.2113440720390511</v>
      </c>
      <c r="V7727" s="47">
        <v>124.89334407203907</v>
      </c>
      <c r="W7727" s="47">
        <v>122.85530201120207</v>
      </c>
      <c r="X7727" s="47">
        <v>12.348999999999998</v>
      </c>
      <c r="Y7727" s="47">
        <v>0.2225908278770336</v>
      </c>
      <c r="Z7727" s="47">
        <v>12.571590827877031</v>
      </c>
      <c r="AA7727" s="47">
        <v>12.366444340134118</v>
      </c>
      <c r="AB7727" s="47">
        <v>135.03100000000001</v>
      </c>
      <c r="AC7727" s="47">
        <v>2.4339348999160846</v>
      </c>
      <c r="AD7727" s="47">
        <v>137.4649348999161</v>
      </c>
      <c r="AE7727" s="47">
        <v>135.22174635133618</v>
      </c>
    </row>
    <row r="7728" spans="1:31" ht="13" x14ac:dyDescent="0.3">
      <c r="A7728" s="46">
        <v>45248</v>
      </c>
      <c r="B7728" s="44">
        <v>20</v>
      </c>
      <c r="C7728" s="44" t="s">
        <v>3</v>
      </c>
      <c r="D7728" s="45">
        <v>25.675549</v>
      </c>
      <c r="E7728" s="43">
        <v>1.6107375E-2</v>
      </c>
      <c r="F7728" s="43"/>
      <c r="G7728" s="47">
        <v>32.24</v>
      </c>
      <c r="H7728" s="47">
        <v>0.40661937154733935</v>
      </c>
      <c r="I7728" s="47">
        <v>32.646619371547338</v>
      </c>
      <c r="J7728" s="47">
        <v>32.120768030847557</v>
      </c>
      <c r="K7728" s="47">
        <v>4.895999999999999</v>
      </c>
      <c r="L7728" s="47">
        <v>6.1749641535228696E-2</v>
      </c>
      <c r="M7728" s="47">
        <v>4.9577496415352273</v>
      </c>
      <c r="N7728" s="47">
        <v>4.8778933089029035</v>
      </c>
      <c r="O7728" s="47">
        <v>37.136000000000003</v>
      </c>
      <c r="P7728" s="47">
        <v>0.46836901308256806</v>
      </c>
      <c r="Q7728" s="47">
        <v>37.604369013082568</v>
      </c>
      <c r="R7728" s="47">
        <v>36.998661339750463</v>
      </c>
      <c r="S7728" s="47"/>
      <c r="T7728" s="47">
        <v>120.825</v>
      </c>
      <c r="U7728" s="47">
        <v>1.523876723548613</v>
      </c>
      <c r="V7728" s="47">
        <v>122.34887672354861</v>
      </c>
      <c r="W7728" s="47">
        <v>120.37815748533365</v>
      </c>
      <c r="X7728" s="47">
        <v>12.198999999999998</v>
      </c>
      <c r="Y7728" s="47">
        <v>0.15385700103926775</v>
      </c>
      <c r="Z7728" s="47">
        <v>12.352857001039267</v>
      </c>
      <c r="AA7728" s="47">
        <v>12.153884901002151</v>
      </c>
      <c r="AB7728" s="47">
        <v>133.024</v>
      </c>
      <c r="AC7728" s="47">
        <v>1.6777337245878807</v>
      </c>
      <c r="AD7728" s="47">
        <v>134.70173372458788</v>
      </c>
      <c r="AE7728" s="47">
        <v>132.5320423863358</v>
      </c>
    </row>
    <row r="7729" spans="1:31" ht="13" x14ac:dyDescent="0.3">
      <c r="A7729" s="46">
        <v>45248</v>
      </c>
      <c r="B7729" s="44">
        <v>21</v>
      </c>
      <c r="C7729" s="44" t="s">
        <v>3</v>
      </c>
      <c r="D7729" s="45">
        <v>25.334588</v>
      </c>
      <c r="E7729" s="43">
        <v>1.6629475000000001E-2</v>
      </c>
      <c r="F7729" s="43"/>
      <c r="G7729" s="47">
        <v>31.38</v>
      </c>
      <c r="H7729" s="47">
        <v>0.43965720384562845</v>
      </c>
      <c r="I7729" s="47">
        <v>31.819657203845626</v>
      </c>
      <c r="J7729" s="47">
        <v>31.290513009865705</v>
      </c>
      <c r="K7729" s="47">
        <v>4.9639999999999995</v>
      </c>
      <c r="L7729" s="47">
        <v>6.9549342252699167E-2</v>
      </c>
      <c r="M7729" s="47">
        <v>5.0335493422526989</v>
      </c>
      <c r="N7729" s="47">
        <v>4.949844059304441</v>
      </c>
      <c r="O7729" s="47">
        <v>36.344000000000001</v>
      </c>
      <c r="P7729" s="47">
        <v>0.50920654609832761</v>
      </c>
      <c r="Q7729" s="47">
        <v>36.853206546098328</v>
      </c>
      <c r="R7729" s="47">
        <v>36.240357069170145</v>
      </c>
      <c r="S7729" s="47"/>
      <c r="T7729" s="47">
        <v>117.124</v>
      </c>
      <c r="U7729" s="47">
        <v>1.6409945934740406</v>
      </c>
      <c r="V7729" s="47">
        <v>118.76499459347403</v>
      </c>
      <c r="W7729" s="47">
        <v>116.78999508500672</v>
      </c>
      <c r="X7729" s="47">
        <v>12.248999999999999</v>
      </c>
      <c r="Y7729" s="47">
        <v>0.17161762555465593</v>
      </c>
      <c r="Z7729" s="47">
        <v>12.420617625554655</v>
      </c>
      <c r="AA7729" s="47">
        <v>12.214069275265935</v>
      </c>
      <c r="AB7729" s="47">
        <v>129.37299999999999</v>
      </c>
      <c r="AC7729" s="47">
        <v>1.8126122190286966</v>
      </c>
      <c r="AD7729" s="47">
        <v>131.18561221902868</v>
      </c>
      <c r="AE7729" s="47">
        <v>129.00406436027265</v>
      </c>
    </row>
    <row r="7730" spans="1:31" ht="13" x14ac:dyDescent="0.3">
      <c r="A7730" s="46">
        <v>45248</v>
      </c>
      <c r="B7730" s="44">
        <v>22</v>
      </c>
      <c r="C7730" s="44" t="s">
        <v>3</v>
      </c>
      <c r="D7730" s="45">
        <v>24.716042999999999</v>
      </c>
      <c r="E7730" s="43">
        <v>1.6781718000000001E-2</v>
      </c>
      <c r="F7730" s="43"/>
      <c r="G7730" s="47">
        <v>30.320000000000004</v>
      </c>
      <c r="H7730" s="47">
        <v>0.42950774285212623</v>
      </c>
      <c r="I7730" s="47">
        <v>30.749507742852131</v>
      </c>
      <c r="J7730" s="47">
        <v>30.233478175272769</v>
      </c>
      <c r="K7730" s="47">
        <v>4.9080000000000004</v>
      </c>
      <c r="L7730" s="47">
        <v>6.9525857583055253E-2</v>
      </c>
      <c r="M7730" s="47">
        <v>4.9775258575830552</v>
      </c>
      <c r="N7730" s="47">
        <v>4.893994422303388</v>
      </c>
      <c r="O7730" s="47">
        <v>35.228000000000002</v>
      </c>
      <c r="P7730" s="47">
        <v>0.49903360043518147</v>
      </c>
      <c r="Q7730" s="47">
        <v>35.727033600435185</v>
      </c>
      <c r="R7730" s="47">
        <v>35.127472597576158</v>
      </c>
      <c r="S7730" s="47"/>
      <c r="T7730" s="47">
        <v>112.06300000000003</v>
      </c>
      <c r="U7730" s="47">
        <v>1.5874645840118016</v>
      </c>
      <c r="V7730" s="47">
        <v>113.65046458401183</v>
      </c>
      <c r="W7730" s="47">
        <v>111.74321453679394</v>
      </c>
      <c r="X7730" s="47">
        <v>12.108000000000002</v>
      </c>
      <c r="Y7730" s="47">
        <v>0.17151978068778179</v>
      </c>
      <c r="Z7730" s="47">
        <v>12.279519780687783</v>
      </c>
      <c r="AA7730" s="47">
        <v>12.073448342552858</v>
      </c>
      <c r="AB7730" s="47">
        <v>124.17100000000003</v>
      </c>
      <c r="AC7730" s="47">
        <v>1.7589843646995833</v>
      </c>
      <c r="AD7730" s="47">
        <v>125.92998436469961</v>
      </c>
      <c r="AE7730" s="47">
        <v>123.81666287934681</v>
      </c>
    </row>
    <row r="7731" spans="1:31" ht="13" x14ac:dyDescent="0.3">
      <c r="A7731" s="46">
        <v>45248</v>
      </c>
      <c r="B7731" s="44">
        <v>23</v>
      </c>
      <c r="C7731" s="44" t="s">
        <v>3</v>
      </c>
      <c r="D7731" s="45">
        <v>23.489829</v>
      </c>
      <c r="E7731" s="43">
        <v>1.7404461999999999E-2</v>
      </c>
      <c r="F7731" s="43"/>
      <c r="G7731" s="47">
        <v>28.932000000000002</v>
      </c>
      <c r="H7731" s="47">
        <v>0.48837135353073852</v>
      </c>
      <c r="I7731" s="47">
        <v>29.42037135353074</v>
      </c>
      <c r="J7731" s="47">
        <v>28.908325618282326</v>
      </c>
      <c r="K7731" s="47">
        <v>4.7879999999999994</v>
      </c>
      <c r="L7731" s="47">
        <v>8.0821306536194376E-2</v>
      </c>
      <c r="M7731" s="47">
        <v>4.8688213065361934</v>
      </c>
      <c r="N7731" s="47">
        <v>4.7840820911217934</v>
      </c>
      <c r="O7731" s="47">
        <v>33.72</v>
      </c>
      <c r="P7731" s="47">
        <v>0.56919266006693292</v>
      </c>
      <c r="Q7731" s="47">
        <v>34.289192660066931</v>
      </c>
      <c r="R7731" s="47">
        <v>33.692407709404122</v>
      </c>
      <c r="S7731" s="47"/>
      <c r="T7731" s="47">
        <v>106.91500000000001</v>
      </c>
      <c r="U7731" s="47">
        <v>1.8047222197822101</v>
      </c>
      <c r="V7731" s="47">
        <v>108.71972221978221</v>
      </c>
      <c r="W7731" s="47">
        <v>106.82751394575746</v>
      </c>
      <c r="X7731" s="47">
        <v>11.768000000000001</v>
      </c>
      <c r="Y7731" s="47">
        <v>0.19864351197116445</v>
      </c>
      <c r="Z7731" s="47">
        <v>11.966643511971165</v>
      </c>
      <c r="AA7731" s="47">
        <v>11.758370519699517</v>
      </c>
      <c r="AB7731" s="47">
        <v>118.68300000000001</v>
      </c>
      <c r="AC7731" s="47">
        <v>2.0033657317533744</v>
      </c>
      <c r="AD7731" s="47">
        <v>120.68636573175338</v>
      </c>
      <c r="AE7731" s="47">
        <v>118.58588446545697</v>
      </c>
    </row>
    <row r="7732" spans="1:31" ht="13" x14ac:dyDescent="0.3">
      <c r="A7732" s="46">
        <v>45248</v>
      </c>
      <c r="B7732" s="44">
        <v>24</v>
      </c>
      <c r="C7732" s="44" t="s">
        <v>3</v>
      </c>
      <c r="D7732" s="45">
        <v>21.339991999999999</v>
      </c>
      <c r="E7732" s="43">
        <v>1.8419092000000001E-2</v>
      </c>
      <c r="F7732" s="43"/>
      <c r="G7732" s="47">
        <v>27.928000000000008</v>
      </c>
      <c r="H7732" s="47">
        <v>0.43600896638210962</v>
      </c>
      <c r="I7732" s="47">
        <v>28.364008966382116</v>
      </c>
      <c r="J7732" s="47">
        <v>27.841569675741496</v>
      </c>
      <c r="K7732" s="47">
        <v>4.5520000000000005</v>
      </c>
      <c r="L7732" s="47">
        <v>7.1065339980355288E-2</v>
      </c>
      <c r="M7732" s="47">
        <v>4.6230653399803554</v>
      </c>
      <c r="N7732" s="47">
        <v>4.5379126741612454</v>
      </c>
      <c r="O7732" s="47">
        <v>32.480000000000011</v>
      </c>
      <c r="P7732" s="47">
        <v>0.50707430636246487</v>
      </c>
      <c r="Q7732" s="47">
        <v>32.987074306362473</v>
      </c>
      <c r="R7732" s="47">
        <v>32.379482349902744</v>
      </c>
      <c r="S7732" s="47"/>
      <c r="T7732" s="47">
        <v>101.07</v>
      </c>
      <c r="U7732" s="47">
        <v>1.5778940931051204</v>
      </c>
      <c r="V7732" s="47">
        <v>102.64789409310511</v>
      </c>
      <c r="W7732" s="47">
        <v>100.75721308819794</v>
      </c>
      <c r="X7732" s="47">
        <v>11.258000000000001</v>
      </c>
      <c r="Y7732" s="47">
        <v>0.17575869892329524</v>
      </c>
      <c r="Z7732" s="47">
        <v>11.433758698923295</v>
      </c>
      <c r="AA7732" s="47">
        <v>11.223159245542027</v>
      </c>
      <c r="AB7732" s="47">
        <v>112.32799999999999</v>
      </c>
      <c r="AC7732" s="47">
        <v>1.7536527920284157</v>
      </c>
      <c r="AD7732" s="47">
        <v>114.08165279202841</v>
      </c>
      <c r="AE7732" s="47">
        <v>111.98037233373996</v>
      </c>
    </row>
    <row r="7733" spans="1:31" ht="13" x14ac:dyDescent="0.3">
      <c r="A7733" s="46">
        <v>45249</v>
      </c>
      <c r="B7733" s="44">
        <v>1</v>
      </c>
      <c r="C7733" s="44" t="s">
        <v>3</v>
      </c>
      <c r="D7733" s="45">
        <v>19.753509000000001</v>
      </c>
      <c r="E7733" s="43">
        <v>1.7241537000000001E-2</v>
      </c>
      <c r="F7733" s="43"/>
      <c r="G7733" s="47">
        <v>27.391999999999996</v>
      </c>
      <c r="H7733" s="47">
        <v>0.46091433425394873</v>
      </c>
      <c r="I7733" s="47">
        <v>27.852914334253946</v>
      </c>
      <c r="J7733" s="47">
        <v>27.372687281202076</v>
      </c>
      <c r="K7733" s="47">
        <v>4.5</v>
      </c>
      <c r="L7733" s="47">
        <v>7.5719717586987798E-2</v>
      </c>
      <c r="M7733" s="47">
        <v>4.5757197175869875</v>
      </c>
      <c r="N7733" s="47">
        <v>4.4968272767745816</v>
      </c>
      <c r="O7733" s="47">
        <v>31.891999999999996</v>
      </c>
      <c r="P7733" s="47">
        <v>0.53663405184093649</v>
      </c>
      <c r="Q7733" s="47">
        <v>32.42863405184093</v>
      </c>
      <c r="R7733" s="47">
        <v>31.869514557976657</v>
      </c>
      <c r="S7733" s="47"/>
      <c r="T7733" s="47">
        <v>97.69000000000004</v>
      </c>
      <c r="U7733" s="47">
        <v>1.6437909357939646</v>
      </c>
      <c r="V7733" s="47">
        <v>99.333790935793999</v>
      </c>
      <c r="W7733" s="47">
        <v>97.621123704024242</v>
      </c>
      <c r="X7733" s="47">
        <v>11.189000000000002</v>
      </c>
      <c r="Y7733" s="47">
        <v>0.18827287112906815</v>
      </c>
      <c r="Z7733" s="47">
        <v>11.377272871129071</v>
      </c>
      <c r="AA7733" s="47">
        <v>11.181111199962404</v>
      </c>
      <c r="AB7733" s="47">
        <v>108.87900000000005</v>
      </c>
      <c r="AC7733" s="47">
        <v>1.8320638069230328</v>
      </c>
      <c r="AD7733" s="47">
        <v>110.71106380692306</v>
      </c>
      <c r="AE7733" s="47">
        <v>108.80223490398664</v>
      </c>
    </row>
    <row r="7734" spans="1:31" ht="13" x14ac:dyDescent="0.3">
      <c r="A7734" s="46">
        <v>45249</v>
      </c>
      <c r="B7734" s="44">
        <v>2</v>
      </c>
      <c r="C7734" s="44" t="s">
        <v>3</v>
      </c>
      <c r="D7734" s="45">
        <v>18.789659</v>
      </c>
      <c r="E7734" s="43">
        <v>1.6168335999999998E-2</v>
      </c>
      <c r="F7734" s="43"/>
      <c r="G7734" s="47">
        <v>26.836000000000013</v>
      </c>
      <c r="H7734" s="47">
        <v>0.46048824001505484</v>
      </c>
      <c r="I7734" s="47">
        <v>27.296488240015069</v>
      </c>
      <c r="J7734" s="47">
        <v>26.855149446530458</v>
      </c>
      <c r="K7734" s="47">
        <v>4.492</v>
      </c>
      <c r="L7734" s="47">
        <v>7.7079787380668702E-2</v>
      </c>
      <c r="M7734" s="47">
        <v>4.5690797873806686</v>
      </c>
      <c r="N7734" s="47">
        <v>4.495205370167489</v>
      </c>
      <c r="O7734" s="47">
        <v>31.328000000000014</v>
      </c>
      <c r="P7734" s="47">
        <v>0.53756802739572351</v>
      </c>
      <c r="Q7734" s="47">
        <v>31.865568027395739</v>
      </c>
      <c r="R7734" s="47">
        <v>31.350354816697948</v>
      </c>
      <c r="S7734" s="47"/>
      <c r="T7734" s="47">
        <v>95.94300000000004</v>
      </c>
      <c r="U7734" s="47">
        <v>1.6463192432465497</v>
      </c>
      <c r="V7734" s="47">
        <v>97.589319243246592</v>
      </c>
      <c r="W7734" s="47">
        <v>96.011462339710519</v>
      </c>
      <c r="X7734" s="47">
        <v>11.254000000000001</v>
      </c>
      <c r="Y7734" s="47">
        <v>0.19311129278318026</v>
      </c>
      <c r="Z7734" s="47">
        <v>11.447111292783182</v>
      </c>
      <c r="AA7734" s="47">
        <v>11.262030551172069</v>
      </c>
      <c r="AB7734" s="47">
        <v>107.19700000000005</v>
      </c>
      <c r="AC7734" s="47">
        <v>1.8394305360297298</v>
      </c>
      <c r="AD7734" s="47">
        <v>109.03643053602977</v>
      </c>
      <c r="AE7734" s="47">
        <v>107.27349289088259</v>
      </c>
    </row>
    <row r="7735" spans="1:31" ht="13" x14ac:dyDescent="0.3">
      <c r="A7735" s="46">
        <v>45249</v>
      </c>
      <c r="B7735" s="44">
        <v>3</v>
      </c>
      <c r="C7735" s="44" t="s">
        <v>3</v>
      </c>
      <c r="D7735" s="45">
        <v>19.295635999999998</v>
      </c>
      <c r="E7735" s="43">
        <v>1.611862E-2</v>
      </c>
      <c r="F7735" s="43"/>
      <c r="G7735" s="47">
        <v>26.680000000000003</v>
      </c>
      <c r="H7735" s="47">
        <v>0.42920802363749871</v>
      </c>
      <c r="I7735" s="47">
        <v>27.109208023637503</v>
      </c>
      <c r="J7735" s="47">
        <v>26.672245001003539</v>
      </c>
      <c r="K7735" s="47">
        <v>4.4799999999999995</v>
      </c>
      <c r="L7735" s="47">
        <v>7.207091251484235E-2</v>
      </c>
      <c r="M7735" s="47">
        <v>4.552070912514842</v>
      </c>
      <c r="N7735" s="47">
        <v>4.4786978112629621</v>
      </c>
      <c r="O7735" s="47">
        <v>31.160000000000004</v>
      </c>
      <c r="P7735" s="47">
        <v>0.50127893615234109</v>
      </c>
      <c r="Q7735" s="47">
        <v>31.661278936152346</v>
      </c>
      <c r="R7735" s="47">
        <v>31.1509428122665</v>
      </c>
      <c r="S7735" s="47"/>
      <c r="T7735" s="47">
        <v>95.616000000000028</v>
      </c>
      <c r="U7735" s="47">
        <v>1.5381991899596359</v>
      </c>
      <c r="V7735" s="47">
        <v>97.15419918995967</v>
      </c>
      <c r="W7735" s="47">
        <v>95.588207571812404</v>
      </c>
      <c r="X7735" s="47">
        <v>11.309999999999999</v>
      </c>
      <c r="Y7735" s="47">
        <v>0.18194687958546138</v>
      </c>
      <c r="Z7735" s="47">
        <v>11.491946879585461</v>
      </c>
      <c r="AA7735" s="47">
        <v>11.306712554773238</v>
      </c>
      <c r="AB7735" s="47">
        <v>106.92600000000003</v>
      </c>
      <c r="AC7735" s="47">
        <v>1.7201460695450972</v>
      </c>
      <c r="AD7735" s="47">
        <v>108.64614606954513</v>
      </c>
      <c r="AE7735" s="47">
        <v>106.89492012658565</v>
      </c>
    </row>
    <row r="7736" spans="1:31" ht="13" x14ac:dyDescent="0.3">
      <c r="A7736" s="46">
        <v>45249</v>
      </c>
      <c r="B7736" s="44">
        <v>4</v>
      </c>
      <c r="C7736" s="44" t="s">
        <v>3</v>
      </c>
      <c r="D7736" s="45">
        <v>19.702805999999999</v>
      </c>
      <c r="E7736" s="43">
        <v>1.6150111000000002E-2</v>
      </c>
      <c r="F7736" s="43"/>
      <c r="G7736" s="47">
        <v>26.647999999999996</v>
      </c>
      <c r="H7736" s="47">
        <v>0.50336126668281633</v>
      </c>
      <c r="I7736" s="47">
        <v>27.151361266682812</v>
      </c>
      <c r="J7736" s="47">
        <v>26.712863768424786</v>
      </c>
      <c r="K7736" s="47">
        <v>4.4799999999999995</v>
      </c>
      <c r="L7736" s="47">
        <v>8.462392955340052E-2</v>
      </c>
      <c r="M7736" s="47">
        <v>4.5646239295533997</v>
      </c>
      <c r="N7736" s="47">
        <v>4.490904746417856</v>
      </c>
      <c r="O7736" s="47">
        <v>31.127999999999997</v>
      </c>
      <c r="P7736" s="47">
        <v>0.58798519623621681</v>
      </c>
      <c r="Q7736" s="47">
        <v>31.715985196236211</v>
      </c>
      <c r="R7736" s="47">
        <v>31.203768514842643</v>
      </c>
      <c r="S7736" s="47"/>
      <c r="T7736" s="47">
        <v>95.936999999999998</v>
      </c>
      <c r="U7736" s="47">
        <v>1.8121798949920949</v>
      </c>
      <c r="V7736" s="47">
        <v>97.749179894992096</v>
      </c>
      <c r="W7736" s="47">
        <v>96.17051978952901</v>
      </c>
      <c r="X7736" s="47">
        <v>11.372000000000002</v>
      </c>
      <c r="Y7736" s="47">
        <v>0.21480877832171225</v>
      </c>
      <c r="Z7736" s="47">
        <v>11.586808778321714</v>
      </c>
      <c r="AA7736" s="47">
        <v>11.399680530416045</v>
      </c>
      <c r="AB7736" s="47">
        <v>107.309</v>
      </c>
      <c r="AC7736" s="47">
        <v>2.0269886733138072</v>
      </c>
      <c r="AD7736" s="47">
        <v>109.33598867331381</v>
      </c>
      <c r="AE7736" s="47">
        <v>107.57020031994506</v>
      </c>
    </row>
    <row r="7737" spans="1:31" ht="13" x14ac:dyDescent="0.3">
      <c r="A7737" s="46">
        <v>45249</v>
      </c>
      <c r="B7737" s="44">
        <v>5</v>
      </c>
      <c r="C7737" s="44" t="s">
        <v>3</v>
      </c>
      <c r="D7737" s="45">
        <v>20.548009</v>
      </c>
      <c r="E7737" s="43">
        <v>1.6203840000000001E-2</v>
      </c>
      <c r="F7737" s="43"/>
      <c r="G7737" s="47">
        <v>26.944000000000003</v>
      </c>
      <c r="H7737" s="47">
        <v>0.47025881328814517</v>
      </c>
      <c r="I7737" s="47">
        <v>27.414258813288146</v>
      </c>
      <c r="J7737" s="47">
        <v>26.970042549759036</v>
      </c>
      <c r="K7737" s="47">
        <v>4.5520000000000005</v>
      </c>
      <c r="L7737" s="47">
        <v>7.944693134232618E-2</v>
      </c>
      <c r="M7737" s="47">
        <v>4.6314469313423263</v>
      </c>
      <c r="N7737" s="47">
        <v>4.5563997062983645</v>
      </c>
      <c r="O7737" s="47">
        <v>31.496000000000002</v>
      </c>
      <c r="P7737" s="47">
        <v>0.54970574463047139</v>
      </c>
      <c r="Q7737" s="47">
        <v>32.045705744630474</v>
      </c>
      <c r="R7737" s="47">
        <v>31.5264422560574</v>
      </c>
      <c r="S7737" s="47"/>
      <c r="T7737" s="47">
        <v>97.525999999999996</v>
      </c>
      <c r="U7737" s="47">
        <v>1.702140032093959</v>
      </c>
      <c r="V7737" s="47">
        <v>99.228140032093961</v>
      </c>
      <c r="W7737" s="47">
        <v>97.620263127516324</v>
      </c>
      <c r="X7737" s="47">
        <v>11.822000000000001</v>
      </c>
      <c r="Y7737" s="47">
        <v>0.20633163935170917</v>
      </c>
      <c r="Z7737" s="47">
        <v>12.028331639351711</v>
      </c>
      <c r="AA7737" s="47">
        <v>11.833426478000717</v>
      </c>
      <c r="AB7737" s="47">
        <v>109.348</v>
      </c>
      <c r="AC7737" s="47">
        <v>1.9084716714456682</v>
      </c>
      <c r="AD7737" s="47">
        <v>111.25647167144567</v>
      </c>
      <c r="AE7737" s="47">
        <v>109.45368960551704</v>
      </c>
    </row>
    <row r="7738" spans="1:31" ht="13" x14ac:dyDescent="0.3">
      <c r="A7738" s="46">
        <v>45249</v>
      </c>
      <c r="B7738" s="44">
        <v>6</v>
      </c>
      <c r="C7738" s="44" t="s">
        <v>3</v>
      </c>
      <c r="D7738" s="45">
        <v>23.113178999999999</v>
      </c>
      <c r="E7738" s="43">
        <v>1.6150108E-2</v>
      </c>
      <c r="F7738" s="43"/>
      <c r="G7738" s="47">
        <v>27.635999999999999</v>
      </c>
      <c r="H7738" s="47">
        <v>0.49685312527063236</v>
      </c>
      <c r="I7738" s="47">
        <v>28.132853125270632</v>
      </c>
      <c r="J7738" s="47">
        <v>27.678504508949374</v>
      </c>
      <c r="K7738" s="47">
        <v>4.6319999999999997</v>
      </c>
      <c r="L7738" s="47">
        <v>8.3276294552524568E-2</v>
      </c>
      <c r="M7738" s="47">
        <v>4.715276294552524</v>
      </c>
      <c r="N7738" s="47">
        <v>4.6391240731456609</v>
      </c>
      <c r="O7738" s="47">
        <v>32.268000000000001</v>
      </c>
      <c r="P7738" s="47">
        <v>0.58012941982315691</v>
      </c>
      <c r="Q7738" s="47">
        <v>32.848129419823152</v>
      </c>
      <c r="R7738" s="47">
        <v>32.317628582095033</v>
      </c>
      <c r="S7738" s="47"/>
      <c r="T7738" s="47">
        <v>101.21500000000006</v>
      </c>
      <c r="U7738" s="47">
        <v>1.8196913111256001</v>
      </c>
      <c r="V7738" s="47">
        <v>103.03469131112566</v>
      </c>
      <c r="W7738" s="47">
        <v>101.37066991870431</v>
      </c>
      <c r="X7738" s="47">
        <v>12.28</v>
      </c>
      <c r="Y7738" s="47">
        <v>0.2207756686323406</v>
      </c>
      <c r="Z7738" s="47">
        <v>12.50077566863234</v>
      </c>
      <c r="AA7738" s="47">
        <v>12.298886791500154</v>
      </c>
      <c r="AB7738" s="47">
        <v>113.49500000000006</v>
      </c>
      <c r="AC7738" s="47">
        <v>2.0404669797579409</v>
      </c>
      <c r="AD7738" s="47">
        <v>115.535466979758</v>
      </c>
      <c r="AE7738" s="47">
        <v>113.66955671020446</v>
      </c>
    </row>
    <row r="7739" spans="1:31" ht="13" x14ac:dyDescent="0.3">
      <c r="A7739" s="46">
        <v>45249</v>
      </c>
      <c r="B7739" s="44">
        <v>7</v>
      </c>
      <c r="C7739" s="44" t="s">
        <v>3</v>
      </c>
      <c r="D7739" s="45">
        <v>29.013135999999999</v>
      </c>
      <c r="E7739" s="43">
        <v>1.6640083E-2</v>
      </c>
      <c r="F7739" s="43"/>
      <c r="G7739" s="47">
        <v>28.588000000000001</v>
      </c>
      <c r="H7739" s="47">
        <v>0.44906267535764527</v>
      </c>
      <c r="I7739" s="47">
        <v>29.037062675357646</v>
      </c>
      <c r="J7739" s="47">
        <v>28.553883542363494</v>
      </c>
      <c r="K7739" s="47">
        <v>4.7560000000000002</v>
      </c>
      <c r="L7739" s="47">
        <v>7.4707642507379365E-2</v>
      </c>
      <c r="M7739" s="47">
        <v>4.8307076425073792</v>
      </c>
      <c r="N7739" s="47">
        <v>4.750324266387322</v>
      </c>
      <c r="O7739" s="47">
        <v>33.344000000000001</v>
      </c>
      <c r="P7739" s="47">
        <v>0.52377031786502459</v>
      </c>
      <c r="Q7739" s="47">
        <v>33.867770317865023</v>
      </c>
      <c r="R7739" s="47">
        <v>33.304207808750817</v>
      </c>
      <c r="S7739" s="47"/>
      <c r="T7739" s="47">
        <v>105.86600000000003</v>
      </c>
      <c r="U7739" s="47">
        <v>1.6629519095219145</v>
      </c>
      <c r="V7739" s="47">
        <v>107.52895190952194</v>
      </c>
      <c r="W7739" s="47">
        <v>105.73966122484448</v>
      </c>
      <c r="X7739" s="47">
        <v>12.712999999999997</v>
      </c>
      <c r="Y7739" s="47">
        <v>0.19969685853581026</v>
      </c>
      <c r="Z7739" s="47">
        <v>12.912696858535808</v>
      </c>
      <c r="AA7739" s="47">
        <v>12.697828511055933</v>
      </c>
      <c r="AB7739" s="47">
        <v>118.57900000000002</v>
      </c>
      <c r="AC7739" s="47">
        <v>1.8626487680577248</v>
      </c>
      <c r="AD7739" s="47">
        <v>120.44164876805775</v>
      </c>
      <c r="AE7739" s="47">
        <v>118.43748973590041</v>
      </c>
    </row>
    <row r="7740" spans="1:31" ht="13" x14ac:dyDescent="0.3">
      <c r="A7740" s="46">
        <v>45249</v>
      </c>
      <c r="B7740" s="44">
        <v>8</v>
      </c>
      <c r="C7740" s="44" t="s">
        <v>3</v>
      </c>
      <c r="D7740" s="45">
        <v>28.266759</v>
      </c>
      <c r="E7740" s="43">
        <v>1.6374314000000001E-2</v>
      </c>
      <c r="F7740" s="43"/>
      <c r="G7740" s="47">
        <v>29.224000000000004</v>
      </c>
      <c r="H7740" s="47">
        <v>0.4514692130431317</v>
      </c>
      <c r="I7740" s="47">
        <v>29.675469213043137</v>
      </c>
      <c r="J7740" s="47">
        <v>29.189553762051435</v>
      </c>
      <c r="K7740" s="47">
        <v>5.0280000000000005</v>
      </c>
      <c r="L7740" s="47">
        <v>7.767544494870196E-2</v>
      </c>
      <c r="M7740" s="47">
        <v>5.1056754449487025</v>
      </c>
      <c r="N7740" s="47">
        <v>5.0220735120310227</v>
      </c>
      <c r="O7740" s="47">
        <v>34.252000000000002</v>
      </c>
      <c r="P7740" s="47">
        <v>0.52914465799183363</v>
      </c>
      <c r="Q7740" s="47">
        <v>34.781144657991838</v>
      </c>
      <c r="R7740" s="47">
        <v>34.21162727408246</v>
      </c>
      <c r="S7740" s="47"/>
      <c r="T7740" s="47">
        <v>107.24200000000003</v>
      </c>
      <c r="U7740" s="47">
        <v>1.6567362902125493</v>
      </c>
      <c r="V7740" s="47">
        <v>108.89873629021258</v>
      </c>
      <c r="W7740" s="47">
        <v>107.11559418799345</v>
      </c>
      <c r="X7740" s="47">
        <v>13.044000000000002</v>
      </c>
      <c r="Y7740" s="47">
        <v>0.20151123785021252</v>
      </c>
      <c r="Z7740" s="47">
        <v>13.245511237850215</v>
      </c>
      <c r="AA7740" s="47">
        <v>13.028625077751126</v>
      </c>
      <c r="AB7740" s="47">
        <v>120.28600000000003</v>
      </c>
      <c r="AC7740" s="47">
        <v>1.8582475280627619</v>
      </c>
      <c r="AD7740" s="47">
        <v>122.14424752806279</v>
      </c>
      <c r="AE7740" s="47">
        <v>120.14421926574458</v>
      </c>
    </row>
    <row r="7741" spans="1:31" ht="13" x14ac:dyDescent="0.3">
      <c r="A7741" s="46">
        <v>45249</v>
      </c>
      <c r="B7741" s="44">
        <v>9</v>
      </c>
      <c r="C7741" s="44" t="s">
        <v>3</v>
      </c>
      <c r="D7741" s="45">
        <v>18.324207000000001</v>
      </c>
      <c r="E7741" s="43">
        <v>1.5253849E-2</v>
      </c>
      <c r="F7741" s="43"/>
      <c r="G7741" s="47">
        <v>30.07200000000001</v>
      </c>
      <c r="H7741" s="47">
        <v>0.18151410074279853</v>
      </c>
      <c r="I7741" s="47">
        <v>30.253514100742809</v>
      </c>
      <c r="J7741" s="47">
        <v>29.792031564930706</v>
      </c>
      <c r="K7741" s="47">
        <v>4.9480000000000004</v>
      </c>
      <c r="L7741" s="47">
        <v>2.9866047169305899E-2</v>
      </c>
      <c r="M7741" s="47">
        <v>4.9778660471693064</v>
      </c>
      <c r="N7741" s="47">
        <v>4.9019344301435588</v>
      </c>
      <c r="O7741" s="47">
        <v>35.02000000000001</v>
      </c>
      <c r="P7741" s="47">
        <v>0.21138014791210444</v>
      </c>
      <c r="Q7741" s="47">
        <v>35.231380147912112</v>
      </c>
      <c r="R7741" s="47">
        <v>34.693965995074265</v>
      </c>
      <c r="S7741" s="47"/>
      <c r="T7741" s="47">
        <v>110.61699999999999</v>
      </c>
      <c r="U7741" s="47">
        <v>0.66768240495697451</v>
      </c>
      <c r="V7741" s="47">
        <v>111.28468240495697</v>
      </c>
      <c r="W7741" s="47">
        <v>109.58716266353879</v>
      </c>
      <c r="X7741" s="47">
        <v>12.902999999999997</v>
      </c>
      <c r="Y7741" s="47">
        <v>7.788229721615883E-2</v>
      </c>
      <c r="Z7741" s="47">
        <v>12.980882297216155</v>
      </c>
      <c r="AA7741" s="47">
        <v>12.782873878767646</v>
      </c>
      <c r="AB7741" s="47">
        <v>123.51999999999998</v>
      </c>
      <c r="AC7741" s="47">
        <v>0.74556470217313331</v>
      </c>
      <c r="AD7741" s="47">
        <v>124.26556470217312</v>
      </c>
      <c r="AE7741" s="47">
        <v>122.37003654230644</v>
      </c>
    </row>
    <row r="7742" spans="1:31" ht="13" x14ac:dyDescent="0.3">
      <c r="A7742" s="46">
        <v>45249</v>
      </c>
      <c r="B7742" s="44">
        <v>10</v>
      </c>
      <c r="C7742" s="44" t="s">
        <v>3</v>
      </c>
      <c r="D7742" s="45">
        <v>17.982585</v>
      </c>
      <c r="E7742" s="43">
        <v>1.4707237999999999E-2</v>
      </c>
      <c r="F7742" s="43"/>
      <c r="G7742" s="47">
        <v>31.239999999999995</v>
      </c>
      <c r="H7742" s="47">
        <v>-8.2103636177702749E-2</v>
      </c>
      <c r="I7742" s="47">
        <v>31.157896363822292</v>
      </c>
      <c r="J7742" s="47">
        <v>30.699649766420226</v>
      </c>
      <c r="K7742" s="47">
        <v>4.9360000000000008</v>
      </c>
      <c r="L7742" s="47">
        <v>-1.2972584768666482E-2</v>
      </c>
      <c r="M7742" s="47">
        <v>4.923027415231334</v>
      </c>
      <c r="N7742" s="47">
        <v>4.8506232793550019</v>
      </c>
      <c r="O7742" s="47">
        <v>36.175999999999995</v>
      </c>
      <c r="P7742" s="47">
        <v>-9.5076220946369236E-2</v>
      </c>
      <c r="Q7742" s="47">
        <v>36.080923779053627</v>
      </c>
      <c r="R7742" s="47">
        <v>35.550273045775228</v>
      </c>
      <c r="S7742" s="47"/>
      <c r="T7742" s="47">
        <v>113.97699999999999</v>
      </c>
      <c r="U7742" s="47">
        <v>-0.29954949233758088</v>
      </c>
      <c r="V7742" s="47">
        <v>113.67745050766241</v>
      </c>
      <c r="W7742" s="47">
        <v>112.00556918781301</v>
      </c>
      <c r="X7742" s="47">
        <v>12.641999999999998</v>
      </c>
      <c r="Y7742" s="47">
        <v>-3.3225165446815565E-2</v>
      </c>
      <c r="Z7742" s="47">
        <v>12.608774834553182</v>
      </c>
      <c r="AA7742" s="47">
        <v>12.423334582172998</v>
      </c>
      <c r="AB7742" s="47">
        <v>126.61899999999999</v>
      </c>
      <c r="AC7742" s="47">
        <v>-0.33277465778439647</v>
      </c>
      <c r="AD7742" s="47">
        <v>126.2862253422156</v>
      </c>
      <c r="AE7742" s="47">
        <v>124.42890376998601</v>
      </c>
    </row>
    <row r="7743" spans="1:31" ht="13" x14ac:dyDescent="0.3">
      <c r="A7743" s="46">
        <v>45249</v>
      </c>
      <c r="B7743" s="44">
        <v>11</v>
      </c>
      <c r="C7743" s="44" t="s">
        <v>3</v>
      </c>
      <c r="D7743" s="45">
        <v>17.579885000000001</v>
      </c>
      <c r="E7743" s="43">
        <v>1.3653711000000001E-2</v>
      </c>
      <c r="F7743" s="43"/>
      <c r="G7743" s="47">
        <v>32.328000000000003</v>
      </c>
      <c r="H7743" s="47">
        <v>-0.27509846251431413</v>
      </c>
      <c r="I7743" s="47">
        <v>32.052901537485688</v>
      </c>
      <c r="J7743" s="47">
        <v>31.615260483181402</v>
      </c>
      <c r="K7743" s="47">
        <v>4.82</v>
      </c>
      <c r="L7743" s="47">
        <v>-4.1016288954435605E-2</v>
      </c>
      <c r="M7743" s="47">
        <v>4.7789837110455649</v>
      </c>
      <c r="N7743" s="47">
        <v>4.7137328485812411</v>
      </c>
      <c r="O7743" s="47">
        <v>37.148000000000003</v>
      </c>
      <c r="P7743" s="47">
        <v>-0.31611475146874973</v>
      </c>
      <c r="Q7743" s="47">
        <v>36.83188524853125</v>
      </c>
      <c r="R7743" s="47">
        <v>36.328993331762646</v>
      </c>
      <c r="S7743" s="47"/>
      <c r="T7743" s="47">
        <v>116.0500000000001</v>
      </c>
      <c r="U7743" s="47">
        <v>-0.98753948820793669</v>
      </c>
      <c r="V7743" s="47">
        <v>115.06246051179215</v>
      </c>
      <c r="W7743" s="47">
        <v>113.49143092901522</v>
      </c>
      <c r="X7743" s="47">
        <v>12.305999999999999</v>
      </c>
      <c r="Y7743" s="47">
        <v>-0.10471918088657355</v>
      </c>
      <c r="Z7743" s="47">
        <v>12.201280819113425</v>
      </c>
      <c r="AA7743" s="47">
        <v>12.034688056979407</v>
      </c>
      <c r="AB7743" s="47">
        <v>128.35600000000011</v>
      </c>
      <c r="AC7743" s="47">
        <v>-1.0922586690945102</v>
      </c>
      <c r="AD7743" s="47">
        <v>127.26374133090557</v>
      </c>
      <c r="AE7743" s="47">
        <v>125.52611898599463</v>
      </c>
    </row>
    <row r="7744" spans="1:31" ht="13" x14ac:dyDescent="0.3">
      <c r="A7744" s="46">
        <v>45249</v>
      </c>
      <c r="B7744" s="44">
        <v>12</v>
      </c>
      <c r="C7744" s="44" t="s">
        <v>3</v>
      </c>
      <c r="D7744" s="45">
        <v>17.447154000000001</v>
      </c>
      <c r="E7744" s="43">
        <v>1.3389224E-2</v>
      </c>
      <c r="F7744" s="43"/>
      <c r="G7744" s="47">
        <v>32.380000000000003</v>
      </c>
      <c r="H7744" s="47">
        <v>-0.42204707501070454</v>
      </c>
      <c r="I7744" s="47">
        <v>31.957952924989296</v>
      </c>
      <c r="J7744" s="47">
        <v>31.530060734695159</v>
      </c>
      <c r="K7744" s="47">
        <v>4.7719999999999994</v>
      </c>
      <c r="L7744" s="47">
        <v>-6.2199155094227347E-2</v>
      </c>
      <c r="M7744" s="47">
        <v>4.7098008449057724</v>
      </c>
      <c r="N7744" s="47">
        <v>4.6467402663979396</v>
      </c>
      <c r="O7744" s="47">
        <v>37.152000000000001</v>
      </c>
      <c r="P7744" s="47">
        <v>-0.4842462301049319</v>
      </c>
      <c r="Q7744" s="47">
        <v>36.667753769895072</v>
      </c>
      <c r="R7744" s="47">
        <v>36.176801001093096</v>
      </c>
      <c r="S7744" s="47"/>
      <c r="T7744" s="47">
        <v>116.85400000000007</v>
      </c>
      <c r="U7744" s="47">
        <v>-1.5230972484033631</v>
      </c>
      <c r="V7744" s="47">
        <v>115.33090275159671</v>
      </c>
      <c r="W7744" s="47">
        <v>113.78671146053337</v>
      </c>
      <c r="X7744" s="47">
        <v>12.121000000000002</v>
      </c>
      <c r="Y7744" s="47">
        <v>-0.15798741804214791</v>
      </c>
      <c r="Z7744" s="47">
        <v>11.963012581957853</v>
      </c>
      <c r="AA7744" s="47">
        <v>11.802837126783201</v>
      </c>
      <c r="AB7744" s="47">
        <v>128.97500000000008</v>
      </c>
      <c r="AC7744" s="47">
        <v>-1.681084666445511</v>
      </c>
      <c r="AD7744" s="47">
        <v>127.29391533355457</v>
      </c>
      <c r="AE7744" s="47">
        <v>125.58954858731657</v>
      </c>
    </row>
    <row r="7745" spans="1:31" ht="13" x14ac:dyDescent="0.3">
      <c r="A7745" s="46">
        <v>45249</v>
      </c>
      <c r="B7745" s="44">
        <v>13</v>
      </c>
      <c r="C7745" s="44" t="s">
        <v>3</v>
      </c>
      <c r="D7745" s="45">
        <v>18.557037999999999</v>
      </c>
      <c r="E7745" s="43">
        <v>1.3453527999999999E-2</v>
      </c>
      <c r="F7745" s="43"/>
      <c r="G7745" s="47">
        <v>31.900000000000006</v>
      </c>
      <c r="H7745" s="47">
        <v>-0.39292419754199498</v>
      </c>
      <c r="I7745" s="47">
        <v>31.507075802458012</v>
      </c>
      <c r="J7745" s="47">
        <v>31.083194475951519</v>
      </c>
      <c r="K7745" s="47">
        <v>4.620000000000001</v>
      </c>
      <c r="L7745" s="47">
        <v>-5.6906263092288939E-2</v>
      </c>
      <c r="M7745" s="47">
        <v>4.563093736907712</v>
      </c>
      <c r="N7745" s="47">
        <v>4.5017040275515994</v>
      </c>
      <c r="O7745" s="47">
        <v>36.52000000000001</v>
      </c>
      <c r="P7745" s="47">
        <v>-0.44983046063428389</v>
      </c>
      <c r="Q7745" s="47">
        <v>36.070169539365722</v>
      </c>
      <c r="R7745" s="47">
        <v>35.584898503503119</v>
      </c>
      <c r="S7745" s="47"/>
      <c r="T7745" s="47">
        <v>116.242</v>
      </c>
      <c r="U7745" s="47">
        <v>-1.4317960680462878</v>
      </c>
      <c r="V7745" s="47">
        <v>114.81020393195372</v>
      </c>
      <c r="W7745" s="47">
        <v>113.26560163866948</v>
      </c>
      <c r="X7745" s="47">
        <v>11.770999999999997</v>
      </c>
      <c r="Y7745" s="47">
        <v>-0.1449877971556997</v>
      </c>
      <c r="Z7745" s="47">
        <v>11.626012202844297</v>
      </c>
      <c r="AA7745" s="47">
        <v>11.469601322144991</v>
      </c>
      <c r="AB7745" s="47">
        <v>128.01300000000001</v>
      </c>
      <c r="AC7745" s="47">
        <v>-1.5767838652019874</v>
      </c>
      <c r="AD7745" s="47">
        <v>126.43621613479802</v>
      </c>
      <c r="AE7745" s="47">
        <v>124.73520296081448</v>
      </c>
    </row>
    <row r="7746" spans="1:31" ht="13" x14ac:dyDescent="0.3">
      <c r="A7746" s="46">
        <v>45249</v>
      </c>
      <c r="B7746" s="44">
        <v>14</v>
      </c>
      <c r="C7746" s="44" t="s">
        <v>3</v>
      </c>
      <c r="D7746" s="45">
        <v>19.938448999999999</v>
      </c>
      <c r="E7746" s="43">
        <v>1.3421269E-2</v>
      </c>
      <c r="F7746" s="43"/>
      <c r="G7746" s="47">
        <v>31.244</v>
      </c>
      <c r="H7746" s="47">
        <v>-0.2965382303005854</v>
      </c>
      <c r="I7746" s="47">
        <v>30.947461769699416</v>
      </c>
      <c r="J7746" s="47">
        <v>30.532107560421064</v>
      </c>
      <c r="K7746" s="47">
        <v>4.5520000000000005</v>
      </c>
      <c r="L7746" s="47">
        <v>-4.3203239800546182E-2</v>
      </c>
      <c r="M7746" s="47">
        <v>4.5087967601994547</v>
      </c>
      <c r="N7746" s="47">
        <v>4.4482829860144895</v>
      </c>
      <c r="O7746" s="47">
        <v>35.795999999999999</v>
      </c>
      <c r="P7746" s="47">
        <v>-0.33974147010113159</v>
      </c>
      <c r="Q7746" s="47">
        <v>35.456258529898868</v>
      </c>
      <c r="R7746" s="47">
        <v>34.980390546435551</v>
      </c>
      <c r="S7746" s="47"/>
      <c r="T7746" s="47">
        <v>115.81299999999997</v>
      </c>
      <c r="U7746" s="47">
        <v>-1.0991864699078764</v>
      </c>
      <c r="V7746" s="47">
        <v>114.7138135300921</v>
      </c>
      <c r="W7746" s="47">
        <v>113.1742085806889</v>
      </c>
      <c r="X7746" s="47">
        <v>11.295000000000003</v>
      </c>
      <c r="Y7746" s="47">
        <v>-0.10720136062108286</v>
      </c>
      <c r="Z7746" s="47">
        <v>11.18779863937892</v>
      </c>
      <c r="AA7746" s="47">
        <v>11.037644184321982</v>
      </c>
      <c r="AB7746" s="47">
        <v>127.10799999999998</v>
      </c>
      <c r="AC7746" s="47">
        <v>-1.2063878305289593</v>
      </c>
      <c r="AD7746" s="47">
        <v>125.90161216947102</v>
      </c>
      <c r="AE7746" s="47">
        <v>124.21185276501087</v>
      </c>
    </row>
    <row r="7747" spans="1:31" ht="13" x14ac:dyDescent="0.3">
      <c r="A7747" s="46">
        <v>45249</v>
      </c>
      <c r="B7747" s="44">
        <v>15</v>
      </c>
      <c r="C7747" s="44" t="s">
        <v>3</v>
      </c>
      <c r="D7747" s="45">
        <v>20.305184000000001</v>
      </c>
      <c r="E7747" s="43">
        <v>1.3608746E-2</v>
      </c>
      <c r="F7747" s="43"/>
      <c r="G7747" s="47">
        <v>30.607999999999997</v>
      </c>
      <c r="H7747" s="47">
        <v>-0.1189191694914542</v>
      </c>
      <c r="I7747" s="47">
        <v>30.489080830508541</v>
      </c>
      <c r="J7747" s="47">
        <v>30.074162673712681</v>
      </c>
      <c r="K7747" s="47">
        <v>4.5040000000000004</v>
      </c>
      <c r="L7747" s="47">
        <v>-1.7499083226264697E-2</v>
      </c>
      <c r="M7747" s="47">
        <v>4.4865009167737355</v>
      </c>
      <c r="N7747" s="47">
        <v>4.4254452653685945</v>
      </c>
      <c r="O7747" s="47">
        <v>35.111999999999995</v>
      </c>
      <c r="P7747" s="47">
        <v>-0.1364182527177189</v>
      </c>
      <c r="Q7747" s="47">
        <v>34.975581747282277</v>
      </c>
      <c r="R7747" s="47">
        <v>34.499607939081272</v>
      </c>
      <c r="S7747" s="47"/>
      <c r="T7747" s="47">
        <v>114.86299999999999</v>
      </c>
      <c r="U7747" s="47">
        <v>-0.44626935981759353</v>
      </c>
      <c r="V7747" s="47">
        <v>114.41673064018239</v>
      </c>
      <c r="W7747" s="47">
        <v>112.85966241474974</v>
      </c>
      <c r="X7747" s="47">
        <v>11.046000000000003</v>
      </c>
      <c r="Y7747" s="47">
        <v>-4.2916268498516846E-2</v>
      </c>
      <c r="Z7747" s="47">
        <v>11.003083731501485</v>
      </c>
      <c r="AA7747" s="47">
        <v>10.853345559782751</v>
      </c>
      <c r="AB7747" s="47">
        <v>125.90899999999999</v>
      </c>
      <c r="AC7747" s="47">
        <v>-0.48918562831611034</v>
      </c>
      <c r="AD7747" s="47">
        <v>125.41981437168388</v>
      </c>
      <c r="AE7747" s="47">
        <v>123.71300797453249</v>
      </c>
    </row>
    <row r="7748" spans="1:31" ht="13" x14ac:dyDescent="0.3">
      <c r="A7748" s="46">
        <v>45249</v>
      </c>
      <c r="B7748" s="44">
        <v>16</v>
      </c>
      <c r="C7748" s="44" t="s">
        <v>3</v>
      </c>
      <c r="D7748" s="45">
        <v>21.471845999999999</v>
      </c>
      <c r="E7748" s="43">
        <v>1.4251412999999999E-2</v>
      </c>
      <c r="F7748" s="43"/>
      <c r="G7748" s="47">
        <v>29.776</v>
      </c>
      <c r="H7748" s="47">
        <v>0.12377052620053856</v>
      </c>
      <c r="I7748" s="47">
        <v>29.899770526200538</v>
      </c>
      <c r="J7748" s="47">
        <v>29.473656547826426</v>
      </c>
      <c r="K7748" s="47">
        <v>4.484</v>
      </c>
      <c r="L7748" s="47">
        <v>1.8638737220688307E-2</v>
      </c>
      <c r="M7748" s="47">
        <v>4.5026387372206882</v>
      </c>
      <c r="N7748" s="47">
        <v>4.4384697729867577</v>
      </c>
      <c r="O7748" s="47">
        <v>34.26</v>
      </c>
      <c r="P7748" s="47">
        <v>0.14240926342122687</v>
      </c>
      <c r="Q7748" s="47">
        <v>34.402409263421227</v>
      </c>
      <c r="R7748" s="47">
        <v>33.912126320813186</v>
      </c>
      <c r="S7748" s="47"/>
      <c r="T7748" s="47">
        <v>113.73400000000004</v>
      </c>
      <c r="U7748" s="47">
        <v>0.47276051272474673</v>
      </c>
      <c r="V7748" s="47">
        <v>114.20676051272478</v>
      </c>
      <c r="W7748" s="47">
        <v>112.57915280126585</v>
      </c>
      <c r="X7748" s="47">
        <v>10.974999999999998</v>
      </c>
      <c r="Y7748" s="47">
        <v>4.5620013603268089E-2</v>
      </c>
      <c r="Z7748" s="47">
        <v>11.020620013603265</v>
      </c>
      <c r="AA7748" s="47">
        <v>10.863560606273339</v>
      </c>
      <c r="AB7748" s="47">
        <v>124.70900000000003</v>
      </c>
      <c r="AC7748" s="47">
        <v>0.51838052632801479</v>
      </c>
      <c r="AD7748" s="47">
        <v>125.22738052632805</v>
      </c>
      <c r="AE7748" s="47">
        <v>123.44271340753919</v>
      </c>
    </row>
    <row r="7749" spans="1:31" ht="13" x14ac:dyDescent="0.3">
      <c r="A7749" s="46">
        <v>45249</v>
      </c>
      <c r="B7749" s="44">
        <v>17</v>
      </c>
      <c r="C7749" s="44" t="s">
        <v>3</v>
      </c>
      <c r="D7749" s="45">
        <v>34.052912999999997</v>
      </c>
      <c r="E7749" s="43">
        <v>1.5380114E-2</v>
      </c>
      <c r="F7749" s="43"/>
      <c r="G7749" s="47">
        <v>29.844000000000001</v>
      </c>
      <c r="H7749" s="47">
        <v>0.4786197227975158</v>
      </c>
      <c r="I7749" s="47">
        <v>30.322619722797516</v>
      </c>
      <c r="J7749" s="47">
        <v>29.856254374682241</v>
      </c>
      <c r="K7749" s="47">
        <v>4.5720000000000001</v>
      </c>
      <c r="L7749" s="47">
        <v>7.3322924964155017E-2</v>
      </c>
      <c r="M7749" s="47">
        <v>4.6453229249641552</v>
      </c>
      <c r="N7749" s="47">
        <v>4.5738773288113928</v>
      </c>
      <c r="O7749" s="47">
        <v>34.416000000000004</v>
      </c>
      <c r="P7749" s="47">
        <v>0.55194264776167079</v>
      </c>
      <c r="Q7749" s="47">
        <v>34.967942647761674</v>
      </c>
      <c r="R7749" s="47">
        <v>34.430131703493636</v>
      </c>
      <c r="S7749" s="47"/>
      <c r="T7749" s="47">
        <v>113.87800000000006</v>
      </c>
      <c r="U7749" s="47">
        <v>1.8263053475651903</v>
      </c>
      <c r="V7749" s="47">
        <v>115.70430534756525</v>
      </c>
      <c r="W7749" s="47">
        <v>113.92475994102888</v>
      </c>
      <c r="X7749" s="47">
        <v>11.288</v>
      </c>
      <c r="Y7749" s="47">
        <v>0.1810300037172751</v>
      </c>
      <c r="Z7749" s="47">
        <v>11.469030003717275</v>
      </c>
      <c r="AA7749" s="47">
        <v>11.292635014790683</v>
      </c>
      <c r="AB7749" s="47">
        <v>125.16600000000005</v>
      </c>
      <c r="AC7749" s="47">
        <v>2.0073353512824652</v>
      </c>
      <c r="AD7749" s="47">
        <v>127.17333535128253</v>
      </c>
      <c r="AE7749" s="47">
        <v>125.21739495581957</v>
      </c>
    </row>
    <row r="7750" spans="1:31" ht="13" x14ac:dyDescent="0.3">
      <c r="A7750" s="46">
        <v>45249</v>
      </c>
      <c r="B7750" s="44">
        <v>18</v>
      </c>
      <c r="C7750" s="44" t="s">
        <v>3</v>
      </c>
      <c r="D7750" s="45">
        <v>31.099751000000001</v>
      </c>
      <c r="E7750" s="43">
        <v>1.5272529999999999E-2</v>
      </c>
      <c r="F7750" s="43"/>
      <c r="G7750" s="47">
        <v>31.043999999999993</v>
      </c>
      <c r="H7750" s="47">
        <v>0.48410989244993047</v>
      </c>
      <c r="I7750" s="47">
        <v>31.528109892449923</v>
      </c>
      <c r="J7750" s="47">
        <v>31.046595888274187</v>
      </c>
      <c r="K7750" s="47">
        <v>4.5640000000000001</v>
      </c>
      <c r="L7750" s="47">
        <v>7.117245036533576E-2</v>
      </c>
      <c r="M7750" s="47">
        <v>4.635172450365336</v>
      </c>
      <c r="N7750" s="47">
        <v>4.5643816400619581</v>
      </c>
      <c r="O7750" s="47">
        <v>35.60799999999999</v>
      </c>
      <c r="P7750" s="47">
        <v>0.55528234281526623</v>
      </c>
      <c r="Q7750" s="47">
        <v>36.163282342815258</v>
      </c>
      <c r="R7750" s="47">
        <v>35.610977528336143</v>
      </c>
      <c r="S7750" s="47"/>
      <c r="T7750" s="47">
        <v>118.53600000000006</v>
      </c>
      <c r="U7750" s="47">
        <v>1.8484876372711312</v>
      </c>
      <c r="V7750" s="47">
        <v>120.38448763727119</v>
      </c>
      <c r="W7750" s="47">
        <v>118.54591193829634</v>
      </c>
      <c r="X7750" s="47">
        <v>11.666999999999998</v>
      </c>
      <c r="Y7750" s="47">
        <v>0.18193886468281598</v>
      </c>
      <c r="Z7750" s="47">
        <v>11.848938864682815</v>
      </c>
      <c r="AA7750" s="47">
        <v>11.667975590403781</v>
      </c>
      <c r="AB7750" s="47">
        <v>130.20300000000006</v>
      </c>
      <c r="AC7750" s="47">
        <v>2.0304265019539471</v>
      </c>
      <c r="AD7750" s="47">
        <v>132.233426501954</v>
      </c>
      <c r="AE7750" s="47">
        <v>130.21388752870013</v>
      </c>
    </row>
    <row r="7751" spans="1:31" ht="13" x14ac:dyDescent="0.3">
      <c r="A7751" s="46">
        <v>45249</v>
      </c>
      <c r="B7751" s="44">
        <v>19</v>
      </c>
      <c r="C7751" s="44" t="s">
        <v>3</v>
      </c>
      <c r="D7751" s="45">
        <v>27.561409999999999</v>
      </c>
      <c r="E7751" s="43">
        <v>1.5335514999999999E-2</v>
      </c>
      <c r="F7751" s="43"/>
      <c r="G7751" s="47">
        <v>30.852000000000004</v>
      </c>
      <c r="H7751" s="47">
        <v>0.51563207669208688</v>
      </c>
      <c r="I7751" s="47">
        <v>31.36763207669209</v>
      </c>
      <c r="J7751" s="47">
        <v>30.886593284465498</v>
      </c>
      <c r="K7751" s="47">
        <v>4.5960000000000001</v>
      </c>
      <c r="L7751" s="47">
        <v>7.6813335423208576E-2</v>
      </c>
      <c r="M7751" s="47">
        <v>4.6728133354232089</v>
      </c>
      <c r="N7751" s="47">
        <v>4.6011533364256261</v>
      </c>
      <c r="O7751" s="47">
        <v>35.448000000000008</v>
      </c>
      <c r="P7751" s="47">
        <v>0.59244541211529544</v>
      </c>
      <c r="Q7751" s="47">
        <v>36.040445412115297</v>
      </c>
      <c r="R7751" s="47">
        <v>35.487746620891123</v>
      </c>
      <c r="S7751" s="47"/>
      <c r="T7751" s="47">
        <v>117.54500000000006</v>
      </c>
      <c r="U7751" s="47">
        <v>1.9645394935424407</v>
      </c>
      <c r="V7751" s="47">
        <v>119.5095394935425</v>
      </c>
      <c r="W7751" s="47">
        <v>117.6767991579962</v>
      </c>
      <c r="X7751" s="47">
        <v>11.669999999999998</v>
      </c>
      <c r="Y7751" s="47">
        <v>0.19504169373125413</v>
      </c>
      <c r="Z7751" s="47">
        <v>11.865041693731252</v>
      </c>
      <c r="AA7751" s="47">
        <v>11.68308516886141</v>
      </c>
      <c r="AB7751" s="47">
        <v>129.21500000000006</v>
      </c>
      <c r="AC7751" s="47">
        <v>2.159581187273695</v>
      </c>
      <c r="AD7751" s="47">
        <v>131.37458118727375</v>
      </c>
      <c r="AE7751" s="47">
        <v>129.35988432685761</v>
      </c>
    </row>
    <row r="7752" spans="1:31" ht="13" x14ac:dyDescent="0.3">
      <c r="A7752" s="46">
        <v>45249</v>
      </c>
      <c r="B7752" s="44">
        <v>20</v>
      </c>
      <c r="C7752" s="44" t="s">
        <v>3</v>
      </c>
      <c r="D7752" s="45">
        <v>25.700944</v>
      </c>
      <c r="E7752" s="43">
        <v>1.5488210000000001E-2</v>
      </c>
      <c r="F7752" s="43"/>
      <c r="G7752" s="47">
        <v>30.212000000000003</v>
      </c>
      <c r="H7752" s="47">
        <v>0.34296558149815043</v>
      </c>
      <c r="I7752" s="47">
        <v>30.554965581498152</v>
      </c>
      <c r="J7752" s="47">
        <v>30.081723858029136</v>
      </c>
      <c r="K7752" s="47">
        <v>4.5520000000000005</v>
      </c>
      <c r="L7752" s="47">
        <v>5.1674146927696958E-2</v>
      </c>
      <c r="M7752" s="47">
        <v>4.6036741469276974</v>
      </c>
      <c r="N7752" s="47">
        <v>4.5323714749685102</v>
      </c>
      <c r="O7752" s="47">
        <v>34.764000000000003</v>
      </c>
      <c r="P7752" s="47">
        <v>0.39463972842584738</v>
      </c>
      <c r="Q7752" s="47">
        <v>35.158639728425847</v>
      </c>
      <c r="R7752" s="47">
        <v>34.61409533299765</v>
      </c>
      <c r="S7752" s="47"/>
      <c r="T7752" s="47">
        <v>114.824</v>
      </c>
      <c r="U7752" s="47">
        <v>1.303478085858057</v>
      </c>
      <c r="V7752" s="47">
        <v>116.12747808585806</v>
      </c>
      <c r="W7752" s="47">
        <v>114.3288713184939</v>
      </c>
      <c r="X7752" s="47">
        <v>11.701000000000001</v>
      </c>
      <c r="Y7752" s="47">
        <v>0.13282934824274653</v>
      </c>
      <c r="Z7752" s="47">
        <v>11.833829348242746</v>
      </c>
      <c r="AA7752" s="47">
        <v>11.650544514192999</v>
      </c>
      <c r="AB7752" s="47">
        <v>126.52500000000001</v>
      </c>
      <c r="AC7752" s="47">
        <v>1.4363074341008035</v>
      </c>
      <c r="AD7752" s="47">
        <v>127.9613074341008</v>
      </c>
      <c r="AE7752" s="47">
        <v>125.9794158326869</v>
      </c>
    </row>
    <row r="7753" spans="1:31" ht="13" x14ac:dyDescent="0.3">
      <c r="A7753" s="46">
        <v>45249</v>
      </c>
      <c r="B7753" s="44">
        <v>21</v>
      </c>
      <c r="C7753" s="44" t="s">
        <v>3</v>
      </c>
      <c r="D7753" s="45">
        <v>26.537690999999999</v>
      </c>
      <c r="E7753" s="43">
        <v>1.6032197000000002E-2</v>
      </c>
      <c r="F7753" s="43"/>
      <c r="G7753" s="47">
        <v>29.148</v>
      </c>
      <c r="H7753" s="47">
        <v>0.38785115481041027</v>
      </c>
      <c r="I7753" s="47">
        <v>29.535851154810409</v>
      </c>
      <c r="J7753" s="47">
        <v>29.062326570533809</v>
      </c>
      <c r="K7753" s="47">
        <v>4.4960000000000004</v>
      </c>
      <c r="L7753" s="47">
        <v>5.9824989434184322E-2</v>
      </c>
      <c r="M7753" s="47">
        <v>4.5558249894341847</v>
      </c>
      <c r="N7753" s="47">
        <v>4.4827851057060526</v>
      </c>
      <c r="O7753" s="47">
        <v>33.643999999999998</v>
      </c>
      <c r="P7753" s="47">
        <v>0.44767614424459456</v>
      </c>
      <c r="Q7753" s="47">
        <v>34.091676144244595</v>
      </c>
      <c r="R7753" s="47">
        <v>33.545111676239863</v>
      </c>
      <c r="S7753" s="47"/>
      <c r="T7753" s="47">
        <v>110.91899999999995</v>
      </c>
      <c r="U7753" s="47">
        <v>1.4759181501446368</v>
      </c>
      <c r="V7753" s="47">
        <v>112.39491815014459</v>
      </c>
      <c r="W7753" s="47">
        <v>110.59298068056259</v>
      </c>
      <c r="X7753" s="47">
        <v>11.731000000000002</v>
      </c>
      <c r="Y7753" s="47">
        <v>0.15609585210240576</v>
      </c>
      <c r="Z7753" s="47">
        <v>11.887095852102407</v>
      </c>
      <c r="AA7753" s="47">
        <v>11.696519589643618</v>
      </c>
      <c r="AB7753" s="47">
        <v>122.64999999999995</v>
      </c>
      <c r="AC7753" s="47">
        <v>1.6320140022470426</v>
      </c>
      <c r="AD7753" s="47">
        <v>124.282014002247</v>
      </c>
      <c r="AE7753" s="47">
        <v>122.2895002702062</v>
      </c>
    </row>
    <row r="7754" spans="1:31" ht="13" x14ac:dyDescent="0.3">
      <c r="A7754" s="46">
        <v>45249</v>
      </c>
      <c r="B7754" s="44">
        <v>22</v>
      </c>
      <c r="C7754" s="44" t="s">
        <v>3</v>
      </c>
      <c r="D7754" s="45">
        <v>22.212696999999999</v>
      </c>
      <c r="E7754" s="43">
        <v>1.6625994000000002E-2</v>
      </c>
      <c r="F7754" s="43"/>
      <c r="G7754" s="47">
        <v>28.195999999999998</v>
      </c>
      <c r="H7754" s="47">
        <v>0.38710912607922338</v>
      </c>
      <c r="I7754" s="47">
        <v>28.583109126079222</v>
      </c>
      <c r="J7754" s="47">
        <v>28.107886525247686</v>
      </c>
      <c r="K7754" s="47">
        <v>4.4959999999999996</v>
      </c>
      <c r="L7754" s="47">
        <v>6.1726579332252396E-2</v>
      </c>
      <c r="M7754" s="47">
        <v>4.5577265793322521</v>
      </c>
      <c r="N7754" s="47">
        <v>4.4819498445706341</v>
      </c>
      <c r="O7754" s="47">
        <v>32.692</v>
      </c>
      <c r="P7754" s="47">
        <v>0.44883570541147577</v>
      </c>
      <c r="Q7754" s="47">
        <v>33.140835705411476</v>
      </c>
      <c r="R7754" s="47">
        <v>32.589836369818322</v>
      </c>
      <c r="S7754" s="47"/>
      <c r="T7754" s="47">
        <v>106.55900000000001</v>
      </c>
      <c r="U7754" s="47">
        <v>1.4629721012156327</v>
      </c>
      <c r="V7754" s="47">
        <v>108.02197210121564</v>
      </c>
      <c r="W7754" s="47">
        <v>106.22599944119266</v>
      </c>
      <c r="X7754" s="47">
        <v>11.555000000000001</v>
      </c>
      <c r="Y7754" s="47">
        <v>0.15864115306587559</v>
      </c>
      <c r="Z7754" s="47">
        <v>11.713641153065877</v>
      </c>
      <c r="AA7754" s="47">
        <v>11.51889022553685</v>
      </c>
      <c r="AB7754" s="47">
        <v>118.11400000000002</v>
      </c>
      <c r="AC7754" s="47">
        <v>1.6216132542815083</v>
      </c>
      <c r="AD7754" s="47">
        <v>119.73561325428152</v>
      </c>
      <c r="AE7754" s="47">
        <v>117.74488966672951</v>
      </c>
    </row>
    <row r="7755" spans="1:31" ht="13" x14ac:dyDescent="0.3">
      <c r="A7755" s="46">
        <v>45249</v>
      </c>
      <c r="B7755" s="44">
        <v>23</v>
      </c>
      <c r="C7755" s="44" t="s">
        <v>3</v>
      </c>
      <c r="D7755" s="45">
        <v>20.105402000000002</v>
      </c>
      <c r="E7755" s="43">
        <v>1.7060486E-2</v>
      </c>
      <c r="F7755" s="43"/>
      <c r="G7755" s="47">
        <v>27.288</v>
      </c>
      <c r="H7755" s="47">
        <v>0.38829510697225944</v>
      </c>
      <c r="I7755" s="47">
        <v>27.676295106972258</v>
      </c>
      <c r="J7755" s="47">
        <v>27.204124061767889</v>
      </c>
      <c r="K7755" s="47">
        <v>4.3879999999999999</v>
      </c>
      <c r="L7755" s="47">
        <v>6.2439128166017085E-2</v>
      </c>
      <c r="M7755" s="47">
        <v>4.4504391281660167</v>
      </c>
      <c r="N7755" s="47">
        <v>4.3745124737260879</v>
      </c>
      <c r="O7755" s="47">
        <v>31.676000000000002</v>
      </c>
      <c r="P7755" s="47">
        <v>0.45073423513827654</v>
      </c>
      <c r="Q7755" s="47">
        <v>32.126734235138272</v>
      </c>
      <c r="R7755" s="47">
        <v>31.578636535493978</v>
      </c>
      <c r="S7755" s="47"/>
      <c r="T7755" s="47">
        <v>102.00100000000002</v>
      </c>
      <c r="U7755" s="47">
        <v>1.4514251394853943</v>
      </c>
      <c r="V7755" s="47">
        <v>103.45242513948541</v>
      </c>
      <c r="W7755" s="47">
        <v>101.68747648872717</v>
      </c>
      <c r="X7755" s="47">
        <v>11.217000000000001</v>
      </c>
      <c r="Y7755" s="47">
        <v>0.1596125115401581</v>
      </c>
      <c r="Z7755" s="47">
        <v>11.376612511540159</v>
      </c>
      <c r="AA7755" s="47">
        <v>11.182521973059604</v>
      </c>
      <c r="AB7755" s="47">
        <v>113.21800000000002</v>
      </c>
      <c r="AC7755" s="47">
        <v>1.6110376510255524</v>
      </c>
      <c r="AD7755" s="47">
        <v>114.82903765102557</v>
      </c>
      <c r="AE7755" s="47">
        <v>112.86999846178678</v>
      </c>
    </row>
    <row r="7756" spans="1:31" ht="13" x14ac:dyDescent="0.3">
      <c r="A7756" s="46">
        <v>45249</v>
      </c>
      <c r="B7756" s="44">
        <v>24</v>
      </c>
      <c r="C7756" s="44" t="s">
        <v>3</v>
      </c>
      <c r="D7756" s="45">
        <v>19.913118999999998</v>
      </c>
      <c r="E7756" s="43">
        <v>1.7691888999999999E-2</v>
      </c>
      <c r="F7756" s="43"/>
      <c r="G7756" s="47">
        <v>26.868000000000002</v>
      </c>
      <c r="H7756" s="47">
        <v>0.40993405033122721</v>
      </c>
      <c r="I7756" s="47">
        <v>27.277934050331229</v>
      </c>
      <c r="J7756" s="47">
        <v>26.795335868963448</v>
      </c>
      <c r="K7756" s="47">
        <v>4.3520000000000003</v>
      </c>
      <c r="L7756" s="47">
        <v>6.6399917635905192E-2</v>
      </c>
      <c r="M7756" s="47">
        <v>4.4183999176359059</v>
      </c>
      <c r="N7756" s="47">
        <v>4.3402300767354829</v>
      </c>
      <c r="O7756" s="47">
        <v>31.220000000000002</v>
      </c>
      <c r="P7756" s="47">
        <v>0.4763339679671324</v>
      </c>
      <c r="Q7756" s="47">
        <v>31.696333967967135</v>
      </c>
      <c r="R7756" s="47">
        <v>31.135565945698932</v>
      </c>
      <c r="S7756" s="47"/>
      <c r="T7756" s="47">
        <v>98.225999999999999</v>
      </c>
      <c r="U7756" s="47">
        <v>1.4986668910166412</v>
      </c>
      <c r="V7756" s="47">
        <v>99.724666891016639</v>
      </c>
      <c r="W7756" s="47">
        <v>97.960349153818797</v>
      </c>
      <c r="X7756" s="47">
        <v>10.978</v>
      </c>
      <c r="Y7756" s="47">
        <v>0.16749501282329207</v>
      </c>
      <c r="Z7756" s="47">
        <v>11.145495012823291</v>
      </c>
      <c r="AA7756" s="47">
        <v>10.948310152206368</v>
      </c>
      <c r="AB7756" s="47">
        <v>109.20399999999999</v>
      </c>
      <c r="AC7756" s="47">
        <v>1.6661619038399333</v>
      </c>
      <c r="AD7756" s="47">
        <v>110.87016190383993</v>
      </c>
      <c r="AE7756" s="47">
        <v>108.90865930602516</v>
      </c>
    </row>
    <row r="7757" spans="1:31" ht="13" x14ac:dyDescent="0.3">
      <c r="A7757" s="46">
        <v>45250</v>
      </c>
      <c r="B7757" s="44">
        <v>1</v>
      </c>
      <c r="C7757" s="44" t="s">
        <v>3</v>
      </c>
      <c r="D7757" s="45">
        <v>19.249227000000001</v>
      </c>
      <c r="E7757" s="43">
        <v>1.7450884E-2</v>
      </c>
      <c r="F7757" s="43"/>
      <c r="G7757" s="47">
        <v>26.719999999999995</v>
      </c>
      <c r="H7757" s="47">
        <v>0.4561120212862575</v>
      </c>
      <c r="I7757" s="47">
        <v>27.176112021286254</v>
      </c>
      <c r="J7757" s="47">
        <v>26.701864842831782</v>
      </c>
      <c r="K7757" s="47">
        <v>4.3599999999999994</v>
      </c>
      <c r="L7757" s="47">
        <v>7.4425464551200707E-2</v>
      </c>
      <c r="M7757" s="47">
        <v>4.4344254645512002</v>
      </c>
      <c r="N7757" s="47">
        <v>4.3570408201626707</v>
      </c>
      <c r="O7757" s="47">
        <v>31.079999999999995</v>
      </c>
      <c r="P7757" s="47">
        <v>0.53053748583745819</v>
      </c>
      <c r="Q7757" s="47">
        <v>31.610537485837455</v>
      </c>
      <c r="R7757" s="47">
        <v>31.058905662994452</v>
      </c>
      <c r="S7757" s="47"/>
      <c r="T7757" s="47">
        <v>97.200999999999979</v>
      </c>
      <c r="U7757" s="47">
        <v>1.6592269678534999</v>
      </c>
      <c r="V7757" s="47">
        <v>98.860226967853478</v>
      </c>
      <c r="W7757" s="47">
        <v>97.135028614823796</v>
      </c>
      <c r="X7757" s="47">
        <v>11.055</v>
      </c>
      <c r="Y7757" s="47">
        <v>0.18870952078291833</v>
      </c>
      <c r="Z7757" s="47">
        <v>11.243709520782918</v>
      </c>
      <c r="AA7757" s="47">
        <v>11.04749685020604</v>
      </c>
      <c r="AB7757" s="47">
        <v>108.25599999999997</v>
      </c>
      <c r="AC7757" s="47">
        <v>1.8479364886364182</v>
      </c>
      <c r="AD7757" s="47">
        <v>110.10393648863639</v>
      </c>
      <c r="AE7757" s="47">
        <v>108.18252546502984</v>
      </c>
    </row>
    <row r="7758" spans="1:31" ht="13" x14ac:dyDescent="0.3">
      <c r="A7758" s="46">
        <v>45250</v>
      </c>
      <c r="B7758" s="44">
        <v>2</v>
      </c>
      <c r="C7758" s="44" t="s">
        <v>3</v>
      </c>
      <c r="D7758" s="45">
        <v>19.236851000000001</v>
      </c>
      <c r="E7758" s="43">
        <v>1.7444917000000001E-2</v>
      </c>
      <c r="F7758" s="43"/>
      <c r="G7758" s="47">
        <v>26.795999999999996</v>
      </c>
      <c r="H7758" s="47">
        <v>0.45483610354790099</v>
      </c>
      <c r="I7758" s="47">
        <v>27.250836103547897</v>
      </c>
      <c r="J7758" s="47">
        <v>26.775447529540902</v>
      </c>
      <c r="K7758" s="47">
        <v>4.3879999999999999</v>
      </c>
      <c r="L7758" s="47">
        <v>7.4482042930593739E-2</v>
      </c>
      <c r="M7758" s="47">
        <v>4.4624820429305938</v>
      </c>
      <c r="N7758" s="47">
        <v>4.384634414077679</v>
      </c>
      <c r="O7758" s="47">
        <v>31.183999999999997</v>
      </c>
      <c r="P7758" s="47">
        <v>0.52931814647849473</v>
      </c>
      <c r="Q7758" s="47">
        <v>31.713318146478493</v>
      </c>
      <c r="R7758" s="47">
        <v>31.160081943618579</v>
      </c>
      <c r="S7758" s="47"/>
      <c r="T7758" s="47">
        <v>96.597000000000008</v>
      </c>
      <c r="U7758" s="47">
        <v>1.6396403602932006</v>
      </c>
      <c r="V7758" s="47">
        <v>98.236640360293208</v>
      </c>
      <c r="W7758" s="47">
        <v>96.522910322849043</v>
      </c>
      <c r="X7758" s="47">
        <v>11.099000000000004</v>
      </c>
      <c r="Y7758" s="47">
        <v>0.18839475717562904</v>
      </c>
      <c r="Z7758" s="47">
        <v>11.287394757175633</v>
      </c>
      <c r="AA7758" s="47">
        <v>11.09048709249047</v>
      </c>
      <c r="AB7758" s="47">
        <v>107.69600000000001</v>
      </c>
      <c r="AC7758" s="47">
        <v>1.8280351174688296</v>
      </c>
      <c r="AD7758" s="47">
        <v>109.52403511746884</v>
      </c>
      <c r="AE7758" s="47">
        <v>107.61339741533951</v>
      </c>
    </row>
    <row r="7759" spans="1:31" ht="13" x14ac:dyDescent="0.3">
      <c r="A7759" s="46">
        <v>45250</v>
      </c>
      <c r="B7759" s="44">
        <v>3</v>
      </c>
      <c r="C7759" s="44" t="s">
        <v>3</v>
      </c>
      <c r="D7759" s="45">
        <v>18.899629999999998</v>
      </c>
      <c r="E7759" s="43">
        <v>1.7439928E-2</v>
      </c>
      <c r="F7759" s="43"/>
      <c r="G7759" s="47">
        <v>26.768000000000001</v>
      </c>
      <c r="H7759" s="47">
        <v>0.48627238754523538</v>
      </c>
      <c r="I7759" s="47">
        <v>27.254272387545235</v>
      </c>
      <c r="J7759" s="47">
        <v>26.778959839414057</v>
      </c>
      <c r="K7759" s="47">
        <v>4.4399999999999995</v>
      </c>
      <c r="L7759" s="47">
        <v>8.0657852686074588E-2</v>
      </c>
      <c r="M7759" s="47">
        <v>4.5206578526860737</v>
      </c>
      <c r="N7759" s="47">
        <v>4.4418179052225941</v>
      </c>
      <c r="O7759" s="47">
        <v>31.207999999999998</v>
      </c>
      <c r="P7759" s="47">
        <v>0.56693024023131</v>
      </c>
      <c r="Q7759" s="47">
        <v>31.77493024023131</v>
      </c>
      <c r="R7759" s="47">
        <v>31.220777744636649</v>
      </c>
      <c r="S7759" s="47"/>
      <c r="T7759" s="47">
        <v>96.869000000000042</v>
      </c>
      <c r="U7759" s="47">
        <v>1.7597399846503072</v>
      </c>
      <c r="V7759" s="47">
        <v>98.628739984650352</v>
      </c>
      <c r="W7759" s="47">
        <v>96.90866186058733</v>
      </c>
      <c r="X7759" s="47">
        <v>11.496000000000002</v>
      </c>
      <c r="Y7759" s="47">
        <v>0.2088384401979986</v>
      </c>
      <c r="Z7759" s="47">
        <v>11.704838440198001</v>
      </c>
      <c r="AA7759" s="47">
        <v>11.500706900549316</v>
      </c>
      <c r="AB7759" s="47">
        <v>108.36500000000004</v>
      </c>
      <c r="AC7759" s="47">
        <v>1.9685784248483058</v>
      </c>
      <c r="AD7759" s="47">
        <v>110.33357842484835</v>
      </c>
      <c r="AE7759" s="47">
        <v>108.40936876113665</v>
      </c>
    </row>
    <row r="7760" spans="1:31" ht="13" x14ac:dyDescent="0.3">
      <c r="A7760" s="46">
        <v>45250</v>
      </c>
      <c r="B7760" s="44">
        <v>4</v>
      </c>
      <c r="C7760" s="44" t="s">
        <v>3</v>
      </c>
      <c r="D7760" s="45">
        <v>18.101761</v>
      </c>
      <c r="E7760" s="43">
        <v>1.6576029999999999E-2</v>
      </c>
      <c r="F7760" s="43"/>
      <c r="G7760" s="47">
        <v>27.292000000000002</v>
      </c>
      <c r="H7760" s="47">
        <v>0.43895260089621979</v>
      </c>
      <c r="I7760" s="47">
        <v>27.73095260089622</v>
      </c>
      <c r="J7760" s="47">
        <v>27.271283498655187</v>
      </c>
      <c r="K7760" s="47">
        <v>4.5600000000000005</v>
      </c>
      <c r="L7760" s="47">
        <v>7.3341047196495757E-2</v>
      </c>
      <c r="M7760" s="47">
        <v>4.6333410471964962</v>
      </c>
      <c r="N7760" s="47">
        <v>4.5565386469979359</v>
      </c>
      <c r="O7760" s="47">
        <v>31.852000000000004</v>
      </c>
      <c r="P7760" s="47">
        <v>0.5122936480927156</v>
      </c>
      <c r="Q7760" s="47">
        <v>32.364293648092719</v>
      </c>
      <c r="R7760" s="47">
        <v>31.827822145653123</v>
      </c>
      <c r="S7760" s="47"/>
      <c r="T7760" s="47">
        <v>98.742000000000019</v>
      </c>
      <c r="U7760" s="47">
        <v>1.5881231759378036</v>
      </c>
      <c r="V7760" s="47">
        <v>100.33012317593783</v>
      </c>
      <c r="W7760" s="47">
        <v>98.667048044269791</v>
      </c>
      <c r="X7760" s="47">
        <v>11.773</v>
      </c>
      <c r="Y7760" s="47">
        <v>0.18935178698340885</v>
      </c>
      <c r="Z7760" s="47">
        <v>11.962351786983408</v>
      </c>
      <c r="AA7760" s="47">
        <v>11.764063484891818</v>
      </c>
      <c r="AB7760" s="47">
        <v>110.51500000000001</v>
      </c>
      <c r="AC7760" s="47">
        <v>1.7774749629212125</v>
      </c>
      <c r="AD7760" s="47">
        <v>112.29247496292123</v>
      </c>
      <c r="AE7760" s="47">
        <v>110.43111152916161</v>
      </c>
    </row>
    <row r="7761" spans="1:31" ht="13" x14ac:dyDescent="0.3">
      <c r="A7761" s="46">
        <v>45250</v>
      </c>
      <c r="B7761" s="44">
        <v>5</v>
      </c>
      <c r="C7761" s="44" t="s">
        <v>3</v>
      </c>
      <c r="D7761" s="45">
        <v>22.206645000000002</v>
      </c>
      <c r="E7761" s="43">
        <v>1.6764458999999999E-2</v>
      </c>
      <c r="F7761" s="43"/>
      <c r="G7761" s="47">
        <v>28.468</v>
      </c>
      <c r="H7761" s="47">
        <v>0.49559953522672079</v>
      </c>
      <c r="I7761" s="47">
        <v>28.96359953522672</v>
      </c>
      <c r="J7761" s="47">
        <v>28.478040458325992</v>
      </c>
      <c r="K7761" s="47">
        <v>4.7559999999999993</v>
      </c>
      <c r="L7761" s="47">
        <v>8.2797224586844312E-2</v>
      </c>
      <c r="M7761" s="47">
        <v>4.8387972245868438</v>
      </c>
      <c r="N7761" s="47">
        <v>4.7576774069059438</v>
      </c>
      <c r="O7761" s="47">
        <v>33.223999999999997</v>
      </c>
      <c r="P7761" s="47">
        <v>0.57839675981356509</v>
      </c>
      <c r="Q7761" s="47">
        <v>33.802396759813561</v>
      </c>
      <c r="R7761" s="47">
        <v>33.235717865231933</v>
      </c>
      <c r="S7761" s="47"/>
      <c r="T7761" s="47">
        <v>102.79900000000005</v>
      </c>
      <c r="U7761" s="47">
        <v>1.7896282359762432</v>
      </c>
      <c r="V7761" s="47">
        <v>104.58862823597629</v>
      </c>
      <c r="W7761" s="47">
        <v>102.83525646604802</v>
      </c>
      <c r="X7761" s="47">
        <v>12.360000000000001</v>
      </c>
      <c r="Y7761" s="47">
        <v>0.21517529350155504</v>
      </c>
      <c r="Z7761" s="47">
        <v>12.575175293501557</v>
      </c>
      <c r="AA7761" s="47">
        <v>12.364359282875837</v>
      </c>
      <c r="AB7761" s="47">
        <v>115.15900000000005</v>
      </c>
      <c r="AC7761" s="47">
        <v>2.0048035294777984</v>
      </c>
      <c r="AD7761" s="47">
        <v>117.16380352947785</v>
      </c>
      <c r="AE7761" s="47">
        <v>115.19961574892386</v>
      </c>
    </row>
    <row r="7762" spans="1:31" ht="13" x14ac:dyDescent="0.3">
      <c r="A7762" s="46">
        <v>45250</v>
      </c>
      <c r="B7762" s="44">
        <v>6</v>
      </c>
      <c r="C7762" s="44" t="s">
        <v>3</v>
      </c>
      <c r="D7762" s="45">
        <v>25.067195999999999</v>
      </c>
      <c r="E7762" s="43">
        <v>1.6711765E-2</v>
      </c>
      <c r="F7762" s="43"/>
      <c r="G7762" s="47">
        <v>30.34</v>
      </c>
      <c r="H7762" s="47">
        <v>0.53674882784686162</v>
      </c>
      <c r="I7762" s="47">
        <v>30.87674882784686</v>
      </c>
      <c r="J7762" s="47">
        <v>30.360743857471856</v>
      </c>
      <c r="K7762" s="47">
        <v>4.9000000000000004</v>
      </c>
      <c r="L7762" s="47">
        <v>8.6686527898800991E-2</v>
      </c>
      <c r="M7762" s="47">
        <v>4.9866865278988017</v>
      </c>
      <c r="N7762" s="47">
        <v>4.903350194515891</v>
      </c>
      <c r="O7762" s="47">
        <v>35.24</v>
      </c>
      <c r="P7762" s="47">
        <v>0.62343535574566267</v>
      </c>
      <c r="Q7762" s="47">
        <v>35.863435355745665</v>
      </c>
      <c r="R7762" s="47">
        <v>35.264094051987747</v>
      </c>
      <c r="S7762" s="47"/>
      <c r="T7762" s="47">
        <v>112.27600000000001</v>
      </c>
      <c r="U7762" s="47">
        <v>1.986289103339955</v>
      </c>
      <c r="V7762" s="47">
        <v>114.26228910333997</v>
      </c>
      <c r="W7762" s="47">
        <v>112.35276457948288</v>
      </c>
      <c r="X7762" s="47">
        <v>13.194000000000001</v>
      </c>
      <c r="Y7762" s="47">
        <v>0.23341674471362864</v>
      </c>
      <c r="Z7762" s="47">
        <v>13.42741674471363</v>
      </c>
      <c r="AA7762" s="47">
        <v>13.203020911518911</v>
      </c>
      <c r="AB7762" s="47">
        <v>125.47000000000001</v>
      </c>
      <c r="AC7762" s="47">
        <v>2.2197058480535836</v>
      </c>
      <c r="AD7762" s="47">
        <v>127.68970584805359</v>
      </c>
      <c r="AE7762" s="47">
        <v>125.55578549100179</v>
      </c>
    </row>
    <row r="7763" spans="1:31" ht="13" x14ac:dyDescent="0.3">
      <c r="A7763" s="46">
        <v>45250</v>
      </c>
      <c r="B7763" s="44">
        <v>7</v>
      </c>
      <c r="C7763" s="44" t="s">
        <v>3</v>
      </c>
      <c r="D7763" s="45">
        <v>20.130357</v>
      </c>
      <c r="E7763" s="43">
        <v>1.5528958000000001E-2</v>
      </c>
      <c r="F7763" s="43"/>
      <c r="G7763" s="47">
        <v>34.272000000000006</v>
      </c>
      <c r="H7763" s="47">
        <v>0.45265326559307517</v>
      </c>
      <c r="I7763" s="47">
        <v>34.724653265593084</v>
      </c>
      <c r="J7763" s="47">
        <v>34.185415583467126</v>
      </c>
      <c r="K7763" s="47">
        <v>5.2919999999999989</v>
      </c>
      <c r="L7763" s="47">
        <v>6.9894989540107172E-2</v>
      </c>
      <c r="M7763" s="47">
        <v>5.3618949895401062</v>
      </c>
      <c r="N7763" s="47">
        <v>5.2786303474471277</v>
      </c>
      <c r="O7763" s="47">
        <v>39.564000000000007</v>
      </c>
      <c r="P7763" s="47">
        <v>0.52254825513318237</v>
      </c>
      <c r="Q7763" s="47">
        <v>40.086548255133188</v>
      </c>
      <c r="R7763" s="47">
        <v>39.464045930914253</v>
      </c>
      <c r="S7763" s="47"/>
      <c r="T7763" s="47">
        <v>126.27800000000003</v>
      </c>
      <c r="U7763" s="47">
        <v>1.6678381498763524</v>
      </c>
      <c r="V7763" s="47">
        <v>127.94583814987638</v>
      </c>
      <c r="W7763" s="47">
        <v>125.95897260297215</v>
      </c>
      <c r="X7763" s="47">
        <v>14.275000000000002</v>
      </c>
      <c r="Y7763" s="47">
        <v>0.18853948898054237</v>
      </c>
      <c r="Z7763" s="47">
        <v>14.463539488980544</v>
      </c>
      <c r="AA7763" s="47">
        <v>14.238935791724824</v>
      </c>
      <c r="AB7763" s="47">
        <v>140.55300000000003</v>
      </c>
      <c r="AC7763" s="47">
        <v>1.8563776388568947</v>
      </c>
      <c r="AD7763" s="47">
        <v>142.40937763885694</v>
      </c>
      <c r="AE7763" s="47">
        <v>140.19790839469698</v>
      </c>
    </row>
    <row r="7764" spans="1:31" ht="13" x14ac:dyDescent="0.3">
      <c r="A7764" s="46">
        <v>45250</v>
      </c>
      <c r="B7764" s="44">
        <v>8</v>
      </c>
      <c r="C7764" s="44" t="s">
        <v>5</v>
      </c>
      <c r="D7764" s="45">
        <v>20.482036000000001</v>
      </c>
      <c r="E7764" s="43">
        <v>1.3702840000000001E-2</v>
      </c>
      <c r="F7764" s="43"/>
      <c r="G7764" s="47">
        <v>37.879999999999995</v>
      </c>
      <c r="H7764" s="47">
        <v>0.24168771452366714</v>
      </c>
      <c r="I7764" s="47">
        <v>38.121687714523659</v>
      </c>
      <c r="J7764" s="47">
        <v>37.599312327241577</v>
      </c>
      <c r="K7764" s="47">
        <v>5.8559999999999999</v>
      </c>
      <c r="L7764" s="47">
        <v>3.7363338338188883E-2</v>
      </c>
      <c r="M7764" s="47">
        <v>5.8933633383381885</v>
      </c>
      <c r="N7764" s="47">
        <v>5.8126075234510743</v>
      </c>
      <c r="O7764" s="47">
        <v>43.735999999999997</v>
      </c>
      <c r="P7764" s="47">
        <v>0.279051052861856</v>
      </c>
      <c r="Q7764" s="47">
        <v>44.01505105286185</v>
      </c>
      <c r="R7764" s="47">
        <v>43.411919850692655</v>
      </c>
      <c r="S7764" s="47"/>
      <c r="T7764" s="47">
        <v>137.61899999999997</v>
      </c>
      <c r="U7764" s="47">
        <v>0.87805759200191502</v>
      </c>
      <c r="V7764" s="47">
        <v>138.49705759200188</v>
      </c>
      <c r="W7764" s="47">
        <v>136.5992545713479</v>
      </c>
      <c r="X7764" s="47">
        <v>15.523999999999999</v>
      </c>
      <c r="Y7764" s="47">
        <v>9.904857656455672E-2</v>
      </c>
      <c r="Z7764" s="47">
        <v>15.623048576564555</v>
      </c>
      <c r="AA7764" s="47">
        <v>15.408968441607664</v>
      </c>
      <c r="AB7764" s="47">
        <v>153.14299999999997</v>
      </c>
      <c r="AC7764" s="47">
        <v>0.9771061685664717</v>
      </c>
      <c r="AD7764" s="47">
        <v>154.12010616856642</v>
      </c>
      <c r="AE7764" s="47">
        <v>152.00822301295557</v>
      </c>
    </row>
    <row r="7765" spans="1:31" ht="13" x14ac:dyDescent="0.3">
      <c r="A7765" s="46">
        <v>45250</v>
      </c>
      <c r="B7765" s="44">
        <v>9</v>
      </c>
      <c r="C7765" s="44" t="s">
        <v>5</v>
      </c>
      <c r="D7765" s="45">
        <v>18.850967000000001</v>
      </c>
      <c r="E7765" s="43">
        <v>1.1123842E-2</v>
      </c>
      <c r="F7765" s="43"/>
      <c r="G7765" s="47">
        <v>40.824000000000005</v>
      </c>
      <c r="H7765" s="47">
        <v>0.17905448321863249</v>
      </c>
      <c r="I7765" s="47">
        <v>41.003054483218641</v>
      </c>
      <c r="J7765" s="47">
        <v>40.546942983629926</v>
      </c>
      <c r="K7765" s="47">
        <v>5.9640000000000004</v>
      </c>
      <c r="L7765" s="47">
        <v>2.6158165243874289E-2</v>
      </c>
      <c r="M7765" s="47">
        <v>5.9901581652438747</v>
      </c>
      <c r="N7765" s="47">
        <v>5.9235245922586914</v>
      </c>
      <c r="O7765" s="47">
        <v>46.788000000000004</v>
      </c>
      <c r="P7765" s="47">
        <v>0.20521264846250678</v>
      </c>
      <c r="Q7765" s="47">
        <v>46.993212648462517</v>
      </c>
      <c r="R7765" s="47">
        <v>46.47046757588862</v>
      </c>
      <c r="S7765" s="47"/>
      <c r="T7765" s="47">
        <v>147.81200000000007</v>
      </c>
      <c r="U7765" s="47">
        <v>0.64830494987048082</v>
      </c>
      <c r="V7765" s="47">
        <v>148.46030494987056</v>
      </c>
      <c r="W7765" s="47">
        <v>146.80885597433638</v>
      </c>
      <c r="X7765" s="47">
        <v>15.753000000000005</v>
      </c>
      <c r="Y7765" s="47">
        <v>6.9092819766390312E-2</v>
      </c>
      <c r="Z7765" s="47">
        <v>15.822092819766397</v>
      </c>
      <c r="AA7765" s="47">
        <v>15.64609035912998</v>
      </c>
      <c r="AB7765" s="47">
        <v>163.56500000000008</v>
      </c>
      <c r="AC7765" s="47">
        <v>0.71739776963687119</v>
      </c>
      <c r="AD7765" s="47">
        <v>164.28239776963696</v>
      </c>
      <c r="AE7765" s="47">
        <v>162.45494633346635</v>
      </c>
    </row>
    <row r="7766" spans="1:31" ht="13" x14ac:dyDescent="0.3">
      <c r="A7766" s="46">
        <v>45250</v>
      </c>
      <c r="B7766" s="44">
        <v>10</v>
      </c>
      <c r="C7766" s="44" t="s">
        <v>5</v>
      </c>
      <c r="D7766" s="45">
        <v>22.564095999999999</v>
      </c>
      <c r="E7766" s="43">
        <v>1.133436E-2</v>
      </c>
      <c r="F7766" s="43"/>
      <c r="G7766" s="47">
        <v>42.960000000000008</v>
      </c>
      <c r="H7766" s="47">
        <v>-0.15279486643132797</v>
      </c>
      <c r="I7766" s="47">
        <v>42.807205133568679</v>
      </c>
      <c r="J7766" s="47">
        <v>42.322012859990963</v>
      </c>
      <c r="K7766" s="47">
        <v>6.0280000000000005</v>
      </c>
      <c r="L7766" s="47">
        <v>-2.1439652114712403E-2</v>
      </c>
      <c r="M7766" s="47">
        <v>6.006560347885288</v>
      </c>
      <c r="N7766" s="47">
        <v>5.938479830540631</v>
      </c>
      <c r="O7766" s="47">
        <v>48.988000000000007</v>
      </c>
      <c r="P7766" s="47">
        <v>-0.17423451854604038</v>
      </c>
      <c r="Q7766" s="47">
        <v>48.81376548145397</v>
      </c>
      <c r="R7766" s="47">
        <v>48.260492690531592</v>
      </c>
      <c r="S7766" s="47"/>
      <c r="T7766" s="47">
        <v>153.779</v>
      </c>
      <c r="U7766" s="47">
        <v>-0.54694231296422668</v>
      </c>
      <c r="V7766" s="47">
        <v>153.23205768703576</v>
      </c>
      <c r="W7766" s="47">
        <v>151.49527038167014</v>
      </c>
      <c r="X7766" s="47">
        <v>15.500999999999999</v>
      </c>
      <c r="Y7766" s="47">
        <v>-5.5132058299627883E-2</v>
      </c>
      <c r="Z7766" s="47">
        <v>15.445867941700371</v>
      </c>
      <c r="AA7766" s="47">
        <v>15.27079891393668</v>
      </c>
      <c r="AB7766" s="47">
        <v>169.28</v>
      </c>
      <c r="AC7766" s="47">
        <v>-0.60207437126385455</v>
      </c>
      <c r="AD7766" s="47">
        <v>168.67792562873615</v>
      </c>
      <c r="AE7766" s="47">
        <v>166.76606929560683</v>
      </c>
    </row>
    <row r="7767" spans="1:31" ht="13" x14ac:dyDescent="0.3">
      <c r="A7767" s="46">
        <v>45250</v>
      </c>
      <c r="B7767" s="44">
        <v>11</v>
      </c>
      <c r="C7767" s="44" t="s">
        <v>5</v>
      </c>
      <c r="D7767" s="45">
        <v>23.784317000000001</v>
      </c>
      <c r="E7767" s="43">
        <v>1.1351485E-2</v>
      </c>
      <c r="F7767" s="43"/>
      <c r="G7767" s="47">
        <v>43.571999999999996</v>
      </c>
      <c r="H7767" s="47">
        <v>8.8465715555311811E-2</v>
      </c>
      <c r="I7767" s="47">
        <v>43.660465715555304</v>
      </c>
      <c r="J7767" s="47">
        <v>43.164854593892159</v>
      </c>
      <c r="K7767" s="47">
        <v>5.9440000000000008</v>
      </c>
      <c r="L7767" s="47">
        <v>1.2068305638042173E-2</v>
      </c>
      <c r="M7767" s="47">
        <v>5.956068305638043</v>
      </c>
      <c r="N7767" s="47">
        <v>5.888458085607617</v>
      </c>
      <c r="O7767" s="47">
        <v>49.515999999999998</v>
      </c>
      <c r="P7767" s="47">
        <v>0.10053402119335399</v>
      </c>
      <c r="Q7767" s="47">
        <v>49.616534021193345</v>
      </c>
      <c r="R7767" s="47">
        <v>49.053312679499776</v>
      </c>
      <c r="S7767" s="47"/>
      <c r="T7767" s="47">
        <v>155.60899999999998</v>
      </c>
      <c r="U7767" s="47">
        <v>0.31593825236038087</v>
      </c>
      <c r="V7767" s="47">
        <v>155.92493825236036</v>
      </c>
      <c r="W7767" s="47">
        <v>154.15495865466275</v>
      </c>
      <c r="X7767" s="47">
        <v>15.225000000000003</v>
      </c>
      <c r="Y7767" s="47">
        <v>3.0911836026109033E-2</v>
      </c>
      <c r="Z7767" s="47">
        <v>15.255911836026112</v>
      </c>
      <c r="AA7767" s="47">
        <v>15.082734581658139</v>
      </c>
      <c r="AB7767" s="47">
        <v>170.83399999999997</v>
      </c>
      <c r="AC7767" s="47">
        <v>0.3468500883864899</v>
      </c>
      <c r="AD7767" s="47">
        <v>171.18085008838648</v>
      </c>
      <c r="AE7767" s="47">
        <v>169.23769323632089</v>
      </c>
    </row>
    <row r="7768" spans="1:31" ht="13" x14ac:dyDescent="0.3">
      <c r="A7768" s="46">
        <v>45250</v>
      </c>
      <c r="B7768" s="44">
        <v>12</v>
      </c>
      <c r="C7768" s="44" t="s">
        <v>5</v>
      </c>
      <c r="D7768" s="45">
        <v>21.671955000000001</v>
      </c>
      <c r="E7768" s="43">
        <v>1.1897983000000001E-2</v>
      </c>
      <c r="F7768" s="43"/>
      <c r="G7768" s="47">
        <v>43.14800000000001</v>
      </c>
      <c r="H7768" s="47">
        <v>-0.19321543626171928</v>
      </c>
      <c r="I7768" s="47">
        <v>42.954784563738293</v>
      </c>
      <c r="J7768" s="47">
        <v>42.443709267230275</v>
      </c>
      <c r="K7768" s="47">
        <v>5.74</v>
      </c>
      <c r="L7768" s="47">
        <v>-2.5703546030923067E-2</v>
      </c>
      <c r="M7768" s="47">
        <v>5.7142964539690775</v>
      </c>
      <c r="N7768" s="47">
        <v>5.6463078519027929</v>
      </c>
      <c r="O7768" s="47">
        <v>48.888000000000012</v>
      </c>
      <c r="P7768" s="47">
        <v>-0.21891898229264234</v>
      </c>
      <c r="Q7768" s="47">
        <v>48.66908101770737</v>
      </c>
      <c r="R7768" s="47">
        <v>48.090017119133066</v>
      </c>
      <c r="S7768" s="47"/>
      <c r="T7768" s="47">
        <v>155.28199999999995</v>
      </c>
      <c r="U7768" s="47">
        <v>-0.69534808968184569</v>
      </c>
      <c r="V7768" s="47">
        <v>154.5866519103181</v>
      </c>
      <c r="W7768" s="47">
        <v>152.74738255386222</v>
      </c>
      <c r="X7768" s="47">
        <v>15.003999999999998</v>
      </c>
      <c r="Y7768" s="47">
        <v>-6.7187457255743835E-2</v>
      </c>
      <c r="Z7768" s="47">
        <v>14.936812542744255</v>
      </c>
      <c r="AA7768" s="47">
        <v>14.759094601036496</v>
      </c>
      <c r="AB7768" s="47">
        <v>170.28599999999994</v>
      </c>
      <c r="AC7768" s="47">
        <v>-0.76253554693758951</v>
      </c>
      <c r="AD7768" s="47">
        <v>169.52346445306236</v>
      </c>
      <c r="AE7768" s="47">
        <v>167.50647715489873</v>
      </c>
    </row>
    <row r="7769" spans="1:31" ht="13" x14ac:dyDescent="0.3">
      <c r="A7769" s="46">
        <v>45250</v>
      </c>
      <c r="B7769" s="44">
        <v>13</v>
      </c>
      <c r="C7769" s="44" t="s">
        <v>5</v>
      </c>
      <c r="D7769" s="45">
        <v>22.579176</v>
      </c>
      <c r="E7769" s="43">
        <v>1.2239475E-2</v>
      </c>
      <c r="F7769" s="43"/>
      <c r="G7769" s="47">
        <v>42.815999999999995</v>
      </c>
      <c r="H7769" s="47">
        <v>-0.19346053695208931</v>
      </c>
      <c r="I7769" s="47">
        <v>42.622539463047907</v>
      </c>
      <c r="J7769" s="47">
        <v>42.100861956853421</v>
      </c>
      <c r="K7769" s="47">
        <v>5.6119999999999992</v>
      </c>
      <c r="L7769" s="47">
        <v>-2.5357355506706026E-2</v>
      </c>
      <c r="M7769" s="47">
        <v>5.5866426444932928</v>
      </c>
      <c r="N7769" s="47">
        <v>5.5182650715120829</v>
      </c>
      <c r="O7769" s="47">
        <v>48.427999999999997</v>
      </c>
      <c r="P7769" s="47">
        <v>-0.21881789245879535</v>
      </c>
      <c r="Q7769" s="47">
        <v>48.209182107541203</v>
      </c>
      <c r="R7769" s="47">
        <v>47.619127028365504</v>
      </c>
      <c r="S7769" s="47"/>
      <c r="T7769" s="47">
        <v>153.18400000000005</v>
      </c>
      <c r="U7769" s="47">
        <v>-0.69214917069480708</v>
      </c>
      <c r="V7769" s="47">
        <v>152.49185082930524</v>
      </c>
      <c r="W7769" s="47">
        <v>150.62543063337623</v>
      </c>
      <c r="X7769" s="47">
        <v>14.592999999999998</v>
      </c>
      <c r="Y7769" s="47">
        <v>-6.593725746781201E-2</v>
      </c>
      <c r="Z7769" s="47">
        <v>14.527062742532186</v>
      </c>
      <c r="AA7769" s="47">
        <v>14.349259121271531</v>
      </c>
      <c r="AB7769" s="47">
        <v>167.77700000000004</v>
      </c>
      <c r="AC7769" s="47">
        <v>-0.75808642816261906</v>
      </c>
      <c r="AD7769" s="47">
        <v>167.01891357183743</v>
      </c>
      <c r="AE7769" s="47">
        <v>164.97468975464776</v>
      </c>
    </row>
    <row r="7770" spans="1:31" ht="13" x14ac:dyDescent="0.3">
      <c r="A7770" s="46">
        <v>45250</v>
      </c>
      <c r="B7770" s="44">
        <v>14</v>
      </c>
      <c r="C7770" s="44" t="s">
        <v>5</v>
      </c>
      <c r="D7770" s="45">
        <v>23.059612000000001</v>
      </c>
      <c r="E7770" s="43">
        <v>1.2645976999999999E-2</v>
      </c>
      <c r="F7770" s="43"/>
      <c r="G7770" s="47">
        <v>42.379999999999981</v>
      </c>
      <c r="H7770" s="47">
        <v>0.11925271097608912</v>
      </c>
      <c r="I7770" s="47">
        <v>42.499252710976073</v>
      </c>
      <c r="J7770" s="47">
        <v>41.961808138675877</v>
      </c>
      <c r="K7770" s="47">
        <v>5.5640000000000001</v>
      </c>
      <c r="L7770" s="47">
        <v>1.5656490888885329E-2</v>
      </c>
      <c r="M7770" s="47">
        <v>5.579656490888885</v>
      </c>
      <c r="N7770" s="47">
        <v>5.509096283237203</v>
      </c>
      <c r="O7770" s="47">
        <v>47.943999999999981</v>
      </c>
      <c r="P7770" s="47">
        <v>0.13490920186497446</v>
      </c>
      <c r="Q7770" s="47">
        <v>48.07890920186496</v>
      </c>
      <c r="R7770" s="47">
        <v>47.470904421913083</v>
      </c>
      <c r="S7770" s="47"/>
      <c r="T7770" s="47">
        <v>152.34299999999996</v>
      </c>
      <c r="U7770" s="47">
        <v>0.42867663398372696</v>
      </c>
      <c r="V7770" s="47">
        <v>152.77167663398367</v>
      </c>
      <c r="W7770" s="47">
        <v>150.83972952501887</v>
      </c>
      <c r="X7770" s="47">
        <v>14.335999999999999</v>
      </c>
      <c r="Y7770" s="47">
        <v>4.0339944892713878E-2</v>
      </c>
      <c r="Z7770" s="47">
        <v>14.376339944892713</v>
      </c>
      <c r="AA7770" s="47">
        <v>14.194537080605418</v>
      </c>
      <c r="AB7770" s="47">
        <v>166.67899999999997</v>
      </c>
      <c r="AC7770" s="47">
        <v>0.46901657887644083</v>
      </c>
      <c r="AD7770" s="47">
        <v>167.14801657887639</v>
      </c>
      <c r="AE7770" s="47">
        <v>165.03426660562428</v>
      </c>
    </row>
    <row r="7771" spans="1:31" ht="13" x14ac:dyDescent="0.3">
      <c r="A7771" s="46">
        <v>45250</v>
      </c>
      <c r="B7771" s="44">
        <v>15</v>
      </c>
      <c r="C7771" s="44" t="s">
        <v>5</v>
      </c>
      <c r="D7771" s="45">
        <v>23.786926999999999</v>
      </c>
      <c r="E7771" s="43">
        <v>1.3290751E-2</v>
      </c>
      <c r="F7771" s="43"/>
      <c r="G7771" s="47">
        <v>41.351999999999997</v>
      </c>
      <c r="H7771" s="47">
        <v>0.30543669589424011</v>
      </c>
      <c r="I7771" s="47">
        <v>41.657436695894233</v>
      </c>
      <c r="J7771" s="47">
        <v>41.103778077470842</v>
      </c>
      <c r="K7771" s="47">
        <v>5.6079999999999997</v>
      </c>
      <c r="L7771" s="47">
        <v>4.1422155895117489E-2</v>
      </c>
      <c r="M7771" s="47">
        <v>5.6494221558951168</v>
      </c>
      <c r="N7771" s="47">
        <v>5.574337092727232</v>
      </c>
      <c r="O7771" s="47">
        <v>46.959999999999994</v>
      </c>
      <c r="P7771" s="47">
        <v>0.3468588517893576</v>
      </c>
      <c r="Q7771" s="47">
        <v>47.30685885178935</v>
      </c>
      <c r="R7771" s="47">
        <v>46.678115170198076</v>
      </c>
      <c r="S7771" s="47"/>
      <c r="T7771" s="47">
        <v>149.34600000000006</v>
      </c>
      <c r="U7771" s="47">
        <v>1.1031086473452603</v>
      </c>
      <c r="V7771" s="47">
        <v>150.44910864734533</v>
      </c>
      <c r="W7771" s="47">
        <v>148.44952700614152</v>
      </c>
      <c r="X7771" s="47">
        <v>14.107000000000003</v>
      </c>
      <c r="Y7771" s="47">
        <v>0.10419799451006109</v>
      </c>
      <c r="Z7771" s="47">
        <v>14.211197994510064</v>
      </c>
      <c r="AA7771" s="47">
        <v>14.022320500553331</v>
      </c>
      <c r="AB7771" s="47">
        <v>163.45300000000006</v>
      </c>
      <c r="AC7771" s="47">
        <v>1.2073066418553213</v>
      </c>
      <c r="AD7771" s="47">
        <v>164.66030664185539</v>
      </c>
      <c r="AE7771" s="47">
        <v>162.47184750669484</v>
      </c>
    </row>
    <row r="7772" spans="1:31" ht="13" x14ac:dyDescent="0.3">
      <c r="A7772" s="46">
        <v>45250</v>
      </c>
      <c r="B7772" s="44">
        <v>16</v>
      </c>
      <c r="C7772" s="44" t="s">
        <v>5</v>
      </c>
      <c r="D7772" s="45">
        <v>23.332225999999999</v>
      </c>
      <c r="E7772" s="43">
        <v>1.4053204E-2</v>
      </c>
      <c r="F7772" s="43"/>
      <c r="G7772" s="47">
        <v>39.880000000000003</v>
      </c>
      <c r="H7772" s="47">
        <v>0.38660712700764222</v>
      </c>
      <c r="I7772" s="47">
        <v>40.266607127007646</v>
      </c>
      <c r="J7772" s="47">
        <v>39.700732282663957</v>
      </c>
      <c r="K7772" s="47">
        <v>5.6360000000000001</v>
      </c>
      <c r="L7772" s="47">
        <v>5.4636854759655747E-2</v>
      </c>
      <c r="M7772" s="47">
        <v>5.6906368547596555</v>
      </c>
      <c r="N7772" s="47">
        <v>5.6106651741497995</v>
      </c>
      <c r="O7772" s="47">
        <v>45.516000000000005</v>
      </c>
      <c r="P7772" s="47">
        <v>0.44124398176729795</v>
      </c>
      <c r="Q7772" s="47">
        <v>45.957243981767299</v>
      </c>
      <c r="R7772" s="47">
        <v>45.311397456813758</v>
      </c>
      <c r="S7772" s="47"/>
      <c r="T7772" s="47">
        <v>144.73599999999999</v>
      </c>
      <c r="U7772" s="47">
        <v>1.403108554026532</v>
      </c>
      <c r="V7772" s="47">
        <v>146.13910855402654</v>
      </c>
      <c r="W7772" s="47">
        <v>144.08538584913865</v>
      </c>
      <c r="X7772" s="47">
        <v>14.035</v>
      </c>
      <c r="Y7772" s="47">
        <v>0.13605895254644579</v>
      </c>
      <c r="Z7772" s="47">
        <v>14.171058952546446</v>
      </c>
      <c r="AA7772" s="47">
        <v>13.971910170190284</v>
      </c>
      <c r="AB7772" s="47">
        <v>158.77099999999999</v>
      </c>
      <c r="AC7772" s="47">
        <v>1.5391675065729777</v>
      </c>
      <c r="AD7772" s="47">
        <v>160.31016750657298</v>
      </c>
      <c r="AE7772" s="47">
        <v>158.05729601932893</v>
      </c>
    </row>
    <row r="7773" spans="1:31" ht="13" x14ac:dyDescent="0.3">
      <c r="A7773" s="46">
        <v>45250</v>
      </c>
      <c r="B7773" s="44">
        <v>17</v>
      </c>
      <c r="C7773" s="44" t="s">
        <v>5</v>
      </c>
      <c r="D7773" s="45">
        <v>24.152314000000001</v>
      </c>
      <c r="E7773" s="43">
        <v>1.427054E-2</v>
      </c>
      <c r="F7773" s="43"/>
      <c r="G7773" s="47">
        <v>37.936</v>
      </c>
      <c r="H7773" s="47">
        <v>0.37557772997358246</v>
      </c>
      <c r="I7773" s="47">
        <v>38.311577729973585</v>
      </c>
      <c r="J7773" s="47">
        <v>37.764850827514884</v>
      </c>
      <c r="K7773" s="47">
        <v>5.5440000000000005</v>
      </c>
      <c r="L7773" s="47">
        <v>5.4887255772183188E-2</v>
      </c>
      <c r="M7773" s="47">
        <v>5.5988872557721834</v>
      </c>
      <c r="N7773" s="47">
        <v>5.5189881112331962</v>
      </c>
      <c r="O7773" s="47">
        <v>43.480000000000004</v>
      </c>
      <c r="P7773" s="47">
        <v>0.43046498574576564</v>
      </c>
      <c r="Q7773" s="47">
        <v>43.910464985745769</v>
      </c>
      <c r="R7773" s="47">
        <v>43.283838938748083</v>
      </c>
      <c r="S7773" s="47"/>
      <c r="T7773" s="47">
        <v>140.10699999999997</v>
      </c>
      <c r="U7773" s="47">
        <v>1.3871011443855101</v>
      </c>
      <c r="V7773" s="47">
        <v>141.49410114438547</v>
      </c>
      <c r="W7773" s="47">
        <v>139.47490391424046</v>
      </c>
      <c r="X7773" s="47">
        <v>14.155000000000001</v>
      </c>
      <c r="Y7773" s="47">
        <v>0.1401387275352188</v>
      </c>
      <c r="Z7773" s="47">
        <v>14.295138727535219</v>
      </c>
      <c r="AA7773" s="47">
        <v>14.091139378518378</v>
      </c>
      <c r="AB7773" s="47">
        <v>154.26199999999997</v>
      </c>
      <c r="AC7773" s="47">
        <v>1.527239871920729</v>
      </c>
      <c r="AD7773" s="47">
        <v>155.7892398719207</v>
      </c>
      <c r="AE7773" s="47">
        <v>153.56604329275882</v>
      </c>
    </row>
    <row r="7774" spans="1:31" ht="13" x14ac:dyDescent="0.3">
      <c r="A7774" s="46">
        <v>45250</v>
      </c>
      <c r="B7774" s="44">
        <v>18</v>
      </c>
      <c r="C7774" s="44" t="s">
        <v>5</v>
      </c>
      <c r="D7774" s="45">
        <v>25.870443000000002</v>
      </c>
      <c r="E7774" s="43">
        <v>1.4425380999999999E-2</v>
      </c>
      <c r="F7774" s="43"/>
      <c r="G7774" s="47">
        <v>36.82</v>
      </c>
      <c r="H7774" s="47">
        <v>0.50560901435553951</v>
      </c>
      <c r="I7774" s="47">
        <v>37.325609014355543</v>
      </c>
      <c r="J7774" s="47">
        <v>36.787172883266429</v>
      </c>
      <c r="K7774" s="47">
        <v>5.3959999999999999</v>
      </c>
      <c r="L7774" s="47">
        <v>7.4097399279263745E-2</v>
      </c>
      <c r="M7774" s="47">
        <v>5.4700973992792639</v>
      </c>
      <c r="N7774" s="47">
        <v>5.391189160187551</v>
      </c>
      <c r="O7774" s="47">
        <v>42.216000000000001</v>
      </c>
      <c r="P7774" s="47">
        <v>0.57970641363480324</v>
      </c>
      <c r="Q7774" s="47">
        <v>42.795706413634804</v>
      </c>
      <c r="R7774" s="47">
        <v>42.17836204345398</v>
      </c>
      <c r="S7774" s="47"/>
      <c r="T7774" s="47">
        <v>138.62200000000004</v>
      </c>
      <c r="U7774" s="47">
        <v>1.9035451599129172</v>
      </c>
      <c r="V7774" s="47">
        <v>140.52554515991295</v>
      </c>
      <c r="W7774" s="47">
        <v>138.49841063074851</v>
      </c>
      <c r="X7774" s="47">
        <v>14.035999999999996</v>
      </c>
      <c r="Y7774" s="47">
        <v>0.19274112236540875</v>
      </c>
      <c r="Z7774" s="47">
        <v>14.228741122365404</v>
      </c>
      <c r="AA7774" s="47">
        <v>14.023486110524916</v>
      </c>
      <c r="AB7774" s="47">
        <v>152.65800000000004</v>
      </c>
      <c r="AC7774" s="47">
        <v>2.0962862822783261</v>
      </c>
      <c r="AD7774" s="47">
        <v>154.75428628227834</v>
      </c>
      <c r="AE7774" s="47">
        <v>152.52189674127342</v>
      </c>
    </row>
    <row r="7775" spans="1:31" ht="13" x14ac:dyDescent="0.3">
      <c r="A7775" s="46">
        <v>45250</v>
      </c>
      <c r="B7775" s="44">
        <v>19</v>
      </c>
      <c r="C7775" s="44" t="s">
        <v>5</v>
      </c>
      <c r="D7775" s="45">
        <v>26.303401999999998</v>
      </c>
      <c r="E7775" s="43">
        <v>1.4848109E-2</v>
      </c>
      <c r="F7775" s="43"/>
      <c r="G7775" s="47">
        <v>35.316000000000003</v>
      </c>
      <c r="H7775" s="47">
        <v>0.45869557723430704</v>
      </c>
      <c r="I7775" s="47">
        <v>35.774695577234311</v>
      </c>
      <c r="J7775" s="47">
        <v>35.243508997861717</v>
      </c>
      <c r="K7775" s="47">
        <v>5.2679999999999998</v>
      </c>
      <c r="L7775" s="47">
        <v>6.8422479920441995E-2</v>
      </c>
      <c r="M7775" s="47">
        <v>5.3364224799204418</v>
      </c>
      <c r="N7775" s="47">
        <v>5.2571866972685326</v>
      </c>
      <c r="O7775" s="47">
        <v>40.584000000000003</v>
      </c>
      <c r="P7775" s="47">
        <v>0.52711805715474902</v>
      </c>
      <c r="Q7775" s="47">
        <v>41.111118057154755</v>
      </c>
      <c r="R7775" s="47">
        <v>40.500695695130247</v>
      </c>
      <c r="S7775" s="47"/>
      <c r="T7775" s="47">
        <v>134.85300000000004</v>
      </c>
      <c r="U7775" s="47">
        <v>1.7515141770522715</v>
      </c>
      <c r="V7775" s="47">
        <v>136.60451417705229</v>
      </c>
      <c r="W7775" s="47">
        <v>134.57619546065936</v>
      </c>
      <c r="X7775" s="47">
        <v>13.599999999999996</v>
      </c>
      <c r="Y7775" s="47">
        <v>0.17664117823045003</v>
      </c>
      <c r="Z7775" s="47">
        <v>13.776641178230447</v>
      </c>
      <c r="AA7775" s="47">
        <v>13.572084108362192</v>
      </c>
      <c r="AB7775" s="47">
        <v>148.45300000000003</v>
      </c>
      <c r="AC7775" s="47">
        <v>1.9281553552827215</v>
      </c>
      <c r="AD7775" s="47">
        <v>150.38115535528274</v>
      </c>
      <c r="AE7775" s="47">
        <v>148.14827956902155</v>
      </c>
    </row>
    <row r="7776" spans="1:31" ht="13" x14ac:dyDescent="0.3">
      <c r="A7776" s="46">
        <v>45250</v>
      </c>
      <c r="B7776" s="44">
        <v>20</v>
      </c>
      <c r="C7776" s="44" t="s">
        <v>5</v>
      </c>
      <c r="D7776" s="45">
        <v>25.556125000000002</v>
      </c>
      <c r="E7776" s="43">
        <v>1.5043010000000001E-2</v>
      </c>
      <c r="F7776" s="43"/>
      <c r="G7776" s="47">
        <v>34.096000000000011</v>
      </c>
      <c r="H7776" s="47">
        <v>0.29699698555589787</v>
      </c>
      <c r="I7776" s="47">
        <v>34.392996985555911</v>
      </c>
      <c r="J7776" s="47">
        <v>33.875622787972226</v>
      </c>
      <c r="K7776" s="47">
        <v>5.2319999999999993</v>
      </c>
      <c r="L7776" s="47">
        <v>4.5573915662495801E-2</v>
      </c>
      <c r="M7776" s="47">
        <v>5.2775739156624955</v>
      </c>
      <c r="N7776" s="47">
        <v>5.1981833184734452</v>
      </c>
      <c r="O7776" s="47">
        <v>39.32800000000001</v>
      </c>
      <c r="P7776" s="47">
        <v>0.34257090121839368</v>
      </c>
      <c r="Q7776" s="47">
        <v>39.670570901218404</v>
      </c>
      <c r="R7776" s="47">
        <v>39.073806106445673</v>
      </c>
      <c r="S7776" s="47"/>
      <c r="T7776" s="47">
        <v>130.83399999999992</v>
      </c>
      <c r="U7776" s="47">
        <v>1.1396440523293143</v>
      </c>
      <c r="V7776" s="47">
        <v>131.97364405232923</v>
      </c>
      <c r="W7776" s="47">
        <v>129.98836320511361</v>
      </c>
      <c r="X7776" s="47">
        <v>13.500999999999999</v>
      </c>
      <c r="Y7776" s="47">
        <v>0.11760195629957107</v>
      </c>
      <c r="Z7776" s="47">
        <v>13.618601956299571</v>
      </c>
      <c r="AA7776" s="47">
        <v>13.413737190884937</v>
      </c>
      <c r="AB7776" s="47">
        <v>144.33499999999992</v>
      </c>
      <c r="AC7776" s="47">
        <v>1.2572460086288855</v>
      </c>
      <c r="AD7776" s="47">
        <v>145.59224600862882</v>
      </c>
      <c r="AE7776" s="47">
        <v>143.40210039599856</v>
      </c>
    </row>
    <row r="7777" spans="1:31" ht="13" x14ac:dyDescent="0.3">
      <c r="A7777" s="46">
        <v>45250</v>
      </c>
      <c r="B7777" s="44">
        <v>21</v>
      </c>
      <c r="C7777" s="44" t="s">
        <v>5</v>
      </c>
      <c r="D7777" s="45">
        <v>24.938224000000002</v>
      </c>
      <c r="E7777" s="43">
        <v>1.5755741E-2</v>
      </c>
      <c r="F7777" s="43"/>
      <c r="G7777" s="47">
        <v>32.652000000000001</v>
      </c>
      <c r="H7777" s="47">
        <v>0.34730337768438163</v>
      </c>
      <c r="I7777" s="47">
        <v>32.999303377684384</v>
      </c>
      <c r="J7777" s="47">
        <v>32.479374900485162</v>
      </c>
      <c r="K7777" s="47">
        <v>5.1599999999999993</v>
      </c>
      <c r="L7777" s="47">
        <v>5.4884400001574449E-2</v>
      </c>
      <c r="M7777" s="47">
        <v>5.2148844000015737</v>
      </c>
      <c r="N7777" s="47">
        <v>5.1327200320502087</v>
      </c>
      <c r="O7777" s="47">
        <v>37.811999999999998</v>
      </c>
      <c r="P7777" s="47">
        <v>0.40218777768595609</v>
      </c>
      <c r="Q7777" s="47">
        <v>38.214187777685957</v>
      </c>
      <c r="R7777" s="47">
        <v>37.612094932535371</v>
      </c>
      <c r="S7777" s="47"/>
      <c r="T7777" s="47">
        <v>124.38599999999998</v>
      </c>
      <c r="U7777" s="47">
        <v>1.3230331353867906</v>
      </c>
      <c r="V7777" s="47">
        <v>125.70903313538678</v>
      </c>
      <c r="W7777" s="47">
        <v>123.72839416794521</v>
      </c>
      <c r="X7777" s="47">
        <v>13.123999999999997</v>
      </c>
      <c r="Y7777" s="47">
        <v>0.13959357860865565</v>
      </c>
      <c r="Z7777" s="47">
        <v>13.263593578608653</v>
      </c>
      <c r="AA7777" s="47">
        <v>13.054615833454832</v>
      </c>
      <c r="AB7777" s="47">
        <v>137.51</v>
      </c>
      <c r="AC7777" s="47">
        <v>1.4626267139954463</v>
      </c>
      <c r="AD7777" s="47">
        <v>138.97262671399542</v>
      </c>
      <c r="AE7777" s="47">
        <v>136.78301000140004</v>
      </c>
    </row>
    <row r="7778" spans="1:31" ht="13" x14ac:dyDescent="0.3">
      <c r="A7778" s="46">
        <v>45250</v>
      </c>
      <c r="B7778" s="44">
        <v>22</v>
      </c>
      <c r="C7778" s="44" t="s">
        <v>5</v>
      </c>
      <c r="D7778" s="45">
        <v>21.874549999999999</v>
      </c>
      <c r="E7778" s="43">
        <v>1.6135060999999999E-2</v>
      </c>
      <c r="F7778" s="43"/>
      <c r="G7778" s="47">
        <v>30.736000000000004</v>
      </c>
      <c r="H7778" s="47">
        <v>0.33234832043803697</v>
      </c>
      <c r="I7778" s="47">
        <v>31.068348320438041</v>
      </c>
      <c r="J7778" s="47">
        <v>30.567058625118527</v>
      </c>
      <c r="K7778" s="47">
        <v>4.9960000000000004</v>
      </c>
      <c r="L7778" s="47">
        <v>5.4021740269014594E-2</v>
      </c>
      <c r="M7778" s="47">
        <v>5.0500217402690151</v>
      </c>
      <c r="N7778" s="47">
        <v>4.9685393314384489</v>
      </c>
      <c r="O7778" s="47">
        <v>35.732000000000006</v>
      </c>
      <c r="P7778" s="47">
        <v>0.38637006070705154</v>
      </c>
      <c r="Q7778" s="47">
        <v>36.118370060707058</v>
      </c>
      <c r="R7778" s="47">
        <v>35.535597956556977</v>
      </c>
      <c r="S7778" s="47"/>
      <c r="T7778" s="47">
        <v>116.60600000000005</v>
      </c>
      <c r="U7778" s="47">
        <v>1.2608604975597915</v>
      </c>
      <c r="V7778" s="47">
        <v>117.86686049755984</v>
      </c>
      <c r="W7778" s="47">
        <v>115.96507151355323</v>
      </c>
      <c r="X7778" s="47">
        <v>12.470999999999998</v>
      </c>
      <c r="Y7778" s="47">
        <v>0.13484890370193775</v>
      </c>
      <c r="Z7778" s="47">
        <v>12.605848903701936</v>
      </c>
      <c r="AA7778" s="47">
        <v>12.402452762683923</v>
      </c>
      <c r="AB7778" s="47">
        <v>129.07700000000006</v>
      </c>
      <c r="AC7778" s="47">
        <v>1.3957094012617293</v>
      </c>
      <c r="AD7778" s="47">
        <v>130.47270940126177</v>
      </c>
      <c r="AE7778" s="47">
        <v>128.36752427623716</v>
      </c>
    </row>
    <row r="7779" spans="1:31" ht="13" x14ac:dyDescent="0.3">
      <c r="A7779" s="46">
        <v>45250</v>
      </c>
      <c r="B7779" s="44">
        <v>23</v>
      </c>
      <c r="C7779" s="44" t="s">
        <v>5</v>
      </c>
      <c r="D7779" s="45">
        <v>20.136340000000001</v>
      </c>
      <c r="E7779" s="43">
        <v>1.6970425000000001E-2</v>
      </c>
      <c r="F7779" s="43"/>
      <c r="G7779" s="47">
        <v>29.311999999999994</v>
      </c>
      <c r="H7779" s="47">
        <v>0.30621877648279872</v>
      </c>
      <c r="I7779" s="47">
        <v>29.618218776482792</v>
      </c>
      <c r="J7779" s="47">
        <v>29.115585016102898</v>
      </c>
      <c r="K7779" s="47">
        <v>4.7679999999999998</v>
      </c>
      <c r="L7779" s="47">
        <v>4.9810696174603722E-2</v>
      </c>
      <c r="M7779" s="47">
        <v>4.8178106961746039</v>
      </c>
      <c r="N7779" s="47">
        <v>4.7360504010909752</v>
      </c>
      <c r="O7779" s="47">
        <v>34.079999999999991</v>
      </c>
      <c r="P7779" s="47">
        <v>0.35602947265740242</v>
      </c>
      <c r="Q7779" s="47">
        <v>34.436029472657395</v>
      </c>
      <c r="R7779" s="47">
        <v>33.851635417193876</v>
      </c>
      <c r="S7779" s="47"/>
      <c r="T7779" s="47">
        <v>108.91500000000002</v>
      </c>
      <c r="U7779" s="47">
        <v>1.1378213032418132</v>
      </c>
      <c r="V7779" s="47">
        <v>110.05282130324183</v>
      </c>
      <c r="W7779" s="47">
        <v>108.18517815327677</v>
      </c>
      <c r="X7779" s="47">
        <v>11.969999999999997</v>
      </c>
      <c r="Y7779" s="47">
        <v>0.12504908414639396</v>
      </c>
      <c r="Z7779" s="47">
        <v>12.095049084146391</v>
      </c>
      <c r="AA7779" s="47">
        <v>11.889790960792565</v>
      </c>
      <c r="AB7779" s="47">
        <v>120.88500000000002</v>
      </c>
      <c r="AC7779" s="47">
        <v>1.2628703873882072</v>
      </c>
      <c r="AD7779" s="47">
        <v>122.14787038738822</v>
      </c>
      <c r="AE7779" s="47">
        <v>120.07496911406933</v>
      </c>
    </row>
    <row r="7780" spans="1:31" ht="13" x14ac:dyDescent="0.3">
      <c r="A7780" s="46">
        <v>45250</v>
      </c>
      <c r="B7780" s="44">
        <v>24</v>
      </c>
      <c r="C7780" s="44" t="s">
        <v>3</v>
      </c>
      <c r="D7780" s="45">
        <v>18.240283000000002</v>
      </c>
      <c r="E7780" s="43">
        <v>1.6587546000000002E-2</v>
      </c>
      <c r="F7780" s="43"/>
      <c r="G7780" s="47">
        <v>28.095999999999997</v>
      </c>
      <c r="H7780" s="47">
        <v>0.43129309830411217</v>
      </c>
      <c r="I7780" s="47">
        <v>28.52729309830411</v>
      </c>
      <c r="J7780" s="47">
        <v>28.054095311780507</v>
      </c>
      <c r="K7780" s="47">
        <v>4.6239999999999988</v>
      </c>
      <c r="L7780" s="47">
        <v>7.0981609003353305E-2</v>
      </c>
      <c r="M7780" s="47">
        <v>4.694981609003352</v>
      </c>
      <c r="N7780" s="47">
        <v>4.6171033855948549</v>
      </c>
      <c r="O7780" s="47">
        <v>32.72</v>
      </c>
      <c r="P7780" s="47">
        <v>0.50227470730746548</v>
      </c>
      <c r="Q7780" s="47">
        <v>33.222274707307463</v>
      </c>
      <c r="R7780" s="47">
        <v>32.67119869737536</v>
      </c>
      <c r="S7780" s="47"/>
      <c r="T7780" s="47">
        <v>103.26200000000003</v>
      </c>
      <c r="U7780" s="47">
        <v>1.5851433626523082</v>
      </c>
      <c r="V7780" s="47">
        <v>104.84714336265233</v>
      </c>
      <c r="W7780" s="47">
        <v>103.10798654915574</v>
      </c>
      <c r="X7780" s="47">
        <v>11.398000000000001</v>
      </c>
      <c r="Y7780" s="47">
        <v>0.17496721008222779</v>
      </c>
      <c r="Z7780" s="47">
        <v>11.572967210082229</v>
      </c>
      <c r="AA7780" s="47">
        <v>11.381000084128498</v>
      </c>
      <c r="AB7780" s="47">
        <v>114.66000000000003</v>
      </c>
      <c r="AC7780" s="47">
        <v>1.7601105727345359</v>
      </c>
      <c r="AD7780" s="47">
        <v>116.42011057273456</v>
      </c>
      <c r="AE7780" s="47">
        <v>114.48898663328424</v>
      </c>
    </row>
    <row r="7781" spans="1:31" ht="13" x14ac:dyDescent="0.3">
      <c r="A7781" s="46">
        <v>45251</v>
      </c>
      <c r="B7781" s="44">
        <v>1</v>
      </c>
      <c r="C7781" s="44" t="s">
        <v>3</v>
      </c>
      <c r="D7781" s="45">
        <v>23.974664000000001</v>
      </c>
      <c r="E7781" s="43">
        <v>1.5008598999999999E-2</v>
      </c>
      <c r="F7781" s="43"/>
      <c r="G7781" s="47">
        <v>27.455999999999996</v>
      </c>
      <c r="H7781" s="47">
        <v>0.34039955429887564</v>
      </c>
      <c r="I7781" s="47">
        <v>27.796399554298873</v>
      </c>
      <c r="J7781" s="47">
        <v>27.379214539744623</v>
      </c>
      <c r="K7781" s="47">
        <v>4.5039999999999996</v>
      </c>
      <c r="L7781" s="47">
        <v>5.5840602875951918E-2</v>
      </c>
      <c r="M7781" s="47">
        <v>4.5598406028759513</v>
      </c>
      <c r="N7781" s="47">
        <v>4.4914037837634684</v>
      </c>
      <c r="O7781" s="47">
        <v>31.959999999999994</v>
      </c>
      <c r="P7781" s="47">
        <v>0.39624015717482758</v>
      </c>
      <c r="Q7781" s="47">
        <v>32.356240157174824</v>
      </c>
      <c r="R7781" s="47">
        <v>31.87061832350809</v>
      </c>
      <c r="S7781" s="47"/>
      <c r="T7781" s="47">
        <v>99.147999999999996</v>
      </c>
      <c r="U7781" s="47">
        <v>1.2292371434158265</v>
      </c>
      <c r="V7781" s="47">
        <v>100.37723714341583</v>
      </c>
      <c r="W7781" s="47">
        <v>98.8707154424024</v>
      </c>
      <c r="X7781" s="47">
        <v>11.226999999999999</v>
      </c>
      <c r="Y7781" s="47">
        <v>0.13919237311019367</v>
      </c>
      <c r="Z7781" s="47">
        <v>11.366192373110191</v>
      </c>
      <c r="AA7781" s="47">
        <v>11.195601749625324</v>
      </c>
      <c r="AB7781" s="47">
        <v>110.375</v>
      </c>
      <c r="AC7781" s="47">
        <v>1.3684295165260201</v>
      </c>
      <c r="AD7781" s="47">
        <v>111.74342951652602</v>
      </c>
      <c r="AE7781" s="47">
        <v>110.06631719202773</v>
      </c>
    </row>
    <row r="7782" spans="1:31" ht="13" x14ac:dyDescent="0.3">
      <c r="A7782" s="46">
        <v>45251</v>
      </c>
      <c r="B7782" s="44">
        <v>2</v>
      </c>
      <c r="C7782" s="44" t="s">
        <v>3</v>
      </c>
      <c r="D7782" s="45">
        <v>23.164563999999999</v>
      </c>
      <c r="E7782" s="43">
        <v>1.4165614E-2</v>
      </c>
      <c r="F7782" s="43"/>
      <c r="G7782" s="47">
        <v>27.028000000000009</v>
      </c>
      <c r="H7782" s="47">
        <v>0.43247605017505297</v>
      </c>
      <c r="I7782" s="47">
        <v>27.460476050175064</v>
      </c>
      <c r="J7782" s="47">
        <v>27.07148154619204</v>
      </c>
      <c r="K7782" s="47">
        <v>4.452</v>
      </c>
      <c r="L7782" s="47">
        <v>7.1236620370702053E-2</v>
      </c>
      <c r="M7782" s="47">
        <v>4.5232366203707022</v>
      </c>
      <c r="N7782" s="47">
        <v>4.4591621963758659</v>
      </c>
      <c r="O7782" s="47">
        <v>31.480000000000011</v>
      </c>
      <c r="P7782" s="47">
        <v>0.50371267054575508</v>
      </c>
      <c r="Q7782" s="47">
        <v>31.983712670545767</v>
      </c>
      <c r="R7782" s="47">
        <v>31.530643742567904</v>
      </c>
      <c r="S7782" s="47"/>
      <c r="T7782" s="47">
        <v>97.495000000000005</v>
      </c>
      <c r="U7782" s="47">
        <v>1.5600211821746621</v>
      </c>
      <c r="V7782" s="47">
        <v>99.05502118217467</v>
      </c>
      <c r="W7782" s="47">
        <v>97.65184598734615</v>
      </c>
      <c r="X7782" s="47">
        <v>10.995000000000005</v>
      </c>
      <c r="Y7782" s="47">
        <v>0.17593141082117461</v>
      </c>
      <c r="Z7782" s="47">
        <v>11.170931410821179</v>
      </c>
      <c r="AA7782" s="47">
        <v>11.01268830843501</v>
      </c>
      <c r="AB7782" s="47">
        <v>108.49000000000001</v>
      </c>
      <c r="AC7782" s="47">
        <v>1.7359525929958368</v>
      </c>
      <c r="AD7782" s="47">
        <v>110.22595259299585</v>
      </c>
      <c r="AE7782" s="47">
        <v>108.66453429578115</v>
      </c>
    </row>
    <row r="7783" spans="1:31" ht="13" x14ac:dyDescent="0.3">
      <c r="A7783" s="46">
        <v>45251</v>
      </c>
      <c r="B7783" s="44">
        <v>3</v>
      </c>
      <c r="C7783" s="44" t="s">
        <v>3</v>
      </c>
      <c r="D7783" s="45">
        <v>23.118466000000002</v>
      </c>
      <c r="E7783" s="43">
        <v>1.4903507999999999E-2</v>
      </c>
      <c r="F7783" s="43"/>
      <c r="G7783" s="47">
        <v>26.683999999999997</v>
      </c>
      <c r="H7783" s="47">
        <v>0.42456476820508832</v>
      </c>
      <c r="I7783" s="47">
        <v>27.108564768205085</v>
      </c>
      <c r="J7783" s="47">
        <v>26.704552056313624</v>
      </c>
      <c r="K7783" s="47">
        <v>4.4159999999999986</v>
      </c>
      <c r="L7783" s="47">
        <v>7.026225514891582E-2</v>
      </c>
      <c r="M7783" s="47">
        <v>4.4862622551489144</v>
      </c>
      <c r="N7783" s="47">
        <v>4.4194012097392044</v>
      </c>
      <c r="O7783" s="47">
        <v>31.099999999999994</v>
      </c>
      <c r="P7783" s="47">
        <v>0.49482702335400414</v>
      </c>
      <c r="Q7783" s="47">
        <v>31.594827023354</v>
      </c>
      <c r="R7783" s="47">
        <v>31.12395326605283</v>
      </c>
      <c r="S7783" s="47"/>
      <c r="T7783" s="47">
        <v>96.452000000000027</v>
      </c>
      <c r="U7783" s="47">
        <v>1.5346320275414929</v>
      </c>
      <c r="V7783" s="47">
        <v>97.986632027541518</v>
      </c>
      <c r="W7783" s="47">
        <v>96.526287473226006</v>
      </c>
      <c r="X7783" s="47">
        <v>10.863000000000003</v>
      </c>
      <c r="Y7783" s="47">
        <v>0.17283941976509806</v>
      </c>
      <c r="Z7783" s="47">
        <v>11.035839419765102</v>
      </c>
      <c r="AA7783" s="47">
        <v>10.871366698685918</v>
      </c>
      <c r="AB7783" s="47">
        <v>107.31500000000003</v>
      </c>
      <c r="AC7783" s="47">
        <v>1.7074714473065908</v>
      </c>
      <c r="AD7783" s="47">
        <v>109.02247144730661</v>
      </c>
      <c r="AE7783" s="47">
        <v>107.39765417191192</v>
      </c>
    </row>
    <row r="7784" spans="1:31" ht="13" x14ac:dyDescent="0.3">
      <c r="A7784" s="46">
        <v>45251</v>
      </c>
      <c r="B7784" s="44">
        <v>4</v>
      </c>
      <c r="C7784" s="44" t="s">
        <v>3</v>
      </c>
      <c r="D7784" s="45">
        <v>21.177254999999999</v>
      </c>
      <c r="E7784" s="43">
        <v>1.5323590999999999E-2</v>
      </c>
      <c r="F7784" s="43"/>
      <c r="G7784" s="47">
        <v>26.808000000000003</v>
      </c>
      <c r="H7784" s="47">
        <v>0.41047728623856727</v>
      </c>
      <c r="I7784" s="47">
        <v>27.218477286238571</v>
      </c>
      <c r="J7784" s="47">
        <v>26.801392472661462</v>
      </c>
      <c r="K7784" s="47">
        <v>4.4639999999999986</v>
      </c>
      <c r="L7784" s="47">
        <v>6.8351634055840174E-2</v>
      </c>
      <c r="M7784" s="47">
        <v>4.5323516340558392</v>
      </c>
      <c r="N7784" s="47">
        <v>4.4628997313473855</v>
      </c>
      <c r="O7784" s="47">
        <v>31.272000000000002</v>
      </c>
      <c r="P7784" s="47">
        <v>0.47882892029440743</v>
      </c>
      <c r="Q7784" s="47">
        <v>31.75082892029441</v>
      </c>
      <c r="R7784" s="47">
        <v>31.264292204008846</v>
      </c>
      <c r="S7784" s="47"/>
      <c r="T7784" s="47">
        <v>97.276999999999973</v>
      </c>
      <c r="U7784" s="47">
        <v>1.4894807137208701</v>
      </c>
      <c r="V7784" s="47">
        <v>98.766480713720838</v>
      </c>
      <c r="W7784" s="47">
        <v>97.253023558754393</v>
      </c>
      <c r="X7784" s="47">
        <v>10.927999999999999</v>
      </c>
      <c r="Y7784" s="47">
        <v>0.16732676007218225</v>
      </c>
      <c r="Z7784" s="47">
        <v>11.095326760072181</v>
      </c>
      <c r="AA7784" s="47">
        <v>10.925306510789479</v>
      </c>
      <c r="AB7784" s="47">
        <v>108.20499999999997</v>
      </c>
      <c r="AC7784" s="47">
        <v>1.6568074737930523</v>
      </c>
      <c r="AD7784" s="47">
        <v>109.86180747379302</v>
      </c>
      <c r="AE7784" s="47">
        <v>108.17833006954388</v>
      </c>
    </row>
    <row r="7785" spans="1:31" ht="13" x14ac:dyDescent="0.3">
      <c r="A7785" s="46">
        <v>45251</v>
      </c>
      <c r="B7785" s="44">
        <v>5</v>
      </c>
      <c r="C7785" s="44" t="s">
        <v>3</v>
      </c>
      <c r="D7785" s="45">
        <v>22.409596000000001</v>
      </c>
      <c r="E7785" s="43">
        <v>1.5723075E-2</v>
      </c>
      <c r="F7785" s="43"/>
      <c r="G7785" s="47">
        <v>27.876000000000005</v>
      </c>
      <c r="H7785" s="47">
        <v>0.42066458268258955</v>
      </c>
      <c r="I7785" s="47">
        <v>28.296664582682595</v>
      </c>
      <c r="J7785" s="47">
        <v>27.851754003199233</v>
      </c>
      <c r="K7785" s="47">
        <v>4.5199999999999996</v>
      </c>
      <c r="L7785" s="47">
        <v>6.8209352623235187E-2</v>
      </c>
      <c r="M7785" s="47">
        <v>4.5882093526232346</v>
      </c>
      <c r="N7785" s="47">
        <v>4.5160685928562376</v>
      </c>
      <c r="O7785" s="47">
        <v>32.396000000000001</v>
      </c>
      <c r="P7785" s="47">
        <v>0.48887393530582474</v>
      </c>
      <c r="Q7785" s="47">
        <v>32.884873935305833</v>
      </c>
      <c r="R7785" s="47">
        <v>32.367822596055468</v>
      </c>
      <c r="S7785" s="47"/>
      <c r="T7785" s="47">
        <v>101.11200000000001</v>
      </c>
      <c r="U7785" s="47">
        <v>1.5258371819558756</v>
      </c>
      <c r="V7785" s="47">
        <v>102.63783718195589</v>
      </c>
      <c r="W7785" s="47">
        <v>101.0240547701062</v>
      </c>
      <c r="X7785" s="47">
        <v>11.365999999999998</v>
      </c>
      <c r="Y7785" s="47">
        <v>0.17151935883090511</v>
      </c>
      <c r="Z7785" s="47">
        <v>11.537519358830902</v>
      </c>
      <c r="AA7785" s="47">
        <v>11.356114076638052</v>
      </c>
      <c r="AB7785" s="47">
        <v>112.47800000000001</v>
      </c>
      <c r="AC7785" s="47">
        <v>1.6973565407867808</v>
      </c>
      <c r="AD7785" s="47">
        <v>114.17535654078679</v>
      </c>
      <c r="AE7785" s="47">
        <v>112.38016884674425</v>
      </c>
    </row>
    <row r="7786" spans="1:31" ht="13" x14ac:dyDescent="0.3">
      <c r="A7786" s="46">
        <v>45251</v>
      </c>
      <c r="B7786" s="44">
        <v>6</v>
      </c>
      <c r="C7786" s="44" t="s">
        <v>3</v>
      </c>
      <c r="D7786" s="45">
        <v>24.752326</v>
      </c>
      <c r="E7786" s="43">
        <v>1.405794E-2</v>
      </c>
      <c r="F7786" s="43"/>
      <c r="G7786" s="47">
        <v>29.875999999999994</v>
      </c>
      <c r="H7786" s="47">
        <v>0.46088990215405451</v>
      </c>
      <c r="I7786" s="47">
        <v>30.336889902154049</v>
      </c>
      <c r="J7786" s="47">
        <v>29.910415724122959</v>
      </c>
      <c r="K7786" s="47">
        <v>4.66</v>
      </c>
      <c r="L7786" s="47">
        <v>7.1888704781024715E-2</v>
      </c>
      <c r="M7786" s="47">
        <v>4.7318887047810252</v>
      </c>
      <c r="N7786" s="47">
        <v>4.6653680972825358</v>
      </c>
      <c r="O7786" s="47">
        <v>34.535999999999994</v>
      </c>
      <c r="P7786" s="47">
        <v>0.53277860693507928</v>
      </c>
      <c r="Q7786" s="47">
        <v>35.068778606935076</v>
      </c>
      <c r="R7786" s="47">
        <v>34.575783821405494</v>
      </c>
      <c r="S7786" s="47"/>
      <c r="T7786" s="47">
        <v>110.41900000000003</v>
      </c>
      <c r="U7786" s="47">
        <v>1.703407487814586</v>
      </c>
      <c r="V7786" s="47">
        <v>112.12240748781461</v>
      </c>
      <c r="W7786" s="47">
        <v>110.54619741069536</v>
      </c>
      <c r="X7786" s="47">
        <v>11.931999999999999</v>
      </c>
      <c r="Y7786" s="47">
        <v>0.18407210846506156</v>
      </c>
      <c r="Z7786" s="47">
        <v>12.11607210846506</v>
      </c>
      <c r="AA7786" s="47">
        <v>11.945745093728585</v>
      </c>
      <c r="AB7786" s="47">
        <v>122.35100000000003</v>
      </c>
      <c r="AC7786" s="47">
        <v>1.8874795962796476</v>
      </c>
      <c r="AD7786" s="47">
        <v>124.23847959627967</v>
      </c>
      <c r="AE7786" s="47">
        <v>122.49194250442395</v>
      </c>
    </row>
    <row r="7787" spans="1:31" ht="13" x14ac:dyDescent="0.3">
      <c r="A7787" s="46">
        <v>45251</v>
      </c>
      <c r="B7787" s="44">
        <v>7</v>
      </c>
      <c r="C7787" s="44" t="s">
        <v>3</v>
      </c>
      <c r="D7787" s="45">
        <v>24.189900999999999</v>
      </c>
      <c r="E7787" s="43">
        <v>1.302859E-2</v>
      </c>
      <c r="F7787" s="43"/>
      <c r="G7787" s="47">
        <v>33.471999999999994</v>
      </c>
      <c r="H7787" s="47">
        <v>0.39283563540881006</v>
      </c>
      <c r="I7787" s="47">
        <v>33.864835635408802</v>
      </c>
      <c r="J7787" s="47">
        <v>33.423624576497673</v>
      </c>
      <c r="K7787" s="47">
        <v>4.968</v>
      </c>
      <c r="L7787" s="47">
        <v>5.8305671507856385E-2</v>
      </c>
      <c r="M7787" s="47">
        <v>5.0263056715078562</v>
      </c>
      <c r="N7787" s="47">
        <v>4.9608199956991053</v>
      </c>
      <c r="O7787" s="47">
        <v>38.44</v>
      </c>
      <c r="P7787" s="47">
        <v>0.45114130691666643</v>
      </c>
      <c r="Q7787" s="47">
        <v>38.891141306916658</v>
      </c>
      <c r="R7787" s="47">
        <v>38.384444572196777</v>
      </c>
      <c r="S7787" s="47"/>
      <c r="T7787" s="47">
        <v>124.34900000000002</v>
      </c>
      <c r="U7787" s="47">
        <v>1.4593904883917943</v>
      </c>
      <c r="V7787" s="47">
        <v>125.80839048839181</v>
      </c>
      <c r="W7787" s="47">
        <v>124.16928455015865</v>
      </c>
      <c r="X7787" s="47">
        <v>12.994999999999999</v>
      </c>
      <c r="Y7787" s="47">
        <v>0.15251252037934654</v>
      </c>
      <c r="Z7787" s="47">
        <v>13.147512520379346</v>
      </c>
      <c r="AA7787" s="47">
        <v>12.976218970231457</v>
      </c>
      <c r="AB7787" s="47">
        <v>137.34400000000002</v>
      </c>
      <c r="AC7787" s="47">
        <v>1.6119030087711408</v>
      </c>
      <c r="AD7787" s="47">
        <v>138.95590300877114</v>
      </c>
      <c r="AE7787" s="47">
        <v>137.14550352039009</v>
      </c>
    </row>
    <row r="7788" spans="1:31" ht="13" x14ac:dyDescent="0.3">
      <c r="A7788" s="46">
        <v>45251</v>
      </c>
      <c r="B7788" s="44">
        <v>8</v>
      </c>
      <c r="C7788" s="44" t="s">
        <v>5</v>
      </c>
      <c r="D7788" s="45">
        <v>29.097759</v>
      </c>
      <c r="E7788" s="43">
        <v>1.1869121E-2</v>
      </c>
      <c r="F7788" s="43"/>
      <c r="G7788" s="47">
        <v>37.387999999999998</v>
      </c>
      <c r="H7788" s="47">
        <v>0.51603430922708293</v>
      </c>
      <c r="I7788" s="47">
        <v>37.904034309227079</v>
      </c>
      <c r="J7788" s="47">
        <v>37.454146739622708</v>
      </c>
      <c r="K7788" s="47">
        <v>5.4920000000000009</v>
      </c>
      <c r="L7788" s="47">
        <v>7.5801338030254087E-2</v>
      </c>
      <c r="M7788" s="47">
        <v>5.5678013380302547</v>
      </c>
      <c r="N7788" s="47">
        <v>5.5017164302452111</v>
      </c>
      <c r="O7788" s="47">
        <v>42.879999999999995</v>
      </c>
      <c r="P7788" s="47">
        <v>0.59183564725733706</v>
      </c>
      <c r="Q7788" s="47">
        <v>43.471835647257336</v>
      </c>
      <c r="R7788" s="47">
        <v>42.955863169867918</v>
      </c>
      <c r="S7788" s="47"/>
      <c r="T7788" s="47">
        <v>136.97399999999999</v>
      </c>
      <c r="U7788" s="47">
        <v>1.890533953997819</v>
      </c>
      <c r="V7788" s="47">
        <v>138.86453395399781</v>
      </c>
      <c r="W7788" s="47">
        <v>137.21633399788919</v>
      </c>
      <c r="X7788" s="47">
        <v>14.346000000000004</v>
      </c>
      <c r="Y7788" s="47">
        <v>0.19800546165004099</v>
      </c>
      <c r="Z7788" s="47">
        <v>14.544005461650045</v>
      </c>
      <c r="AA7788" s="47">
        <v>14.371380901001059</v>
      </c>
      <c r="AB7788" s="47">
        <v>151.32</v>
      </c>
      <c r="AC7788" s="47">
        <v>2.0885394156478601</v>
      </c>
      <c r="AD7788" s="47">
        <v>153.40853941564785</v>
      </c>
      <c r="AE7788" s="47">
        <v>151.58771489889025</v>
      </c>
    </row>
    <row r="7789" spans="1:31" ht="13" x14ac:dyDescent="0.3">
      <c r="A7789" s="46">
        <v>45251</v>
      </c>
      <c r="B7789" s="44">
        <v>9</v>
      </c>
      <c r="C7789" s="44" t="s">
        <v>5</v>
      </c>
      <c r="D7789" s="45">
        <v>39.008108999999997</v>
      </c>
      <c r="E7789" s="43">
        <v>1.1781679999999999E-2</v>
      </c>
      <c r="F7789" s="43"/>
      <c r="G7789" s="47">
        <v>39.984000000000002</v>
      </c>
      <c r="H7789" s="47">
        <v>0.34972724111732589</v>
      </c>
      <c r="I7789" s="47">
        <v>40.33372724111733</v>
      </c>
      <c r="J7789" s="47">
        <v>39.8585281735552</v>
      </c>
      <c r="K7789" s="47">
        <v>5.6599999999999993</v>
      </c>
      <c r="L7789" s="47">
        <v>4.950620710094198E-2</v>
      </c>
      <c r="M7789" s="47">
        <v>5.709506207100941</v>
      </c>
      <c r="N7789" s="47">
        <v>5.642238632010864</v>
      </c>
      <c r="O7789" s="47">
        <v>45.643999999999998</v>
      </c>
      <c r="P7789" s="47">
        <v>0.39923344821826789</v>
      </c>
      <c r="Q7789" s="47">
        <v>46.043233448218274</v>
      </c>
      <c r="R7789" s="47">
        <v>45.500766805566066</v>
      </c>
      <c r="S7789" s="47"/>
      <c r="T7789" s="47">
        <v>146.68400000000003</v>
      </c>
      <c r="U7789" s="47">
        <v>1.2829979650873808</v>
      </c>
      <c r="V7789" s="47">
        <v>147.96699796508742</v>
      </c>
      <c r="W7789" s="47">
        <v>146.22369814450209</v>
      </c>
      <c r="X7789" s="47">
        <v>14.717999999999996</v>
      </c>
      <c r="Y7789" s="47">
        <v>0.12873363182184877</v>
      </c>
      <c r="Z7789" s="47">
        <v>14.846733631821845</v>
      </c>
      <c r="AA7789" s="47">
        <v>14.671814167126483</v>
      </c>
      <c r="AB7789" s="47">
        <v>161.40200000000002</v>
      </c>
      <c r="AC7789" s="47">
        <v>1.4117315969092297</v>
      </c>
      <c r="AD7789" s="47">
        <v>162.81373159690926</v>
      </c>
      <c r="AE7789" s="47">
        <v>160.89551231162858</v>
      </c>
    </row>
    <row r="7790" spans="1:31" ht="13" x14ac:dyDescent="0.3">
      <c r="A7790" s="46">
        <v>45251</v>
      </c>
      <c r="B7790" s="44">
        <v>10</v>
      </c>
      <c r="C7790" s="44" t="s">
        <v>5</v>
      </c>
      <c r="D7790" s="45">
        <v>32.135945999999997</v>
      </c>
      <c r="E7790" s="43">
        <v>1.2201933E-2</v>
      </c>
      <c r="F7790" s="43"/>
      <c r="G7790" s="47">
        <v>42.42</v>
      </c>
      <c r="H7790" s="47">
        <v>0.44584694295535404</v>
      </c>
      <c r="I7790" s="47">
        <v>42.865846942955358</v>
      </c>
      <c r="J7790" s="47">
        <v>42.342800750569161</v>
      </c>
      <c r="K7790" s="47">
        <v>6.0439999999999978</v>
      </c>
      <c r="L7790" s="47">
        <v>6.3524255615798178E-2</v>
      </c>
      <c r="M7790" s="47">
        <v>6.1075242556157958</v>
      </c>
      <c r="N7790" s="47">
        <v>6.0330006538528966</v>
      </c>
      <c r="O7790" s="47">
        <v>48.463999999999999</v>
      </c>
      <c r="P7790" s="47">
        <v>0.50937119857115221</v>
      </c>
      <c r="Q7790" s="47">
        <v>48.973371198571151</v>
      </c>
      <c r="R7790" s="47">
        <v>48.375801404422056</v>
      </c>
      <c r="S7790" s="47"/>
      <c r="T7790" s="47">
        <v>154.31600000000003</v>
      </c>
      <c r="U7790" s="47">
        <v>1.6219075164803967</v>
      </c>
      <c r="V7790" s="47">
        <v>155.93790751648044</v>
      </c>
      <c r="W7790" s="47">
        <v>154.03516361680414</v>
      </c>
      <c r="X7790" s="47">
        <v>14.915999999999999</v>
      </c>
      <c r="Y7790" s="47">
        <v>0.15677164076195332</v>
      </c>
      <c r="Z7790" s="47">
        <v>15.072771640761951</v>
      </c>
      <c r="AA7790" s="47">
        <v>14.888854691077073</v>
      </c>
      <c r="AB7790" s="47">
        <v>169.23200000000003</v>
      </c>
      <c r="AC7790" s="47">
        <v>1.7786791572423499</v>
      </c>
      <c r="AD7790" s="47">
        <v>171.01067915724238</v>
      </c>
      <c r="AE7790" s="47">
        <v>168.92401830788123</v>
      </c>
    </row>
    <row r="7791" spans="1:31" ht="13" x14ac:dyDescent="0.3">
      <c r="A7791" s="46">
        <v>45251</v>
      </c>
      <c r="B7791" s="44">
        <v>11</v>
      </c>
      <c r="C7791" s="44" t="s">
        <v>5</v>
      </c>
      <c r="D7791" s="45">
        <v>37.591524999999997</v>
      </c>
      <c r="E7791" s="43">
        <v>1.3791365E-2</v>
      </c>
      <c r="F7791" s="43"/>
      <c r="G7791" s="47">
        <v>43.88</v>
      </c>
      <c r="H7791" s="47">
        <v>0.51060456382827157</v>
      </c>
      <c r="I7791" s="47">
        <v>44.390604563828276</v>
      </c>
      <c r="J7791" s="47">
        <v>43.778397533717857</v>
      </c>
      <c r="K7791" s="47">
        <v>6.1840000000000011</v>
      </c>
      <c r="L7791" s="47">
        <v>7.1959403434686237E-2</v>
      </c>
      <c r="M7791" s="47">
        <v>6.2559594034346873</v>
      </c>
      <c r="N7791" s="47">
        <v>6.1696811838767376</v>
      </c>
      <c r="O7791" s="47">
        <v>50.064000000000007</v>
      </c>
      <c r="P7791" s="47">
        <v>0.58256396726295778</v>
      </c>
      <c r="Q7791" s="47">
        <v>50.646563967262964</v>
      </c>
      <c r="R7791" s="47">
        <v>49.948078717594598</v>
      </c>
      <c r="S7791" s="47"/>
      <c r="T7791" s="47">
        <v>158.09600000000012</v>
      </c>
      <c r="U7791" s="47">
        <v>1.8396658870326912</v>
      </c>
      <c r="V7791" s="47">
        <v>159.9356658870328</v>
      </c>
      <c r="W7791" s="47">
        <v>157.72993474226669</v>
      </c>
      <c r="X7791" s="47">
        <v>15.104000000000001</v>
      </c>
      <c r="Y7791" s="47">
        <v>0.17575595560761656</v>
      </c>
      <c r="Z7791" s="47">
        <v>15.279755955607618</v>
      </c>
      <c r="AA7791" s="47">
        <v>15.069027264112909</v>
      </c>
      <c r="AB7791" s="47">
        <v>173.20000000000013</v>
      </c>
      <c r="AC7791" s="47">
        <v>2.0154218426403077</v>
      </c>
      <c r="AD7791" s="47">
        <v>175.21542184264041</v>
      </c>
      <c r="AE7791" s="47">
        <v>172.79896200637961</v>
      </c>
    </row>
    <row r="7792" spans="1:31" ht="13" x14ac:dyDescent="0.3">
      <c r="A7792" s="46">
        <v>45251</v>
      </c>
      <c r="B7792" s="44">
        <v>12</v>
      </c>
      <c r="C7792" s="44" t="s">
        <v>5</v>
      </c>
      <c r="D7792" s="45">
        <v>30.016663999999999</v>
      </c>
      <c r="E7792" s="43">
        <v>1.4832559E-2</v>
      </c>
      <c r="F7792" s="43"/>
      <c r="G7792" s="47">
        <v>44.292000000000002</v>
      </c>
      <c r="H7792" s="47">
        <v>0.46279855282868509</v>
      </c>
      <c r="I7792" s="47">
        <v>44.754798552828689</v>
      </c>
      <c r="J7792" s="47">
        <v>44.090970362760743</v>
      </c>
      <c r="K7792" s="47">
        <v>6.1119999999999983</v>
      </c>
      <c r="L7792" s="47">
        <v>6.3863107443532074E-2</v>
      </c>
      <c r="M7792" s="47">
        <v>6.1758631074435302</v>
      </c>
      <c r="N7792" s="47">
        <v>6.0842592535264508</v>
      </c>
      <c r="O7792" s="47">
        <v>50.403999999999996</v>
      </c>
      <c r="P7792" s="47">
        <v>0.52666166027221717</v>
      </c>
      <c r="Q7792" s="47">
        <v>50.930661660272222</v>
      </c>
      <c r="R7792" s="47">
        <v>50.175229616287197</v>
      </c>
      <c r="S7792" s="47"/>
      <c r="T7792" s="47">
        <v>159.34499999999997</v>
      </c>
      <c r="U7792" s="47">
        <v>1.6649651268962071</v>
      </c>
      <c r="V7792" s="47">
        <v>161.00996512689619</v>
      </c>
      <c r="W7792" s="47">
        <v>158.62177531956357</v>
      </c>
      <c r="X7792" s="47">
        <v>15.263000000000002</v>
      </c>
      <c r="Y7792" s="47">
        <v>0.15948013889244606</v>
      </c>
      <c r="Z7792" s="47">
        <v>15.422480138892448</v>
      </c>
      <c r="AA7792" s="47">
        <v>15.193725292305997</v>
      </c>
      <c r="AB7792" s="47">
        <v>174.60799999999998</v>
      </c>
      <c r="AC7792" s="47">
        <v>1.8244452657886532</v>
      </c>
      <c r="AD7792" s="47">
        <v>176.43244526578863</v>
      </c>
      <c r="AE7792" s="47">
        <v>173.81550061186957</v>
      </c>
    </row>
    <row r="7793" spans="1:31" ht="13" x14ac:dyDescent="0.3">
      <c r="A7793" s="46">
        <v>45251</v>
      </c>
      <c r="B7793" s="44">
        <v>13</v>
      </c>
      <c r="C7793" s="44" t="s">
        <v>5</v>
      </c>
      <c r="D7793" s="45">
        <v>27.06185</v>
      </c>
      <c r="E7793" s="43">
        <v>1.4969301000000001E-2</v>
      </c>
      <c r="F7793" s="43"/>
      <c r="G7793" s="47">
        <v>43.763999999999989</v>
      </c>
      <c r="H7793" s="47">
        <v>0.51327308939138405</v>
      </c>
      <c r="I7793" s="47">
        <v>44.277273089391372</v>
      </c>
      <c r="J7793" s="47">
        <v>43.614473261057071</v>
      </c>
      <c r="K7793" s="47">
        <v>5.9600000000000009</v>
      </c>
      <c r="L7793" s="47">
        <v>6.990009169117653E-2</v>
      </c>
      <c r="M7793" s="47">
        <v>6.0299000916911778</v>
      </c>
      <c r="N7793" s="47">
        <v>5.9396367022187251</v>
      </c>
      <c r="O7793" s="47">
        <v>49.72399999999999</v>
      </c>
      <c r="P7793" s="47">
        <v>0.58317318108256055</v>
      </c>
      <c r="Q7793" s="47">
        <v>50.307173181082547</v>
      </c>
      <c r="R7793" s="47">
        <v>49.554109963275799</v>
      </c>
      <c r="S7793" s="47"/>
      <c r="T7793" s="47">
        <v>157.23100000000002</v>
      </c>
      <c r="U7793" s="47">
        <v>1.8440371336737211</v>
      </c>
      <c r="V7793" s="47">
        <v>159.07503713367373</v>
      </c>
      <c r="W7793" s="47">
        <v>156.6937950212336</v>
      </c>
      <c r="X7793" s="47">
        <v>14.998000000000001</v>
      </c>
      <c r="Y7793" s="47">
        <v>0.17589959315172241</v>
      </c>
      <c r="Z7793" s="47">
        <v>15.173899593151724</v>
      </c>
      <c r="AA7793" s="47">
        <v>14.946756922798057</v>
      </c>
      <c r="AB7793" s="47">
        <v>172.22900000000001</v>
      </c>
      <c r="AC7793" s="47">
        <v>2.0199367268254433</v>
      </c>
      <c r="AD7793" s="47">
        <v>174.24893672682546</v>
      </c>
      <c r="AE7793" s="47">
        <v>171.64055194403164</v>
      </c>
    </row>
    <row r="7794" spans="1:31" ht="13" x14ac:dyDescent="0.3">
      <c r="A7794" s="46">
        <v>45251</v>
      </c>
      <c r="B7794" s="44">
        <v>14</v>
      </c>
      <c r="C7794" s="44" t="s">
        <v>5</v>
      </c>
      <c r="D7794" s="45">
        <v>36.676563999999999</v>
      </c>
      <c r="E7794" s="43">
        <v>1.5049356E-2</v>
      </c>
      <c r="F7794" s="43"/>
      <c r="G7794" s="47">
        <v>43.752000000000002</v>
      </c>
      <c r="H7794" s="47">
        <v>0.64538774041832858</v>
      </c>
      <c r="I7794" s="47">
        <v>44.397387740418331</v>
      </c>
      <c r="J7794" s="47">
        <v>43.729235646842739</v>
      </c>
      <c r="K7794" s="47">
        <v>5.9</v>
      </c>
      <c r="L7794" s="47">
        <v>8.7031168140156767E-2</v>
      </c>
      <c r="M7794" s="47">
        <v>5.9870311681401569</v>
      </c>
      <c r="N7794" s="47">
        <v>5.8969302047077194</v>
      </c>
      <c r="O7794" s="47">
        <v>49.652000000000001</v>
      </c>
      <c r="P7794" s="47">
        <v>0.73241890855848535</v>
      </c>
      <c r="Q7794" s="47">
        <v>50.384418908558487</v>
      </c>
      <c r="R7794" s="47">
        <v>49.626165851550461</v>
      </c>
      <c r="S7794" s="47"/>
      <c r="T7794" s="47">
        <v>157.15299999999996</v>
      </c>
      <c r="U7794" s="47">
        <v>2.3181710452084836</v>
      </c>
      <c r="V7794" s="47">
        <v>159.47117104520845</v>
      </c>
      <c r="W7794" s="47">
        <v>157.07123262041222</v>
      </c>
      <c r="X7794" s="47">
        <v>14.574</v>
      </c>
      <c r="Y7794" s="47">
        <v>0.21498173635163467</v>
      </c>
      <c r="Z7794" s="47">
        <v>14.788981736351635</v>
      </c>
      <c r="AA7794" s="47">
        <v>14.566417085323781</v>
      </c>
      <c r="AB7794" s="47">
        <v>171.72699999999998</v>
      </c>
      <c r="AC7794" s="47">
        <v>2.5331527815601182</v>
      </c>
      <c r="AD7794" s="47">
        <v>174.26015278156009</v>
      </c>
      <c r="AE7794" s="47">
        <v>171.63764970573601</v>
      </c>
    </row>
    <row r="7795" spans="1:31" ht="13" x14ac:dyDescent="0.3">
      <c r="A7795" s="46">
        <v>45251</v>
      </c>
      <c r="B7795" s="44">
        <v>15</v>
      </c>
      <c r="C7795" s="44" t="s">
        <v>5</v>
      </c>
      <c r="D7795" s="45">
        <v>30.939941999999999</v>
      </c>
      <c r="E7795" s="43">
        <v>1.5664712000000001E-2</v>
      </c>
      <c r="F7795" s="43"/>
      <c r="G7795" s="47">
        <v>42.771999999999998</v>
      </c>
      <c r="H7795" s="47">
        <v>0.51702890802523105</v>
      </c>
      <c r="I7795" s="47">
        <v>43.28902890802523</v>
      </c>
      <c r="J7795" s="47">
        <v>42.610918737421343</v>
      </c>
      <c r="K7795" s="47">
        <v>5.8520000000000021</v>
      </c>
      <c r="L7795" s="47">
        <v>7.0739108991014057E-2</v>
      </c>
      <c r="M7795" s="47">
        <v>5.9227391089910162</v>
      </c>
      <c r="N7795" s="47">
        <v>5.8299611065975352</v>
      </c>
      <c r="O7795" s="47">
        <v>48.624000000000002</v>
      </c>
      <c r="P7795" s="47">
        <v>0.58776801701624515</v>
      </c>
      <c r="Q7795" s="47">
        <v>49.211768017016247</v>
      </c>
      <c r="R7795" s="47">
        <v>48.44087984401888</v>
      </c>
      <c r="S7795" s="47"/>
      <c r="T7795" s="47">
        <v>154.63399999999996</v>
      </c>
      <c r="U7795" s="47">
        <v>1.869219306171644</v>
      </c>
      <c r="V7795" s="47">
        <v>156.50321930617162</v>
      </c>
      <c r="W7795" s="47">
        <v>154.0516414486676</v>
      </c>
      <c r="X7795" s="47">
        <v>14.298999999999999</v>
      </c>
      <c r="Y7795" s="47">
        <v>0.17284663695531607</v>
      </c>
      <c r="Z7795" s="47">
        <v>14.471846636955316</v>
      </c>
      <c r="AA7795" s="47">
        <v>14.245149327279243</v>
      </c>
      <c r="AB7795" s="47">
        <v>168.93299999999996</v>
      </c>
      <c r="AC7795" s="47">
        <v>2.0420659431269601</v>
      </c>
      <c r="AD7795" s="47">
        <v>170.97506594312694</v>
      </c>
      <c r="AE7795" s="47">
        <v>168.29679077594685</v>
      </c>
    </row>
    <row r="7796" spans="1:31" ht="13" x14ac:dyDescent="0.3">
      <c r="A7796" s="46">
        <v>45251</v>
      </c>
      <c r="B7796" s="44">
        <v>16</v>
      </c>
      <c r="C7796" s="44" t="s">
        <v>5</v>
      </c>
      <c r="D7796" s="45">
        <v>23.457089</v>
      </c>
      <c r="E7796" s="43">
        <v>1.4641408E-2</v>
      </c>
      <c r="F7796" s="43"/>
      <c r="G7796" s="47">
        <v>41.255999999999993</v>
      </c>
      <c r="H7796" s="47">
        <v>0.60366897989007817</v>
      </c>
      <c r="I7796" s="47">
        <v>41.859668979890074</v>
      </c>
      <c r="J7796" s="47">
        <v>41.246784487610562</v>
      </c>
      <c r="K7796" s="47">
        <v>5.7600000000000016</v>
      </c>
      <c r="L7796" s="47">
        <v>8.4281882009085998E-2</v>
      </c>
      <c r="M7796" s="47">
        <v>5.8442818820090876</v>
      </c>
      <c r="N7796" s="47">
        <v>5.7587133665075845</v>
      </c>
      <c r="O7796" s="47">
        <v>47.015999999999991</v>
      </c>
      <c r="P7796" s="47">
        <v>0.68795086189916421</v>
      </c>
      <c r="Q7796" s="47">
        <v>47.703950861899159</v>
      </c>
      <c r="R7796" s="47">
        <v>47.005497854118147</v>
      </c>
      <c r="S7796" s="47"/>
      <c r="T7796" s="47">
        <v>148.98699999999999</v>
      </c>
      <c r="U7796" s="47">
        <v>2.1800181866124468</v>
      </c>
      <c r="V7796" s="47">
        <v>151.16701818661244</v>
      </c>
      <c r="W7796" s="47">
        <v>148.95372019719883</v>
      </c>
      <c r="X7796" s="47">
        <v>14.254000000000003</v>
      </c>
      <c r="Y7796" s="47">
        <v>0.20856839343012359</v>
      </c>
      <c r="Z7796" s="47">
        <v>14.462568393430127</v>
      </c>
      <c r="AA7796" s="47">
        <v>14.250816028854011</v>
      </c>
      <c r="AB7796" s="47">
        <v>163.24099999999999</v>
      </c>
      <c r="AC7796" s="47">
        <v>2.3885865800425705</v>
      </c>
      <c r="AD7796" s="47">
        <v>165.62958658004257</v>
      </c>
      <c r="AE7796" s="47">
        <v>163.20453622605285</v>
      </c>
    </row>
    <row r="7797" spans="1:31" ht="13" x14ac:dyDescent="0.3">
      <c r="A7797" s="46">
        <v>45251</v>
      </c>
      <c r="B7797" s="44">
        <v>17</v>
      </c>
      <c r="C7797" s="44" t="s">
        <v>5</v>
      </c>
      <c r="D7797" s="45">
        <v>28.864405000000001</v>
      </c>
      <c r="E7797" s="43">
        <v>1.3968917000000001E-2</v>
      </c>
      <c r="F7797" s="43"/>
      <c r="G7797" s="47">
        <v>39.267999999999994</v>
      </c>
      <c r="H7797" s="47">
        <v>0.61640675484375052</v>
      </c>
      <c r="I7797" s="47">
        <v>39.884406754843745</v>
      </c>
      <c r="J7797" s="47">
        <v>39.327264787291092</v>
      </c>
      <c r="K7797" s="47">
        <v>5.6719999999999997</v>
      </c>
      <c r="L7797" s="47">
        <v>8.9035833591569566E-2</v>
      </c>
      <c r="M7797" s="47">
        <v>5.7610358335915697</v>
      </c>
      <c r="N7797" s="47">
        <v>5.6805604021981031</v>
      </c>
      <c r="O7797" s="47">
        <v>44.939999999999991</v>
      </c>
      <c r="P7797" s="47">
        <v>0.70544258843532004</v>
      </c>
      <c r="Q7797" s="47">
        <v>45.645442588435316</v>
      </c>
      <c r="R7797" s="47">
        <v>45.007825189489196</v>
      </c>
      <c r="S7797" s="47"/>
      <c r="T7797" s="47">
        <v>143.60000000000008</v>
      </c>
      <c r="U7797" s="47">
        <v>2.2541512171631517</v>
      </c>
      <c r="V7797" s="47">
        <v>145.85415121716323</v>
      </c>
      <c r="W7797" s="47">
        <v>143.81672668470523</v>
      </c>
      <c r="X7797" s="47">
        <v>14.329000000000001</v>
      </c>
      <c r="Y7797" s="47">
        <v>0.22492850132820882</v>
      </c>
      <c r="Z7797" s="47">
        <v>14.55392850132821</v>
      </c>
      <c r="AA7797" s="47">
        <v>14.350625882069222</v>
      </c>
      <c r="AB7797" s="47">
        <v>157.92900000000009</v>
      </c>
      <c r="AC7797" s="47">
        <v>2.4790797184913607</v>
      </c>
      <c r="AD7797" s="47">
        <v>160.40807971849145</v>
      </c>
      <c r="AE7797" s="47">
        <v>158.16735256677444</v>
      </c>
    </row>
    <row r="7798" spans="1:31" ht="13" x14ac:dyDescent="0.3">
      <c r="A7798" s="46">
        <v>45251</v>
      </c>
      <c r="B7798" s="44">
        <v>18</v>
      </c>
      <c r="C7798" s="44" t="s">
        <v>5</v>
      </c>
      <c r="D7798" s="45">
        <v>32.238585</v>
      </c>
      <c r="E7798" s="43">
        <v>1.2554836E-2</v>
      </c>
      <c r="F7798" s="43"/>
      <c r="G7798" s="47">
        <v>37.591999999999992</v>
      </c>
      <c r="H7798" s="47">
        <v>0.47551478044297002</v>
      </c>
      <c r="I7798" s="47">
        <v>38.067514780442963</v>
      </c>
      <c r="J7798" s="47">
        <v>37.589583375446928</v>
      </c>
      <c r="K7798" s="47">
        <v>5.4080000000000004</v>
      </c>
      <c r="L7798" s="47">
        <v>6.8407744537018048E-2</v>
      </c>
      <c r="M7798" s="47">
        <v>5.4764077445370187</v>
      </c>
      <c r="N7798" s="47">
        <v>5.4076523434352266</v>
      </c>
      <c r="O7798" s="47">
        <v>42.999999999999993</v>
      </c>
      <c r="P7798" s="47">
        <v>0.54392252497998805</v>
      </c>
      <c r="Q7798" s="47">
        <v>43.543922524979983</v>
      </c>
      <c r="R7798" s="47">
        <v>42.997235718882152</v>
      </c>
      <c r="S7798" s="47"/>
      <c r="T7798" s="47">
        <v>140.62999999999997</v>
      </c>
      <c r="U7798" s="47">
        <v>1.7788796439054819</v>
      </c>
      <c r="V7798" s="47">
        <v>142.40887964390544</v>
      </c>
      <c r="W7798" s="47">
        <v>140.62095951503247</v>
      </c>
      <c r="X7798" s="47">
        <v>14.097000000000001</v>
      </c>
      <c r="Y7798" s="47">
        <v>0.17831804266611381</v>
      </c>
      <c r="Z7798" s="47">
        <v>14.275318042666115</v>
      </c>
      <c r="AA7798" s="47">
        <v>14.096093765792601</v>
      </c>
      <c r="AB7798" s="47">
        <v>154.72699999999998</v>
      </c>
      <c r="AC7798" s="47">
        <v>1.9571976865715957</v>
      </c>
      <c r="AD7798" s="47">
        <v>156.68419768657157</v>
      </c>
      <c r="AE7798" s="47">
        <v>154.71705328082507</v>
      </c>
    </row>
    <row r="7799" spans="1:31" ht="13" x14ac:dyDescent="0.3">
      <c r="A7799" s="46">
        <v>45251</v>
      </c>
      <c r="B7799" s="44">
        <v>19</v>
      </c>
      <c r="C7799" s="44" t="s">
        <v>5</v>
      </c>
      <c r="D7799" s="45">
        <v>38.339250999999997</v>
      </c>
      <c r="E7799" s="43">
        <v>1.2324613999999999E-2</v>
      </c>
      <c r="F7799" s="43"/>
      <c r="G7799" s="47">
        <v>35.808000000000007</v>
      </c>
      <c r="H7799" s="47">
        <v>0.54692149851032079</v>
      </c>
      <c r="I7799" s="47">
        <v>36.354921498510329</v>
      </c>
      <c r="J7799" s="47">
        <v>35.906861124040887</v>
      </c>
      <c r="K7799" s="47">
        <v>5.24</v>
      </c>
      <c r="L7799" s="47">
        <v>8.0034312226152843E-2</v>
      </c>
      <c r="M7799" s="47">
        <v>5.3200343122261531</v>
      </c>
      <c r="N7799" s="47">
        <v>5.2544669428612103</v>
      </c>
      <c r="O7799" s="47">
        <v>41.048000000000009</v>
      </c>
      <c r="P7799" s="47">
        <v>0.62695581073647366</v>
      </c>
      <c r="Q7799" s="47">
        <v>41.674955810736485</v>
      </c>
      <c r="R7799" s="47">
        <v>41.161328066902101</v>
      </c>
      <c r="S7799" s="47"/>
      <c r="T7799" s="47">
        <v>136.1870000000001</v>
      </c>
      <c r="U7799" s="47">
        <v>2.0800826105234891</v>
      </c>
      <c r="V7799" s="47">
        <v>138.26708261052357</v>
      </c>
      <c r="W7799" s="47">
        <v>136.56299418844276</v>
      </c>
      <c r="X7799" s="47">
        <v>13.437999999999999</v>
      </c>
      <c r="Y7799" s="47">
        <v>0.20524829917844309</v>
      </c>
      <c r="Z7799" s="47">
        <v>13.643248299178442</v>
      </c>
      <c r="AA7799" s="47">
        <v>13.475100530184912</v>
      </c>
      <c r="AB7799" s="47">
        <v>149.62500000000009</v>
      </c>
      <c r="AC7799" s="47">
        <v>2.2853309097019321</v>
      </c>
      <c r="AD7799" s="47">
        <v>151.91033090970203</v>
      </c>
      <c r="AE7799" s="47">
        <v>150.03809471862766</v>
      </c>
    </row>
    <row r="7800" spans="1:31" ht="13" x14ac:dyDescent="0.3">
      <c r="A7800" s="46">
        <v>45251</v>
      </c>
      <c r="B7800" s="44">
        <v>20</v>
      </c>
      <c r="C7800" s="44" t="s">
        <v>5</v>
      </c>
      <c r="D7800" s="45">
        <v>29.135054</v>
      </c>
      <c r="E7800" s="43">
        <v>1.2618233E-2</v>
      </c>
      <c r="F7800" s="43"/>
      <c r="G7800" s="47">
        <v>34.400000000000006</v>
      </c>
      <c r="H7800" s="47">
        <v>0.3684905827770335</v>
      </c>
      <c r="I7800" s="47">
        <v>34.768490582777041</v>
      </c>
      <c r="J7800" s="47">
        <v>34.329773667545254</v>
      </c>
      <c r="K7800" s="47">
        <v>5.0640000000000009</v>
      </c>
      <c r="L7800" s="47">
        <v>5.4245241604154004E-2</v>
      </c>
      <c r="M7800" s="47">
        <v>5.1182452416041553</v>
      </c>
      <c r="N7800" s="47">
        <v>5.0536620305944533</v>
      </c>
      <c r="O7800" s="47">
        <v>39.464000000000006</v>
      </c>
      <c r="P7800" s="47">
        <v>0.42273582438118751</v>
      </c>
      <c r="Q7800" s="47">
        <v>39.886735824381198</v>
      </c>
      <c r="R7800" s="47">
        <v>39.383435698139706</v>
      </c>
      <c r="S7800" s="47"/>
      <c r="T7800" s="47">
        <v>131.49800000000002</v>
      </c>
      <c r="U7800" s="47">
        <v>1.408598100407394</v>
      </c>
      <c r="V7800" s="47">
        <v>132.90659810040742</v>
      </c>
      <c r="W7800" s="47">
        <v>131.22955167833913</v>
      </c>
      <c r="X7800" s="47">
        <v>13.028</v>
      </c>
      <c r="Y7800" s="47">
        <v>0.13955509629125559</v>
      </c>
      <c r="Z7800" s="47">
        <v>13.167555096291256</v>
      </c>
      <c r="AA7800" s="47">
        <v>13.001403818045915</v>
      </c>
      <c r="AB7800" s="47">
        <v>144.52600000000001</v>
      </c>
      <c r="AC7800" s="47">
        <v>1.5481531966986495</v>
      </c>
      <c r="AD7800" s="47">
        <v>146.07415319669869</v>
      </c>
      <c r="AE7800" s="47">
        <v>144.23095549638504</v>
      </c>
    </row>
    <row r="7801" spans="1:31" ht="13" x14ac:dyDescent="0.3">
      <c r="A7801" s="46">
        <v>45251</v>
      </c>
      <c r="B7801" s="44">
        <v>21</v>
      </c>
      <c r="C7801" s="44" t="s">
        <v>5</v>
      </c>
      <c r="D7801" s="45">
        <v>26.395977999999999</v>
      </c>
      <c r="E7801" s="43">
        <v>1.23082E-2</v>
      </c>
      <c r="F7801" s="43"/>
      <c r="G7801" s="47">
        <v>32.452000000000005</v>
      </c>
      <c r="H7801" s="47">
        <v>0.35098533981304003</v>
      </c>
      <c r="I7801" s="47">
        <v>32.802985339813048</v>
      </c>
      <c r="J7801" s="47">
        <v>32.399239635653565</v>
      </c>
      <c r="K7801" s="47">
        <v>4.9399999999999995</v>
      </c>
      <c r="L7801" s="47">
        <v>5.3428681704561116E-2</v>
      </c>
      <c r="M7801" s="47">
        <v>4.993428681704561</v>
      </c>
      <c r="N7801" s="47">
        <v>4.9319685628044052</v>
      </c>
      <c r="O7801" s="47">
        <v>37.392000000000003</v>
      </c>
      <c r="P7801" s="47">
        <v>0.40441402151760114</v>
      </c>
      <c r="Q7801" s="47">
        <v>37.796414021517606</v>
      </c>
      <c r="R7801" s="47">
        <v>37.331208198457972</v>
      </c>
      <c r="S7801" s="47"/>
      <c r="T7801" s="47">
        <v>125.22000000000004</v>
      </c>
      <c r="U7801" s="47">
        <v>1.3543197415071144</v>
      </c>
      <c r="V7801" s="47">
        <v>126.57431974150715</v>
      </c>
      <c r="W7801" s="47">
        <v>125.01641769926474</v>
      </c>
      <c r="X7801" s="47">
        <v>12.477</v>
      </c>
      <c r="Y7801" s="47">
        <v>0.13494527563315975</v>
      </c>
      <c r="Z7801" s="47">
        <v>12.611945275633159</v>
      </c>
      <c r="AA7801" s="47">
        <v>12.456714930791611</v>
      </c>
      <c r="AB7801" s="47">
        <v>137.69700000000003</v>
      </c>
      <c r="AC7801" s="47">
        <v>1.4892650171402741</v>
      </c>
      <c r="AD7801" s="47">
        <v>139.1862650171403</v>
      </c>
      <c r="AE7801" s="47">
        <v>137.47313263005634</v>
      </c>
    </row>
    <row r="7802" spans="1:31" ht="13" x14ac:dyDescent="0.3">
      <c r="A7802" s="46">
        <v>45251</v>
      </c>
      <c r="B7802" s="44">
        <v>22</v>
      </c>
      <c r="C7802" s="44" t="s">
        <v>5</v>
      </c>
      <c r="D7802" s="45">
        <v>25.156369000000002</v>
      </c>
      <c r="E7802" s="43">
        <v>1.3439853999999999E-2</v>
      </c>
      <c r="F7802" s="43"/>
      <c r="G7802" s="47">
        <v>30.387999999999995</v>
      </c>
      <c r="H7802" s="47">
        <v>0.38974053374744666</v>
      </c>
      <c r="I7802" s="47">
        <v>30.777740533747441</v>
      </c>
      <c r="J7802" s="47">
        <v>30.364092194523991</v>
      </c>
      <c r="K7802" s="47">
        <v>4.8</v>
      </c>
      <c r="L7802" s="47">
        <v>6.1562279912720293E-2</v>
      </c>
      <c r="M7802" s="47">
        <v>4.8615622799127198</v>
      </c>
      <c r="N7802" s="47">
        <v>4.7962235926587855</v>
      </c>
      <c r="O7802" s="47">
        <v>35.187999999999995</v>
      </c>
      <c r="P7802" s="47">
        <v>0.45130281366016695</v>
      </c>
      <c r="Q7802" s="47">
        <v>35.639302813660159</v>
      </c>
      <c r="R7802" s="47">
        <v>35.160315787182775</v>
      </c>
      <c r="S7802" s="47"/>
      <c r="T7802" s="47">
        <v>116.53200000000005</v>
      </c>
      <c r="U7802" s="47">
        <v>1.4945782505810676</v>
      </c>
      <c r="V7802" s="47">
        <v>118.02657825058112</v>
      </c>
      <c r="W7802" s="47">
        <v>116.44031827077373</v>
      </c>
      <c r="X7802" s="47">
        <v>11.812999999999999</v>
      </c>
      <c r="Y7802" s="47">
        <v>0.151507335960201</v>
      </c>
      <c r="Z7802" s="47">
        <v>11.964507335960199</v>
      </c>
      <c r="AA7802" s="47">
        <v>11.803706104182965</v>
      </c>
      <c r="AB7802" s="47">
        <v>128.34500000000006</v>
      </c>
      <c r="AC7802" s="47">
        <v>1.6460855865412687</v>
      </c>
      <c r="AD7802" s="47">
        <v>129.99108558654132</v>
      </c>
      <c r="AE7802" s="47">
        <v>128.24402437495669</v>
      </c>
    </row>
    <row r="7803" spans="1:31" ht="13" x14ac:dyDescent="0.3">
      <c r="A7803" s="46">
        <v>45251</v>
      </c>
      <c r="B7803" s="44">
        <v>23</v>
      </c>
      <c r="C7803" s="44" t="s">
        <v>5</v>
      </c>
      <c r="D7803" s="45">
        <v>24.465364000000001</v>
      </c>
      <c r="E7803" s="43">
        <v>1.4953203E-2</v>
      </c>
      <c r="F7803" s="43"/>
      <c r="G7803" s="47">
        <v>28.475999999999999</v>
      </c>
      <c r="H7803" s="47">
        <v>0.43549857800343089</v>
      </c>
      <c r="I7803" s="47">
        <v>28.911498578003432</v>
      </c>
      <c r="J7803" s="47">
        <v>28.479179070732336</v>
      </c>
      <c r="K7803" s="47">
        <v>4.5520000000000005</v>
      </c>
      <c r="L7803" s="47">
        <v>6.9616151393159784E-2</v>
      </c>
      <c r="M7803" s="47">
        <v>4.6216161513931606</v>
      </c>
      <c r="N7803" s="47">
        <v>4.5525081868932995</v>
      </c>
      <c r="O7803" s="47">
        <v>33.027999999999999</v>
      </c>
      <c r="P7803" s="47">
        <v>0.50511472939659063</v>
      </c>
      <c r="Q7803" s="47">
        <v>33.533114729396594</v>
      </c>
      <c r="R7803" s="47">
        <v>33.031687257625634</v>
      </c>
      <c r="S7803" s="47"/>
      <c r="T7803" s="47">
        <v>107.94800000000002</v>
      </c>
      <c r="U7803" s="47">
        <v>1.6509060436267162</v>
      </c>
      <c r="V7803" s="47">
        <v>109.59890604362674</v>
      </c>
      <c r="W7803" s="47">
        <v>107.96005135297845</v>
      </c>
      <c r="X7803" s="47">
        <v>11.226999999999999</v>
      </c>
      <c r="Y7803" s="47">
        <v>0.17170046829767238</v>
      </c>
      <c r="Z7803" s="47">
        <v>11.398700468297671</v>
      </c>
      <c r="AA7803" s="47">
        <v>11.22825338625902</v>
      </c>
      <c r="AB7803" s="47">
        <v>119.17500000000003</v>
      </c>
      <c r="AC7803" s="47">
        <v>1.8226065119243886</v>
      </c>
      <c r="AD7803" s="47">
        <v>120.99760651192442</v>
      </c>
      <c r="AE7803" s="47">
        <v>119.18830473923748</v>
      </c>
    </row>
    <row r="7804" spans="1:31" ht="13" x14ac:dyDescent="0.3">
      <c r="A7804" s="46">
        <v>45251</v>
      </c>
      <c r="B7804" s="44">
        <v>24</v>
      </c>
      <c r="C7804" s="44" t="s">
        <v>3</v>
      </c>
      <c r="D7804" s="45">
        <v>20.736698000000001</v>
      </c>
      <c r="E7804" s="43">
        <v>1.4707735E-2</v>
      </c>
      <c r="F7804" s="43"/>
      <c r="G7804" s="47">
        <v>27.348000000000003</v>
      </c>
      <c r="H7804" s="47">
        <v>0.43306979147542229</v>
      </c>
      <c r="I7804" s="47">
        <v>27.781069791475424</v>
      </c>
      <c r="J7804" s="47">
        <v>27.372473178965897</v>
      </c>
      <c r="K7804" s="47">
        <v>4.323999999999999</v>
      </c>
      <c r="L7804" s="47">
        <v>6.8472786980390721E-2</v>
      </c>
      <c r="M7804" s="47">
        <v>4.3924727869803899</v>
      </c>
      <c r="N7804" s="47">
        <v>4.327869461234771</v>
      </c>
      <c r="O7804" s="47">
        <v>31.672000000000001</v>
      </c>
      <c r="P7804" s="47">
        <v>0.50154257845581296</v>
      </c>
      <c r="Q7804" s="47">
        <v>32.173542578455816</v>
      </c>
      <c r="R7804" s="47">
        <v>31.700342640200667</v>
      </c>
      <c r="S7804" s="47"/>
      <c r="T7804" s="47">
        <v>101.902</v>
      </c>
      <c r="U7804" s="47">
        <v>1.6136711236993011</v>
      </c>
      <c r="V7804" s="47">
        <v>103.51567112369931</v>
      </c>
      <c r="W7804" s="47">
        <v>101.99319006446478</v>
      </c>
      <c r="X7804" s="47">
        <v>10.682000000000004</v>
      </c>
      <c r="Y7804" s="47">
        <v>0.16915502093536866</v>
      </c>
      <c r="Z7804" s="47">
        <v>10.851155020935373</v>
      </c>
      <c r="AA7804" s="47">
        <v>10.691559108443537</v>
      </c>
      <c r="AB7804" s="47">
        <v>112.584</v>
      </c>
      <c r="AC7804" s="47">
        <v>1.7828261446346698</v>
      </c>
      <c r="AD7804" s="47">
        <v>114.36682614463467</v>
      </c>
      <c r="AE7804" s="47">
        <v>112.68474917290833</v>
      </c>
    </row>
    <row r="7805" spans="1:31" ht="13" x14ac:dyDescent="0.3">
      <c r="A7805" s="46">
        <v>45252</v>
      </c>
      <c r="B7805" s="44">
        <v>1</v>
      </c>
      <c r="C7805" s="44" t="s">
        <v>3</v>
      </c>
      <c r="D7805" s="45">
        <v>21.379632999999998</v>
      </c>
      <c r="E7805" s="43">
        <v>1.4392630999999999E-2</v>
      </c>
      <c r="F7805" s="43"/>
      <c r="G7805" s="47">
        <v>26.935999999999993</v>
      </c>
      <c r="H7805" s="47">
        <v>0.45504774822185251</v>
      </c>
      <c r="I7805" s="47">
        <v>27.391047748221844</v>
      </c>
      <c r="J7805" s="47">
        <v>26.996818505278306</v>
      </c>
      <c r="K7805" s="47">
        <v>4.2519999999999989</v>
      </c>
      <c r="L7805" s="47">
        <v>7.1831861651296292E-2</v>
      </c>
      <c r="M7805" s="47">
        <v>4.3238318616512954</v>
      </c>
      <c r="N7805" s="47">
        <v>4.2616005451605057</v>
      </c>
      <c r="O7805" s="47">
        <v>31.187999999999992</v>
      </c>
      <c r="P7805" s="47">
        <v>0.52687960987314875</v>
      </c>
      <c r="Q7805" s="47">
        <v>31.71487960987314</v>
      </c>
      <c r="R7805" s="47">
        <v>31.25841905043881</v>
      </c>
      <c r="S7805" s="47"/>
      <c r="T7805" s="47">
        <v>98.321000000000012</v>
      </c>
      <c r="U7805" s="47">
        <v>1.6610019918666759</v>
      </c>
      <c r="V7805" s="47">
        <v>99.982001991866682</v>
      </c>
      <c r="W7805" s="47">
        <v>98.542997930556481</v>
      </c>
      <c r="X7805" s="47">
        <v>10.385999999999999</v>
      </c>
      <c r="Y7805" s="47">
        <v>0.17545759997891894</v>
      </c>
      <c r="Z7805" s="47">
        <v>10.561457599978919</v>
      </c>
      <c r="AA7805" s="47">
        <v>10.409450437920277</v>
      </c>
      <c r="AB7805" s="47">
        <v>108.70700000000001</v>
      </c>
      <c r="AC7805" s="47">
        <v>1.8364595918455948</v>
      </c>
      <c r="AD7805" s="47">
        <v>110.5434595918456</v>
      </c>
      <c r="AE7805" s="47">
        <v>108.95244836847675</v>
      </c>
    </row>
    <row r="7806" spans="1:31" ht="13" x14ac:dyDescent="0.3">
      <c r="A7806" s="46">
        <v>45252</v>
      </c>
      <c r="B7806" s="44">
        <v>2</v>
      </c>
      <c r="C7806" s="44" t="s">
        <v>3</v>
      </c>
      <c r="D7806" s="45">
        <v>19.310987000000001</v>
      </c>
      <c r="E7806" s="43">
        <v>1.4245676000000001E-2</v>
      </c>
      <c r="F7806" s="43"/>
      <c r="G7806" s="47">
        <v>26.367999999999999</v>
      </c>
      <c r="H7806" s="47">
        <v>0.45861114956537702</v>
      </c>
      <c r="I7806" s="47">
        <v>26.826611149565377</v>
      </c>
      <c r="J7806" s="47">
        <v>26.444447938950681</v>
      </c>
      <c r="K7806" s="47">
        <v>4.1719999999999979</v>
      </c>
      <c r="L7806" s="47">
        <v>7.2562413379351945E-2</v>
      </c>
      <c r="M7806" s="47">
        <v>4.2445624133793496</v>
      </c>
      <c r="N7806" s="47">
        <v>4.1840957524765692</v>
      </c>
      <c r="O7806" s="47">
        <v>30.539999999999996</v>
      </c>
      <c r="P7806" s="47">
        <v>0.53117356294472895</v>
      </c>
      <c r="Q7806" s="47">
        <v>31.071173562944725</v>
      </c>
      <c r="R7806" s="47">
        <v>30.62854369142725</v>
      </c>
      <c r="S7806" s="47"/>
      <c r="T7806" s="47">
        <v>95.944999999999979</v>
      </c>
      <c r="U7806" s="47">
        <v>1.6687441878432225</v>
      </c>
      <c r="V7806" s="47">
        <v>97.613744187843196</v>
      </c>
      <c r="W7806" s="47">
        <v>96.223170414996289</v>
      </c>
      <c r="X7806" s="47">
        <v>10.087999999999999</v>
      </c>
      <c r="Y7806" s="47">
        <v>0.17545772439379259</v>
      </c>
      <c r="Z7806" s="47">
        <v>10.263457724393792</v>
      </c>
      <c r="AA7806" s="47">
        <v>10.11724783101238</v>
      </c>
      <c r="AB7806" s="47">
        <v>106.03299999999997</v>
      </c>
      <c r="AC7806" s="47">
        <v>1.8442019122370152</v>
      </c>
      <c r="AD7806" s="47">
        <v>107.87720191223698</v>
      </c>
      <c r="AE7806" s="47">
        <v>106.34041824600867</v>
      </c>
    </row>
    <row r="7807" spans="1:31" ht="13" x14ac:dyDescent="0.3">
      <c r="A7807" s="46">
        <v>45252</v>
      </c>
      <c r="B7807" s="44">
        <v>3</v>
      </c>
      <c r="C7807" s="44" t="s">
        <v>3</v>
      </c>
      <c r="D7807" s="45">
        <v>19.591469</v>
      </c>
      <c r="E7807" s="43">
        <v>1.4236744000000001E-2</v>
      </c>
      <c r="F7807" s="43"/>
      <c r="G7807" s="47">
        <v>26.015999999999995</v>
      </c>
      <c r="H7807" s="47">
        <v>0.47914530867960897</v>
      </c>
      <c r="I7807" s="47">
        <v>26.495145308679604</v>
      </c>
      <c r="J7807" s="47">
        <v>26.117940707677132</v>
      </c>
      <c r="K7807" s="47">
        <v>4.1359999999999992</v>
      </c>
      <c r="L7807" s="47">
        <v>7.6174085051463059E-2</v>
      </c>
      <c r="M7807" s="47">
        <v>4.212174085051462</v>
      </c>
      <c r="N7807" s="47">
        <v>4.1522064409191506</v>
      </c>
      <c r="O7807" s="47">
        <v>30.151999999999994</v>
      </c>
      <c r="P7807" s="47">
        <v>0.55531939373107209</v>
      </c>
      <c r="Q7807" s="47">
        <v>30.707319393731066</v>
      </c>
      <c r="R7807" s="47">
        <v>30.270147148596283</v>
      </c>
      <c r="S7807" s="47"/>
      <c r="T7807" s="47">
        <v>95.226000000000013</v>
      </c>
      <c r="U7807" s="47">
        <v>1.7538088547172688</v>
      </c>
      <c r="V7807" s="47">
        <v>96.979808854717277</v>
      </c>
      <c r="W7807" s="47">
        <v>95.599132142883732</v>
      </c>
      <c r="X7807" s="47">
        <v>10.090999999999999</v>
      </c>
      <c r="Y7807" s="47">
        <v>0.18584929696671029</v>
      </c>
      <c r="Z7807" s="47">
        <v>10.276849296966709</v>
      </c>
      <c r="AA7807" s="47">
        <v>10.130540424399214</v>
      </c>
      <c r="AB7807" s="47">
        <v>105.31700000000001</v>
      </c>
      <c r="AC7807" s="47">
        <v>1.939658151683979</v>
      </c>
      <c r="AD7807" s="47">
        <v>107.25665815168398</v>
      </c>
      <c r="AE7807" s="47">
        <v>105.72967256728295</v>
      </c>
    </row>
    <row r="7808" spans="1:31" ht="13" x14ac:dyDescent="0.3">
      <c r="A7808" s="46">
        <v>45252</v>
      </c>
      <c r="B7808" s="44">
        <v>4</v>
      </c>
      <c r="C7808" s="44" t="s">
        <v>3</v>
      </c>
      <c r="D7808" s="45">
        <v>21.186883999999999</v>
      </c>
      <c r="E7808" s="43">
        <v>1.3531661E-2</v>
      </c>
      <c r="F7808" s="43"/>
      <c r="G7808" s="47">
        <v>26.124000000000002</v>
      </c>
      <c r="H7808" s="47">
        <v>0.45090621518084284</v>
      </c>
      <c r="I7808" s="47">
        <v>26.574906215180846</v>
      </c>
      <c r="J7808" s="47">
        <v>26.215303593170226</v>
      </c>
      <c r="K7808" s="47">
        <v>4.1399999999999997</v>
      </c>
      <c r="L7808" s="47">
        <v>7.1457346916578207E-2</v>
      </c>
      <c r="M7808" s="47">
        <v>4.2114573469165775</v>
      </c>
      <c r="N7808" s="47">
        <v>4.154469333782143</v>
      </c>
      <c r="O7808" s="47">
        <v>30.264000000000003</v>
      </c>
      <c r="P7808" s="47">
        <v>0.52236356209742107</v>
      </c>
      <c r="Q7808" s="47">
        <v>30.786363562097424</v>
      </c>
      <c r="R7808" s="47">
        <v>30.369772926952368</v>
      </c>
      <c r="S7808" s="47"/>
      <c r="T7808" s="47">
        <v>96.11</v>
      </c>
      <c r="U7808" s="47">
        <v>1.6588805826454909</v>
      </c>
      <c r="V7808" s="47">
        <v>97.768880582645494</v>
      </c>
      <c r="W7808" s="47">
        <v>96.445905234251654</v>
      </c>
      <c r="X7808" s="47">
        <v>10.099</v>
      </c>
      <c r="Y7808" s="47">
        <v>0.17431104988176896</v>
      </c>
      <c r="Z7808" s="47">
        <v>10.273311049881769</v>
      </c>
      <c r="AA7808" s="47">
        <v>10.134296087407215</v>
      </c>
      <c r="AB7808" s="47">
        <v>106.209</v>
      </c>
      <c r="AC7808" s="47">
        <v>1.8331916325272599</v>
      </c>
      <c r="AD7808" s="47">
        <v>108.04219163252726</v>
      </c>
      <c r="AE7808" s="47">
        <v>106.58020132165888</v>
      </c>
    </row>
    <row r="7809" spans="1:31" ht="13" x14ac:dyDescent="0.3">
      <c r="A7809" s="46">
        <v>45252</v>
      </c>
      <c r="B7809" s="44">
        <v>5</v>
      </c>
      <c r="C7809" s="44" t="s">
        <v>3</v>
      </c>
      <c r="D7809" s="45">
        <v>22.383058999999999</v>
      </c>
      <c r="E7809" s="43">
        <v>1.3432626E-2</v>
      </c>
      <c r="F7809" s="43"/>
      <c r="G7809" s="47">
        <v>27.251999999999999</v>
      </c>
      <c r="H7809" s="47">
        <v>0.48599390659628405</v>
      </c>
      <c r="I7809" s="47">
        <v>27.737993906596284</v>
      </c>
      <c r="J7809" s="47">
        <v>27.365399808458697</v>
      </c>
      <c r="K7809" s="47">
        <v>4.2919999999999998</v>
      </c>
      <c r="L7809" s="47">
        <v>7.6540651956232622E-2</v>
      </c>
      <c r="M7809" s="47">
        <v>4.3685406519562324</v>
      </c>
      <c r="N7809" s="47">
        <v>4.3098596792127086</v>
      </c>
      <c r="O7809" s="47">
        <v>31.543999999999997</v>
      </c>
      <c r="P7809" s="47">
        <v>0.56253455855251666</v>
      </c>
      <c r="Q7809" s="47">
        <v>32.106534558552518</v>
      </c>
      <c r="R7809" s="47">
        <v>31.675259487671404</v>
      </c>
      <c r="S7809" s="47"/>
      <c r="T7809" s="47">
        <v>99.400000000000063</v>
      </c>
      <c r="U7809" s="47">
        <v>1.7726329926490043</v>
      </c>
      <c r="V7809" s="47">
        <v>101.17263299264907</v>
      </c>
      <c r="W7809" s="47">
        <v>99.813618852223556</v>
      </c>
      <c r="X7809" s="47">
        <v>10.652999999999999</v>
      </c>
      <c r="Y7809" s="47">
        <v>0.18997846348782527</v>
      </c>
      <c r="Z7809" s="47">
        <v>10.842978463487825</v>
      </c>
      <c r="AA7809" s="47">
        <v>10.697328789061739</v>
      </c>
      <c r="AB7809" s="47">
        <v>110.05300000000005</v>
      </c>
      <c r="AC7809" s="47">
        <v>1.9626114561368295</v>
      </c>
      <c r="AD7809" s="47">
        <v>112.0156114561369</v>
      </c>
      <c r="AE7809" s="47">
        <v>110.5109476412853</v>
      </c>
    </row>
    <row r="7810" spans="1:31" ht="13" x14ac:dyDescent="0.3">
      <c r="A7810" s="46">
        <v>45252</v>
      </c>
      <c r="B7810" s="44">
        <v>6</v>
      </c>
      <c r="C7810" s="44" t="s">
        <v>3</v>
      </c>
      <c r="D7810" s="45">
        <v>20.39068</v>
      </c>
      <c r="E7810" s="43">
        <v>1.2978088E-2</v>
      </c>
      <c r="F7810" s="43"/>
      <c r="G7810" s="47">
        <v>29.407999999999994</v>
      </c>
      <c r="H7810" s="47">
        <v>0.49499664799941845</v>
      </c>
      <c r="I7810" s="47">
        <v>29.902996647999412</v>
      </c>
      <c r="J7810" s="47">
        <v>29.514912926037972</v>
      </c>
      <c r="K7810" s="47">
        <v>4.5200000000000005</v>
      </c>
      <c r="L7810" s="47">
        <v>7.608082320992153E-2</v>
      </c>
      <c r="M7810" s="47">
        <v>4.5960808232099222</v>
      </c>
      <c r="N7810" s="47">
        <v>4.5364324818311914</v>
      </c>
      <c r="O7810" s="47">
        <v>33.927999999999997</v>
      </c>
      <c r="P7810" s="47">
        <v>0.57107747120933994</v>
      </c>
      <c r="Q7810" s="47">
        <v>34.499077471209333</v>
      </c>
      <c r="R7810" s="47">
        <v>34.051345407869164</v>
      </c>
      <c r="S7810" s="47"/>
      <c r="T7810" s="47">
        <v>108.18499999999997</v>
      </c>
      <c r="U7810" s="47">
        <v>1.8209743050808314</v>
      </c>
      <c r="V7810" s="47">
        <v>110.0059743050808</v>
      </c>
      <c r="W7810" s="47">
        <v>108.57830709002373</v>
      </c>
      <c r="X7810" s="47">
        <v>11.303000000000003</v>
      </c>
      <c r="Y7810" s="47">
        <v>0.19025255414640335</v>
      </c>
      <c r="Z7810" s="47">
        <v>11.493252554146405</v>
      </c>
      <c r="AA7810" s="47">
        <v>11.344092111092468</v>
      </c>
      <c r="AB7810" s="47">
        <v>119.48799999999997</v>
      </c>
      <c r="AC7810" s="47">
        <v>2.0112268592272349</v>
      </c>
      <c r="AD7810" s="47">
        <v>121.49922685922721</v>
      </c>
      <c r="AE7810" s="47">
        <v>119.92239920111619</v>
      </c>
    </row>
    <row r="7811" spans="1:31" ht="13" x14ac:dyDescent="0.3">
      <c r="A7811" s="46">
        <v>45252</v>
      </c>
      <c r="B7811" s="44">
        <v>7</v>
      </c>
      <c r="C7811" s="44" t="s">
        <v>3</v>
      </c>
      <c r="D7811" s="45">
        <v>24.004200999999998</v>
      </c>
      <c r="E7811" s="43">
        <v>1.2628627999999999E-2</v>
      </c>
      <c r="F7811" s="43"/>
      <c r="G7811" s="47">
        <v>33.015999999999998</v>
      </c>
      <c r="H7811" s="47">
        <v>0.50486155937384414</v>
      </c>
      <c r="I7811" s="47">
        <v>33.520861559373841</v>
      </c>
      <c r="J7811" s="47">
        <v>33.097539068501007</v>
      </c>
      <c r="K7811" s="47">
        <v>4.7880000000000003</v>
      </c>
      <c r="L7811" s="47">
        <v>7.3215324275562335E-2</v>
      </c>
      <c r="M7811" s="47">
        <v>4.8612153242755625</v>
      </c>
      <c r="N7811" s="47">
        <v>4.7998248443173868</v>
      </c>
      <c r="O7811" s="47">
        <v>37.804000000000002</v>
      </c>
      <c r="P7811" s="47">
        <v>0.57807688364940646</v>
      </c>
      <c r="Q7811" s="47">
        <v>38.382076883649404</v>
      </c>
      <c r="R7811" s="47">
        <v>37.897363912818392</v>
      </c>
      <c r="S7811" s="47"/>
      <c r="T7811" s="47">
        <v>121.00700000000002</v>
      </c>
      <c r="U7811" s="47">
        <v>1.8503689942800694</v>
      </c>
      <c r="V7811" s="47">
        <v>122.85736899428009</v>
      </c>
      <c r="W7811" s="47">
        <v>121.30584898419259</v>
      </c>
      <c r="X7811" s="47">
        <v>12.274999999999993</v>
      </c>
      <c r="Y7811" s="47">
        <v>0.18770219412751193</v>
      </c>
      <c r="Z7811" s="47">
        <v>12.462702194127505</v>
      </c>
      <c r="AA7811" s="47">
        <v>12.305315364243086</v>
      </c>
      <c r="AB7811" s="47">
        <v>133.28200000000001</v>
      </c>
      <c r="AC7811" s="47">
        <v>2.0380711884075815</v>
      </c>
      <c r="AD7811" s="47">
        <v>135.32007118840761</v>
      </c>
      <c r="AE7811" s="47">
        <v>133.61116434843569</v>
      </c>
    </row>
    <row r="7812" spans="1:31" ht="13" x14ac:dyDescent="0.3">
      <c r="A7812" s="46">
        <v>45252</v>
      </c>
      <c r="B7812" s="44">
        <v>8</v>
      </c>
      <c r="C7812" s="44" t="s">
        <v>5</v>
      </c>
      <c r="D7812" s="45">
        <v>44.567118999999998</v>
      </c>
      <c r="E7812" s="43">
        <v>1.1511574E-2</v>
      </c>
      <c r="F7812" s="43"/>
      <c r="G7812" s="47">
        <v>36.692</v>
      </c>
      <c r="H7812" s="47">
        <v>0.59322235916769983</v>
      </c>
      <c r="I7812" s="47">
        <v>37.285222359167697</v>
      </c>
      <c r="J7812" s="47">
        <v>36.85601076287368</v>
      </c>
      <c r="K7812" s="47">
        <v>5.3079999999999989</v>
      </c>
      <c r="L7812" s="47">
        <v>8.5817733633003102E-2</v>
      </c>
      <c r="M7812" s="47">
        <v>5.3938177336330018</v>
      </c>
      <c r="N7812" s="47">
        <v>5.3317264016497727</v>
      </c>
      <c r="O7812" s="47">
        <v>42</v>
      </c>
      <c r="P7812" s="47">
        <v>0.67904009280070299</v>
      </c>
      <c r="Q7812" s="47">
        <v>42.679040092800697</v>
      </c>
      <c r="R7812" s="47">
        <v>42.187737164523455</v>
      </c>
      <c r="S7812" s="47"/>
      <c r="T7812" s="47">
        <v>133.55800000000005</v>
      </c>
      <c r="U7812" s="47">
        <v>2.1593151598637217</v>
      </c>
      <c r="V7812" s="47">
        <v>135.71731515986377</v>
      </c>
      <c r="W7812" s="47">
        <v>134.15499524331969</v>
      </c>
      <c r="X7812" s="47">
        <v>13.468</v>
      </c>
      <c r="Y7812" s="47">
        <v>0.21774552309142542</v>
      </c>
      <c r="Z7812" s="47">
        <v>13.685745523091425</v>
      </c>
      <c r="AA7812" s="47">
        <v>13.52820105075719</v>
      </c>
      <c r="AB7812" s="47">
        <v>147.02600000000004</v>
      </c>
      <c r="AC7812" s="47">
        <v>2.3770606829551473</v>
      </c>
      <c r="AD7812" s="47">
        <v>149.40306068295519</v>
      </c>
      <c r="AE7812" s="47">
        <v>147.68319629407688</v>
      </c>
    </row>
    <row r="7813" spans="1:31" ht="13" x14ac:dyDescent="0.3">
      <c r="A7813" s="46">
        <v>45252</v>
      </c>
      <c r="B7813" s="44">
        <v>9</v>
      </c>
      <c r="C7813" s="44" t="s">
        <v>5</v>
      </c>
      <c r="D7813" s="45">
        <v>48.909354999999998</v>
      </c>
      <c r="E7813" s="43">
        <v>1.093356E-2</v>
      </c>
      <c r="F7813" s="43"/>
      <c r="G7813" s="47">
        <v>39.171999999999997</v>
      </c>
      <c r="H7813" s="47">
        <v>0.42286551047268639</v>
      </c>
      <c r="I7813" s="47">
        <v>39.594865510472687</v>
      </c>
      <c r="J7813" s="47">
        <v>39.161952672722002</v>
      </c>
      <c r="K7813" s="47">
        <v>5.5519999999999987</v>
      </c>
      <c r="L7813" s="47">
        <v>5.9934374403766838E-2</v>
      </c>
      <c r="M7813" s="47">
        <v>5.6119343744037655</v>
      </c>
      <c r="N7813" s="47">
        <v>5.5505759532051595</v>
      </c>
      <c r="O7813" s="47">
        <v>44.723999999999997</v>
      </c>
      <c r="P7813" s="47">
        <v>0.4827998848764532</v>
      </c>
      <c r="Q7813" s="47">
        <v>45.206799884876453</v>
      </c>
      <c r="R7813" s="47">
        <v>44.712528625927163</v>
      </c>
      <c r="S7813" s="47"/>
      <c r="T7813" s="47">
        <v>142.952</v>
      </c>
      <c r="U7813" s="47">
        <v>1.543180599741945</v>
      </c>
      <c r="V7813" s="47">
        <v>144.49518059974196</v>
      </c>
      <c r="W7813" s="47">
        <v>142.91533387294385</v>
      </c>
      <c r="X7813" s="47">
        <v>13.958</v>
      </c>
      <c r="Y7813" s="47">
        <v>0.15067795351725105</v>
      </c>
      <c r="Z7813" s="47">
        <v>14.108677953517251</v>
      </c>
      <c r="AA7813" s="47">
        <v>13.954419876591793</v>
      </c>
      <c r="AB7813" s="47">
        <v>156.91</v>
      </c>
      <c r="AC7813" s="47">
        <v>1.6938585532591961</v>
      </c>
      <c r="AD7813" s="47">
        <v>158.60385855325922</v>
      </c>
      <c r="AE7813" s="47">
        <v>156.86975374953565</v>
      </c>
    </row>
    <row r="7814" spans="1:31" ht="13" x14ac:dyDescent="0.3">
      <c r="A7814" s="46">
        <v>45252</v>
      </c>
      <c r="B7814" s="44">
        <v>10</v>
      </c>
      <c r="C7814" s="44" t="s">
        <v>5</v>
      </c>
      <c r="D7814" s="45">
        <v>33.905434</v>
      </c>
      <c r="E7814" s="43">
        <v>1.0558267E-2</v>
      </c>
      <c r="F7814" s="43"/>
      <c r="G7814" s="47">
        <v>40.904000000000003</v>
      </c>
      <c r="H7814" s="47">
        <v>0.39851578606416221</v>
      </c>
      <c r="I7814" s="47">
        <v>41.302515786064163</v>
      </c>
      <c r="J7814" s="47">
        <v>40.866432796623187</v>
      </c>
      <c r="K7814" s="47">
        <v>5.7359999999999998</v>
      </c>
      <c r="L7814" s="47">
        <v>5.5884181225895613E-2</v>
      </c>
      <c r="M7814" s="47">
        <v>5.7918841812258952</v>
      </c>
      <c r="N7814" s="47">
        <v>5.7307319216074362</v>
      </c>
      <c r="O7814" s="47">
        <v>46.64</v>
      </c>
      <c r="P7814" s="47">
        <v>0.45439996729005783</v>
      </c>
      <c r="Q7814" s="47">
        <v>47.094399967290059</v>
      </c>
      <c r="R7814" s="47">
        <v>46.597164718230623</v>
      </c>
      <c r="S7814" s="47"/>
      <c r="T7814" s="47">
        <v>148.90600000000006</v>
      </c>
      <c r="U7814" s="47">
        <v>1.4507478887069762</v>
      </c>
      <c r="V7814" s="47">
        <v>150.35674788870705</v>
      </c>
      <c r="W7814" s="47">
        <v>148.76924119924641</v>
      </c>
      <c r="X7814" s="47">
        <v>14.222999999999997</v>
      </c>
      <c r="Y7814" s="47">
        <v>0.13857055606274638</v>
      </c>
      <c r="Z7814" s="47">
        <v>14.361570556062743</v>
      </c>
      <c r="AA7814" s="47">
        <v>14.209937259592495</v>
      </c>
      <c r="AB7814" s="47">
        <v>163.12900000000005</v>
      </c>
      <c r="AC7814" s="47">
        <v>1.5893184447697226</v>
      </c>
      <c r="AD7814" s="47">
        <v>164.71831844476978</v>
      </c>
      <c r="AE7814" s="47">
        <v>162.9791784588389</v>
      </c>
    </row>
    <row r="7815" spans="1:31" ht="13" x14ac:dyDescent="0.3">
      <c r="A7815" s="46">
        <v>45252</v>
      </c>
      <c r="B7815" s="44">
        <v>11</v>
      </c>
      <c r="C7815" s="44" t="s">
        <v>5</v>
      </c>
      <c r="D7815" s="45">
        <v>63.074829000000001</v>
      </c>
      <c r="E7815" s="43">
        <v>1.0420459E-2</v>
      </c>
      <c r="F7815" s="43"/>
      <c r="G7815" s="47">
        <v>42.21200000000001</v>
      </c>
      <c r="H7815" s="47">
        <v>0.38255566913449879</v>
      </c>
      <c r="I7815" s="47">
        <v>42.594555669134508</v>
      </c>
      <c r="J7815" s="47">
        <v>42.150700848161073</v>
      </c>
      <c r="K7815" s="47">
        <v>5.8960000000000008</v>
      </c>
      <c r="L7815" s="47">
        <v>5.3433815626291202E-2</v>
      </c>
      <c r="M7815" s="47">
        <v>5.9494338156262918</v>
      </c>
      <c r="N7815" s="47">
        <v>5.8874379844773443</v>
      </c>
      <c r="O7815" s="47">
        <v>48.108000000000011</v>
      </c>
      <c r="P7815" s="47">
        <v>0.43598948476078997</v>
      </c>
      <c r="Q7815" s="47">
        <v>48.5439894847608</v>
      </c>
      <c r="R7815" s="47">
        <v>48.038138832638417</v>
      </c>
      <c r="S7815" s="47"/>
      <c r="T7815" s="47">
        <v>151.71899999999997</v>
      </c>
      <c r="U7815" s="47">
        <v>1.3749872918937029</v>
      </c>
      <c r="V7815" s="47">
        <v>153.09398729189365</v>
      </c>
      <c r="W7815" s="47">
        <v>151.49867767417194</v>
      </c>
      <c r="X7815" s="47">
        <v>14.446000000000002</v>
      </c>
      <c r="Y7815" s="47">
        <v>0.13092009846292446</v>
      </c>
      <c r="Z7815" s="47">
        <v>14.576920098462926</v>
      </c>
      <c r="AA7815" s="47">
        <v>14.425021900230618</v>
      </c>
      <c r="AB7815" s="47">
        <v>166.16499999999996</v>
      </c>
      <c r="AC7815" s="47">
        <v>1.5059073903566274</v>
      </c>
      <c r="AD7815" s="47">
        <v>167.67090739035658</v>
      </c>
      <c r="AE7815" s="47">
        <v>165.92369957440258</v>
      </c>
    </row>
    <row r="7816" spans="1:31" ht="13" x14ac:dyDescent="0.3">
      <c r="A7816" s="46">
        <v>45252</v>
      </c>
      <c r="B7816" s="44">
        <v>12</v>
      </c>
      <c r="C7816" s="44" t="s">
        <v>5</v>
      </c>
      <c r="D7816" s="45">
        <v>42.859408999999999</v>
      </c>
      <c r="E7816" s="43">
        <v>1.0261654E-2</v>
      </c>
      <c r="F7816" s="43"/>
      <c r="G7816" s="47">
        <v>42.612000000000009</v>
      </c>
      <c r="H7816" s="47">
        <v>0.38328831712581518</v>
      </c>
      <c r="I7816" s="47">
        <v>42.995288317125826</v>
      </c>
      <c r="J7816" s="47">
        <v>42.554085544785238</v>
      </c>
      <c r="K7816" s="47">
        <v>5.8279999999999994</v>
      </c>
      <c r="L7816" s="47">
        <v>5.2421954196218208E-2</v>
      </c>
      <c r="M7816" s="47">
        <v>5.8804219541962173</v>
      </c>
      <c r="N7816" s="47">
        <v>5.820079098728252</v>
      </c>
      <c r="O7816" s="47">
        <v>48.440000000000012</v>
      </c>
      <c r="P7816" s="47">
        <v>0.43571027132203338</v>
      </c>
      <c r="Q7816" s="47">
        <v>48.875710271322042</v>
      </c>
      <c r="R7816" s="47">
        <v>48.374164643513488</v>
      </c>
      <c r="S7816" s="47"/>
      <c r="T7816" s="47">
        <v>152.43100000000001</v>
      </c>
      <c r="U7816" s="47">
        <v>1.3710931537549311</v>
      </c>
      <c r="V7816" s="47">
        <v>153.80209315375495</v>
      </c>
      <c r="W7816" s="47">
        <v>152.22382928933536</v>
      </c>
      <c r="X7816" s="47">
        <v>14.505000000000001</v>
      </c>
      <c r="Y7816" s="47">
        <v>0.13047022059302424</v>
      </c>
      <c r="Z7816" s="47">
        <v>14.635470220593024</v>
      </c>
      <c r="AA7816" s="47">
        <v>14.485286089061995</v>
      </c>
      <c r="AB7816" s="47">
        <v>166.93600000000001</v>
      </c>
      <c r="AC7816" s="47">
        <v>1.5015633743479553</v>
      </c>
      <c r="AD7816" s="47">
        <v>168.43756337434797</v>
      </c>
      <c r="AE7816" s="47">
        <v>166.70911537839734</v>
      </c>
    </row>
    <row r="7817" spans="1:31" ht="13" x14ac:dyDescent="0.3">
      <c r="A7817" s="46">
        <v>45252</v>
      </c>
      <c r="B7817" s="44">
        <v>13</v>
      </c>
      <c r="C7817" s="44" t="s">
        <v>5</v>
      </c>
      <c r="D7817" s="45">
        <v>25.060666999999999</v>
      </c>
      <c r="E7817" s="43">
        <v>1.0402257999999999E-2</v>
      </c>
      <c r="F7817" s="43"/>
      <c r="G7817" s="47">
        <v>41.796000000000006</v>
      </c>
      <c r="H7817" s="47">
        <v>0.36302412546894458</v>
      </c>
      <c r="I7817" s="47">
        <v>42.159024125468953</v>
      </c>
      <c r="J7817" s="47">
        <v>41.720475079487599</v>
      </c>
      <c r="K7817" s="47">
        <v>5.7880000000000003</v>
      </c>
      <c r="L7817" s="47">
        <v>5.0272361905786461E-2</v>
      </c>
      <c r="M7817" s="47">
        <v>5.838272361905787</v>
      </c>
      <c r="N7817" s="47">
        <v>5.7775411465229736</v>
      </c>
      <c r="O7817" s="47">
        <v>47.584000000000003</v>
      </c>
      <c r="P7817" s="47">
        <v>0.41329648737473101</v>
      </c>
      <c r="Q7817" s="47">
        <v>47.99729648737474</v>
      </c>
      <c r="R7817" s="47">
        <v>47.49801622601057</v>
      </c>
      <c r="S7817" s="47"/>
      <c r="T7817" s="47">
        <v>149.499</v>
      </c>
      <c r="U7817" s="47">
        <v>1.2984913325074585</v>
      </c>
      <c r="V7817" s="47">
        <v>150.79749133250746</v>
      </c>
      <c r="W7817" s="47">
        <v>149.22885692191394</v>
      </c>
      <c r="X7817" s="47">
        <v>14.475999999999999</v>
      </c>
      <c r="Y7817" s="47">
        <v>0.12573301847756821</v>
      </c>
      <c r="Z7817" s="47">
        <v>14.601733018477567</v>
      </c>
      <c r="AA7817" s="47">
        <v>14.449842024372245</v>
      </c>
      <c r="AB7817" s="47">
        <v>163.97499999999999</v>
      </c>
      <c r="AC7817" s="47">
        <v>1.4242243509850268</v>
      </c>
      <c r="AD7817" s="47">
        <v>165.39922435098504</v>
      </c>
      <c r="AE7817" s="47">
        <v>163.6786989462862</v>
      </c>
    </row>
    <row r="7818" spans="1:31" ht="13" x14ac:dyDescent="0.3">
      <c r="A7818" s="46">
        <v>45252</v>
      </c>
      <c r="B7818" s="44">
        <v>14</v>
      </c>
      <c r="C7818" s="44" t="s">
        <v>5</v>
      </c>
      <c r="D7818" s="45">
        <v>25.119685</v>
      </c>
      <c r="E7818" s="43">
        <v>1.0635175E-2</v>
      </c>
      <c r="F7818" s="43"/>
      <c r="G7818" s="47">
        <v>41.600000000000009</v>
      </c>
      <c r="H7818" s="47">
        <v>0.38561298590345644</v>
      </c>
      <c r="I7818" s="47">
        <v>41.985612985903465</v>
      </c>
      <c r="J7818" s="47">
        <v>41.539088644316109</v>
      </c>
      <c r="K7818" s="47">
        <v>5.7040000000000006</v>
      </c>
      <c r="L7818" s="47">
        <v>5.287347287483931E-2</v>
      </c>
      <c r="M7818" s="47">
        <v>5.7568734728748403</v>
      </c>
      <c r="N7818" s="47">
        <v>5.6956481160379591</v>
      </c>
      <c r="O7818" s="47">
        <v>47.304000000000009</v>
      </c>
      <c r="P7818" s="47">
        <v>0.43848645877829573</v>
      </c>
      <c r="Q7818" s="47">
        <v>47.742486458778302</v>
      </c>
      <c r="R7818" s="47">
        <v>47.234736760354068</v>
      </c>
      <c r="S7818" s="47"/>
      <c r="T7818" s="47">
        <v>147.73400000000004</v>
      </c>
      <c r="U7818" s="47">
        <v>1.3694266552755103</v>
      </c>
      <c r="V7818" s="47">
        <v>149.10342665527554</v>
      </c>
      <c r="W7818" s="47">
        <v>147.51768561969703</v>
      </c>
      <c r="X7818" s="47">
        <v>14.238</v>
      </c>
      <c r="Y7818" s="47">
        <v>0.13197975224263009</v>
      </c>
      <c r="Z7818" s="47">
        <v>14.36997975224263</v>
      </c>
      <c r="AA7818" s="47">
        <v>14.217152502831073</v>
      </c>
      <c r="AB7818" s="47">
        <v>161.97200000000004</v>
      </c>
      <c r="AC7818" s="47">
        <v>1.5014064075181404</v>
      </c>
      <c r="AD7818" s="47">
        <v>163.47340640751818</v>
      </c>
      <c r="AE7818" s="47">
        <v>161.73483812252812</v>
      </c>
    </row>
    <row r="7819" spans="1:31" ht="13" x14ac:dyDescent="0.3">
      <c r="A7819" s="46">
        <v>45252</v>
      </c>
      <c r="B7819" s="44">
        <v>15</v>
      </c>
      <c r="C7819" s="44" t="s">
        <v>5</v>
      </c>
      <c r="D7819" s="45">
        <v>23.431864000000001</v>
      </c>
      <c r="E7819" s="43">
        <v>1.0481287000000001E-2</v>
      </c>
      <c r="F7819" s="43"/>
      <c r="G7819" s="47">
        <v>40.620000000000005</v>
      </c>
      <c r="H7819" s="47">
        <v>0.17402797133566891</v>
      </c>
      <c r="I7819" s="47">
        <v>40.794027971335673</v>
      </c>
      <c r="J7819" s="47">
        <v>40.36645405628208</v>
      </c>
      <c r="K7819" s="47">
        <v>5.68</v>
      </c>
      <c r="L7819" s="47">
        <v>2.4334782796321994E-2</v>
      </c>
      <c r="M7819" s="47">
        <v>5.7043347827963213</v>
      </c>
      <c r="N7819" s="47">
        <v>5.644546012793751</v>
      </c>
      <c r="O7819" s="47">
        <v>46.300000000000004</v>
      </c>
      <c r="P7819" s="47">
        <v>0.19836275413199089</v>
      </c>
      <c r="Q7819" s="47">
        <v>46.498362754131996</v>
      </c>
      <c r="R7819" s="47">
        <v>46.011000069075834</v>
      </c>
      <c r="S7819" s="47"/>
      <c r="T7819" s="47">
        <v>143.69600000000005</v>
      </c>
      <c r="U7819" s="47">
        <v>0.61563573040497999</v>
      </c>
      <c r="V7819" s="47">
        <v>144.31163573040504</v>
      </c>
      <c r="W7819" s="47">
        <v>142.79906405887522</v>
      </c>
      <c r="X7819" s="47">
        <v>14.028</v>
      </c>
      <c r="Y7819" s="47">
        <v>6.0100058638521997E-2</v>
      </c>
      <c r="Z7819" s="47">
        <v>14.088100058638522</v>
      </c>
      <c r="AA7819" s="47">
        <v>13.940438638639217</v>
      </c>
      <c r="AB7819" s="47">
        <v>157.72400000000005</v>
      </c>
      <c r="AC7819" s="47">
        <v>0.67573578904350196</v>
      </c>
      <c r="AD7819" s="47">
        <v>158.39973578904358</v>
      </c>
      <c r="AE7819" s="47">
        <v>156.73950269751444</v>
      </c>
    </row>
    <row r="7820" spans="1:31" ht="13" x14ac:dyDescent="0.3">
      <c r="A7820" s="46">
        <v>45252</v>
      </c>
      <c r="B7820" s="44">
        <v>16</v>
      </c>
      <c r="C7820" s="44" t="s">
        <v>5</v>
      </c>
      <c r="D7820" s="45">
        <v>27.026288000000001</v>
      </c>
      <c r="E7820" s="43">
        <v>1.0717529E-2</v>
      </c>
      <c r="F7820" s="43"/>
      <c r="G7820" s="47">
        <v>38.92799999999999</v>
      </c>
      <c r="H7820" s="47">
        <v>0.34296831100445352</v>
      </c>
      <c r="I7820" s="47">
        <v>39.270968311004445</v>
      </c>
      <c r="J7820" s="47">
        <v>38.850080569273175</v>
      </c>
      <c r="K7820" s="47">
        <v>5.6879999999999997</v>
      </c>
      <c r="L7820" s="47">
        <v>5.0113125590663068E-2</v>
      </c>
      <c r="M7820" s="47">
        <v>5.7381131255906626</v>
      </c>
      <c r="N7820" s="47">
        <v>5.6766147317618643</v>
      </c>
      <c r="O7820" s="47">
        <v>44.615999999999993</v>
      </c>
      <c r="P7820" s="47">
        <v>0.39308143659511657</v>
      </c>
      <c r="Q7820" s="47">
        <v>45.00908143659511</v>
      </c>
      <c r="R7820" s="47">
        <v>44.526695301035041</v>
      </c>
      <c r="S7820" s="47"/>
      <c r="T7820" s="47">
        <v>138.79599999999996</v>
      </c>
      <c r="U7820" s="47">
        <v>1.2228377952675227</v>
      </c>
      <c r="V7820" s="47">
        <v>140.01883779526747</v>
      </c>
      <c r="W7820" s="47">
        <v>138.51818184065039</v>
      </c>
      <c r="X7820" s="47">
        <v>13.875</v>
      </c>
      <c r="Y7820" s="47">
        <v>0.12224325203418601</v>
      </c>
      <c r="Z7820" s="47">
        <v>13.997243252034187</v>
      </c>
      <c r="AA7820" s="47">
        <v>13.847227391560455</v>
      </c>
      <c r="AB7820" s="47">
        <v>152.67099999999996</v>
      </c>
      <c r="AC7820" s="47">
        <v>1.3450810473017087</v>
      </c>
      <c r="AD7820" s="47">
        <v>154.01608104730167</v>
      </c>
      <c r="AE7820" s="47">
        <v>152.36540923221085</v>
      </c>
    </row>
    <row r="7821" spans="1:31" ht="13" x14ac:dyDescent="0.3">
      <c r="A7821" s="46">
        <v>45252</v>
      </c>
      <c r="B7821" s="44">
        <v>17</v>
      </c>
      <c r="C7821" s="44" t="s">
        <v>5</v>
      </c>
      <c r="D7821" s="45">
        <v>30.640557999999999</v>
      </c>
      <c r="E7821" s="43">
        <v>1.1325686999999999E-2</v>
      </c>
      <c r="F7821" s="43"/>
      <c r="G7821" s="47">
        <v>37.504000000000005</v>
      </c>
      <c r="H7821" s="47">
        <v>0.47456166812525558</v>
      </c>
      <c r="I7821" s="47">
        <v>37.978561668125259</v>
      </c>
      <c r="J7821" s="47">
        <v>37.548428365961875</v>
      </c>
      <c r="K7821" s="47">
        <v>5.6479999999999997</v>
      </c>
      <c r="L7821" s="47">
        <v>7.1467691488146426E-2</v>
      </c>
      <c r="M7821" s="47">
        <v>5.7194676914881457</v>
      </c>
      <c r="N7821" s="47">
        <v>5.6546907906077379</v>
      </c>
      <c r="O7821" s="47">
        <v>43.152000000000001</v>
      </c>
      <c r="P7821" s="47">
        <v>0.54602935961340204</v>
      </c>
      <c r="Q7821" s="47">
        <v>43.698029359613408</v>
      </c>
      <c r="R7821" s="47">
        <v>43.203119156569613</v>
      </c>
      <c r="S7821" s="47"/>
      <c r="T7821" s="47">
        <v>135.648</v>
      </c>
      <c r="U7821" s="47">
        <v>1.716439344012763</v>
      </c>
      <c r="V7821" s="47">
        <v>137.36443934401277</v>
      </c>
      <c r="W7821" s="47">
        <v>135.808692699072</v>
      </c>
      <c r="X7821" s="47">
        <v>13.725999999999996</v>
      </c>
      <c r="Y7821" s="47">
        <v>0.17368369925040675</v>
      </c>
      <c r="Z7821" s="47">
        <v>13.899683699250403</v>
      </c>
      <c r="AA7821" s="47">
        <v>13.74226023227369</v>
      </c>
      <c r="AB7821" s="47">
        <v>149.374</v>
      </c>
      <c r="AC7821" s="47">
        <v>1.8901230432631697</v>
      </c>
      <c r="AD7821" s="47">
        <v>151.26412304326317</v>
      </c>
      <c r="AE7821" s="47">
        <v>149.55095293134568</v>
      </c>
    </row>
    <row r="7822" spans="1:31" ht="13" x14ac:dyDescent="0.3">
      <c r="A7822" s="46">
        <v>45252</v>
      </c>
      <c r="B7822" s="44">
        <v>18</v>
      </c>
      <c r="C7822" s="44" t="s">
        <v>5</v>
      </c>
      <c r="D7822" s="45">
        <v>29.630193999999999</v>
      </c>
      <c r="E7822" s="43">
        <v>1.1156632999999999E-2</v>
      </c>
      <c r="F7822" s="43"/>
      <c r="G7822" s="47">
        <v>36.543999999999997</v>
      </c>
      <c r="H7822" s="47">
        <v>0.44483024365006385</v>
      </c>
      <c r="I7822" s="47">
        <v>36.988830243650064</v>
      </c>
      <c r="J7822" s="47">
        <v>36.576159439522357</v>
      </c>
      <c r="K7822" s="47">
        <v>5.4960000000000022</v>
      </c>
      <c r="L7822" s="47">
        <v>6.6899819918475045E-2</v>
      </c>
      <c r="M7822" s="47">
        <v>5.5628998199184769</v>
      </c>
      <c r="N7822" s="47">
        <v>5.5008365882118806</v>
      </c>
      <c r="O7822" s="47">
        <v>42.04</v>
      </c>
      <c r="P7822" s="47">
        <v>0.5117300635685389</v>
      </c>
      <c r="Q7822" s="47">
        <v>42.551730063568542</v>
      </c>
      <c r="R7822" s="47">
        <v>42.076996027734239</v>
      </c>
      <c r="S7822" s="47"/>
      <c r="T7822" s="47">
        <v>134.54499999999999</v>
      </c>
      <c r="U7822" s="47">
        <v>1.6377431351767142</v>
      </c>
      <c r="V7822" s="47">
        <v>136.18274313517671</v>
      </c>
      <c r="W7822" s="47">
        <v>134.66340224908427</v>
      </c>
      <c r="X7822" s="47">
        <v>13.846000000000002</v>
      </c>
      <c r="Y7822" s="47">
        <v>0.16853983016579427</v>
      </c>
      <c r="Z7822" s="47">
        <v>14.014539830165797</v>
      </c>
      <c r="AA7822" s="47">
        <v>13.858184752616754</v>
      </c>
      <c r="AB7822" s="47">
        <v>148.39099999999999</v>
      </c>
      <c r="AC7822" s="47">
        <v>1.8062829653425085</v>
      </c>
      <c r="AD7822" s="47">
        <v>150.19728296534251</v>
      </c>
      <c r="AE7822" s="47">
        <v>148.52158700170102</v>
      </c>
    </row>
    <row r="7823" spans="1:31" ht="13" x14ac:dyDescent="0.3">
      <c r="A7823" s="46">
        <v>45252</v>
      </c>
      <c r="B7823" s="44">
        <v>19</v>
      </c>
      <c r="C7823" s="44" t="s">
        <v>5</v>
      </c>
      <c r="D7823" s="45">
        <v>25.566133000000001</v>
      </c>
      <c r="E7823" s="43">
        <v>1.1038098E-2</v>
      </c>
      <c r="F7823" s="43"/>
      <c r="G7823" s="47">
        <v>35.064</v>
      </c>
      <c r="H7823" s="47">
        <v>0.42635640797078006</v>
      </c>
      <c r="I7823" s="47">
        <v>35.490356407970779</v>
      </c>
      <c r="J7823" s="47">
        <v>35.098610375884668</v>
      </c>
      <c r="K7823" s="47">
        <v>5.38</v>
      </c>
      <c r="L7823" s="47">
        <v>6.5417450230515539E-2</v>
      </c>
      <c r="M7823" s="47">
        <v>5.445417450230515</v>
      </c>
      <c r="N7823" s="47">
        <v>5.3853103987639601</v>
      </c>
      <c r="O7823" s="47">
        <v>40.444000000000003</v>
      </c>
      <c r="P7823" s="47">
        <v>0.4917738582012956</v>
      </c>
      <c r="Q7823" s="47">
        <v>40.935773858201294</v>
      </c>
      <c r="R7823" s="47">
        <v>40.483920774648631</v>
      </c>
      <c r="S7823" s="47"/>
      <c r="T7823" s="47">
        <v>130.51500000000004</v>
      </c>
      <c r="U7823" s="47">
        <v>1.5869811369583156</v>
      </c>
      <c r="V7823" s="47">
        <v>132.10198113695836</v>
      </c>
      <c r="W7823" s="47">
        <v>130.64382652317445</v>
      </c>
      <c r="X7823" s="47">
        <v>13.330999999999998</v>
      </c>
      <c r="Y7823" s="47">
        <v>0.16209665966970307</v>
      </c>
      <c r="Z7823" s="47">
        <v>13.493096659669702</v>
      </c>
      <c r="AA7823" s="47">
        <v>13.344158536416796</v>
      </c>
      <c r="AB7823" s="47">
        <v>143.84600000000003</v>
      </c>
      <c r="AC7823" s="47">
        <v>1.7490777966280187</v>
      </c>
      <c r="AD7823" s="47">
        <v>145.59507779662806</v>
      </c>
      <c r="AE7823" s="47">
        <v>143.98798505959124</v>
      </c>
    </row>
    <row r="7824" spans="1:31" ht="13" x14ac:dyDescent="0.3">
      <c r="A7824" s="46">
        <v>45252</v>
      </c>
      <c r="B7824" s="44">
        <v>20</v>
      </c>
      <c r="C7824" s="44" t="s">
        <v>5</v>
      </c>
      <c r="D7824" s="45">
        <v>27.987268</v>
      </c>
      <c r="E7824" s="43">
        <v>1.1214989E-2</v>
      </c>
      <c r="F7824" s="43"/>
      <c r="G7824" s="47">
        <v>34.044000000000004</v>
      </c>
      <c r="H7824" s="47">
        <v>0.23832434388363882</v>
      </c>
      <c r="I7824" s="47">
        <v>34.282324343883644</v>
      </c>
      <c r="J7824" s="47">
        <v>33.897848453472555</v>
      </c>
      <c r="K7824" s="47">
        <v>5.323999999999999</v>
      </c>
      <c r="L7824" s="47">
        <v>3.7270555952194001E-2</v>
      </c>
      <c r="M7824" s="47">
        <v>5.3612705559521929</v>
      </c>
      <c r="N7824" s="47">
        <v>5.3011439656411659</v>
      </c>
      <c r="O7824" s="47">
        <v>39.368000000000002</v>
      </c>
      <c r="P7824" s="47">
        <v>0.27559489983583285</v>
      </c>
      <c r="Q7824" s="47">
        <v>39.64359489983584</v>
      </c>
      <c r="R7824" s="47">
        <v>39.198992419113722</v>
      </c>
      <c r="S7824" s="47"/>
      <c r="T7824" s="47">
        <v>126.91800000000003</v>
      </c>
      <c r="U7824" s="47">
        <v>0.88848693094300546</v>
      </c>
      <c r="V7824" s="47">
        <v>127.80648693094304</v>
      </c>
      <c r="W7824" s="47">
        <v>126.37313858588388</v>
      </c>
      <c r="X7824" s="47">
        <v>13.067999999999998</v>
      </c>
      <c r="Y7824" s="47">
        <v>9.148227370083982E-2</v>
      </c>
      <c r="Z7824" s="47">
        <v>13.159482273700837</v>
      </c>
      <c r="AA7824" s="47">
        <v>13.011898824755587</v>
      </c>
      <c r="AB7824" s="47">
        <v>139.98600000000005</v>
      </c>
      <c r="AC7824" s="47">
        <v>0.97996920464384529</v>
      </c>
      <c r="AD7824" s="47">
        <v>140.96596920464387</v>
      </c>
      <c r="AE7824" s="47">
        <v>139.38503741063946</v>
      </c>
    </row>
    <row r="7825" spans="1:31" ht="13" x14ac:dyDescent="0.3">
      <c r="A7825" s="46">
        <v>45252</v>
      </c>
      <c r="B7825" s="44">
        <v>21</v>
      </c>
      <c r="C7825" s="44" t="s">
        <v>5</v>
      </c>
      <c r="D7825" s="45">
        <v>23.548999999999999</v>
      </c>
      <c r="E7825" s="43">
        <v>1.1747626000000001E-2</v>
      </c>
      <c r="F7825" s="43"/>
      <c r="G7825" s="47">
        <v>32.488000000000007</v>
      </c>
      <c r="H7825" s="47">
        <v>0.28770964002242899</v>
      </c>
      <c r="I7825" s="47">
        <v>32.775709640022434</v>
      </c>
      <c r="J7825" s="47">
        <v>32.390672861286859</v>
      </c>
      <c r="K7825" s="47">
        <v>5.2559999999999993</v>
      </c>
      <c r="L7825" s="47">
        <v>4.6546474635492677E-2</v>
      </c>
      <c r="M7825" s="47">
        <v>5.3025464746354922</v>
      </c>
      <c r="N7825" s="47">
        <v>5.240254141803856</v>
      </c>
      <c r="O7825" s="47">
        <v>37.744000000000007</v>
      </c>
      <c r="P7825" s="47">
        <v>0.33425611465792165</v>
      </c>
      <c r="Q7825" s="47">
        <v>38.078256114657925</v>
      </c>
      <c r="R7825" s="47">
        <v>37.630927003090719</v>
      </c>
      <c r="S7825" s="47"/>
      <c r="T7825" s="47">
        <v>121.81499999999998</v>
      </c>
      <c r="U7825" s="47">
        <v>1.0787783119715639</v>
      </c>
      <c r="V7825" s="47">
        <v>122.89377831197154</v>
      </c>
      <c r="W7825" s="47">
        <v>121.45006816663559</v>
      </c>
      <c r="X7825" s="47">
        <v>12.628</v>
      </c>
      <c r="Y7825" s="47">
        <v>0.11183197901388918</v>
      </c>
      <c r="Z7825" s="47">
        <v>12.739831979013889</v>
      </c>
      <c r="AA7825" s="47">
        <v>12.590169197621593</v>
      </c>
      <c r="AB7825" s="47">
        <v>134.44299999999998</v>
      </c>
      <c r="AC7825" s="47">
        <v>1.190610290985453</v>
      </c>
      <c r="AD7825" s="47">
        <v>135.63361029098544</v>
      </c>
      <c r="AE7825" s="47">
        <v>134.04023736425719</v>
      </c>
    </row>
    <row r="7826" spans="1:31" ht="13" x14ac:dyDescent="0.3">
      <c r="A7826" s="46">
        <v>45252</v>
      </c>
      <c r="B7826" s="44">
        <v>22</v>
      </c>
      <c r="C7826" s="44" t="s">
        <v>5</v>
      </c>
      <c r="D7826" s="45">
        <v>20.992173999999999</v>
      </c>
      <c r="E7826" s="43">
        <v>1.2729282E-2</v>
      </c>
      <c r="F7826" s="43"/>
      <c r="G7826" s="47">
        <v>30.94</v>
      </c>
      <c r="H7826" s="47">
        <v>0.30677215379168432</v>
      </c>
      <c r="I7826" s="47">
        <v>31.246772153791685</v>
      </c>
      <c r="J7826" s="47">
        <v>30.849023179456324</v>
      </c>
      <c r="K7826" s="47">
        <v>5.1000000000000023</v>
      </c>
      <c r="L7826" s="47">
        <v>5.0566838537090847E-2</v>
      </c>
      <c r="M7826" s="47">
        <v>5.1505668385370935</v>
      </c>
      <c r="N7826" s="47">
        <v>5.0850038207895061</v>
      </c>
      <c r="O7826" s="47">
        <v>36.040000000000006</v>
      </c>
      <c r="P7826" s="47">
        <v>0.3573389923287752</v>
      </c>
      <c r="Q7826" s="47">
        <v>36.397338992328777</v>
      </c>
      <c r="R7826" s="47">
        <v>35.934027000245834</v>
      </c>
      <c r="S7826" s="47"/>
      <c r="T7826" s="47">
        <v>114.252</v>
      </c>
      <c r="U7826" s="47">
        <v>1.1328161640273922</v>
      </c>
      <c r="V7826" s="47">
        <v>115.38481616402738</v>
      </c>
      <c r="W7826" s="47">
        <v>113.91605030055732</v>
      </c>
      <c r="X7826" s="47">
        <v>12.252999999999997</v>
      </c>
      <c r="Y7826" s="47">
        <v>0.12148930835195564</v>
      </c>
      <c r="Z7826" s="47">
        <v>12.374489308351952</v>
      </c>
      <c r="AA7826" s="47">
        <v>12.216970944339955</v>
      </c>
      <c r="AB7826" s="47">
        <v>126.505</v>
      </c>
      <c r="AC7826" s="47">
        <v>1.2543054723793479</v>
      </c>
      <c r="AD7826" s="47">
        <v>127.75930547237934</v>
      </c>
      <c r="AE7826" s="47">
        <v>126.13302124489726</v>
      </c>
    </row>
    <row r="7827" spans="1:31" ht="13" x14ac:dyDescent="0.3">
      <c r="A7827" s="46">
        <v>45252</v>
      </c>
      <c r="B7827" s="44">
        <v>23</v>
      </c>
      <c r="C7827" s="44" t="s">
        <v>5</v>
      </c>
      <c r="D7827" s="45">
        <v>17.1252</v>
      </c>
      <c r="E7827" s="43">
        <v>1.3505586E-2</v>
      </c>
      <c r="F7827" s="43"/>
      <c r="G7827" s="47">
        <v>29.187999999999999</v>
      </c>
      <c r="H7827" s="47">
        <v>0.29127126961388466</v>
      </c>
      <c r="I7827" s="47">
        <v>29.479271269613882</v>
      </c>
      <c r="J7827" s="47">
        <v>29.081136436264785</v>
      </c>
      <c r="K7827" s="47">
        <v>4.9039999999999999</v>
      </c>
      <c r="L7827" s="47">
        <v>4.8937724619243887E-2</v>
      </c>
      <c r="M7827" s="47">
        <v>4.9529377246192441</v>
      </c>
      <c r="N7827" s="47">
        <v>4.8860453982267549</v>
      </c>
      <c r="O7827" s="47">
        <v>34.091999999999999</v>
      </c>
      <c r="P7827" s="47">
        <v>0.34020899423312856</v>
      </c>
      <c r="Q7827" s="47">
        <v>34.432208994233129</v>
      </c>
      <c r="R7827" s="47">
        <v>33.967181834491541</v>
      </c>
      <c r="S7827" s="47"/>
      <c r="T7827" s="47">
        <v>106.64000000000003</v>
      </c>
      <c r="U7827" s="47">
        <v>1.064175969289594</v>
      </c>
      <c r="V7827" s="47">
        <v>107.70417596928962</v>
      </c>
      <c r="W7827" s="47">
        <v>106.24956795817725</v>
      </c>
      <c r="X7827" s="47">
        <v>11.840999999999998</v>
      </c>
      <c r="Y7827" s="47">
        <v>0.11816305000335782</v>
      </c>
      <c r="Z7827" s="47">
        <v>11.959163050003355</v>
      </c>
      <c r="AA7827" s="47">
        <v>11.797647544943512</v>
      </c>
      <c r="AB7827" s="47">
        <v>118.48100000000002</v>
      </c>
      <c r="AC7827" s="47">
        <v>1.1823390192929519</v>
      </c>
      <c r="AD7827" s="47">
        <v>119.66333901929298</v>
      </c>
      <c r="AE7827" s="47">
        <v>118.04721550312077</v>
      </c>
    </row>
    <row r="7828" spans="1:31" ht="13" x14ac:dyDescent="0.3">
      <c r="A7828" s="46">
        <v>45252</v>
      </c>
      <c r="B7828" s="44">
        <v>24</v>
      </c>
      <c r="C7828" s="44" t="s">
        <v>3</v>
      </c>
      <c r="D7828" s="45">
        <v>17.352803000000002</v>
      </c>
      <c r="E7828" s="43">
        <v>1.5139089999999999E-2</v>
      </c>
      <c r="F7828" s="43"/>
      <c r="G7828" s="47">
        <v>28.260000000000009</v>
      </c>
      <c r="H7828" s="47">
        <v>0.3440666728821305</v>
      </c>
      <c r="I7828" s="47">
        <v>28.604066672882141</v>
      </c>
      <c r="J7828" s="47">
        <v>28.171027133155377</v>
      </c>
      <c r="K7828" s="47">
        <v>4.7320000000000002</v>
      </c>
      <c r="L7828" s="47">
        <v>5.7612296393426785E-2</v>
      </c>
      <c r="M7828" s="47">
        <v>4.7896122963934271</v>
      </c>
      <c r="N7828" s="47">
        <v>4.7171019247732202</v>
      </c>
      <c r="O7828" s="47">
        <v>32.992000000000012</v>
      </c>
      <c r="P7828" s="47">
        <v>0.4016789692755573</v>
      </c>
      <c r="Q7828" s="47">
        <v>33.39367896927557</v>
      </c>
      <c r="R7828" s="47">
        <v>32.888129057928595</v>
      </c>
      <c r="S7828" s="47"/>
      <c r="T7828" s="47">
        <v>101.51699999999998</v>
      </c>
      <c r="U7828" s="47">
        <v>1.2359736882864552</v>
      </c>
      <c r="V7828" s="47">
        <v>102.75297368828643</v>
      </c>
      <c r="W7828" s="47">
        <v>101.19738717185183</v>
      </c>
      <c r="X7828" s="47">
        <v>11.585999999999999</v>
      </c>
      <c r="Y7828" s="47">
        <v>0.14106003085677149</v>
      </c>
      <c r="Z7828" s="47">
        <v>11.727060030856769</v>
      </c>
      <c r="AA7828" s="47">
        <v>11.549523013614225</v>
      </c>
      <c r="AB7828" s="47">
        <v>113.10299999999998</v>
      </c>
      <c r="AC7828" s="47">
        <v>1.3770337191432267</v>
      </c>
      <c r="AD7828" s="47">
        <v>114.48003371914319</v>
      </c>
      <c r="AE7828" s="47">
        <v>112.74691018546605</v>
      </c>
    </row>
    <row r="7829" spans="1:31" ht="13" x14ac:dyDescent="0.3">
      <c r="A7829" s="46">
        <v>45253</v>
      </c>
      <c r="B7829" s="44">
        <v>1</v>
      </c>
      <c r="C7829" s="44" t="s">
        <v>3</v>
      </c>
      <c r="D7829" s="45">
        <v>17.079336000000001</v>
      </c>
      <c r="E7829" s="43">
        <v>1.5649572E-2</v>
      </c>
      <c r="F7829" s="43"/>
      <c r="G7829" s="47">
        <v>27.679999999999996</v>
      </c>
      <c r="H7829" s="47">
        <v>0.40201587489854612</v>
      </c>
      <c r="I7829" s="47">
        <v>28.082015874898541</v>
      </c>
      <c r="J7829" s="47">
        <v>27.642544345559173</v>
      </c>
      <c r="K7829" s="47">
        <v>4.6800000000000006</v>
      </c>
      <c r="L7829" s="47">
        <v>6.7970892143251319E-2</v>
      </c>
      <c r="M7829" s="47">
        <v>4.7479708921432522</v>
      </c>
      <c r="N7829" s="47">
        <v>4.6736671798127523</v>
      </c>
      <c r="O7829" s="47">
        <v>32.36</v>
      </c>
      <c r="P7829" s="47">
        <v>0.46998676704179743</v>
      </c>
      <c r="Q7829" s="47">
        <v>32.829986767041795</v>
      </c>
      <c r="R7829" s="47">
        <v>32.316211525371926</v>
      </c>
      <c r="S7829" s="47"/>
      <c r="T7829" s="47">
        <v>98.487000000000037</v>
      </c>
      <c r="U7829" s="47">
        <v>1.4303951398530754</v>
      </c>
      <c r="V7829" s="47">
        <v>99.917395139853113</v>
      </c>
      <c r="W7829" s="47">
        <v>98.353730670559528</v>
      </c>
      <c r="X7829" s="47">
        <v>11.519000000000005</v>
      </c>
      <c r="Y7829" s="47">
        <v>0.16729844158079318</v>
      </c>
      <c r="Z7829" s="47">
        <v>11.686298441580799</v>
      </c>
      <c r="AA7829" s="47">
        <v>11.503412872705793</v>
      </c>
      <c r="AB7829" s="47">
        <v>110.00600000000004</v>
      </c>
      <c r="AC7829" s="47">
        <v>1.5976935814338686</v>
      </c>
      <c r="AD7829" s="47">
        <v>111.60369358143392</v>
      </c>
      <c r="AE7829" s="47">
        <v>109.85714354326532</v>
      </c>
    </row>
    <row r="7830" spans="1:31" ht="13" x14ac:dyDescent="0.3">
      <c r="A7830" s="46">
        <v>45253</v>
      </c>
      <c r="B7830" s="44">
        <v>2</v>
      </c>
      <c r="C7830" s="44" t="s">
        <v>3</v>
      </c>
      <c r="D7830" s="45">
        <v>16.509176</v>
      </c>
      <c r="E7830" s="43">
        <v>1.6089385000000001E-2</v>
      </c>
      <c r="F7830" s="43"/>
      <c r="G7830" s="47">
        <v>27.176000000000002</v>
      </c>
      <c r="H7830" s="47">
        <v>0.40522515965971156</v>
      </c>
      <c r="I7830" s="47">
        <v>27.581225159659713</v>
      </c>
      <c r="J7830" s="47">
        <v>27.137460209294261</v>
      </c>
      <c r="K7830" s="47">
        <v>4.6439999999999992</v>
      </c>
      <c r="L7830" s="47">
        <v>6.9247337410203849E-2</v>
      </c>
      <c r="M7830" s="47">
        <v>4.7132473374102029</v>
      </c>
      <c r="N7830" s="47">
        <v>4.637414086398385</v>
      </c>
      <c r="O7830" s="47">
        <v>31.82</v>
      </c>
      <c r="P7830" s="47">
        <v>0.4744724970699154</v>
      </c>
      <c r="Q7830" s="47">
        <v>32.294472497069918</v>
      </c>
      <c r="R7830" s="47">
        <v>31.774874295692648</v>
      </c>
      <c r="S7830" s="47"/>
      <c r="T7830" s="47">
        <v>96.850999999999971</v>
      </c>
      <c r="U7830" s="47">
        <v>1.444158887923267</v>
      </c>
      <c r="V7830" s="47">
        <v>98.295158887923236</v>
      </c>
      <c r="W7830" s="47">
        <v>96.713650232939273</v>
      </c>
      <c r="X7830" s="47">
        <v>11.366</v>
      </c>
      <c r="Y7830" s="47">
        <v>0.16948002519474098</v>
      </c>
      <c r="Z7830" s="47">
        <v>11.53548002519474</v>
      </c>
      <c r="AA7830" s="47">
        <v>11.349881245909572</v>
      </c>
      <c r="AB7830" s="47">
        <v>108.21699999999997</v>
      </c>
      <c r="AC7830" s="47">
        <v>1.613638913118008</v>
      </c>
      <c r="AD7830" s="47">
        <v>109.83063891311798</v>
      </c>
      <c r="AE7830" s="47">
        <v>108.06353147884884</v>
      </c>
    </row>
    <row r="7831" spans="1:31" ht="13" x14ac:dyDescent="0.3">
      <c r="A7831" s="46">
        <v>45253</v>
      </c>
      <c r="B7831" s="44">
        <v>3</v>
      </c>
      <c r="C7831" s="44" t="s">
        <v>3</v>
      </c>
      <c r="D7831" s="45">
        <v>16.35135</v>
      </c>
      <c r="E7831" s="43">
        <v>1.6207416999999998E-2</v>
      </c>
      <c r="F7831" s="43"/>
      <c r="G7831" s="47">
        <v>26.935999999999993</v>
      </c>
      <c r="H7831" s="47">
        <v>0.40487964842095919</v>
      </c>
      <c r="I7831" s="47">
        <v>27.340879648420952</v>
      </c>
      <c r="J7831" s="47">
        <v>26.897754610812182</v>
      </c>
      <c r="K7831" s="47">
        <v>4.6760000000000002</v>
      </c>
      <c r="L7831" s="47">
        <v>7.0285760172869235E-2</v>
      </c>
      <c r="M7831" s="47">
        <v>4.746285760172869</v>
      </c>
      <c r="N7831" s="47">
        <v>4.6693607276565858</v>
      </c>
      <c r="O7831" s="47">
        <v>31.611999999999995</v>
      </c>
      <c r="P7831" s="47">
        <v>0.47516540859382844</v>
      </c>
      <c r="Q7831" s="47">
        <v>32.087165408593819</v>
      </c>
      <c r="R7831" s="47">
        <v>31.567115338468767</v>
      </c>
      <c r="S7831" s="47"/>
      <c r="T7831" s="47">
        <v>96.251000000000047</v>
      </c>
      <c r="U7831" s="47">
        <v>1.4467653341314886</v>
      </c>
      <c r="V7831" s="47">
        <v>97.697765334131532</v>
      </c>
      <c r="W7831" s="47">
        <v>96.114336911393124</v>
      </c>
      <c r="X7831" s="47">
        <v>11.419000000000002</v>
      </c>
      <c r="Y7831" s="47">
        <v>0.17164095282591829</v>
      </c>
      <c r="Z7831" s="47">
        <v>11.59064095282592</v>
      </c>
      <c r="AA7831" s="47">
        <v>11.402786601606193</v>
      </c>
      <c r="AB7831" s="47">
        <v>107.67000000000004</v>
      </c>
      <c r="AC7831" s="47">
        <v>1.618406286957407</v>
      </c>
      <c r="AD7831" s="47">
        <v>109.28840628695745</v>
      </c>
      <c r="AE7831" s="47">
        <v>107.51712351299932</v>
      </c>
    </row>
    <row r="7832" spans="1:31" ht="13" x14ac:dyDescent="0.3">
      <c r="A7832" s="46">
        <v>45253</v>
      </c>
      <c r="B7832" s="44">
        <v>4</v>
      </c>
      <c r="C7832" s="44" t="s">
        <v>3</v>
      </c>
      <c r="D7832" s="45">
        <v>16.14115</v>
      </c>
      <c r="E7832" s="43">
        <v>1.5833136000000001E-2</v>
      </c>
      <c r="F7832" s="43"/>
      <c r="G7832" s="47">
        <v>26.999999999999996</v>
      </c>
      <c r="H7832" s="47">
        <v>0.39363958750770373</v>
      </c>
      <c r="I7832" s="47">
        <v>27.3936395875077</v>
      </c>
      <c r="J7832" s="47">
        <v>26.959912366383705</v>
      </c>
      <c r="K7832" s="47">
        <v>4.6399999999999997</v>
      </c>
      <c r="L7832" s="47">
        <v>6.7647692075397975E-2</v>
      </c>
      <c r="M7832" s="47">
        <v>4.7076476920753976</v>
      </c>
      <c r="N7832" s="47">
        <v>4.6331108659266818</v>
      </c>
      <c r="O7832" s="47">
        <v>31.639999999999997</v>
      </c>
      <c r="P7832" s="47">
        <v>0.46128727958310167</v>
      </c>
      <c r="Q7832" s="47">
        <v>32.101287279583097</v>
      </c>
      <c r="R7832" s="47">
        <v>31.593023232310387</v>
      </c>
      <c r="S7832" s="47"/>
      <c r="T7832" s="47">
        <v>96.287000000000049</v>
      </c>
      <c r="U7832" s="47">
        <v>1.4037916652723814</v>
      </c>
      <c r="V7832" s="47">
        <v>97.690791665272428</v>
      </c>
      <c r="W7832" s="47">
        <v>96.144040074888494</v>
      </c>
      <c r="X7832" s="47">
        <v>11.484</v>
      </c>
      <c r="Y7832" s="47">
        <v>0.16742803788661004</v>
      </c>
      <c r="Z7832" s="47">
        <v>11.65142803788661</v>
      </c>
      <c r="AA7832" s="47">
        <v>11.466949393168539</v>
      </c>
      <c r="AB7832" s="47">
        <v>107.77100000000004</v>
      </c>
      <c r="AC7832" s="47">
        <v>1.5712197031589914</v>
      </c>
      <c r="AD7832" s="47">
        <v>109.34221970315903</v>
      </c>
      <c r="AE7832" s="47">
        <v>107.61098946805703</v>
      </c>
    </row>
    <row r="7833" spans="1:31" ht="13" x14ac:dyDescent="0.3">
      <c r="A7833" s="46">
        <v>45253</v>
      </c>
      <c r="B7833" s="44">
        <v>5</v>
      </c>
      <c r="C7833" s="44" t="s">
        <v>3</v>
      </c>
      <c r="D7833" s="45">
        <v>16.593025000000001</v>
      </c>
      <c r="E7833" s="43">
        <v>1.6065052999999999E-2</v>
      </c>
      <c r="F7833" s="43"/>
      <c r="G7833" s="47">
        <v>27.443999999999999</v>
      </c>
      <c r="H7833" s="47">
        <v>0.47537547965372168</v>
      </c>
      <c r="I7833" s="47">
        <v>27.91937547965372</v>
      </c>
      <c r="J7833" s="47">
        <v>27.470849232846181</v>
      </c>
      <c r="K7833" s="47">
        <v>4.6999999999999993</v>
      </c>
      <c r="L7833" s="47">
        <v>8.1411775046366847E-2</v>
      </c>
      <c r="M7833" s="47">
        <v>4.7814117750463661</v>
      </c>
      <c r="N7833" s="47">
        <v>4.7045981414654214</v>
      </c>
      <c r="O7833" s="47">
        <v>32.143999999999998</v>
      </c>
      <c r="P7833" s="47">
        <v>0.5567872547000885</v>
      </c>
      <c r="Q7833" s="47">
        <v>32.700787254700089</v>
      </c>
      <c r="R7833" s="47">
        <v>32.175447374311602</v>
      </c>
      <c r="S7833" s="47"/>
      <c r="T7833" s="47">
        <v>97.43700000000004</v>
      </c>
      <c r="U7833" s="47">
        <v>1.6877700266367768</v>
      </c>
      <c r="V7833" s="47">
        <v>99.12477002663681</v>
      </c>
      <c r="W7833" s="47">
        <v>97.532325342546073</v>
      </c>
      <c r="X7833" s="47">
        <v>11.783999999999997</v>
      </c>
      <c r="Y7833" s="47">
        <v>0.20411837386093337</v>
      </c>
      <c r="Z7833" s="47">
        <v>11.98811837386093</v>
      </c>
      <c r="AA7833" s="47">
        <v>11.795528616814579</v>
      </c>
      <c r="AB7833" s="47">
        <v>109.22100000000003</v>
      </c>
      <c r="AC7833" s="47">
        <v>1.8918884004977101</v>
      </c>
      <c r="AD7833" s="47">
        <v>111.11288840049774</v>
      </c>
      <c r="AE7833" s="47">
        <v>109.32785395936065</v>
      </c>
    </row>
    <row r="7834" spans="1:31" ht="13" x14ac:dyDescent="0.3">
      <c r="A7834" s="46">
        <v>45253</v>
      </c>
      <c r="B7834" s="44">
        <v>6</v>
      </c>
      <c r="C7834" s="44" t="s">
        <v>3</v>
      </c>
      <c r="D7834" s="45">
        <v>16.577425000000002</v>
      </c>
      <c r="E7834" s="43">
        <v>1.6673732E-2</v>
      </c>
      <c r="F7834" s="43"/>
      <c r="G7834" s="47">
        <v>28.047999999999988</v>
      </c>
      <c r="H7834" s="47">
        <v>0.46342189961854924</v>
      </c>
      <c r="I7834" s="47">
        <v>28.511421899618536</v>
      </c>
      <c r="J7834" s="47">
        <v>28.036030091925365</v>
      </c>
      <c r="K7834" s="47">
        <v>4.7839999999999998</v>
      </c>
      <c r="L7834" s="47">
        <v>7.9043438668537525E-2</v>
      </c>
      <c r="M7834" s="47">
        <v>4.8630434386685373</v>
      </c>
      <c r="N7834" s="47">
        <v>4.78195835566782</v>
      </c>
      <c r="O7834" s="47">
        <v>32.831999999999987</v>
      </c>
      <c r="P7834" s="47">
        <v>0.54246533828708676</v>
      </c>
      <c r="Q7834" s="47">
        <v>33.374465338287074</v>
      </c>
      <c r="R7834" s="47">
        <v>32.817988447593187</v>
      </c>
      <c r="S7834" s="47"/>
      <c r="T7834" s="47">
        <v>100.899</v>
      </c>
      <c r="U7834" s="47">
        <v>1.6670994812326019</v>
      </c>
      <c r="V7834" s="47">
        <v>102.5660994812326</v>
      </c>
      <c r="W7834" s="47">
        <v>100.85593982619719</v>
      </c>
      <c r="X7834" s="47">
        <v>12.113000000000005</v>
      </c>
      <c r="Y7834" s="47">
        <v>0.20013653273244053</v>
      </c>
      <c r="Z7834" s="47">
        <v>12.313136532732445</v>
      </c>
      <c r="AA7834" s="47">
        <v>12.107830594106256</v>
      </c>
      <c r="AB7834" s="47">
        <v>113.012</v>
      </c>
      <c r="AC7834" s="47">
        <v>1.8672360139650424</v>
      </c>
      <c r="AD7834" s="47">
        <v>114.87923601396504</v>
      </c>
      <c r="AE7834" s="47">
        <v>112.96377042030345</v>
      </c>
    </row>
    <row r="7835" spans="1:31" ht="13" x14ac:dyDescent="0.3">
      <c r="A7835" s="46">
        <v>45253</v>
      </c>
      <c r="B7835" s="44">
        <v>7</v>
      </c>
      <c r="C7835" s="44" t="s">
        <v>3</v>
      </c>
      <c r="D7835" s="45">
        <v>17.359000999999999</v>
      </c>
      <c r="E7835" s="43">
        <v>1.6803137999999999E-2</v>
      </c>
      <c r="F7835" s="43"/>
      <c r="G7835" s="47">
        <v>28.820000000000007</v>
      </c>
      <c r="H7835" s="47">
        <v>0.41714295285543351</v>
      </c>
      <c r="I7835" s="47">
        <v>29.237142952855439</v>
      </c>
      <c r="J7835" s="47">
        <v>28.745867205092882</v>
      </c>
      <c r="K7835" s="47">
        <v>4.9280000000000008</v>
      </c>
      <c r="L7835" s="47">
        <v>7.1328260640929078E-2</v>
      </c>
      <c r="M7835" s="47">
        <v>4.9993282606409295</v>
      </c>
      <c r="N7835" s="47">
        <v>4.9153238579700798</v>
      </c>
      <c r="O7835" s="47">
        <v>33.748000000000005</v>
      </c>
      <c r="P7835" s="47">
        <v>0.48847121349636258</v>
      </c>
      <c r="Q7835" s="47">
        <v>34.236471213496372</v>
      </c>
      <c r="R7835" s="47">
        <v>33.661191063062958</v>
      </c>
      <c r="S7835" s="47"/>
      <c r="T7835" s="47">
        <v>104.45899999999997</v>
      </c>
      <c r="U7835" s="47">
        <v>1.5119478040362839</v>
      </c>
      <c r="V7835" s="47">
        <v>105.97094780403626</v>
      </c>
      <c r="W7835" s="47">
        <v>104.19030334409423</v>
      </c>
      <c r="X7835" s="47">
        <v>12.805000000000001</v>
      </c>
      <c r="Y7835" s="47">
        <v>0.18534057985127778</v>
      </c>
      <c r="Z7835" s="47">
        <v>12.99034057985128</v>
      </c>
      <c r="AA7835" s="47">
        <v>12.772062094421038</v>
      </c>
      <c r="AB7835" s="47">
        <v>117.26399999999998</v>
      </c>
      <c r="AC7835" s="47">
        <v>1.6972883838875616</v>
      </c>
      <c r="AD7835" s="47">
        <v>118.96128838388753</v>
      </c>
      <c r="AE7835" s="47">
        <v>116.96236543851526</v>
      </c>
    </row>
    <row r="7836" spans="1:31" ht="13" x14ac:dyDescent="0.3">
      <c r="A7836" s="46">
        <v>45253</v>
      </c>
      <c r="B7836" s="44">
        <v>8</v>
      </c>
      <c r="C7836" s="44" t="s">
        <v>3</v>
      </c>
      <c r="D7836" s="45">
        <v>18.434728</v>
      </c>
      <c r="E7836" s="43">
        <v>1.6592289E-2</v>
      </c>
      <c r="F7836" s="43"/>
      <c r="G7836" s="47">
        <v>28.891999999999996</v>
      </c>
      <c r="H7836" s="47">
        <v>0.39076131504830042</v>
      </c>
      <c r="I7836" s="47">
        <v>29.282761315048297</v>
      </c>
      <c r="J7836" s="47">
        <v>28.796893276590996</v>
      </c>
      <c r="K7836" s="47">
        <v>5.1840000000000002</v>
      </c>
      <c r="L7836" s="47">
        <v>7.0113064419575988E-2</v>
      </c>
      <c r="M7836" s="47">
        <v>5.2541130644195757</v>
      </c>
      <c r="N7836" s="47">
        <v>5.1669353020160509</v>
      </c>
      <c r="O7836" s="47">
        <v>34.075999999999993</v>
      </c>
      <c r="P7836" s="47">
        <v>0.4608743794678764</v>
      </c>
      <c r="Q7836" s="47">
        <v>34.536874379467875</v>
      </c>
      <c r="R7836" s="47">
        <v>33.96382857860705</v>
      </c>
      <c r="S7836" s="47"/>
      <c r="T7836" s="47">
        <v>104.10600000000001</v>
      </c>
      <c r="U7836" s="47">
        <v>1.4080228943797028</v>
      </c>
      <c r="V7836" s="47">
        <v>105.51402289437971</v>
      </c>
      <c r="W7836" s="47">
        <v>103.76330373296355</v>
      </c>
      <c r="X7836" s="47">
        <v>13.459000000000003</v>
      </c>
      <c r="Y7836" s="47">
        <v>0.18203158449519166</v>
      </c>
      <c r="Z7836" s="47">
        <v>13.641031584495195</v>
      </c>
      <c r="AA7836" s="47">
        <v>13.414695646187123</v>
      </c>
      <c r="AB7836" s="47">
        <v>117.56500000000001</v>
      </c>
      <c r="AC7836" s="47">
        <v>1.5900544788748945</v>
      </c>
      <c r="AD7836" s="47">
        <v>119.1550544788749</v>
      </c>
      <c r="AE7836" s="47">
        <v>117.17799937915068</v>
      </c>
    </row>
    <row r="7837" spans="1:31" ht="13" x14ac:dyDescent="0.3">
      <c r="A7837" s="46">
        <v>45253</v>
      </c>
      <c r="B7837" s="44">
        <v>9</v>
      </c>
      <c r="C7837" s="44" t="s">
        <v>3</v>
      </c>
      <c r="D7837" s="45">
        <v>17.229596999999998</v>
      </c>
      <c r="E7837" s="43">
        <v>1.4612837E-2</v>
      </c>
      <c r="F7837" s="43"/>
      <c r="G7837" s="47">
        <v>28.935999999999996</v>
      </c>
      <c r="H7837" s="47">
        <v>0.14215491373762429</v>
      </c>
      <c r="I7837" s="47">
        <v>29.07815491373762</v>
      </c>
      <c r="J7837" s="47">
        <v>28.653240575722421</v>
      </c>
      <c r="K7837" s="47">
        <v>5.1239999999999988</v>
      </c>
      <c r="L7837" s="47">
        <v>2.5172856579747951E-2</v>
      </c>
      <c r="M7837" s="47">
        <v>5.1491728565797468</v>
      </c>
      <c r="N7837" s="47">
        <v>5.0739288329417223</v>
      </c>
      <c r="O7837" s="47">
        <v>34.059999999999995</v>
      </c>
      <c r="P7837" s="47">
        <v>0.16732777031737223</v>
      </c>
      <c r="Q7837" s="47">
        <v>34.227327770317366</v>
      </c>
      <c r="R7837" s="47">
        <v>33.727169408664146</v>
      </c>
      <c r="S7837" s="47"/>
      <c r="T7837" s="47">
        <v>103.79300000000002</v>
      </c>
      <c r="U7837" s="47">
        <v>0.50990755327513282</v>
      </c>
      <c r="V7837" s="47">
        <v>104.30290755327515</v>
      </c>
      <c r="W7837" s="47">
        <v>102.77874616657306</v>
      </c>
      <c r="X7837" s="47">
        <v>13.196000000000002</v>
      </c>
      <c r="Y7837" s="47">
        <v>6.4828457343160437E-2</v>
      </c>
      <c r="Z7837" s="47">
        <v>13.260828457343163</v>
      </c>
      <c r="AA7837" s="47">
        <v>13.067050132611044</v>
      </c>
      <c r="AB7837" s="47">
        <v>116.98900000000002</v>
      </c>
      <c r="AC7837" s="47">
        <v>0.57473601061829327</v>
      </c>
      <c r="AD7837" s="47">
        <v>117.56373601061831</v>
      </c>
      <c r="AE7837" s="47">
        <v>115.8457962991841</v>
      </c>
    </row>
    <row r="7838" spans="1:31" ht="13" x14ac:dyDescent="0.3">
      <c r="A7838" s="46">
        <v>45253</v>
      </c>
      <c r="B7838" s="44">
        <v>10</v>
      </c>
      <c r="C7838" s="44" t="s">
        <v>3</v>
      </c>
      <c r="D7838" s="45">
        <v>17.184868000000002</v>
      </c>
      <c r="E7838" s="43">
        <v>1.3582601999999999E-2</v>
      </c>
      <c r="F7838" s="43"/>
      <c r="G7838" s="47">
        <v>29.160000000000007</v>
      </c>
      <c r="H7838" s="47">
        <v>0.16614759565648743</v>
      </c>
      <c r="I7838" s="47">
        <v>29.326147595656494</v>
      </c>
      <c r="J7838" s="47">
        <v>28.927822204671433</v>
      </c>
      <c r="K7838" s="47">
        <v>5.1559999999999988</v>
      </c>
      <c r="L7838" s="47">
        <v>2.9377812181236241E-2</v>
      </c>
      <c r="M7838" s="47">
        <v>5.1853778121812351</v>
      </c>
      <c r="N7838" s="47">
        <v>5.1149468891387464</v>
      </c>
      <c r="O7838" s="47">
        <v>34.316000000000003</v>
      </c>
      <c r="P7838" s="47">
        <v>0.19552540783772368</v>
      </c>
      <c r="Q7838" s="47">
        <v>34.51152540783773</v>
      </c>
      <c r="R7838" s="47">
        <v>34.042769093810179</v>
      </c>
      <c r="S7838" s="47"/>
      <c r="T7838" s="47">
        <v>104.086</v>
      </c>
      <c r="U7838" s="47">
        <v>0.59306031006519699</v>
      </c>
      <c r="V7838" s="47">
        <v>104.6790603100652</v>
      </c>
      <c r="W7838" s="47">
        <v>103.25724629613958</v>
      </c>
      <c r="X7838" s="47">
        <v>13.184000000000003</v>
      </c>
      <c r="Y7838" s="47">
        <v>7.5119681108886491E-2</v>
      </c>
      <c r="Z7838" s="47">
        <v>13.259119681108888</v>
      </c>
      <c r="AA7838" s="47">
        <v>13.079026335610019</v>
      </c>
      <c r="AB7838" s="47">
        <v>117.27</v>
      </c>
      <c r="AC7838" s="47">
        <v>0.66817999117408344</v>
      </c>
      <c r="AD7838" s="47">
        <v>117.93817999117408</v>
      </c>
      <c r="AE7838" s="47">
        <v>116.33627263174961</v>
      </c>
    </row>
    <row r="7839" spans="1:31" ht="13" x14ac:dyDescent="0.3">
      <c r="A7839" s="46">
        <v>45253</v>
      </c>
      <c r="B7839" s="44">
        <v>11</v>
      </c>
      <c r="C7839" s="44" t="s">
        <v>3</v>
      </c>
      <c r="D7839" s="45">
        <v>19.461295</v>
      </c>
      <c r="E7839" s="43">
        <v>1.4214460999999999E-2</v>
      </c>
      <c r="F7839" s="43"/>
      <c r="G7839" s="47">
        <v>28.863999999999994</v>
      </c>
      <c r="H7839" s="47">
        <v>0.10477954582247749</v>
      </c>
      <c r="I7839" s="47">
        <v>28.968779545822471</v>
      </c>
      <c r="J7839" s="47">
        <v>28.55700395875078</v>
      </c>
      <c r="K7839" s="47">
        <v>5.1239999999999997</v>
      </c>
      <c r="L7839" s="47">
        <v>1.8600692655015755E-2</v>
      </c>
      <c r="M7839" s="47">
        <v>5.1426006926550158</v>
      </c>
      <c r="N7839" s="47">
        <v>5.0695013956706978</v>
      </c>
      <c r="O7839" s="47">
        <v>33.987999999999992</v>
      </c>
      <c r="P7839" s="47">
        <v>0.12338023847749324</v>
      </c>
      <c r="Q7839" s="47">
        <v>34.111380238477487</v>
      </c>
      <c r="R7839" s="47">
        <v>33.626505354421475</v>
      </c>
      <c r="S7839" s="47"/>
      <c r="T7839" s="47">
        <v>104.52399999999997</v>
      </c>
      <c r="U7839" s="47">
        <v>0.37943380153646883</v>
      </c>
      <c r="V7839" s="47">
        <v>104.90343380153644</v>
      </c>
      <c r="W7839" s="47">
        <v>103.41228803299842</v>
      </c>
      <c r="X7839" s="47">
        <v>13.030000000000005</v>
      </c>
      <c r="Y7839" s="47">
        <v>4.7300356224600971E-2</v>
      </c>
      <c r="Z7839" s="47">
        <v>13.077300356224606</v>
      </c>
      <c r="AA7839" s="47">
        <v>12.891413580325766</v>
      </c>
      <c r="AB7839" s="47">
        <v>117.55399999999997</v>
      </c>
      <c r="AC7839" s="47">
        <v>0.42673415776106982</v>
      </c>
      <c r="AD7839" s="47">
        <v>117.98073415776105</v>
      </c>
      <c r="AE7839" s="47">
        <v>116.30370161332418</v>
      </c>
    </row>
    <row r="7840" spans="1:31" ht="13" x14ac:dyDescent="0.3">
      <c r="A7840" s="46">
        <v>45253</v>
      </c>
      <c r="B7840" s="44">
        <v>12</v>
      </c>
      <c r="C7840" s="44" t="s">
        <v>3</v>
      </c>
      <c r="D7840" s="45">
        <v>20.1845</v>
      </c>
      <c r="E7840" s="43">
        <v>1.3800415E-2</v>
      </c>
      <c r="F7840" s="43"/>
      <c r="G7840" s="47">
        <v>28.471999999999998</v>
      </c>
      <c r="H7840" s="47">
        <v>-4.5231786683568802E-2</v>
      </c>
      <c r="I7840" s="47">
        <v>28.426768213316429</v>
      </c>
      <c r="J7840" s="47">
        <v>28.034467014863854</v>
      </c>
      <c r="K7840" s="47">
        <v>5</v>
      </c>
      <c r="L7840" s="47">
        <v>-7.9432050231049468E-3</v>
      </c>
      <c r="M7840" s="47">
        <v>4.9920567949768948</v>
      </c>
      <c r="N7840" s="47">
        <v>4.9231643395026436</v>
      </c>
      <c r="O7840" s="47">
        <v>33.471999999999994</v>
      </c>
      <c r="P7840" s="47">
        <v>-5.3174991706673752E-2</v>
      </c>
      <c r="Q7840" s="47">
        <v>33.418825008293325</v>
      </c>
      <c r="R7840" s="47">
        <v>32.957631354366498</v>
      </c>
      <c r="S7840" s="47"/>
      <c r="T7840" s="47">
        <v>103.652</v>
      </c>
      <c r="U7840" s="47">
        <v>-0.16466581741097477</v>
      </c>
      <c r="V7840" s="47">
        <v>103.48733418258902</v>
      </c>
      <c r="W7840" s="47">
        <v>102.05916602362561</v>
      </c>
      <c r="X7840" s="47">
        <v>12.727999999999998</v>
      </c>
      <c r="Y7840" s="47">
        <v>-2.0220222706815949E-2</v>
      </c>
      <c r="Z7840" s="47">
        <v>12.707779777293181</v>
      </c>
      <c r="AA7840" s="47">
        <v>12.532407142637929</v>
      </c>
      <c r="AB7840" s="47">
        <v>116.38</v>
      </c>
      <c r="AC7840" s="47">
        <v>-0.18488604011779072</v>
      </c>
      <c r="AD7840" s="47">
        <v>116.19511395988221</v>
      </c>
      <c r="AE7840" s="47">
        <v>114.59157316626354</v>
      </c>
    </row>
    <row r="7841" spans="1:31" ht="13" x14ac:dyDescent="0.3">
      <c r="A7841" s="46">
        <v>45253</v>
      </c>
      <c r="B7841" s="44">
        <v>13</v>
      </c>
      <c r="C7841" s="44" t="s">
        <v>3</v>
      </c>
      <c r="D7841" s="45">
        <v>17.833065999999999</v>
      </c>
      <c r="E7841" s="43">
        <v>1.4198394E-2</v>
      </c>
      <c r="F7841" s="43"/>
      <c r="G7841" s="47">
        <v>28.82</v>
      </c>
      <c r="H7841" s="47">
        <v>-7.5826300949642017E-2</v>
      </c>
      <c r="I7841" s="47">
        <v>28.744173699050357</v>
      </c>
      <c r="J7841" s="47">
        <v>28.336052595666803</v>
      </c>
      <c r="K7841" s="47">
        <v>4.8600000000000003</v>
      </c>
      <c r="L7841" s="47">
        <v>-1.2786808557087446E-2</v>
      </c>
      <c r="M7841" s="47">
        <v>4.8472131914429131</v>
      </c>
      <c r="N7841" s="47">
        <v>4.778390548748809</v>
      </c>
      <c r="O7841" s="47">
        <v>33.68</v>
      </c>
      <c r="P7841" s="47">
        <v>-8.8613109506729459E-2</v>
      </c>
      <c r="Q7841" s="47">
        <v>33.591386890493268</v>
      </c>
      <c r="R7841" s="47">
        <v>33.11444314441561</v>
      </c>
      <c r="S7841" s="47"/>
      <c r="T7841" s="47">
        <v>102.11500000000004</v>
      </c>
      <c r="U7841" s="47">
        <v>-0.26866768638003807</v>
      </c>
      <c r="V7841" s="47">
        <v>101.84633231362</v>
      </c>
      <c r="W7841" s="47">
        <v>100.40027795997629</v>
      </c>
      <c r="X7841" s="47">
        <v>12.466000000000003</v>
      </c>
      <c r="Y7841" s="47">
        <v>-3.2798427051986039E-2</v>
      </c>
      <c r="Z7841" s="47">
        <v>12.433201572948017</v>
      </c>
      <c r="AA7841" s="47">
        <v>12.256670078333881</v>
      </c>
      <c r="AB7841" s="47">
        <v>114.58100000000005</v>
      </c>
      <c r="AC7841" s="47">
        <v>-0.30146611343202412</v>
      </c>
      <c r="AD7841" s="47">
        <v>114.27953388656802</v>
      </c>
      <c r="AE7841" s="47">
        <v>112.65694803831018</v>
      </c>
    </row>
    <row r="7842" spans="1:31" ht="13" x14ac:dyDescent="0.3">
      <c r="A7842" s="46">
        <v>45253</v>
      </c>
      <c r="B7842" s="44">
        <v>14</v>
      </c>
      <c r="C7842" s="44" t="s">
        <v>3</v>
      </c>
      <c r="D7842" s="45">
        <v>15.114295</v>
      </c>
      <c r="E7842" s="43">
        <v>1.3763335E-2</v>
      </c>
      <c r="F7842" s="43"/>
      <c r="G7842" s="47">
        <v>28.019999999999996</v>
      </c>
      <c r="H7842" s="47">
        <v>-0.21481710642865387</v>
      </c>
      <c r="I7842" s="47">
        <v>27.805182893571342</v>
      </c>
      <c r="J7842" s="47">
        <v>27.422490846670847</v>
      </c>
      <c r="K7842" s="47">
        <v>4.6519999999999984</v>
      </c>
      <c r="L7842" s="47">
        <v>-3.5664852930267575E-2</v>
      </c>
      <c r="M7842" s="47">
        <v>4.6163351470697309</v>
      </c>
      <c r="N7842" s="47">
        <v>4.5527989799683359</v>
      </c>
      <c r="O7842" s="47">
        <v>32.671999999999997</v>
      </c>
      <c r="P7842" s="47">
        <v>-0.25048195935892142</v>
      </c>
      <c r="Q7842" s="47">
        <v>32.421518040641075</v>
      </c>
      <c r="R7842" s="47">
        <v>31.975289826639184</v>
      </c>
      <c r="S7842" s="47"/>
      <c r="T7842" s="47">
        <v>100.52299999999997</v>
      </c>
      <c r="U7842" s="47">
        <v>-0.77066595251704384</v>
      </c>
      <c r="V7842" s="47">
        <v>99.752334047482918</v>
      </c>
      <c r="W7842" s="47">
        <v>98.379409256955498</v>
      </c>
      <c r="X7842" s="47">
        <v>11.962999999999999</v>
      </c>
      <c r="Y7842" s="47">
        <v>-9.1715097937401374E-2</v>
      </c>
      <c r="Z7842" s="47">
        <v>11.871284902062598</v>
      </c>
      <c r="AA7842" s="47">
        <v>11.707896431075067</v>
      </c>
      <c r="AB7842" s="47">
        <v>112.48599999999996</v>
      </c>
      <c r="AC7842" s="47">
        <v>-0.86238105045444524</v>
      </c>
      <c r="AD7842" s="47">
        <v>111.62361894954552</v>
      </c>
      <c r="AE7842" s="47">
        <v>110.08730568803057</v>
      </c>
    </row>
    <row r="7843" spans="1:31" ht="13" x14ac:dyDescent="0.3">
      <c r="A7843" s="46">
        <v>45253</v>
      </c>
      <c r="B7843" s="44">
        <v>15</v>
      </c>
      <c r="C7843" s="44" t="s">
        <v>3</v>
      </c>
      <c r="D7843" s="45">
        <v>14.540343999999999</v>
      </c>
      <c r="E7843" s="43">
        <v>1.3621317000000001E-2</v>
      </c>
      <c r="F7843" s="43"/>
      <c r="G7843" s="47">
        <v>27.456000000000003</v>
      </c>
      <c r="H7843" s="47">
        <v>-0.20620569931312382</v>
      </c>
      <c r="I7843" s="47">
        <v>27.249794300686879</v>
      </c>
      <c r="J7843" s="47">
        <v>26.878616214332428</v>
      </c>
      <c r="K7843" s="47">
        <v>4.4960000000000004</v>
      </c>
      <c r="L7843" s="47">
        <v>-3.3766784094981232E-2</v>
      </c>
      <c r="M7843" s="47">
        <v>4.4622332159050195</v>
      </c>
      <c r="N7843" s="47">
        <v>4.4014517227432481</v>
      </c>
      <c r="O7843" s="47">
        <v>31.952000000000005</v>
      </c>
      <c r="P7843" s="47">
        <v>-0.23997248340810506</v>
      </c>
      <c r="Q7843" s="47">
        <v>31.712027516591899</v>
      </c>
      <c r="R7843" s="47">
        <v>31.280067937075678</v>
      </c>
      <c r="S7843" s="47"/>
      <c r="T7843" s="47">
        <v>99.217999999999961</v>
      </c>
      <c r="U7843" s="47">
        <v>-0.74516743423839993</v>
      </c>
      <c r="V7843" s="47">
        <v>98.472832565761564</v>
      </c>
      <c r="W7843" s="47">
        <v>97.131502897495395</v>
      </c>
      <c r="X7843" s="47">
        <v>11.518999999999998</v>
      </c>
      <c r="Y7843" s="47">
        <v>-8.6512363431959241E-2</v>
      </c>
      <c r="Z7843" s="47">
        <v>11.432487636568039</v>
      </c>
      <c r="AA7843" s="47">
        <v>11.276762098371766</v>
      </c>
      <c r="AB7843" s="47">
        <v>110.73699999999997</v>
      </c>
      <c r="AC7843" s="47">
        <v>-0.83167979767035916</v>
      </c>
      <c r="AD7843" s="47">
        <v>109.90532020232961</v>
      </c>
      <c r="AE7843" s="47">
        <v>108.40826499586716</v>
      </c>
    </row>
    <row r="7844" spans="1:31" ht="13" x14ac:dyDescent="0.3">
      <c r="A7844" s="46">
        <v>45253</v>
      </c>
      <c r="B7844" s="44">
        <v>16</v>
      </c>
      <c r="C7844" s="44" t="s">
        <v>3</v>
      </c>
      <c r="D7844" s="45">
        <v>14.511229</v>
      </c>
      <c r="E7844" s="43">
        <v>1.3441130000000001E-2</v>
      </c>
      <c r="F7844" s="43"/>
      <c r="G7844" s="47">
        <v>26.987999999999996</v>
      </c>
      <c r="H7844" s="47">
        <v>0.22042271624329263</v>
      </c>
      <c r="I7844" s="47">
        <v>27.208422716243287</v>
      </c>
      <c r="J7844" s="47">
        <v>26.842710769419309</v>
      </c>
      <c r="K7844" s="47">
        <v>4.5640000000000001</v>
      </c>
      <c r="L7844" s="47">
        <v>3.7276170036104478E-2</v>
      </c>
      <c r="M7844" s="47">
        <v>4.6012761700361047</v>
      </c>
      <c r="N7844" s="47">
        <v>4.5394298188687472</v>
      </c>
      <c r="O7844" s="47">
        <v>31.551999999999996</v>
      </c>
      <c r="P7844" s="47">
        <v>0.25769888627939708</v>
      </c>
      <c r="Q7844" s="47">
        <v>31.809698886279392</v>
      </c>
      <c r="R7844" s="47">
        <v>31.382140588288056</v>
      </c>
      <c r="S7844" s="47"/>
      <c r="T7844" s="47">
        <v>98.513000000000048</v>
      </c>
      <c r="U7844" s="47">
        <v>0.8045984528410961</v>
      </c>
      <c r="V7844" s="47">
        <v>99.317598452841139</v>
      </c>
      <c r="W7844" s="47">
        <v>97.982657700748703</v>
      </c>
      <c r="X7844" s="47">
        <v>11.356</v>
      </c>
      <c r="Y7844" s="47">
        <v>9.2749383639351979E-2</v>
      </c>
      <c r="Z7844" s="47">
        <v>11.448749383639353</v>
      </c>
      <c r="AA7844" s="47">
        <v>11.294865254836436</v>
      </c>
      <c r="AB7844" s="47">
        <v>109.86900000000004</v>
      </c>
      <c r="AC7844" s="47">
        <v>0.89734783648044814</v>
      </c>
      <c r="AD7844" s="47">
        <v>110.76634783648049</v>
      </c>
      <c r="AE7844" s="47">
        <v>109.27752295558514</v>
      </c>
    </row>
    <row r="7845" spans="1:31" ht="13" x14ac:dyDescent="0.3">
      <c r="A7845" s="46">
        <v>45253</v>
      </c>
      <c r="B7845" s="44">
        <v>17</v>
      </c>
      <c r="C7845" s="44" t="s">
        <v>3</v>
      </c>
      <c r="D7845" s="45">
        <v>16.177181999999998</v>
      </c>
      <c r="E7845" s="43">
        <v>1.4580294000000001E-2</v>
      </c>
      <c r="F7845" s="43"/>
      <c r="G7845" s="47">
        <v>27.352</v>
      </c>
      <c r="H7845" s="47">
        <v>0.28328993755434251</v>
      </c>
      <c r="I7845" s="47">
        <v>27.635289937554344</v>
      </c>
      <c r="J7845" s="47">
        <v>27.232359285489558</v>
      </c>
      <c r="K7845" s="47">
        <v>4.6599999999999993</v>
      </c>
      <c r="L7845" s="47">
        <v>4.8264518463119181E-2</v>
      </c>
      <c r="M7845" s="47">
        <v>4.7082645184631184</v>
      </c>
      <c r="N7845" s="47">
        <v>4.6396166375541572</v>
      </c>
      <c r="O7845" s="47">
        <v>32.012</v>
      </c>
      <c r="P7845" s="47">
        <v>0.3315544560174617</v>
      </c>
      <c r="Q7845" s="47">
        <v>32.343554456017465</v>
      </c>
      <c r="R7845" s="47">
        <v>31.871975923043713</v>
      </c>
      <c r="S7845" s="47"/>
      <c r="T7845" s="47">
        <v>99.705000000000041</v>
      </c>
      <c r="U7845" s="47">
        <v>1.0326639084474896</v>
      </c>
      <c r="V7845" s="47">
        <v>100.73766390844753</v>
      </c>
      <c r="W7845" s="47">
        <v>99.268879151789164</v>
      </c>
      <c r="X7845" s="47">
        <v>11.53</v>
      </c>
      <c r="Y7845" s="47">
        <v>0.11941843302140864</v>
      </c>
      <c r="Z7845" s="47">
        <v>11.649418433021408</v>
      </c>
      <c r="AA7845" s="47">
        <v>11.479566487338936</v>
      </c>
      <c r="AB7845" s="47">
        <v>111.23500000000004</v>
      </c>
      <c r="AC7845" s="47">
        <v>1.1520823414688981</v>
      </c>
      <c r="AD7845" s="47">
        <v>112.38708234146894</v>
      </c>
      <c r="AE7845" s="47">
        <v>110.74844563912811</v>
      </c>
    </row>
    <row r="7846" spans="1:31" ht="13" x14ac:dyDescent="0.3">
      <c r="A7846" s="46">
        <v>45253</v>
      </c>
      <c r="B7846" s="44">
        <v>18</v>
      </c>
      <c r="C7846" s="44" t="s">
        <v>3</v>
      </c>
      <c r="D7846" s="45">
        <v>16.891583000000001</v>
      </c>
      <c r="E7846" s="43">
        <v>1.3840432999999999E-2</v>
      </c>
      <c r="F7846" s="43"/>
      <c r="G7846" s="47">
        <v>28.50800000000001</v>
      </c>
      <c r="H7846" s="47">
        <v>0.36953211004380743</v>
      </c>
      <c r="I7846" s="47">
        <v>28.877532110043816</v>
      </c>
      <c r="J7846" s="47">
        <v>28.477854561669407</v>
      </c>
      <c r="K7846" s="47">
        <v>4.7480000000000002</v>
      </c>
      <c r="L7846" s="47">
        <v>6.15454770060333E-2</v>
      </c>
      <c r="M7846" s="47">
        <v>4.8095454770060337</v>
      </c>
      <c r="N7846" s="47">
        <v>4.7429792850710788</v>
      </c>
      <c r="O7846" s="47">
        <v>33.256000000000007</v>
      </c>
      <c r="P7846" s="47">
        <v>0.43107758704984073</v>
      </c>
      <c r="Q7846" s="47">
        <v>33.687077587049849</v>
      </c>
      <c r="R7846" s="47">
        <v>33.220833846740483</v>
      </c>
      <c r="S7846" s="47"/>
      <c r="T7846" s="47">
        <v>103.47299999999998</v>
      </c>
      <c r="U7846" s="47">
        <v>1.3412584545588211</v>
      </c>
      <c r="V7846" s="47">
        <v>104.81425845455881</v>
      </c>
      <c r="W7846" s="47">
        <v>103.36358373297381</v>
      </c>
      <c r="X7846" s="47">
        <v>11.866999999999997</v>
      </c>
      <c r="Y7846" s="47">
        <v>0.15382480531394208</v>
      </c>
      <c r="Z7846" s="47">
        <v>12.020824805313939</v>
      </c>
      <c r="AA7846" s="47">
        <v>11.854451384991252</v>
      </c>
      <c r="AB7846" s="47">
        <v>115.33999999999997</v>
      </c>
      <c r="AC7846" s="47">
        <v>1.4950832598727632</v>
      </c>
      <c r="AD7846" s="47">
        <v>116.83508325987275</v>
      </c>
      <c r="AE7846" s="47">
        <v>115.21803511796506</v>
      </c>
    </row>
    <row r="7847" spans="1:31" ht="13" x14ac:dyDescent="0.3">
      <c r="A7847" s="46">
        <v>45253</v>
      </c>
      <c r="B7847" s="44">
        <v>19</v>
      </c>
      <c r="C7847" s="44" t="s">
        <v>3</v>
      </c>
      <c r="D7847" s="45">
        <v>16.150168000000001</v>
      </c>
      <c r="E7847" s="43">
        <v>1.3137578E-2</v>
      </c>
      <c r="F7847" s="43"/>
      <c r="G7847" s="47">
        <v>28.62</v>
      </c>
      <c r="H7847" s="47">
        <v>0.34792150634598124</v>
      </c>
      <c r="I7847" s="47">
        <v>28.967921506345981</v>
      </c>
      <c r="J7847" s="47">
        <v>28.587353178058482</v>
      </c>
      <c r="K7847" s="47">
        <v>4.66</v>
      </c>
      <c r="L7847" s="47">
        <v>5.6649693206578353E-2</v>
      </c>
      <c r="M7847" s="47">
        <v>4.7166496932065787</v>
      </c>
      <c r="N7847" s="47">
        <v>4.654684339963401</v>
      </c>
      <c r="O7847" s="47">
        <v>33.28</v>
      </c>
      <c r="P7847" s="47">
        <v>0.4045711995525596</v>
      </c>
      <c r="Q7847" s="47">
        <v>33.684571199552558</v>
      </c>
      <c r="R7847" s="47">
        <v>33.242037518021881</v>
      </c>
      <c r="S7847" s="47"/>
      <c r="T7847" s="47">
        <v>103.26100000000004</v>
      </c>
      <c r="U7847" s="47">
        <v>1.2553012811597617</v>
      </c>
      <c r="V7847" s="47">
        <v>104.5163012811598</v>
      </c>
      <c r="W7847" s="47">
        <v>103.14321022080706</v>
      </c>
      <c r="X7847" s="47">
        <v>11.583999999999998</v>
      </c>
      <c r="Y7847" s="47">
        <v>0.14082189830579475</v>
      </c>
      <c r="Z7847" s="47">
        <v>11.724821898305793</v>
      </c>
      <c r="AA7847" s="47">
        <v>11.570786136080692</v>
      </c>
      <c r="AB7847" s="47">
        <v>114.84500000000004</v>
      </c>
      <c r="AC7847" s="47">
        <v>1.3961231794655564</v>
      </c>
      <c r="AD7847" s="47">
        <v>116.24112317946559</v>
      </c>
      <c r="AE7847" s="47">
        <v>114.71399635688775</v>
      </c>
    </row>
    <row r="7848" spans="1:31" ht="13" x14ac:dyDescent="0.3">
      <c r="A7848" s="46">
        <v>45253</v>
      </c>
      <c r="B7848" s="44">
        <v>20</v>
      </c>
      <c r="C7848" s="44" t="s">
        <v>3</v>
      </c>
      <c r="D7848" s="45">
        <v>16.258189999999999</v>
      </c>
      <c r="E7848" s="43">
        <v>1.3509208E-2</v>
      </c>
      <c r="F7848" s="43"/>
      <c r="G7848" s="47">
        <v>28.412000000000006</v>
      </c>
      <c r="H7848" s="47">
        <v>0.30635546357935328</v>
      </c>
      <c r="I7848" s="47">
        <v>28.718355463579361</v>
      </c>
      <c r="J7848" s="47">
        <v>28.330393226203931</v>
      </c>
      <c r="K7848" s="47">
        <v>4.7559999999999993</v>
      </c>
      <c r="L7848" s="47">
        <v>5.1282084498923124E-2</v>
      </c>
      <c r="M7848" s="47">
        <v>4.8072820844989224</v>
      </c>
      <c r="N7848" s="47">
        <v>4.7423395109047526</v>
      </c>
      <c r="O7848" s="47">
        <v>33.168000000000006</v>
      </c>
      <c r="P7848" s="47">
        <v>0.35763754807827641</v>
      </c>
      <c r="Q7848" s="47">
        <v>33.525637548078279</v>
      </c>
      <c r="R7848" s="47">
        <v>33.07273273710868</v>
      </c>
      <c r="S7848" s="47"/>
      <c r="T7848" s="47">
        <v>102.42600000000003</v>
      </c>
      <c r="U7848" s="47">
        <v>1.1044194253336213</v>
      </c>
      <c r="V7848" s="47">
        <v>103.53041942533365</v>
      </c>
      <c r="W7848" s="47">
        <v>102.13180545498957</v>
      </c>
      <c r="X7848" s="47">
        <v>11.661999999999999</v>
      </c>
      <c r="Y7848" s="47">
        <v>0.12574677658251504</v>
      </c>
      <c r="Z7848" s="47">
        <v>11.787746776582514</v>
      </c>
      <c r="AA7848" s="47">
        <v>11.628503653526332</v>
      </c>
      <c r="AB7848" s="47">
        <v>114.08800000000002</v>
      </c>
      <c r="AC7848" s="47">
        <v>1.2301662019161363</v>
      </c>
      <c r="AD7848" s="47">
        <v>115.31816620191616</v>
      </c>
      <c r="AE7848" s="47">
        <v>113.76030910851591</v>
      </c>
    </row>
    <row r="7849" spans="1:31" ht="13" x14ac:dyDescent="0.3">
      <c r="A7849" s="46">
        <v>45253</v>
      </c>
      <c r="B7849" s="44">
        <v>21</v>
      </c>
      <c r="C7849" s="44" t="s">
        <v>3</v>
      </c>
      <c r="D7849" s="45">
        <v>13.534679000000001</v>
      </c>
      <c r="E7849" s="43">
        <v>1.3549825999999999E-2</v>
      </c>
      <c r="F7849" s="43"/>
      <c r="G7849" s="47">
        <v>28.012</v>
      </c>
      <c r="H7849" s="47">
        <v>0.20960442127792506</v>
      </c>
      <c r="I7849" s="47">
        <v>28.221604421277924</v>
      </c>
      <c r="J7849" s="47">
        <v>27.839206591928779</v>
      </c>
      <c r="K7849" s="47">
        <v>4.7719999999999994</v>
      </c>
      <c r="L7849" s="47">
        <v>3.5707278963953246E-2</v>
      </c>
      <c r="M7849" s="47">
        <v>4.807707278963953</v>
      </c>
      <c r="N7849" s="47">
        <v>4.7425636818750583</v>
      </c>
      <c r="O7849" s="47">
        <v>32.783999999999999</v>
      </c>
      <c r="P7849" s="47">
        <v>0.24531170024187832</v>
      </c>
      <c r="Q7849" s="47">
        <v>33.029311700241877</v>
      </c>
      <c r="R7849" s="47">
        <v>32.581770273803841</v>
      </c>
      <c r="S7849" s="47"/>
      <c r="T7849" s="47">
        <v>101.00199999999998</v>
      </c>
      <c r="U7849" s="47">
        <v>0.75576416385523992</v>
      </c>
      <c r="V7849" s="47">
        <v>101.75776416385523</v>
      </c>
      <c r="W7849" s="47">
        <v>100.37896416528595</v>
      </c>
      <c r="X7849" s="47">
        <v>11.654000000000002</v>
      </c>
      <c r="Y7849" s="47">
        <v>8.7202981778271418E-2</v>
      </c>
      <c r="Z7849" s="47">
        <v>11.741202981778272</v>
      </c>
      <c r="AA7849" s="47">
        <v>11.582111724344497</v>
      </c>
      <c r="AB7849" s="47">
        <v>112.65599999999998</v>
      </c>
      <c r="AC7849" s="47">
        <v>0.84296714563351138</v>
      </c>
      <c r="AD7849" s="47">
        <v>113.4989671456335</v>
      </c>
      <c r="AE7849" s="47">
        <v>111.96107588963045</v>
      </c>
    </row>
    <row r="7850" spans="1:31" ht="13" x14ac:dyDescent="0.3">
      <c r="A7850" s="46">
        <v>45253</v>
      </c>
      <c r="B7850" s="44">
        <v>22</v>
      </c>
      <c r="C7850" s="44" t="s">
        <v>3</v>
      </c>
      <c r="D7850" s="45">
        <v>15.860519999999999</v>
      </c>
      <c r="E7850" s="43">
        <v>1.3894277999999999E-2</v>
      </c>
      <c r="F7850" s="43"/>
      <c r="G7850" s="47">
        <v>27.364000000000004</v>
      </c>
      <c r="H7850" s="47">
        <v>0.34230158684980005</v>
      </c>
      <c r="I7850" s="47">
        <v>27.706301586849804</v>
      </c>
      <c r="J7850" s="47">
        <v>27.321342530250273</v>
      </c>
      <c r="K7850" s="47">
        <v>4.7160000000000002</v>
      </c>
      <c r="L7850" s="47">
        <v>5.89933592889803E-2</v>
      </c>
      <c r="M7850" s="47">
        <v>4.7749933592889802</v>
      </c>
      <c r="N7850" s="47">
        <v>4.7086482741068654</v>
      </c>
      <c r="O7850" s="47">
        <v>32.080000000000005</v>
      </c>
      <c r="P7850" s="47">
        <v>0.40129494613878036</v>
      </c>
      <c r="Q7850" s="47">
        <v>32.481294946138782</v>
      </c>
      <c r="R7850" s="47">
        <v>32.029990804357141</v>
      </c>
      <c r="S7850" s="47"/>
      <c r="T7850" s="47">
        <v>98.707000000000079</v>
      </c>
      <c r="U7850" s="47">
        <v>1.2347450202157302</v>
      </c>
      <c r="V7850" s="47">
        <v>99.941745020215805</v>
      </c>
      <c r="W7850" s="47">
        <v>98.553126631099815</v>
      </c>
      <c r="X7850" s="47">
        <v>11.367000000000004</v>
      </c>
      <c r="Y7850" s="47">
        <v>0.14219200912592014</v>
      </c>
      <c r="Z7850" s="47">
        <v>11.509192009125925</v>
      </c>
      <c r="AA7850" s="47">
        <v>11.349280095795752</v>
      </c>
      <c r="AB7850" s="47">
        <v>110.07400000000008</v>
      </c>
      <c r="AC7850" s="47">
        <v>1.3769370293416503</v>
      </c>
      <c r="AD7850" s="47">
        <v>111.45093702934173</v>
      </c>
      <c r="AE7850" s="47">
        <v>109.90240672689556</v>
      </c>
    </row>
    <row r="7851" spans="1:31" ht="13" x14ac:dyDescent="0.3">
      <c r="A7851" s="46">
        <v>45253</v>
      </c>
      <c r="B7851" s="44">
        <v>23</v>
      </c>
      <c r="C7851" s="44" t="s">
        <v>3</v>
      </c>
      <c r="D7851" s="45">
        <v>17.156412</v>
      </c>
      <c r="E7851" s="43">
        <v>1.6241650999999999E-2</v>
      </c>
      <c r="F7851" s="43"/>
      <c r="G7851" s="47">
        <v>26.836000000000006</v>
      </c>
      <c r="H7851" s="47">
        <v>0.34142525159503584</v>
      </c>
      <c r="I7851" s="47">
        <v>27.177425251595043</v>
      </c>
      <c r="J7851" s="47">
        <v>26.73601899558005</v>
      </c>
      <c r="K7851" s="47">
        <v>4.6440000000000001</v>
      </c>
      <c r="L7851" s="47">
        <v>5.9084024012794237E-2</v>
      </c>
      <c r="M7851" s="47">
        <v>4.703084024012794</v>
      </c>
      <c r="N7851" s="47">
        <v>4.6266981746711027</v>
      </c>
      <c r="O7851" s="47">
        <v>31.480000000000004</v>
      </c>
      <c r="P7851" s="47">
        <v>0.40050927560783006</v>
      </c>
      <c r="Q7851" s="47">
        <v>31.880509275607835</v>
      </c>
      <c r="R7851" s="47">
        <v>31.362717170251152</v>
      </c>
      <c r="S7851" s="47"/>
      <c r="T7851" s="47">
        <v>96.600999999999971</v>
      </c>
      <c r="U7851" s="47">
        <v>1.2290214908828454</v>
      </c>
      <c r="V7851" s="47">
        <v>97.830021490882814</v>
      </c>
      <c r="W7851" s="47">
        <v>96.241100424505404</v>
      </c>
      <c r="X7851" s="47">
        <v>11.157000000000004</v>
      </c>
      <c r="Y7851" s="47">
        <v>0.14194669593254639</v>
      </c>
      <c r="Z7851" s="47">
        <v>11.29894669593255</v>
      </c>
      <c r="AA7851" s="47">
        <v>11.115433147029611</v>
      </c>
      <c r="AB7851" s="47">
        <v>107.75799999999998</v>
      </c>
      <c r="AC7851" s="47">
        <v>1.3709681868153918</v>
      </c>
      <c r="AD7851" s="47">
        <v>109.12896818681537</v>
      </c>
      <c r="AE7851" s="47">
        <v>107.35653357153501</v>
      </c>
    </row>
    <row r="7852" spans="1:31" ht="13" x14ac:dyDescent="0.3">
      <c r="A7852" s="46">
        <v>45253</v>
      </c>
      <c r="B7852" s="44">
        <v>24</v>
      </c>
      <c r="C7852" s="44" t="s">
        <v>3</v>
      </c>
      <c r="D7852" s="45">
        <v>15.859040999999999</v>
      </c>
      <c r="E7852" s="43">
        <v>1.6747771000000002E-2</v>
      </c>
      <c r="F7852" s="43"/>
      <c r="G7852" s="47">
        <v>26.416</v>
      </c>
      <c r="H7852" s="47">
        <v>0.40453105881528828</v>
      </c>
      <c r="I7852" s="47">
        <v>26.820531058815288</v>
      </c>
      <c r="J7852" s="47">
        <v>26.371346946543863</v>
      </c>
      <c r="K7852" s="47">
        <v>4.5080000000000009</v>
      </c>
      <c r="L7852" s="47">
        <v>6.9034903586437005E-2</v>
      </c>
      <c r="M7852" s="47">
        <v>4.5770349035864379</v>
      </c>
      <c r="N7852" s="47">
        <v>4.5003797711621649</v>
      </c>
      <c r="O7852" s="47">
        <v>30.923999999999999</v>
      </c>
      <c r="P7852" s="47">
        <v>0.47356596240172527</v>
      </c>
      <c r="Q7852" s="47">
        <v>31.397565962401725</v>
      </c>
      <c r="R7852" s="47">
        <v>30.871726717706029</v>
      </c>
      <c r="S7852" s="47"/>
      <c r="T7852" s="47">
        <v>94.520000000000053</v>
      </c>
      <c r="U7852" s="47">
        <v>1.4474665232897135</v>
      </c>
      <c r="V7852" s="47">
        <v>95.967466523289772</v>
      </c>
      <c r="W7852" s="47">
        <v>94.36022537050755</v>
      </c>
      <c r="X7852" s="47">
        <v>10.972999999999997</v>
      </c>
      <c r="Y7852" s="47">
        <v>0.1680390410501271</v>
      </c>
      <c r="Z7852" s="47">
        <v>11.141039041050124</v>
      </c>
      <c r="AA7852" s="47">
        <v>10.954451470488557</v>
      </c>
      <c r="AB7852" s="47">
        <v>105.49300000000005</v>
      </c>
      <c r="AC7852" s="47">
        <v>1.6155055643398406</v>
      </c>
      <c r="AD7852" s="47">
        <v>107.10850556433989</v>
      </c>
      <c r="AE7852" s="47">
        <v>105.3146768409961</v>
      </c>
    </row>
    <row r="7853" spans="1:31" ht="13" x14ac:dyDescent="0.3">
      <c r="A7853" s="46">
        <v>45254</v>
      </c>
      <c r="B7853" s="44">
        <v>1</v>
      </c>
      <c r="C7853" s="44" t="s">
        <v>3</v>
      </c>
      <c r="D7853" s="45">
        <v>16.852564000000001</v>
      </c>
      <c r="E7853" s="43">
        <v>1.717115E-2</v>
      </c>
      <c r="F7853" s="43"/>
      <c r="G7853" s="47">
        <v>26.264000000000003</v>
      </c>
      <c r="H7853" s="47">
        <v>0.44820613071997145</v>
      </c>
      <c r="I7853" s="47">
        <v>26.712206130719974</v>
      </c>
      <c r="J7853" s="47">
        <v>26.253526832418462</v>
      </c>
      <c r="K7853" s="47">
        <v>4.452</v>
      </c>
      <c r="L7853" s="47">
        <v>7.5975239642297923E-2</v>
      </c>
      <c r="M7853" s="47">
        <v>4.5279752396422976</v>
      </c>
      <c r="N7853" s="47">
        <v>4.4502246976061137</v>
      </c>
      <c r="O7853" s="47">
        <v>30.716000000000001</v>
      </c>
      <c r="P7853" s="47">
        <v>0.52418137036226942</v>
      </c>
      <c r="Q7853" s="47">
        <v>31.240181370362272</v>
      </c>
      <c r="R7853" s="47">
        <v>30.703751530024576</v>
      </c>
      <c r="S7853" s="47"/>
      <c r="T7853" s="47">
        <v>93.228999999999999</v>
      </c>
      <c r="U7853" s="47">
        <v>1.5909918276306811</v>
      </c>
      <c r="V7853" s="47">
        <v>94.819991827630673</v>
      </c>
      <c r="W7853" s="47">
        <v>93.191823524959645</v>
      </c>
      <c r="X7853" s="47">
        <v>10.855000000000002</v>
      </c>
      <c r="Y7853" s="47">
        <v>0.18524510923565679</v>
      </c>
      <c r="Z7853" s="47">
        <v>11.040245109235659</v>
      </c>
      <c r="AA7853" s="47">
        <v>10.850671404428207</v>
      </c>
      <c r="AB7853" s="47">
        <v>104.084</v>
      </c>
      <c r="AC7853" s="47">
        <v>1.776236936866338</v>
      </c>
      <c r="AD7853" s="47">
        <v>105.86023693686633</v>
      </c>
      <c r="AE7853" s="47">
        <v>104.04249492938786</v>
      </c>
    </row>
    <row r="7854" spans="1:31" ht="13" x14ac:dyDescent="0.3">
      <c r="A7854" s="46">
        <v>45254</v>
      </c>
      <c r="B7854" s="44">
        <v>2</v>
      </c>
      <c r="C7854" s="44" t="s">
        <v>3</v>
      </c>
      <c r="D7854" s="45">
        <v>16.240178</v>
      </c>
      <c r="E7854" s="43">
        <v>1.7275697E-2</v>
      </c>
      <c r="F7854" s="43"/>
      <c r="G7854" s="47">
        <v>25.935999999999996</v>
      </c>
      <c r="H7854" s="47">
        <v>0.40811348585796137</v>
      </c>
      <c r="I7854" s="47">
        <v>26.344113485857957</v>
      </c>
      <c r="J7854" s="47">
        <v>25.889000563542663</v>
      </c>
      <c r="K7854" s="47">
        <v>4.468</v>
      </c>
      <c r="L7854" s="47">
        <v>7.0305793291693855E-2</v>
      </c>
      <c r="M7854" s="47">
        <v>4.5383057932916939</v>
      </c>
      <c r="N7854" s="47">
        <v>4.4599033975134423</v>
      </c>
      <c r="O7854" s="47">
        <v>30.403999999999996</v>
      </c>
      <c r="P7854" s="47">
        <v>0.47841927914965521</v>
      </c>
      <c r="Q7854" s="47">
        <v>30.882419279149651</v>
      </c>
      <c r="R7854" s="47">
        <v>30.348903961056106</v>
      </c>
      <c r="S7854" s="47"/>
      <c r="T7854" s="47">
        <v>93.138000000000076</v>
      </c>
      <c r="U7854" s="47">
        <v>1.4655642290961921</v>
      </c>
      <c r="V7854" s="47">
        <v>94.603564229096264</v>
      </c>
      <c r="W7854" s="47">
        <v>92.969221718354362</v>
      </c>
      <c r="X7854" s="47">
        <v>10.827000000000002</v>
      </c>
      <c r="Y7854" s="47">
        <v>0.17036723902622414</v>
      </c>
      <c r="Z7854" s="47">
        <v>10.997367239026225</v>
      </c>
      <c r="AA7854" s="47">
        <v>10.807380054807082</v>
      </c>
      <c r="AB7854" s="47">
        <v>103.96500000000007</v>
      </c>
      <c r="AC7854" s="47">
        <v>1.6359314681224162</v>
      </c>
      <c r="AD7854" s="47">
        <v>105.6009314681225</v>
      </c>
      <c r="AE7854" s="47">
        <v>103.77660177316145</v>
      </c>
    </row>
    <row r="7855" spans="1:31" ht="13" x14ac:dyDescent="0.3">
      <c r="A7855" s="46">
        <v>45254</v>
      </c>
      <c r="B7855" s="44">
        <v>3</v>
      </c>
      <c r="C7855" s="44" t="s">
        <v>3</v>
      </c>
      <c r="D7855" s="45">
        <v>13.647658</v>
      </c>
      <c r="E7855" s="43">
        <v>1.7611629E-2</v>
      </c>
      <c r="F7855" s="43"/>
      <c r="G7855" s="47">
        <v>26.007999999999999</v>
      </c>
      <c r="H7855" s="47">
        <v>0.45777801657445305</v>
      </c>
      <c r="I7855" s="47">
        <v>26.465778016574451</v>
      </c>
      <c r="J7855" s="47">
        <v>25.999672552950184</v>
      </c>
      <c r="K7855" s="47">
        <v>4.4760000000000009</v>
      </c>
      <c r="L7855" s="47">
        <v>7.8784005005661795E-2</v>
      </c>
      <c r="M7855" s="47">
        <v>4.5547840050056623</v>
      </c>
      <c r="N7855" s="47">
        <v>4.4745668389343685</v>
      </c>
      <c r="O7855" s="47">
        <v>30.484000000000002</v>
      </c>
      <c r="P7855" s="47">
        <v>0.53656202158011479</v>
      </c>
      <c r="Q7855" s="47">
        <v>31.020562021580112</v>
      </c>
      <c r="R7855" s="47">
        <v>30.474239391884552</v>
      </c>
      <c r="S7855" s="47"/>
      <c r="T7855" s="47">
        <v>93.53400000000002</v>
      </c>
      <c r="U7855" s="47">
        <v>1.6463322440124153</v>
      </c>
      <c r="V7855" s="47">
        <v>95.180332244012433</v>
      </c>
      <c r="W7855" s="47">
        <v>93.504051544434148</v>
      </c>
      <c r="X7855" s="47">
        <v>10.923999999999999</v>
      </c>
      <c r="Y7855" s="47">
        <v>0.19227803187708878</v>
      </c>
      <c r="Z7855" s="47">
        <v>11.116278031877089</v>
      </c>
      <c r="AA7855" s="47">
        <v>10.920502267318819</v>
      </c>
      <c r="AB7855" s="47">
        <v>104.45800000000003</v>
      </c>
      <c r="AC7855" s="47">
        <v>1.838610275889504</v>
      </c>
      <c r="AD7855" s="47">
        <v>106.29661027588952</v>
      </c>
      <c r="AE7855" s="47">
        <v>104.42455381175297</v>
      </c>
    </row>
    <row r="7856" spans="1:31" ht="13" x14ac:dyDescent="0.3">
      <c r="A7856" s="46">
        <v>45254</v>
      </c>
      <c r="B7856" s="44">
        <v>4</v>
      </c>
      <c r="C7856" s="44" t="s">
        <v>3</v>
      </c>
      <c r="D7856" s="45">
        <v>14.309041000000001</v>
      </c>
      <c r="E7856" s="43">
        <v>1.6836650000000002E-2</v>
      </c>
      <c r="F7856" s="43"/>
      <c r="G7856" s="47">
        <v>26.452000000000002</v>
      </c>
      <c r="H7856" s="47">
        <v>0.36875665402119728</v>
      </c>
      <c r="I7856" s="47">
        <v>26.820756654021199</v>
      </c>
      <c r="J7856" s="47">
        <v>26.369184961502274</v>
      </c>
      <c r="K7856" s="47">
        <v>4.6239999999999997</v>
      </c>
      <c r="L7856" s="47">
        <v>6.446131741244579E-2</v>
      </c>
      <c r="M7856" s="47">
        <v>4.6884613174124459</v>
      </c>
      <c r="N7856" s="47">
        <v>4.6095233351726339</v>
      </c>
      <c r="O7856" s="47">
        <v>31.076000000000001</v>
      </c>
      <c r="P7856" s="47">
        <v>0.43321797143364305</v>
      </c>
      <c r="Q7856" s="47">
        <v>31.509217971433646</v>
      </c>
      <c r="R7856" s="47">
        <v>30.97870829667491</v>
      </c>
      <c r="S7856" s="47"/>
      <c r="T7856" s="47">
        <v>95.388999999999996</v>
      </c>
      <c r="U7856" s="47">
        <v>1.3297795429618928</v>
      </c>
      <c r="V7856" s="47">
        <v>96.718779542961883</v>
      </c>
      <c r="W7856" s="47">
        <v>95.09035930336988</v>
      </c>
      <c r="X7856" s="47">
        <v>11.177000000000001</v>
      </c>
      <c r="Y7856" s="47">
        <v>0.15581404513817187</v>
      </c>
      <c r="Z7856" s="47">
        <v>11.332814045138173</v>
      </c>
      <c r="AA7856" s="47">
        <v>11.142007421545097</v>
      </c>
      <c r="AB7856" s="47">
        <v>106.566</v>
      </c>
      <c r="AC7856" s="47">
        <v>1.4855935881000648</v>
      </c>
      <c r="AD7856" s="47">
        <v>108.05159358810006</v>
      </c>
      <c r="AE7856" s="47">
        <v>106.23236672491498</v>
      </c>
    </row>
    <row r="7857" spans="1:31" ht="13" x14ac:dyDescent="0.3">
      <c r="A7857" s="46">
        <v>45254</v>
      </c>
      <c r="B7857" s="44">
        <v>5</v>
      </c>
      <c r="C7857" s="44" t="s">
        <v>3</v>
      </c>
      <c r="D7857" s="45">
        <v>15.652742999999999</v>
      </c>
      <c r="E7857" s="43">
        <v>1.6856408999999999E-2</v>
      </c>
      <c r="F7857" s="43"/>
      <c r="G7857" s="47">
        <v>27.575999999999993</v>
      </c>
      <c r="H7857" s="47">
        <v>0.51952361677316727</v>
      </c>
      <c r="I7857" s="47">
        <v>28.095523616773161</v>
      </c>
      <c r="J7857" s="47">
        <v>27.621933979619673</v>
      </c>
      <c r="K7857" s="47">
        <v>4.7799999999999994</v>
      </c>
      <c r="L7857" s="47">
        <v>9.0053774592969968E-2</v>
      </c>
      <c r="M7857" s="47">
        <v>4.8700537745929697</v>
      </c>
      <c r="N7857" s="47">
        <v>4.7879621563164374</v>
      </c>
      <c r="O7857" s="47">
        <v>32.355999999999995</v>
      </c>
      <c r="P7857" s="47">
        <v>0.6095773913661372</v>
      </c>
      <c r="Q7857" s="47">
        <v>32.965577391366132</v>
      </c>
      <c r="R7857" s="47">
        <v>32.409896135936108</v>
      </c>
      <c r="S7857" s="47"/>
      <c r="T7857" s="47">
        <v>98.879000000000019</v>
      </c>
      <c r="U7857" s="47">
        <v>1.8628508740540335</v>
      </c>
      <c r="V7857" s="47">
        <v>100.74185087405405</v>
      </c>
      <c r="W7857" s="47">
        <v>99.04370503230399</v>
      </c>
      <c r="X7857" s="47">
        <v>11.797000000000001</v>
      </c>
      <c r="Y7857" s="47">
        <v>0.22225196210737799</v>
      </c>
      <c r="Z7857" s="47">
        <v>12.019251962107379</v>
      </c>
      <c r="AA7857" s="47">
        <v>11.816650535160045</v>
      </c>
      <c r="AB7857" s="47">
        <v>110.67600000000002</v>
      </c>
      <c r="AC7857" s="47">
        <v>2.0851028361614117</v>
      </c>
      <c r="AD7857" s="47">
        <v>112.76110283616143</v>
      </c>
      <c r="AE7857" s="47">
        <v>110.86035556746404</v>
      </c>
    </row>
    <row r="7858" spans="1:31" ht="13" x14ac:dyDescent="0.3">
      <c r="A7858" s="46">
        <v>45254</v>
      </c>
      <c r="B7858" s="44">
        <v>6</v>
      </c>
      <c r="C7858" s="44" t="s">
        <v>3</v>
      </c>
      <c r="D7858" s="45">
        <v>14.02098</v>
      </c>
      <c r="E7858" s="43">
        <v>1.7408829000000001E-2</v>
      </c>
      <c r="F7858" s="43"/>
      <c r="G7858" s="47">
        <v>28.900000000000006</v>
      </c>
      <c r="H7858" s="47">
        <v>0.46376416680223009</v>
      </c>
      <c r="I7858" s="47">
        <v>29.363764166802234</v>
      </c>
      <c r="J7858" s="47">
        <v>28.852575417626049</v>
      </c>
      <c r="K7858" s="47">
        <v>4.9480000000000004</v>
      </c>
      <c r="L7858" s="47">
        <v>7.9401560461502915E-2</v>
      </c>
      <c r="M7858" s="47">
        <v>5.0274015604615032</v>
      </c>
      <c r="N7858" s="47">
        <v>4.9398803863810956</v>
      </c>
      <c r="O7858" s="47">
        <v>33.848000000000006</v>
      </c>
      <c r="P7858" s="47">
        <v>0.54316572726373302</v>
      </c>
      <c r="Q7858" s="47">
        <v>34.39116572726374</v>
      </c>
      <c r="R7858" s="47">
        <v>33.792455804007147</v>
      </c>
      <c r="S7858" s="47"/>
      <c r="T7858" s="47">
        <v>106.34700000000002</v>
      </c>
      <c r="U7858" s="47">
        <v>1.7065718978171889</v>
      </c>
      <c r="V7858" s="47">
        <v>108.05357189781721</v>
      </c>
      <c r="W7858" s="47">
        <v>106.17248574180891</v>
      </c>
      <c r="X7858" s="47">
        <v>12.418999999999997</v>
      </c>
      <c r="Y7858" s="47">
        <v>0.19929021410093054</v>
      </c>
      <c r="Z7858" s="47">
        <v>12.618290214100927</v>
      </c>
      <c r="AA7858" s="47">
        <v>12.398620557491272</v>
      </c>
      <c r="AB7858" s="47">
        <v>118.76600000000002</v>
      </c>
      <c r="AC7858" s="47">
        <v>1.9058621119181194</v>
      </c>
      <c r="AD7858" s="47">
        <v>120.67186211191813</v>
      </c>
      <c r="AE7858" s="47">
        <v>118.57110629930018</v>
      </c>
    </row>
    <row r="7859" spans="1:31" ht="13" x14ac:dyDescent="0.3">
      <c r="A7859" s="46">
        <v>45254</v>
      </c>
      <c r="B7859" s="44">
        <v>7</v>
      </c>
      <c r="C7859" s="44" t="s">
        <v>3</v>
      </c>
      <c r="D7859" s="45">
        <v>18.703624000000001</v>
      </c>
      <c r="E7859" s="43">
        <v>1.6913210000000001E-2</v>
      </c>
      <c r="F7859" s="43"/>
      <c r="G7859" s="47">
        <v>30.612000000000009</v>
      </c>
      <c r="H7859" s="47">
        <v>0.39970527261275474</v>
      </c>
      <c r="I7859" s="47">
        <v>31.011705272612765</v>
      </c>
      <c r="J7859" s="47">
        <v>30.487197788878959</v>
      </c>
      <c r="K7859" s="47">
        <v>5.1559999999999997</v>
      </c>
      <c r="L7859" s="47">
        <v>6.7322631177033923E-2</v>
      </c>
      <c r="M7859" s="47">
        <v>5.2233226311770338</v>
      </c>
      <c r="N7859" s="47">
        <v>5.1349794786181837</v>
      </c>
      <c r="O7859" s="47">
        <v>35.768000000000008</v>
      </c>
      <c r="P7859" s="47">
        <v>0.46702790378978865</v>
      </c>
      <c r="Q7859" s="47">
        <v>36.235027903789799</v>
      </c>
      <c r="R7859" s="47">
        <v>35.622177267497143</v>
      </c>
      <c r="S7859" s="47"/>
      <c r="T7859" s="47">
        <v>113.82800000000002</v>
      </c>
      <c r="U7859" s="47">
        <v>1.4862685146662955</v>
      </c>
      <c r="V7859" s="47">
        <v>115.31426851466631</v>
      </c>
      <c r="W7859" s="47">
        <v>113.36393407528136</v>
      </c>
      <c r="X7859" s="47">
        <v>13.115999999999998</v>
      </c>
      <c r="Y7859" s="47">
        <v>0.17125749234250909</v>
      </c>
      <c r="Z7859" s="47">
        <v>13.287257492342507</v>
      </c>
      <c r="AA7859" s="47">
        <v>13.062527316050444</v>
      </c>
      <c r="AB7859" s="47">
        <v>126.94400000000002</v>
      </c>
      <c r="AC7859" s="47">
        <v>1.6575260070088045</v>
      </c>
      <c r="AD7859" s="47">
        <v>128.60152600700883</v>
      </c>
      <c r="AE7859" s="47">
        <v>126.42646139133181</v>
      </c>
    </row>
    <row r="7860" spans="1:31" ht="13" x14ac:dyDescent="0.3">
      <c r="A7860" s="46">
        <v>45254</v>
      </c>
      <c r="B7860" s="44">
        <v>8</v>
      </c>
      <c r="C7860" s="44" t="s">
        <v>5</v>
      </c>
      <c r="D7860" s="45">
        <v>19.661328999999999</v>
      </c>
      <c r="E7860" s="43">
        <v>1.8266355000000001E-2</v>
      </c>
      <c r="F7860" s="43"/>
      <c r="G7860" s="47">
        <v>31.927999999999997</v>
      </c>
      <c r="H7860" s="47">
        <v>0.61826977100575087</v>
      </c>
      <c r="I7860" s="47">
        <v>32.546269771005747</v>
      </c>
      <c r="J7860" s="47">
        <v>31.951768053442787</v>
      </c>
      <c r="K7860" s="47">
        <v>5.5280000000000014</v>
      </c>
      <c r="L7860" s="47">
        <v>0.1070469585980892</v>
      </c>
      <c r="M7860" s="47">
        <v>5.6350469585980907</v>
      </c>
      <c r="N7860" s="47">
        <v>5.5321151904106678</v>
      </c>
      <c r="O7860" s="47">
        <v>37.455999999999996</v>
      </c>
      <c r="P7860" s="47">
        <v>0.72531672960384008</v>
      </c>
      <c r="Q7860" s="47">
        <v>38.181316729603836</v>
      </c>
      <c r="R7860" s="47">
        <v>37.483883243853455</v>
      </c>
      <c r="S7860" s="47"/>
      <c r="T7860" s="47">
        <v>119.19599999999993</v>
      </c>
      <c r="U7860" s="47">
        <v>2.3081709980205911</v>
      </c>
      <c r="V7860" s="47">
        <v>121.50417099802051</v>
      </c>
      <c r="W7860" s="47">
        <v>119.28473267658997</v>
      </c>
      <c r="X7860" s="47">
        <v>14.033000000000001</v>
      </c>
      <c r="Y7860" s="47">
        <v>0.27174203509533024</v>
      </c>
      <c r="Z7860" s="47">
        <v>14.304742035095332</v>
      </c>
      <c r="AA7860" s="47">
        <v>14.043446538898859</v>
      </c>
      <c r="AB7860" s="47">
        <v>133.22899999999993</v>
      </c>
      <c r="AC7860" s="47">
        <v>2.5799130331159215</v>
      </c>
      <c r="AD7860" s="47">
        <v>135.80891303311586</v>
      </c>
      <c r="AE7860" s="47">
        <v>133.32817921548883</v>
      </c>
    </row>
    <row r="7861" spans="1:31" ht="13" x14ac:dyDescent="0.3">
      <c r="A7861" s="46">
        <v>45254</v>
      </c>
      <c r="B7861" s="44">
        <v>9</v>
      </c>
      <c r="C7861" s="44" t="s">
        <v>5</v>
      </c>
      <c r="D7861" s="45">
        <v>19.499873000000001</v>
      </c>
      <c r="E7861" s="43">
        <v>1.7016172E-2</v>
      </c>
      <c r="F7861" s="43"/>
      <c r="G7861" s="47">
        <v>32.856000000000009</v>
      </c>
      <c r="H7861" s="47">
        <v>0.44968300479641954</v>
      </c>
      <c r="I7861" s="47">
        <v>33.305683004796428</v>
      </c>
      <c r="J7861" s="47">
        <v>32.738947774209336</v>
      </c>
      <c r="K7861" s="47">
        <v>5.5360000000000005</v>
      </c>
      <c r="L7861" s="47">
        <v>7.5768356298787989E-2</v>
      </c>
      <c r="M7861" s="47">
        <v>5.6117683562987883</v>
      </c>
      <c r="N7861" s="47">
        <v>5.5162775407238502</v>
      </c>
      <c r="O7861" s="47">
        <v>38.39200000000001</v>
      </c>
      <c r="P7861" s="47">
        <v>0.52545136109520751</v>
      </c>
      <c r="Q7861" s="47">
        <v>38.917451361095218</v>
      </c>
      <c r="R7861" s="47">
        <v>38.255225314933185</v>
      </c>
      <c r="S7861" s="47"/>
      <c r="T7861" s="47">
        <v>123.38100000000004</v>
      </c>
      <c r="U7861" s="47">
        <v>1.6886516561598199</v>
      </c>
      <c r="V7861" s="47">
        <v>125.06965165615986</v>
      </c>
      <c r="W7861" s="47">
        <v>122.94144495159856</v>
      </c>
      <c r="X7861" s="47">
        <v>14.100999999999997</v>
      </c>
      <c r="Y7861" s="47">
        <v>0.19299306216929357</v>
      </c>
      <c r="Z7861" s="47">
        <v>14.293993062169291</v>
      </c>
      <c r="AA7861" s="47">
        <v>14.050764017656611</v>
      </c>
      <c r="AB7861" s="47">
        <v>137.48200000000003</v>
      </c>
      <c r="AC7861" s="47">
        <v>1.8816447183291136</v>
      </c>
      <c r="AD7861" s="47">
        <v>139.36364471832914</v>
      </c>
      <c r="AE7861" s="47">
        <v>136.99220896925516</v>
      </c>
    </row>
    <row r="7862" spans="1:31" ht="13" x14ac:dyDescent="0.3">
      <c r="A7862" s="46">
        <v>45254</v>
      </c>
      <c r="B7862" s="44">
        <v>10</v>
      </c>
      <c r="C7862" s="44" t="s">
        <v>5</v>
      </c>
      <c r="D7862" s="45">
        <v>16.473191</v>
      </c>
      <c r="E7862" s="43">
        <v>1.4748933000000001E-2</v>
      </c>
      <c r="F7862" s="43"/>
      <c r="G7862" s="47">
        <v>34.108000000000004</v>
      </c>
      <c r="H7862" s="47">
        <v>0.37035371892410351</v>
      </c>
      <c r="I7862" s="47">
        <v>34.478353718924104</v>
      </c>
      <c r="J7862" s="47">
        <v>33.96983478997339</v>
      </c>
      <c r="K7862" s="47">
        <v>5.6639999999999997</v>
      </c>
      <c r="L7862" s="47">
        <v>6.1501215667471625E-2</v>
      </c>
      <c r="M7862" s="47">
        <v>5.7255012156674709</v>
      </c>
      <c r="N7862" s="47">
        <v>5.6410561818461726</v>
      </c>
      <c r="O7862" s="47">
        <v>39.772000000000006</v>
      </c>
      <c r="P7862" s="47">
        <v>0.43185493459157515</v>
      </c>
      <c r="Q7862" s="47">
        <v>40.203854934591575</v>
      </c>
      <c r="R7862" s="47">
        <v>39.610890971819565</v>
      </c>
      <c r="S7862" s="47"/>
      <c r="T7862" s="47">
        <v>126.68700000000003</v>
      </c>
      <c r="U7862" s="47">
        <v>1.3756010786131672</v>
      </c>
      <c r="V7862" s="47">
        <v>128.0626010786132</v>
      </c>
      <c r="W7862" s="47">
        <v>126.173814355499</v>
      </c>
      <c r="X7862" s="47">
        <v>13.942000000000002</v>
      </c>
      <c r="Y7862" s="47">
        <v>0.151385937294472</v>
      </c>
      <c r="Z7862" s="47">
        <v>14.093385937294475</v>
      </c>
      <c r="AA7862" s="47">
        <v>13.885523532362177</v>
      </c>
      <c r="AB7862" s="47">
        <v>140.62900000000002</v>
      </c>
      <c r="AC7862" s="47">
        <v>1.5269870159076391</v>
      </c>
      <c r="AD7862" s="47">
 